      <c r="L15547" s="11">
        <v>30.099959999999999</v>
      </c>
      <c r="M15547" s="12">
        <f t="shared" si="568"/>
        <v>90.299880000000002</v>
      </c>
      <c r="N15547">
        <f t="shared" si="569"/>
        <v>19</v>
      </c>
      <c r="O15547">
        <v>8</v>
      </c>
    </row>
    <row r="15548" spans="1:15" x14ac:dyDescent="0.25">
      <c r="A15548">
        <v>0</v>
      </c>
      <c r="B15548" t="s">
        <v>553</v>
      </c>
      <c r="C15548" t="s">
        <v>36</v>
      </c>
      <c r="D15548" s="8">
        <v>45523</v>
      </c>
      <c r="E15548" s="9">
        <v>12214</v>
      </c>
      <c r="F15548" t="s">
        <v>963</v>
      </c>
      <c r="G15548" s="9">
        <v>3352387</v>
      </c>
      <c r="H15548" t="s">
        <v>16</v>
      </c>
      <c r="I15548" s="14">
        <v>3</v>
      </c>
      <c r="J15548" s="11">
        <v>320023</v>
      </c>
      <c r="K15548" s="11" t="s">
        <v>993</v>
      </c>
      <c r="L15548" s="11">
        <v>39.743999999999993</v>
      </c>
      <c r="M15548" s="12">
        <f t="shared" si="568"/>
        <v>119.23199999999997</v>
      </c>
      <c r="N15548">
        <f t="shared" si="569"/>
        <v>19</v>
      </c>
      <c r="O15548">
        <v>8</v>
      </c>
    </row>
    <row r="15549" spans="1:15" x14ac:dyDescent="0.25">
      <c r="A15549">
        <v>0</v>
      </c>
      <c r="B15549" t="s">
        <v>553</v>
      </c>
      <c r="C15549" t="s">
        <v>36</v>
      </c>
      <c r="D15549" s="8">
        <v>45523</v>
      </c>
      <c r="E15549" s="9">
        <v>12214</v>
      </c>
      <c r="F15549" t="s">
        <v>963</v>
      </c>
      <c r="G15549" s="9">
        <v>3373113</v>
      </c>
      <c r="H15549" t="s">
        <v>17</v>
      </c>
      <c r="I15549" s="14">
        <v>21</v>
      </c>
      <c r="J15549" s="11">
        <v>320015</v>
      </c>
      <c r="K15549" s="11" t="s">
        <v>991</v>
      </c>
      <c r="L15549" s="11">
        <v>5.9841899999999999</v>
      </c>
      <c r="M15549" s="12">
        <f t="shared" si="568"/>
        <v>125.66799</v>
      </c>
      <c r="N15549">
        <f t="shared" si="569"/>
        <v>19</v>
      </c>
      <c r="O15549">
        <v>8</v>
      </c>
    </row>
    <row r="15550" spans="1:15" x14ac:dyDescent="0.25">
      <c r="A15550">
        <v>0</v>
      </c>
      <c r="B15550" t="s">
        <v>553</v>
      </c>
      <c r="C15550" t="s">
        <v>36</v>
      </c>
      <c r="D15550" s="8">
        <v>45523</v>
      </c>
      <c r="E15550" s="9">
        <v>12214</v>
      </c>
      <c r="F15550" t="s">
        <v>963</v>
      </c>
      <c r="G15550" s="9">
        <v>3384346</v>
      </c>
      <c r="H15550" t="s">
        <v>19</v>
      </c>
      <c r="I15550" s="14">
        <v>4</v>
      </c>
      <c r="J15550" s="11">
        <v>320118</v>
      </c>
      <c r="K15550" s="11" t="s">
        <v>997</v>
      </c>
      <c r="L15550" s="11">
        <v>37.949940000000005</v>
      </c>
      <c r="M15550" s="12">
        <f t="shared" si="568"/>
        <v>151.79976000000002</v>
      </c>
      <c r="N15550">
        <f t="shared" si="569"/>
        <v>19</v>
      </c>
      <c r="O15550">
        <v>8</v>
      </c>
    </row>
    <row r="15551" spans="1:15" x14ac:dyDescent="0.25">
      <c r="A15551">
        <v>0</v>
      </c>
      <c r="B15551" t="s">
        <v>553</v>
      </c>
      <c r="C15551" t="s">
        <v>36</v>
      </c>
      <c r="D15551" s="8">
        <v>45523</v>
      </c>
      <c r="E15551" s="9">
        <v>12214</v>
      </c>
      <c r="F15551" t="s">
        <v>963</v>
      </c>
      <c r="G15551" s="9">
        <v>3384347</v>
      </c>
      <c r="H15551" t="s">
        <v>20</v>
      </c>
      <c r="I15551" s="14">
        <v>-3</v>
      </c>
      <c r="J15551" s="11">
        <v>320107</v>
      </c>
      <c r="K15551" s="11" t="s">
        <v>998</v>
      </c>
      <c r="L15551" s="11">
        <v>5.7200040000000012</v>
      </c>
      <c r="M15551" s="12">
        <f t="shared" si="568"/>
        <v>-17.160012000000002</v>
      </c>
      <c r="N15551">
        <f t="shared" si="569"/>
        <v>19</v>
      </c>
      <c r="O15551">
        <v>8</v>
      </c>
    </row>
    <row r="15552" spans="1:15" x14ac:dyDescent="0.25">
      <c r="A15552">
        <v>0</v>
      </c>
      <c r="B15552" t="s">
        <v>553</v>
      </c>
      <c r="C15552" t="s">
        <v>36</v>
      </c>
      <c r="D15552" s="8">
        <v>45523</v>
      </c>
      <c r="E15552" s="9">
        <v>12214</v>
      </c>
      <c r="F15552" t="s">
        <v>963</v>
      </c>
      <c r="G15552" s="9">
        <v>3564666</v>
      </c>
      <c r="H15552" t="s">
        <v>21</v>
      </c>
      <c r="I15552" s="14">
        <v>11</v>
      </c>
      <c r="J15552" s="11">
        <v>320100</v>
      </c>
      <c r="K15552" s="11" t="s">
        <v>994</v>
      </c>
      <c r="L15552" s="11">
        <v>20.323620000000002</v>
      </c>
      <c r="M15552" s="12">
        <f t="shared" si="568"/>
        <v>223.55982000000003</v>
      </c>
      <c r="N15552">
        <f t="shared" si="569"/>
        <v>19</v>
      </c>
      <c r="O15552">
        <v>8</v>
      </c>
    </row>
    <row r="15553" spans="1:15" x14ac:dyDescent="0.25">
      <c r="A15553">
        <v>0</v>
      </c>
      <c r="B15553" t="s">
        <v>553</v>
      </c>
      <c r="C15553" t="s">
        <v>36</v>
      </c>
      <c r="D15553" s="8">
        <v>45523</v>
      </c>
      <c r="E15553" s="9">
        <v>12214</v>
      </c>
      <c r="F15553" t="s">
        <v>963</v>
      </c>
      <c r="G15553" s="9">
        <v>3564667</v>
      </c>
      <c r="H15553" t="s">
        <v>22</v>
      </c>
      <c r="I15553" s="14">
        <v>-5</v>
      </c>
      <c r="J15553" s="11">
        <v>320400</v>
      </c>
      <c r="K15553" s="11" t="s">
        <v>999</v>
      </c>
      <c r="L15553" s="11">
        <v>20.323620000000002</v>
      </c>
      <c r="M15553" s="12">
        <f t="shared" ref="M15553:M15616" si="570">+I15553*L15553</f>
        <v>-101.61810000000001</v>
      </c>
      <c r="N15553">
        <f t="shared" ref="N15553:N15616" si="571">+DAY(D15553)</f>
        <v>19</v>
      </c>
      <c r="O15553">
        <v>8</v>
      </c>
    </row>
    <row r="15554" spans="1:15" x14ac:dyDescent="0.25">
      <c r="A15554">
        <v>0</v>
      </c>
      <c r="B15554" t="s">
        <v>553</v>
      </c>
      <c r="C15554" t="s">
        <v>36</v>
      </c>
      <c r="D15554" s="8">
        <v>45523</v>
      </c>
      <c r="E15554" s="9">
        <v>14001</v>
      </c>
      <c r="F15554" t="s">
        <v>535</v>
      </c>
      <c r="G15554" s="9">
        <v>3284683</v>
      </c>
      <c r="H15554" t="s">
        <v>18</v>
      </c>
      <c r="I15554" s="14">
        <v>6</v>
      </c>
      <c r="J15554" s="11">
        <v>320028</v>
      </c>
      <c r="K15554" s="11" t="s">
        <v>989</v>
      </c>
      <c r="L15554" s="11">
        <v>30.099959999999999</v>
      </c>
      <c r="M15554" s="12">
        <f t="shared" si="570"/>
        <v>180.59976</v>
      </c>
      <c r="N15554">
        <f t="shared" si="571"/>
        <v>19</v>
      </c>
      <c r="O15554">
        <v>8</v>
      </c>
    </row>
    <row r="15555" spans="1:15" x14ac:dyDescent="0.25">
      <c r="A15555">
        <v>0</v>
      </c>
      <c r="B15555" t="s">
        <v>553</v>
      </c>
      <c r="C15555" t="s">
        <v>36</v>
      </c>
      <c r="D15555" s="8">
        <v>45523</v>
      </c>
      <c r="E15555" s="9">
        <v>14201</v>
      </c>
      <c r="F15555" t="s">
        <v>964</v>
      </c>
      <c r="G15555" s="9">
        <v>3284683</v>
      </c>
      <c r="H15555" t="s">
        <v>18</v>
      </c>
      <c r="I15555" s="14">
        <v>1</v>
      </c>
      <c r="J15555" s="11">
        <v>320028</v>
      </c>
      <c r="K15555" s="11" t="s">
        <v>989</v>
      </c>
      <c r="L15555" s="11">
        <v>30.099959999999999</v>
      </c>
      <c r="M15555" s="12">
        <f t="shared" si="570"/>
        <v>30.099959999999999</v>
      </c>
      <c r="N15555">
        <f t="shared" si="571"/>
        <v>19</v>
      </c>
      <c r="O15555">
        <v>8</v>
      </c>
    </row>
    <row r="15556" spans="1:15" x14ac:dyDescent="0.25">
      <c r="A15556">
        <v>0</v>
      </c>
      <c r="B15556" t="s">
        <v>553</v>
      </c>
      <c r="C15556" t="s">
        <v>36</v>
      </c>
      <c r="D15556" s="8">
        <v>45523</v>
      </c>
      <c r="E15556" s="9">
        <v>14201</v>
      </c>
      <c r="F15556" t="s">
        <v>964</v>
      </c>
      <c r="G15556" s="9">
        <v>3352387</v>
      </c>
      <c r="H15556" t="s">
        <v>16</v>
      </c>
      <c r="I15556" s="14">
        <v>3</v>
      </c>
      <c r="J15556" s="11">
        <v>320023</v>
      </c>
      <c r="K15556" s="11" t="s">
        <v>993</v>
      </c>
      <c r="L15556" s="11">
        <v>39.743999999999993</v>
      </c>
      <c r="M15556" s="12">
        <f t="shared" si="570"/>
        <v>119.23199999999997</v>
      </c>
      <c r="N15556">
        <f t="shared" si="571"/>
        <v>19</v>
      </c>
      <c r="O15556">
        <v>8</v>
      </c>
    </row>
    <row r="15557" spans="1:15" x14ac:dyDescent="0.25">
      <c r="A15557">
        <v>0</v>
      </c>
      <c r="B15557" t="s">
        <v>553</v>
      </c>
      <c r="C15557" t="s">
        <v>36</v>
      </c>
      <c r="D15557" s="8">
        <v>45523</v>
      </c>
      <c r="E15557" s="9">
        <v>14201</v>
      </c>
      <c r="F15557" t="s">
        <v>964</v>
      </c>
      <c r="G15557" s="9">
        <v>3373113</v>
      </c>
      <c r="H15557" t="s">
        <v>17</v>
      </c>
      <c r="I15557" s="14">
        <v>1</v>
      </c>
      <c r="J15557" s="11">
        <v>320015</v>
      </c>
      <c r="K15557" s="11" t="s">
        <v>991</v>
      </c>
      <c r="L15557" s="11">
        <v>5.9841899999999999</v>
      </c>
      <c r="M15557" s="12">
        <f t="shared" si="570"/>
        <v>5.9841899999999999</v>
      </c>
      <c r="N15557">
        <f t="shared" si="571"/>
        <v>19</v>
      </c>
      <c r="O15557">
        <v>8</v>
      </c>
    </row>
    <row r="15558" spans="1:15" x14ac:dyDescent="0.25">
      <c r="A15558">
        <v>0</v>
      </c>
      <c r="B15558" t="s">
        <v>553</v>
      </c>
      <c r="C15558" t="s">
        <v>36</v>
      </c>
      <c r="D15558" s="8">
        <v>45523</v>
      </c>
      <c r="E15558" s="9">
        <v>14201</v>
      </c>
      <c r="F15558" t="s">
        <v>964</v>
      </c>
      <c r="G15558" s="9">
        <v>3384347</v>
      </c>
      <c r="H15558" t="s">
        <v>20</v>
      </c>
      <c r="I15558" s="14">
        <v>10</v>
      </c>
      <c r="J15558" s="11">
        <v>320107</v>
      </c>
      <c r="K15558" s="11" t="s">
        <v>998</v>
      </c>
      <c r="L15558" s="11">
        <v>5.7200040000000012</v>
      </c>
      <c r="M15558" s="12">
        <f t="shared" si="570"/>
        <v>57.200040000000016</v>
      </c>
      <c r="N15558">
        <f t="shared" si="571"/>
        <v>19</v>
      </c>
      <c r="O15558">
        <v>8</v>
      </c>
    </row>
    <row r="15559" spans="1:15" x14ac:dyDescent="0.25">
      <c r="A15559">
        <v>0</v>
      </c>
      <c r="B15559" t="s">
        <v>553</v>
      </c>
      <c r="C15559" t="s">
        <v>36</v>
      </c>
      <c r="D15559" s="8">
        <v>45523</v>
      </c>
      <c r="E15559" s="9">
        <v>14201</v>
      </c>
      <c r="F15559" t="s">
        <v>964</v>
      </c>
      <c r="G15559" s="9">
        <v>3408152</v>
      </c>
      <c r="H15559" t="s">
        <v>46</v>
      </c>
      <c r="I15559" s="14">
        <v>2</v>
      </c>
      <c r="J15559" s="11">
        <v>324003</v>
      </c>
      <c r="K15559" s="11" t="s">
        <v>990</v>
      </c>
      <c r="L15559" s="11">
        <v>19.800018000000001</v>
      </c>
      <c r="M15559" s="12">
        <f t="shared" si="570"/>
        <v>39.600036000000003</v>
      </c>
      <c r="N15559">
        <f t="shared" si="571"/>
        <v>19</v>
      </c>
      <c r="O15559">
        <v>8</v>
      </c>
    </row>
    <row r="15560" spans="1:15" x14ac:dyDescent="0.25">
      <c r="A15560">
        <v>0</v>
      </c>
      <c r="B15560" t="s">
        <v>553</v>
      </c>
      <c r="C15560" t="s">
        <v>36</v>
      </c>
      <c r="D15560" s="8">
        <v>45523</v>
      </c>
      <c r="E15560" s="9">
        <v>14202</v>
      </c>
      <c r="F15560" t="s">
        <v>965</v>
      </c>
      <c r="G15560" s="9">
        <v>3284683</v>
      </c>
      <c r="H15560" t="s">
        <v>18</v>
      </c>
      <c r="I15560" s="14">
        <v>1</v>
      </c>
      <c r="J15560" s="11">
        <v>320028</v>
      </c>
      <c r="K15560" s="11" t="s">
        <v>989</v>
      </c>
      <c r="L15560" s="11">
        <v>30.099959999999999</v>
      </c>
      <c r="M15560" s="12">
        <f t="shared" si="570"/>
        <v>30.099959999999999</v>
      </c>
      <c r="N15560">
        <f t="shared" si="571"/>
        <v>19</v>
      </c>
      <c r="O15560">
        <v>8</v>
      </c>
    </row>
    <row r="15561" spans="1:15" x14ac:dyDescent="0.25">
      <c r="A15561">
        <v>0</v>
      </c>
      <c r="B15561" t="s">
        <v>553</v>
      </c>
      <c r="C15561" t="s">
        <v>36</v>
      </c>
      <c r="D15561" s="8">
        <v>45523</v>
      </c>
      <c r="E15561" s="9">
        <v>14202</v>
      </c>
      <c r="F15561" t="s">
        <v>965</v>
      </c>
      <c r="G15561" s="9">
        <v>3352387</v>
      </c>
      <c r="H15561" t="s">
        <v>16</v>
      </c>
      <c r="I15561" s="14">
        <v>3</v>
      </c>
      <c r="J15561" s="11">
        <v>320023</v>
      </c>
      <c r="K15561" s="11" t="s">
        <v>993</v>
      </c>
      <c r="L15561" s="11">
        <v>39.743999999999993</v>
      </c>
      <c r="M15561" s="12">
        <f t="shared" si="570"/>
        <v>119.23199999999997</v>
      </c>
      <c r="N15561">
        <f t="shared" si="571"/>
        <v>19</v>
      </c>
      <c r="O15561">
        <v>8</v>
      </c>
    </row>
    <row r="15562" spans="1:15" x14ac:dyDescent="0.25">
      <c r="A15562">
        <v>0</v>
      </c>
      <c r="B15562" t="s">
        <v>553</v>
      </c>
      <c r="C15562" t="s">
        <v>36</v>
      </c>
      <c r="D15562" s="8">
        <v>45523</v>
      </c>
      <c r="E15562" s="9">
        <v>14202</v>
      </c>
      <c r="F15562" t="s">
        <v>965</v>
      </c>
      <c r="G15562" s="9">
        <v>3384346</v>
      </c>
      <c r="H15562" t="s">
        <v>19</v>
      </c>
      <c r="I15562" s="14">
        <v>3</v>
      </c>
      <c r="J15562" s="11">
        <v>320118</v>
      </c>
      <c r="K15562" s="11" t="s">
        <v>997</v>
      </c>
      <c r="L15562" s="11">
        <v>37.949940000000005</v>
      </c>
      <c r="M15562" s="12">
        <f t="shared" si="570"/>
        <v>113.84982000000002</v>
      </c>
      <c r="N15562">
        <f t="shared" si="571"/>
        <v>19</v>
      </c>
      <c r="O15562">
        <v>8</v>
      </c>
    </row>
    <row r="15563" spans="1:15" x14ac:dyDescent="0.25">
      <c r="A15563">
        <v>0</v>
      </c>
      <c r="B15563" t="s">
        <v>553</v>
      </c>
      <c r="C15563" t="s">
        <v>36</v>
      </c>
      <c r="D15563" s="8">
        <v>45523</v>
      </c>
      <c r="E15563" s="9">
        <v>14202</v>
      </c>
      <c r="F15563" t="s">
        <v>965</v>
      </c>
      <c r="G15563" s="9">
        <v>3408152</v>
      </c>
      <c r="H15563" t="s">
        <v>46</v>
      </c>
      <c r="I15563" s="14">
        <v>6</v>
      </c>
      <c r="J15563" s="11">
        <v>324003</v>
      </c>
      <c r="K15563" s="11" t="s">
        <v>990</v>
      </c>
      <c r="L15563" s="11">
        <v>19.800018000000001</v>
      </c>
      <c r="M15563" s="12">
        <f t="shared" si="570"/>
        <v>118.80010800000001</v>
      </c>
      <c r="N15563">
        <f t="shared" si="571"/>
        <v>19</v>
      </c>
      <c r="O15563">
        <v>8</v>
      </c>
    </row>
    <row r="15564" spans="1:15" x14ac:dyDescent="0.25">
      <c r="A15564">
        <v>0</v>
      </c>
      <c r="B15564" t="s">
        <v>553</v>
      </c>
      <c r="C15564" t="s">
        <v>36</v>
      </c>
      <c r="D15564" s="8">
        <v>45523</v>
      </c>
      <c r="E15564" s="9">
        <v>14702</v>
      </c>
      <c r="F15564" t="s">
        <v>538</v>
      </c>
      <c r="G15564" s="9">
        <v>3284683</v>
      </c>
      <c r="H15564" t="s">
        <v>18</v>
      </c>
      <c r="I15564" s="14">
        <v>4</v>
      </c>
      <c r="J15564" s="11">
        <v>320028</v>
      </c>
      <c r="K15564" s="11" t="s">
        <v>989</v>
      </c>
      <c r="L15564" s="11">
        <v>30.099959999999999</v>
      </c>
      <c r="M15564" s="12">
        <f t="shared" si="570"/>
        <v>120.39984</v>
      </c>
      <c r="N15564">
        <f t="shared" si="571"/>
        <v>19</v>
      </c>
      <c r="O15564">
        <v>8</v>
      </c>
    </row>
    <row r="15565" spans="1:15" x14ac:dyDescent="0.25">
      <c r="A15565">
        <v>0</v>
      </c>
      <c r="B15565" t="s">
        <v>553</v>
      </c>
      <c r="C15565" t="s">
        <v>36</v>
      </c>
      <c r="D15565" s="8">
        <v>45523</v>
      </c>
      <c r="E15565" s="9">
        <v>14702</v>
      </c>
      <c r="F15565" t="s">
        <v>538</v>
      </c>
      <c r="G15565" s="9">
        <v>3373113</v>
      </c>
      <c r="H15565" t="s">
        <v>17</v>
      </c>
      <c r="I15565" s="14">
        <v>10</v>
      </c>
      <c r="J15565" s="11">
        <v>320015</v>
      </c>
      <c r="K15565" s="11" t="s">
        <v>991</v>
      </c>
      <c r="L15565" s="11">
        <v>5.9841899999999999</v>
      </c>
      <c r="M15565" s="12">
        <f t="shared" si="570"/>
        <v>59.841899999999995</v>
      </c>
      <c r="N15565">
        <f t="shared" si="571"/>
        <v>19</v>
      </c>
      <c r="O15565">
        <v>8</v>
      </c>
    </row>
    <row r="15566" spans="1:15" x14ac:dyDescent="0.25">
      <c r="A15566">
        <v>0</v>
      </c>
      <c r="B15566" t="s">
        <v>553</v>
      </c>
      <c r="C15566" t="s">
        <v>36</v>
      </c>
      <c r="D15566" s="8">
        <v>45523</v>
      </c>
      <c r="E15566" s="9">
        <v>14702</v>
      </c>
      <c r="F15566" t="s">
        <v>538</v>
      </c>
      <c r="G15566" s="9">
        <v>3384347</v>
      </c>
      <c r="H15566" t="s">
        <v>20</v>
      </c>
      <c r="I15566" s="14">
        <v>9</v>
      </c>
      <c r="J15566" s="11">
        <v>320107</v>
      </c>
      <c r="K15566" s="11" t="s">
        <v>998</v>
      </c>
      <c r="L15566" s="11">
        <v>5.7200040000000012</v>
      </c>
      <c r="M15566" s="12">
        <f t="shared" si="570"/>
        <v>51.480036000000013</v>
      </c>
      <c r="N15566">
        <f t="shared" si="571"/>
        <v>19</v>
      </c>
      <c r="O15566">
        <v>8</v>
      </c>
    </row>
    <row r="15567" spans="1:15" x14ac:dyDescent="0.25">
      <c r="A15567">
        <v>0</v>
      </c>
      <c r="B15567" t="s">
        <v>553</v>
      </c>
      <c r="C15567" t="s">
        <v>36</v>
      </c>
      <c r="D15567" s="8">
        <v>45523</v>
      </c>
      <c r="E15567" s="9">
        <v>14702</v>
      </c>
      <c r="F15567" t="s">
        <v>538</v>
      </c>
      <c r="G15567" s="9">
        <v>3584240</v>
      </c>
      <c r="H15567" t="s">
        <v>26</v>
      </c>
      <c r="I15567" s="14">
        <v>10</v>
      </c>
      <c r="J15567" s="11">
        <v>320926</v>
      </c>
      <c r="K15567" s="11" t="s">
        <v>1001</v>
      </c>
      <c r="L15567" s="11">
        <v>5.9841899999999999</v>
      </c>
      <c r="M15567" s="12">
        <f t="shared" si="570"/>
        <v>59.841899999999995</v>
      </c>
      <c r="N15567">
        <f t="shared" si="571"/>
        <v>19</v>
      </c>
      <c r="O15567">
        <v>8</v>
      </c>
    </row>
    <row r="15568" spans="1:15" x14ac:dyDescent="0.25">
      <c r="A15568">
        <v>0</v>
      </c>
      <c r="B15568" t="s">
        <v>553</v>
      </c>
      <c r="C15568" t="s">
        <v>36</v>
      </c>
      <c r="D15568" s="8">
        <v>45523</v>
      </c>
      <c r="E15568" s="9">
        <v>14702</v>
      </c>
      <c r="F15568" t="s">
        <v>538</v>
      </c>
      <c r="G15568" s="9">
        <v>3408152</v>
      </c>
      <c r="H15568" t="s">
        <v>46</v>
      </c>
      <c r="I15568" s="14">
        <v>2</v>
      </c>
      <c r="J15568" s="11">
        <v>324003</v>
      </c>
      <c r="K15568" s="11" t="s">
        <v>990</v>
      </c>
      <c r="L15568" s="11">
        <v>19.800018000000001</v>
      </c>
      <c r="M15568" s="12">
        <f t="shared" si="570"/>
        <v>39.600036000000003</v>
      </c>
      <c r="N15568">
        <f t="shared" si="571"/>
        <v>19</v>
      </c>
      <c r="O15568">
        <v>8</v>
      </c>
    </row>
    <row r="15569" spans="1:15" x14ac:dyDescent="0.25">
      <c r="A15569">
        <v>0</v>
      </c>
      <c r="B15569" t="s">
        <v>553</v>
      </c>
      <c r="C15569" t="s">
        <v>36</v>
      </c>
      <c r="D15569" s="8">
        <v>45523</v>
      </c>
      <c r="E15569" s="9">
        <v>15001</v>
      </c>
      <c r="F15569" t="s">
        <v>966</v>
      </c>
      <c r="G15569" s="9">
        <v>3568860</v>
      </c>
      <c r="H15569" t="s">
        <v>41</v>
      </c>
      <c r="I15569" s="14">
        <v>22</v>
      </c>
      <c r="J15569" s="11">
        <v>322000</v>
      </c>
      <c r="K15569" s="11" t="s">
        <v>995</v>
      </c>
      <c r="L15569" s="11">
        <v>12.645809999999999</v>
      </c>
      <c r="M15569" s="12">
        <f t="shared" si="570"/>
        <v>278.20781999999997</v>
      </c>
      <c r="N15569">
        <f t="shared" si="571"/>
        <v>19</v>
      </c>
      <c r="O15569">
        <v>8</v>
      </c>
    </row>
    <row r="15570" spans="1:15" x14ac:dyDescent="0.25">
      <c r="A15570">
        <v>0</v>
      </c>
      <c r="B15570" t="s">
        <v>553</v>
      </c>
      <c r="C15570" t="s">
        <v>36</v>
      </c>
      <c r="D15570" s="8">
        <v>45523</v>
      </c>
      <c r="E15570" s="9">
        <v>15001</v>
      </c>
      <c r="F15570" t="s">
        <v>966</v>
      </c>
      <c r="G15570" s="9">
        <v>3566457</v>
      </c>
      <c r="H15570" t="s">
        <v>49</v>
      </c>
      <c r="I15570" s="14">
        <v>26</v>
      </c>
      <c r="J15570" s="11">
        <v>323004</v>
      </c>
      <c r="K15570" s="11" t="s">
        <v>996</v>
      </c>
      <c r="L15570" s="11">
        <v>12.645809999999999</v>
      </c>
      <c r="M15570" s="12">
        <f t="shared" si="570"/>
        <v>328.79105999999996</v>
      </c>
      <c r="N15570">
        <f t="shared" si="571"/>
        <v>19</v>
      </c>
      <c r="O15570">
        <v>8</v>
      </c>
    </row>
    <row r="15571" spans="1:15" x14ac:dyDescent="0.25">
      <c r="A15571">
        <v>0</v>
      </c>
      <c r="B15571" t="s">
        <v>553</v>
      </c>
      <c r="C15571" t="s">
        <v>36</v>
      </c>
      <c r="D15571" s="8">
        <v>45523</v>
      </c>
      <c r="E15571" s="9">
        <v>15002</v>
      </c>
      <c r="F15571" t="s">
        <v>967</v>
      </c>
      <c r="G15571" s="9">
        <v>3373113</v>
      </c>
      <c r="H15571" t="s">
        <v>17</v>
      </c>
      <c r="I15571" s="14">
        <v>9</v>
      </c>
      <c r="J15571" s="11">
        <v>320015</v>
      </c>
      <c r="K15571" s="11" t="s">
        <v>991</v>
      </c>
      <c r="L15571" s="11">
        <v>5.9841899999999999</v>
      </c>
      <c r="M15571" s="12">
        <f t="shared" si="570"/>
        <v>53.857709999999997</v>
      </c>
      <c r="N15571">
        <f t="shared" si="571"/>
        <v>19</v>
      </c>
      <c r="O15571">
        <v>8</v>
      </c>
    </row>
    <row r="15572" spans="1:15" x14ac:dyDescent="0.25">
      <c r="A15572">
        <v>0</v>
      </c>
      <c r="B15572" t="s">
        <v>553</v>
      </c>
      <c r="C15572" t="s">
        <v>36</v>
      </c>
      <c r="D15572" s="8">
        <v>45523</v>
      </c>
      <c r="E15572" s="9">
        <v>15002</v>
      </c>
      <c r="F15572" t="s">
        <v>967</v>
      </c>
      <c r="G15572" s="9">
        <v>3384347</v>
      </c>
      <c r="H15572" t="s">
        <v>20</v>
      </c>
      <c r="I15572" s="14">
        <v>13</v>
      </c>
      <c r="J15572" s="11">
        <v>320107</v>
      </c>
      <c r="K15572" s="11" t="s">
        <v>998</v>
      </c>
      <c r="L15572" s="11">
        <v>5.7200040000000012</v>
      </c>
      <c r="M15572" s="12">
        <f t="shared" si="570"/>
        <v>74.36005200000001</v>
      </c>
      <c r="N15572">
        <f t="shared" si="571"/>
        <v>19</v>
      </c>
      <c r="O15572">
        <v>8</v>
      </c>
    </row>
    <row r="15573" spans="1:15" x14ac:dyDescent="0.25">
      <c r="A15573">
        <v>0</v>
      </c>
      <c r="B15573" t="s">
        <v>553</v>
      </c>
      <c r="C15573" t="s">
        <v>36</v>
      </c>
      <c r="D15573" s="8">
        <v>45523</v>
      </c>
      <c r="E15573" s="9">
        <v>15005</v>
      </c>
      <c r="F15573" t="s">
        <v>968</v>
      </c>
      <c r="G15573" s="9">
        <v>3384347</v>
      </c>
      <c r="H15573" t="s">
        <v>20</v>
      </c>
      <c r="I15573" s="14">
        <v>2</v>
      </c>
      <c r="J15573" s="11">
        <v>320107</v>
      </c>
      <c r="K15573" s="11" t="s">
        <v>998</v>
      </c>
      <c r="L15573" s="11">
        <v>5.7200040000000012</v>
      </c>
      <c r="M15573" s="12">
        <f t="shared" si="570"/>
        <v>11.440008000000002</v>
      </c>
      <c r="N15573">
        <f t="shared" si="571"/>
        <v>19</v>
      </c>
      <c r="O15573">
        <v>8</v>
      </c>
    </row>
    <row r="15574" spans="1:15" x14ac:dyDescent="0.25">
      <c r="A15574">
        <v>0</v>
      </c>
      <c r="B15574" t="s">
        <v>553</v>
      </c>
      <c r="C15574" t="s">
        <v>36</v>
      </c>
      <c r="D15574" s="8">
        <v>45523</v>
      </c>
      <c r="E15574" s="9">
        <v>18301</v>
      </c>
      <c r="F15574" t="s">
        <v>542</v>
      </c>
      <c r="G15574" s="9">
        <v>3284683</v>
      </c>
      <c r="H15574" t="s">
        <v>18</v>
      </c>
      <c r="I15574" s="14">
        <v>6</v>
      </c>
      <c r="J15574" s="11">
        <v>320028</v>
      </c>
      <c r="K15574" s="11" t="s">
        <v>989</v>
      </c>
      <c r="L15574" s="11">
        <v>30.099959999999999</v>
      </c>
      <c r="M15574" s="12">
        <f t="shared" si="570"/>
        <v>180.59976</v>
      </c>
      <c r="N15574">
        <f t="shared" si="571"/>
        <v>19</v>
      </c>
      <c r="O15574">
        <v>8</v>
      </c>
    </row>
    <row r="15575" spans="1:15" x14ac:dyDescent="0.25">
      <c r="A15575">
        <v>0</v>
      </c>
      <c r="B15575" t="s">
        <v>553</v>
      </c>
      <c r="C15575" t="s">
        <v>36</v>
      </c>
      <c r="D15575" s="8">
        <v>45523</v>
      </c>
      <c r="E15575" s="9">
        <v>18301</v>
      </c>
      <c r="F15575" t="s">
        <v>542</v>
      </c>
      <c r="G15575" s="9">
        <v>3352387</v>
      </c>
      <c r="H15575" t="s">
        <v>16</v>
      </c>
      <c r="I15575" s="14">
        <v>9</v>
      </c>
      <c r="J15575" s="11">
        <v>320023</v>
      </c>
      <c r="K15575" s="11" t="s">
        <v>993</v>
      </c>
      <c r="L15575" s="11">
        <v>39.743999999999993</v>
      </c>
      <c r="M15575" s="12">
        <f t="shared" si="570"/>
        <v>357.69599999999991</v>
      </c>
      <c r="N15575">
        <f t="shared" si="571"/>
        <v>19</v>
      </c>
      <c r="O15575">
        <v>8</v>
      </c>
    </row>
    <row r="15576" spans="1:15" x14ac:dyDescent="0.25">
      <c r="A15576">
        <v>0</v>
      </c>
      <c r="B15576" t="s">
        <v>553</v>
      </c>
      <c r="C15576" t="s">
        <v>36</v>
      </c>
      <c r="D15576" s="8">
        <v>45523</v>
      </c>
      <c r="E15576" s="9">
        <v>18301</v>
      </c>
      <c r="F15576" t="s">
        <v>542</v>
      </c>
      <c r="G15576" s="9">
        <v>3373113</v>
      </c>
      <c r="H15576" t="s">
        <v>17</v>
      </c>
      <c r="I15576" s="14">
        <v>15</v>
      </c>
      <c r="J15576" s="11">
        <v>320015</v>
      </c>
      <c r="K15576" s="11" t="s">
        <v>991</v>
      </c>
      <c r="L15576" s="11">
        <v>5.9841899999999999</v>
      </c>
      <c r="M15576" s="12">
        <f t="shared" si="570"/>
        <v>89.76285</v>
      </c>
      <c r="N15576">
        <f t="shared" si="571"/>
        <v>19</v>
      </c>
      <c r="O15576">
        <v>8</v>
      </c>
    </row>
    <row r="15577" spans="1:15" x14ac:dyDescent="0.25">
      <c r="A15577">
        <v>0</v>
      </c>
      <c r="B15577" t="s">
        <v>553</v>
      </c>
      <c r="C15577" t="s">
        <v>36</v>
      </c>
      <c r="D15577" s="8">
        <v>45523</v>
      </c>
      <c r="E15577" s="9">
        <v>18301</v>
      </c>
      <c r="F15577" t="s">
        <v>542</v>
      </c>
      <c r="G15577" s="9">
        <v>3384347</v>
      </c>
      <c r="H15577" t="s">
        <v>20</v>
      </c>
      <c r="I15577" s="14">
        <v>8</v>
      </c>
      <c r="J15577" s="11">
        <v>320107</v>
      </c>
      <c r="K15577" s="11" t="s">
        <v>998</v>
      </c>
      <c r="L15577" s="11">
        <v>5.7200040000000012</v>
      </c>
      <c r="M15577" s="12">
        <f t="shared" si="570"/>
        <v>45.76003200000001</v>
      </c>
      <c r="N15577">
        <f t="shared" si="571"/>
        <v>19</v>
      </c>
      <c r="O15577">
        <v>8</v>
      </c>
    </row>
    <row r="15578" spans="1:15" x14ac:dyDescent="0.25">
      <c r="A15578">
        <v>0</v>
      </c>
      <c r="B15578" t="s">
        <v>553</v>
      </c>
      <c r="C15578" t="s">
        <v>36</v>
      </c>
      <c r="D15578" s="8">
        <v>45523</v>
      </c>
      <c r="E15578" s="9">
        <v>18501</v>
      </c>
      <c r="F15578" t="s">
        <v>969</v>
      </c>
      <c r="G15578" s="9">
        <v>3352387</v>
      </c>
      <c r="H15578" t="s">
        <v>16</v>
      </c>
      <c r="I15578" s="14">
        <v>3</v>
      </c>
      <c r="J15578" s="11">
        <v>320023</v>
      </c>
      <c r="K15578" s="11" t="s">
        <v>993</v>
      </c>
      <c r="L15578" s="11">
        <v>39.743999999999993</v>
      </c>
      <c r="M15578" s="12">
        <f t="shared" si="570"/>
        <v>119.23199999999997</v>
      </c>
      <c r="N15578">
        <f t="shared" si="571"/>
        <v>19</v>
      </c>
      <c r="O15578">
        <v>8</v>
      </c>
    </row>
    <row r="15579" spans="1:15" x14ac:dyDescent="0.25">
      <c r="A15579">
        <v>0</v>
      </c>
      <c r="B15579" t="s">
        <v>553</v>
      </c>
      <c r="C15579" t="s">
        <v>36</v>
      </c>
      <c r="D15579" s="8">
        <v>45523</v>
      </c>
      <c r="E15579" s="9">
        <v>18501</v>
      </c>
      <c r="F15579" t="s">
        <v>969</v>
      </c>
      <c r="G15579" s="9">
        <v>3373113</v>
      </c>
      <c r="H15579" t="s">
        <v>17</v>
      </c>
      <c r="I15579" s="14">
        <v>10</v>
      </c>
      <c r="J15579" s="11">
        <v>320015</v>
      </c>
      <c r="K15579" s="11" t="s">
        <v>991</v>
      </c>
      <c r="L15579" s="11">
        <v>5.9841899999999999</v>
      </c>
      <c r="M15579" s="12">
        <f t="shared" si="570"/>
        <v>59.841899999999995</v>
      </c>
      <c r="N15579">
        <f t="shared" si="571"/>
        <v>19</v>
      </c>
      <c r="O15579">
        <v>8</v>
      </c>
    </row>
    <row r="15580" spans="1:15" x14ac:dyDescent="0.25">
      <c r="A15580">
        <v>0</v>
      </c>
      <c r="B15580" t="s">
        <v>553</v>
      </c>
      <c r="C15580" t="s">
        <v>36</v>
      </c>
      <c r="D15580" s="8">
        <v>45523</v>
      </c>
      <c r="E15580" s="9">
        <v>18502</v>
      </c>
      <c r="F15580" t="s">
        <v>544</v>
      </c>
      <c r="G15580" s="9">
        <v>3284683</v>
      </c>
      <c r="H15580" t="s">
        <v>18</v>
      </c>
      <c r="I15580" s="14">
        <v>9</v>
      </c>
      <c r="J15580" s="11">
        <v>320028</v>
      </c>
      <c r="K15580" s="11" t="s">
        <v>989</v>
      </c>
      <c r="L15580" s="11">
        <v>30.099959999999999</v>
      </c>
      <c r="M15580" s="12">
        <f t="shared" si="570"/>
        <v>270.89963999999998</v>
      </c>
      <c r="N15580">
        <f t="shared" si="571"/>
        <v>19</v>
      </c>
      <c r="O15580">
        <v>8</v>
      </c>
    </row>
    <row r="15581" spans="1:15" x14ac:dyDescent="0.25">
      <c r="A15581">
        <v>0</v>
      </c>
      <c r="B15581" t="s">
        <v>553</v>
      </c>
      <c r="C15581" t="s">
        <v>36</v>
      </c>
      <c r="D15581" s="8">
        <v>45523</v>
      </c>
      <c r="E15581" s="9">
        <v>18502</v>
      </c>
      <c r="F15581" t="s">
        <v>544</v>
      </c>
      <c r="G15581" s="9">
        <v>3373113</v>
      </c>
      <c r="H15581" t="s">
        <v>17</v>
      </c>
      <c r="I15581" s="14">
        <v>16</v>
      </c>
      <c r="J15581" s="11">
        <v>320015</v>
      </c>
      <c r="K15581" s="11" t="s">
        <v>991</v>
      </c>
      <c r="L15581" s="11">
        <v>5.9841899999999999</v>
      </c>
      <c r="M15581" s="12">
        <f t="shared" si="570"/>
        <v>95.747039999999998</v>
      </c>
      <c r="N15581">
        <f t="shared" si="571"/>
        <v>19</v>
      </c>
      <c r="O15581">
        <v>8</v>
      </c>
    </row>
    <row r="15582" spans="1:15" x14ac:dyDescent="0.25">
      <c r="A15582">
        <v>0</v>
      </c>
      <c r="B15582" t="s">
        <v>553</v>
      </c>
      <c r="C15582" t="s">
        <v>36</v>
      </c>
      <c r="D15582" s="8">
        <v>45523</v>
      </c>
      <c r="E15582" s="9">
        <v>18502</v>
      </c>
      <c r="F15582" t="s">
        <v>544</v>
      </c>
      <c r="G15582" s="9">
        <v>3384347</v>
      </c>
      <c r="H15582" t="s">
        <v>20</v>
      </c>
      <c r="I15582" s="14">
        <v>10</v>
      </c>
      <c r="J15582" s="11">
        <v>320107</v>
      </c>
      <c r="K15582" s="11" t="s">
        <v>998</v>
      </c>
      <c r="L15582" s="11">
        <v>5.7200040000000012</v>
      </c>
      <c r="M15582" s="12">
        <f t="shared" si="570"/>
        <v>57.200040000000016</v>
      </c>
      <c r="N15582">
        <f t="shared" si="571"/>
        <v>19</v>
      </c>
      <c r="O15582">
        <v>8</v>
      </c>
    </row>
    <row r="15583" spans="1:15" x14ac:dyDescent="0.25">
      <c r="A15583">
        <v>0</v>
      </c>
      <c r="B15583" t="s">
        <v>553</v>
      </c>
      <c r="C15583" t="s">
        <v>36</v>
      </c>
      <c r="D15583" s="8">
        <v>45523</v>
      </c>
      <c r="E15583" s="9">
        <v>18502</v>
      </c>
      <c r="F15583" t="s">
        <v>544</v>
      </c>
      <c r="G15583" s="9">
        <v>3408152</v>
      </c>
      <c r="H15583" t="s">
        <v>46</v>
      </c>
      <c r="I15583" s="14">
        <v>10</v>
      </c>
      <c r="J15583" s="11">
        <v>324003</v>
      </c>
      <c r="K15583" s="11" t="s">
        <v>990</v>
      </c>
      <c r="L15583" s="11">
        <v>19.800018000000001</v>
      </c>
      <c r="M15583" s="12">
        <f t="shared" si="570"/>
        <v>198.00018</v>
      </c>
      <c r="N15583">
        <f t="shared" si="571"/>
        <v>19</v>
      </c>
      <c r="O15583">
        <v>8</v>
      </c>
    </row>
    <row r="15584" spans="1:15" x14ac:dyDescent="0.25">
      <c r="A15584">
        <v>0</v>
      </c>
      <c r="B15584" t="s">
        <v>553</v>
      </c>
      <c r="C15584" t="s">
        <v>36</v>
      </c>
      <c r="D15584" s="8">
        <v>45523</v>
      </c>
      <c r="E15584" s="9">
        <v>18503</v>
      </c>
      <c r="F15584" t="s">
        <v>545</v>
      </c>
      <c r="G15584" s="9">
        <v>3352387</v>
      </c>
      <c r="H15584" t="s">
        <v>16</v>
      </c>
      <c r="I15584" s="14">
        <v>5</v>
      </c>
      <c r="J15584" s="11">
        <v>320023</v>
      </c>
      <c r="K15584" s="11" t="s">
        <v>993</v>
      </c>
      <c r="L15584" s="11">
        <v>39.743999999999993</v>
      </c>
      <c r="M15584" s="12">
        <f t="shared" si="570"/>
        <v>198.71999999999997</v>
      </c>
      <c r="N15584">
        <f t="shared" si="571"/>
        <v>19</v>
      </c>
      <c r="O15584">
        <v>8</v>
      </c>
    </row>
    <row r="15585" spans="1:15" x14ac:dyDescent="0.25">
      <c r="A15585">
        <v>0</v>
      </c>
      <c r="B15585" t="s">
        <v>553</v>
      </c>
      <c r="C15585" t="s">
        <v>36</v>
      </c>
      <c r="D15585" s="8">
        <v>45523</v>
      </c>
      <c r="E15585" s="9">
        <v>18504</v>
      </c>
      <c r="F15585" t="s">
        <v>970</v>
      </c>
      <c r="G15585" s="9">
        <v>3352387</v>
      </c>
      <c r="H15585" t="s">
        <v>16</v>
      </c>
      <c r="I15585" s="14">
        <v>2</v>
      </c>
      <c r="J15585" s="11">
        <v>320023</v>
      </c>
      <c r="K15585" s="11" t="s">
        <v>993</v>
      </c>
      <c r="L15585" s="11">
        <v>39.743999999999993</v>
      </c>
      <c r="M15585" s="12">
        <f t="shared" si="570"/>
        <v>79.487999999999985</v>
      </c>
      <c r="N15585">
        <f t="shared" si="571"/>
        <v>19</v>
      </c>
      <c r="O15585">
        <v>8</v>
      </c>
    </row>
    <row r="15586" spans="1:15" x14ac:dyDescent="0.25">
      <c r="A15586">
        <v>0</v>
      </c>
      <c r="B15586" t="s">
        <v>553</v>
      </c>
      <c r="C15586" t="s">
        <v>36</v>
      </c>
      <c r="D15586" s="8">
        <v>45523</v>
      </c>
      <c r="E15586" s="9">
        <v>18504</v>
      </c>
      <c r="F15586" t="s">
        <v>970</v>
      </c>
      <c r="G15586" s="9">
        <v>3373113</v>
      </c>
      <c r="H15586" t="s">
        <v>17</v>
      </c>
      <c r="I15586" s="14">
        <v>20</v>
      </c>
      <c r="J15586" s="11">
        <v>320015</v>
      </c>
      <c r="K15586" s="11" t="s">
        <v>991</v>
      </c>
      <c r="L15586" s="11">
        <v>5.9841899999999999</v>
      </c>
      <c r="M15586" s="12">
        <f t="shared" si="570"/>
        <v>119.68379999999999</v>
      </c>
      <c r="N15586">
        <f t="shared" si="571"/>
        <v>19</v>
      </c>
      <c r="O15586">
        <v>8</v>
      </c>
    </row>
    <row r="15587" spans="1:15" x14ac:dyDescent="0.25">
      <c r="A15587">
        <v>0</v>
      </c>
      <c r="B15587" t="s">
        <v>553</v>
      </c>
      <c r="C15587" t="s">
        <v>36</v>
      </c>
      <c r="D15587" s="8">
        <v>45523</v>
      </c>
      <c r="E15587" s="9">
        <v>18505</v>
      </c>
      <c r="F15587" t="s">
        <v>547</v>
      </c>
      <c r="G15587" s="9">
        <v>3352387</v>
      </c>
      <c r="H15587" t="s">
        <v>16</v>
      </c>
      <c r="I15587" s="14">
        <v>8</v>
      </c>
      <c r="J15587" s="11">
        <v>320023</v>
      </c>
      <c r="K15587" s="11" t="s">
        <v>993</v>
      </c>
      <c r="L15587" s="11">
        <v>39.743999999999993</v>
      </c>
      <c r="M15587" s="12">
        <f t="shared" si="570"/>
        <v>317.95199999999994</v>
      </c>
      <c r="N15587">
        <f t="shared" si="571"/>
        <v>19</v>
      </c>
      <c r="O15587">
        <v>8</v>
      </c>
    </row>
    <row r="15588" spans="1:15" x14ac:dyDescent="0.25">
      <c r="A15588">
        <v>0</v>
      </c>
      <c r="B15588" t="s">
        <v>553</v>
      </c>
      <c r="C15588" t="s">
        <v>36</v>
      </c>
      <c r="D15588" s="8">
        <v>45523</v>
      </c>
      <c r="E15588" s="9">
        <v>18505</v>
      </c>
      <c r="F15588" t="s">
        <v>547</v>
      </c>
      <c r="G15588" s="9">
        <v>3373113</v>
      </c>
      <c r="H15588" t="s">
        <v>17</v>
      </c>
      <c r="I15588" s="14">
        <v>8</v>
      </c>
      <c r="J15588" s="11">
        <v>320015</v>
      </c>
      <c r="K15588" s="11" t="s">
        <v>991</v>
      </c>
      <c r="L15588" s="11">
        <v>5.9841899999999999</v>
      </c>
      <c r="M15588" s="12">
        <f t="shared" si="570"/>
        <v>47.873519999999999</v>
      </c>
      <c r="N15588">
        <f t="shared" si="571"/>
        <v>19</v>
      </c>
      <c r="O15588">
        <v>8</v>
      </c>
    </row>
    <row r="15589" spans="1:15" x14ac:dyDescent="0.25">
      <c r="A15589">
        <v>0</v>
      </c>
      <c r="B15589" t="s">
        <v>553</v>
      </c>
      <c r="C15589" t="s">
        <v>36</v>
      </c>
      <c r="D15589" s="8">
        <v>45523</v>
      </c>
      <c r="E15589" s="9">
        <v>18505</v>
      </c>
      <c r="F15589" t="s">
        <v>547</v>
      </c>
      <c r="G15589" s="9">
        <v>3384346</v>
      </c>
      <c r="H15589" t="s">
        <v>19</v>
      </c>
      <c r="I15589" s="14">
        <v>7</v>
      </c>
      <c r="J15589" s="11">
        <v>320118</v>
      </c>
      <c r="K15589" s="11" t="s">
        <v>997</v>
      </c>
      <c r="L15589" s="11">
        <v>37.949940000000005</v>
      </c>
      <c r="M15589" s="12">
        <f t="shared" si="570"/>
        <v>265.64958000000001</v>
      </c>
      <c r="N15589">
        <f t="shared" si="571"/>
        <v>19</v>
      </c>
      <c r="O15589">
        <v>8</v>
      </c>
    </row>
    <row r="15590" spans="1:15" x14ac:dyDescent="0.25">
      <c r="A15590">
        <v>0</v>
      </c>
      <c r="B15590" t="s">
        <v>553</v>
      </c>
      <c r="C15590" t="s">
        <v>36</v>
      </c>
      <c r="D15590" s="8">
        <v>45523</v>
      </c>
      <c r="E15590" s="9">
        <v>18505</v>
      </c>
      <c r="F15590" t="s">
        <v>547</v>
      </c>
      <c r="G15590" s="9">
        <v>3384347</v>
      </c>
      <c r="H15590" t="s">
        <v>20</v>
      </c>
      <c r="I15590" s="14">
        <v>21</v>
      </c>
      <c r="J15590" s="11">
        <v>320107</v>
      </c>
      <c r="K15590" s="11" t="s">
        <v>998</v>
      </c>
      <c r="L15590" s="11">
        <v>5.7200040000000012</v>
      </c>
      <c r="M15590" s="12">
        <f t="shared" si="570"/>
        <v>120.12008400000002</v>
      </c>
      <c r="N15590">
        <f t="shared" si="571"/>
        <v>19</v>
      </c>
      <c r="O15590">
        <v>8</v>
      </c>
    </row>
    <row r="15591" spans="1:15" x14ac:dyDescent="0.25">
      <c r="A15591">
        <v>0</v>
      </c>
      <c r="B15591" t="s">
        <v>553</v>
      </c>
      <c r="C15591" t="s">
        <v>36</v>
      </c>
      <c r="D15591" s="8">
        <v>45523</v>
      </c>
      <c r="E15591" s="9">
        <v>18506</v>
      </c>
      <c r="F15591" t="s">
        <v>971</v>
      </c>
      <c r="G15591" s="9">
        <v>3373113</v>
      </c>
      <c r="H15591" t="s">
        <v>17</v>
      </c>
      <c r="I15591" s="14">
        <v>14</v>
      </c>
      <c r="J15591" s="11">
        <v>320015</v>
      </c>
      <c r="K15591" s="11" t="s">
        <v>991</v>
      </c>
      <c r="L15591" s="11">
        <v>5.9841899999999999</v>
      </c>
      <c r="M15591" s="12">
        <f t="shared" si="570"/>
        <v>83.778660000000002</v>
      </c>
      <c r="N15591">
        <f t="shared" si="571"/>
        <v>19</v>
      </c>
      <c r="O15591">
        <v>8</v>
      </c>
    </row>
    <row r="15592" spans="1:15" x14ac:dyDescent="0.25">
      <c r="A15592">
        <v>0</v>
      </c>
      <c r="B15592" t="s">
        <v>553</v>
      </c>
      <c r="C15592" t="s">
        <v>36</v>
      </c>
      <c r="D15592" s="8">
        <v>45523</v>
      </c>
      <c r="E15592" s="9">
        <v>18506</v>
      </c>
      <c r="F15592" t="s">
        <v>971</v>
      </c>
      <c r="G15592" s="9">
        <v>3384347</v>
      </c>
      <c r="H15592" t="s">
        <v>20</v>
      </c>
      <c r="I15592" s="14">
        <v>1</v>
      </c>
      <c r="J15592" s="11">
        <v>320107</v>
      </c>
      <c r="K15592" s="11" t="s">
        <v>998</v>
      </c>
      <c r="L15592" s="11">
        <v>5.7200040000000012</v>
      </c>
      <c r="M15592" s="12">
        <f t="shared" si="570"/>
        <v>5.7200040000000012</v>
      </c>
      <c r="N15592">
        <f t="shared" si="571"/>
        <v>19</v>
      </c>
      <c r="O15592">
        <v>8</v>
      </c>
    </row>
    <row r="15593" spans="1:15" x14ac:dyDescent="0.25">
      <c r="A15593">
        <v>0</v>
      </c>
      <c r="B15593" t="s">
        <v>553</v>
      </c>
      <c r="C15593" t="s">
        <v>36</v>
      </c>
      <c r="D15593" s="8">
        <v>45523</v>
      </c>
      <c r="E15593" s="9">
        <v>18506</v>
      </c>
      <c r="F15593" t="s">
        <v>971</v>
      </c>
      <c r="G15593" s="9">
        <v>3564667</v>
      </c>
      <c r="H15593" t="s">
        <v>22</v>
      </c>
      <c r="I15593" s="14">
        <v>4</v>
      </c>
      <c r="J15593" s="11">
        <v>320400</v>
      </c>
      <c r="K15593" s="11" t="s">
        <v>999</v>
      </c>
      <c r="L15593" s="11">
        <v>20.323620000000002</v>
      </c>
      <c r="M15593" s="12">
        <f t="shared" si="570"/>
        <v>81.294480000000007</v>
      </c>
      <c r="N15593">
        <f t="shared" si="571"/>
        <v>19</v>
      </c>
      <c r="O15593">
        <v>8</v>
      </c>
    </row>
    <row r="15594" spans="1:15" x14ac:dyDescent="0.25">
      <c r="A15594">
        <v>0</v>
      </c>
      <c r="B15594" t="s">
        <v>553</v>
      </c>
      <c r="C15594" t="s">
        <v>36</v>
      </c>
      <c r="D15594" s="8">
        <v>45523</v>
      </c>
      <c r="E15594" s="9">
        <v>52201</v>
      </c>
      <c r="F15594" t="s">
        <v>972</v>
      </c>
      <c r="G15594" s="9">
        <v>3384346</v>
      </c>
      <c r="H15594" t="s">
        <v>19</v>
      </c>
      <c r="I15594" s="14">
        <v>3</v>
      </c>
      <c r="J15594" s="11">
        <v>320118</v>
      </c>
      <c r="K15594" s="11" t="s">
        <v>997</v>
      </c>
      <c r="L15594" s="11">
        <v>37.949940000000005</v>
      </c>
      <c r="M15594" s="12">
        <f t="shared" si="570"/>
        <v>113.84982000000002</v>
      </c>
      <c r="N15594">
        <f t="shared" si="571"/>
        <v>19</v>
      </c>
      <c r="O15594">
        <v>8</v>
      </c>
    </row>
    <row r="15595" spans="1:15" x14ac:dyDescent="0.25">
      <c r="A15595">
        <v>0</v>
      </c>
      <c r="B15595" t="s">
        <v>553</v>
      </c>
      <c r="C15595" t="s">
        <v>36</v>
      </c>
      <c r="D15595" s="8">
        <v>45523</v>
      </c>
      <c r="E15595" s="9">
        <v>54701</v>
      </c>
      <c r="F15595" t="s">
        <v>973</v>
      </c>
      <c r="G15595" s="9">
        <v>3284683</v>
      </c>
      <c r="H15595" t="s">
        <v>18</v>
      </c>
      <c r="I15595" s="14">
        <v>5</v>
      </c>
      <c r="J15595" s="11">
        <v>320028</v>
      </c>
      <c r="K15595" s="11" t="s">
        <v>989</v>
      </c>
      <c r="L15595" s="11">
        <v>30.099959999999999</v>
      </c>
      <c r="M15595" s="12">
        <f t="shared" si="570"/>
        <v>150.49979999999999</v>
      </c>
      <c r="N15595">
        <f t="shared" si="571"/>
        <v>19</v>
      </c>
      <c r="O15595">
        <v>8</v>
      </c>
    </row>
    <row r="15596" spans="1:15" x14ac:dyDescent="0.25">
      <c r="A15596">
        <v>0</v>
      </c>
      <c r="B15596" t="s">
        <v>553</v>
      </c>
      <c r="C15596" t="s">
        <v>36</v>
      </c>
      <c r="D15596" s="8">
        <v>45523</v>
      </c>
      <c r="E15596" s="9">
        <v>54701</v>
      </c>
      <c r="F15596" t="s">
        <v>973</v>
      </c>
      <c r="G15596" s="9">
        <v>3352387</v>
      </c>
      <c r="H15596" t="s">
        <v>16</v>
      </c>
      <c r="I15596" s="14">
        <v>4</v>
      </c>
      <c r="J15596" s="11">
        <v>320023</v>
      </c>
      <c r="K15596" s="11" t="s">
        <v>993</v>
      </c>
      <c r="L15596" s="11">
        <v>39.743999999999993</v>
      </c>
      <c r="M15596" s="12">
        <f t="shared" si="570"/>
        <v>158.97599999999997</v>
      </c>
      <c r="N15596">
        <f t="shared" si="571"/>
        <v>19</v>
      </c>
      <c r="O15596">
        <v>8</v>
      </c>
    </row>
    <row r="15597" spans="1:15" x14ac:dyDescent="0.25">
      <c r="A15597">
        <v>0</v>
      </c>
      <c r="B15597" t="s">
        <v>553</v>
      </c>
      <c r="C15597" t="s">
        <v>36</v>
      </c>
      <c r="D15597" s="8">
        <v>45523</v>
      </c>
      <c r="E15597" s="9">
        <v>54701</v>
      </c>
      <c r="F15597" t="s">
        <v>973</v>
      </c>
      <c r="G15597" s="9">
        <v>3373113</v>
      </c>
      <c r="H15597" t="s">
        <v>17</v>
      </c>
      <c r="I15597" s="14">
        <v>45</v>
      </c>
      <c r="J15597" s="11">
        <v>320015</v>
      </c>
      <c r="K15597" s="11" t="s">
        <v>991</v>
      </c>
      <c r="L15597" s="11">
        <v>5.9841899999999999</v>
      </c>
      <c r="M15597" s="12">
        <f t="shared" si="570"/>
        <v>269.28854999999999</v>
      </c>
      <c r="N15597">
        <f t="shared" si="571"/>
        <v>19</v>
      </c>
      <c r="O15597">
        <v>8</v>
      </c>
    </row>
    <row r="15598" spans="1:15" x14ac:dyDescent="0.25">
      <c r="A15598">
        <v>0</v>
      </c>
      <c r="B15598" t="s">
        <v>553</v>
      </c>
      <c r="C15598" t="s">
        <v>36</v>
      </c>
      <c r="D15598" s="8">
        <v>45523</v>
      </c>
      <c r="E15598" s="9">
        <v>54701</v>
      </c>
      <c r="F15598" t="s">
        <v>973</v>
      </c>
      <c r="G15598" s="9">
        <v>3384347</v>
      </c>
      <c r="H15598" t="s">
        <v>20</v>
      </c>
      <c r="I15598" s="14">
        <v>28</v>
      </c>
      <c r="J15598" s="11">
        <v>320107</v>
      </c>
      <c r="K15598" s="11" t="s">
        <v>998</v>
      </c>
      <c r="L15598" s="11">
        <v>5.7200040000000012</v>
      </c>
      <c r="M15598" s="12">
        <f t="shared" si="570"/>
        <v>160.16011200000003</v>
      </c>
      <c r="N15598">
        <f t="shared" si="571"/>
        <v>19</v>
      </c>
      <c r="O15598">
        <v>8</v>
      </c>
    </row>
    <row r="15599" spans="1:15" x14ac:dyDescent="0.25">
      <c r="A15599">
        <v>0</v>
      </c>
      <c r="B15599" t="s">
        <v>553</v>
      </c>
      <c r="C15599" t="s">
        <v>36</v>
      </c>
      <c r="D15599" s="8">
        <v>45523</v>
      </c>
      <c r="E15599" s="9">
        <v>54701</v>
      </c>
      <c r="F15599" t="s">
        <v>973</v>
      </c>
      <c r="G15599" s="9">
        <v>3529248</v>
      </c>
      <c r="H15599" t="s">
        <v>351</v>
      </c>
      <c r="I15599" s="14">
        <v>-1</v>
      </c>
      <c r="J15599" s="11">
        <v>320917</v>
      </c>
      <c r="K15599" s="11" t="s">
        <v>1005</v>
      </c>
      <c r="L15599" s="11">
        <v>5720.0040000000008</v>
      </c>
      <c r="M15599" s="12">
        <f t="shared" si="570"/>
        <v>-5720.0040000000008</v>
      </c>
      <c r="N15599">
        <f t="shared" si="571"/>
        <v>19</v>
      </c>
      <c r="O15599">
        <v>8</v>
      </c>
    </row>
    <row r="15600" spans="1:15" x14ac:dyDescent="0.25">
      <c r="A15600">
        <v>0</v>
      </c>
      <c r="B15600" t="s">
        <v>553</v>
      </c>
      <c r="C15600" t="s">
        <v>36</v>
      </c>
      <c r="D15600" s="8">
        <v>45523</v>
      </c>
      <c r="E15600" s="9">
        <v>54701</v>
      </c>
      <c r="F15600" t="s">
        <v>973</v>
      </c>
      <c r="G15600" s="9">
        <v>3538108</v>
      </c>
      <c r="H15600" t="s">
        <v>352</v>
      </c>
      <c r="I15600" s="14">
        <v>3</v>
      </c>
      <c r="J15600" s="11">
        <v>320925</v>
      </c>
      <c r="K15600" s="11" t="s">
        <v>1006</v>
      </c>
      <c r="L15600" s="11">
        <v>37949.94</v>
      </c>
      <c r="M15600" s="12">
        <f t="shared" si="570"/>
        <v>113849.82</v>
      </c>
      <c r="N15600">
        <f t="shared" si="571"/>
        <v>19</v>
      </c>
      <c r="O15600">
        <v>8</v>
      </c>
    </row>
    <row r="15601" spans="1:15" x14ac:dyDescent="0.25">
      <c r="A15601">
        <v>0</v>
      </c>
      <c r="B15601" t="s">
        <v>553</v>
      </c>
      <c r="C15601" t="s">
        <v>36</v>
      </c>
      <c r="D15601" s="8">
        <v>45523</v>
      </c>
      <c r="E15601" s="9">
        <v>54701</v>
      </c>
      <c r="F15601" t="s">
        <v>973</v>
      </c>
      <c r="G15601" s="9">
        <v>3408152</v>
      </c>
      <c r="H15601" t="s">
        <v>46</v>
      </c>
      <c r="I15601" s="14">
        <v>17</v>
      </c>
      <c r="J15601" s="11">
        <v>324003</v>
      </c>
      <c r="K15601" s="11" t="s">
        <v>990</v>
      </c>
      <c r="L15601" s="11">
        <v>19.800018000000001</v>
      </c>
      <c r="M15601" s="12">
        <f t="shared" si="570"/>
        <v>336.60030600000005</v>
      </c>
      <c r="N15601">
        <f t="shared" si="571"/>
        <v>19</v>
      </c>
      <c r="O15601">
        <v>8</v>
      </c>
    </row>
    <row r="15602" spans="1:15" x14ac:dyDescent="0.25">
      <c r="A15602">
        <v>0</v>
      </c>
      <c r="B15602" t="s">
        <v>553</v>
      </c>
      <c r="C15602" t="s">
        <v>36</v>
      </c>
      <c r="D15602" s="8">
        <v>45523</v>
      </c>
      <c r="E15602" s="9">
        <v>56201</v>
      </c>
      <c r="F15602" t="s">
        <v>974</v>
      </c>
      <c r="G15602" s="9">
        <v>3284683</v>
      </c>
      <c r="H15602" t="s">
        <v>18</v>
      </c>
      <c r="I15602" s="14">
        <v>2</v>
      </c>
      <c r="J15602" s="11">
        <v>320028</v>
      </c>
      <c r="K15602" s="11" t="s">
        <v>989</v>
      </c>
      <c r="L15602" s="11">
        <v>30.099959999999999</v>
      </c>
      <c r="M15602" s="12">
        <f t="shared" si="570"/>
        <v>60.199919999999999</v>
      </c>
      <c r="N15602">
        <f t="shared" si="571"/>
        <v>19</v>
      </c>
      <c r="O15602">
        <v>8</v>
      </c>
    </row>
    <row r="15603" spans="1:15" x14ac:dyDescent="0.25">
      <c r="A15603">
        <v>0</v>
      </c>
      <c r="B15603" t="s">
        <v>553</v>
      </c>
      <c r="C15603" t="s">
        <v>36</v>
      </c>
      <c r="D15603" s="8">
        <v>45523</v>
      </c>
      <c r="E15603" s="9">
        <v>56201</v>
      </c>
      <c r="F15603" t="s">
        <v>974</v>
      </c>
      <c r="G15603" s="9">
        <v>3373113</v>
      </c>
      <c r="H15603" t="s">
        <v>17</v>
      </c>
      <c r="I15603" s="14">
        <v>10</v>
      </c>
      <c r="J15603" s="11">
        <v>320015</v>
      </c>
      <c r="K15603" s="11" t="s">
        <v>991</v>
      </c>
      <c r="L15603" s="11">
        <v>5.9841899999999999</v>
      </c>
      <c r="M15603" s="12">
        <f t="shared" si="570"/>
        <v>59.841899999999995</v>
      </c>
      <c r="N15603">
        <f t="shared" si="571"/>
        <v>19</v>
      </c>
      <c r="O15603">
        <v>8</v>
      </c>
    </row>
    <row r="15604" spans="1:15" x14ac:dyDescent="0.25">
      <c r="A15604">
        <v>0</v>
      </c>
      <c r="B15604" t="s">
        <v>553</v>
      </c>
      <c r="C15604" t="s">
        <v>36</v>
      </c>
      <c r="D15604" s="8">
        <v>45523</v>
      </c>
      <c r="E15604" s="9">
        <v>56201</v>
      </c>
      <c r="F15604" t="s">
        <v>974</v>
      </c>
      <c r="G15604" s="9">
        <v>3384347</v>
      </c>
      <c r="H15604" t="s">
        <v>20</v>
      </c>
      <c r="I15604" s="14">
        <v>4</v>
      </c>
      <c r="J15604" s="11">
        <v>320107</v>
      </c>
      <c r="K15604" s="11" t="s">
        <v>998</v>
      </c>
      <c r="L15604" s="11">
        <v>5.7200040000000012</v>
      </c>
      <c r="M15604" s="12">
        <f t="shared" si="570"/>
        <v>22.880016000000005</v>
      </c>
      <c r="N15604">
        <f t="shared" si="571"/>
        <v>19</v>
      </c>
      <c r="O15604">
        <v>8</v>
      </c>
    </row>
    <row r="15605" spans="1:15" x14ac:dyDescent="0.25">
      <c r="A15605">
        <v>0</v>
      </c>
      <c r="B15605" t="s">
        <v>553</v>
      </c>
      <c r="C15605" t="s">
        <v>36</v>
      </c>
      <c r="D15605" s="8">
        <v>45523</v>
      </c>
      <c r="E15605" s="9">
        <v>56201</v>
      </c>
      <c r="F15605" t="s">
        <v>974</v>
      </c>
      <c r="G15605" s="9">
        <v>3408152</v>
      </c>
      <c r="H15605" t="s">
        <v>46</v>
      </c>
      <c r="I15605" s="14">
        <v>3</v>
      </c>
      <c r="J15605" s="11">
        <v>324003</v>
      </c>
      <c r="K15605" s="11" t="s">
        <v>990</v>
      </c>
      <c r="L15605" s="11">
        <v>19.800018000000001</v>
      </c>
      <c r="M15605" s="12">
        <f t="shared" si="570"/>
        <v>59.400054000000004</v>
      </c>
      <c r="N15605">
        <f t="shared" si="571"/>
        <v>19</v>
      </c>
      <c r="O15605">
        <v>8</v>
      </c>
    </row>
    <row r="15606" spans="1:15" x14ac:dyDescent="0.25">
      <c r="A15606">
        <v>0</v>
      </c>
      <c r="B15606" t="s">
        <v>553</v>
      </c>
      <c r="C15606" t="s">
        <v>36</v>
      </c>
      <c r="D15606" s="8">
        <v>45523</v>
      </c>
      <c r="E15606" s="9">
        <v>56202</v>
      </c>
      <c r="F15606" t="s">
        <v>975</v>
      </c>
      <c r="G15606" s="9">
        <v>3373113</v>
      </c>
      <c r="H15606" t="s">
        <v>17</v>
      </c>
      <c r="I15606" s="14">
        <v>7</v>
      </c>
      <c r="J15606" s="11">
        <v>320015</v>
      </c>
      <c r="K15606" s="11" t="s">
        <v>991</v>
      </c>
      <c r="L15606" s="11">
        <v>5.9841899999999999</v>
      </c>
      <c r="M15606" s="12">
        <f t="shared" si="570"/>
        <v>41.889330000000001</v>
      </c>
      <c r="N15606">
        <f t="shared" si="571"/>
        <v>19</v>
      </c>
      <c r="O15606">
        <v>8</v>
      </c>
    </row>
    <row r="15607" spans="1:15" x14ac:dyDescent="0.25">
      <c r="A15607">
        <v>0</v>
      </c>
      <c r="B15607" t="s">
        <v>553</v>
      </c>
      <c r="C15607" t="s">
        <v>36</v>
      </c>
      <c r="D15607" s="8">
        <v>45523</v>
      </c>
      <c r="E15607" s="9">
        <v>56202</v>
      </c>
      <c r="F15607" t="s">
        <v>975</v>
      </c>
      <c r="G15607" s="9">
        <v>3384347</v>
      </c>
      <c r="H15607" t="s">
        <v>20</v>
      </c>
      <c r="I15607" s="14">
        <v>2</v>
      </c>
      <c r="J15607" s="11">
        <v>320107</v>
      </c>
      <c r="K15607" s="11" t="s">
        <v>998</v>
      </c>
      <c r="L15607" s="11">
        <v>5.7200040000000012</v>
      </c>
      <c r="M15607" s="12">
        <f t="shared" si="570"/>
        <v>11.440008000000002</v>
      </c>
      <c r="N15607">
        <f t="shared" si="571"/>
        <v>19</v>
      </c>
      <c r="O15607">
        <v>8</v>
      </c>
    </row>
    <row r="15608" spans="1:15" x14ac:dyDescent="0.25">
      <c r="A15608">
        <v>0</v>
      </c>
      <c r="B15608" t="s">
        <v>553</v>
      </c>
      <c r="C15608" t="s">
        <v>36</v>
      </c>
      <c r="D15608" s="8">
        <v>45523</v>
      </c>
      <c r="E15608" s="9">
        <v>56202</v>
      </c>
      <c r="F15608" t="s">
        <v>975</v>
      </c>
      <c r="G15608" s="9">
        <v>3584240</v>
      </c>
      <c r="H15608" t="s">
        <v>26</v>
      </c>
      <c r="I15608" s="14">
        <v>9</v>
      </c>
      <c r="J15608" s="11">
        <v>320926</v>
      </c>
      <c r="K15608" s="11" t="s">
        <v>1001</v>
      </c>
      <c r="L15608" s="11">
        <v>5.9841899999999999</v>
      </c>
      <c r="M15608" s="12">
        <f t="shared" si="570"/>
        <v>53.857709999999997</v>
      </c>
      <c r="N15608">
        <f t="shared" si="571"/>
        <v>19</v>
      </c>
      <c r="O15608">
        <v>8</v>
      </c>
    </row>
    <row r="15609" spans="1:15" x14ac:dyDescent="0.25">
      <c r="A15609">
        <v>0</v>
      </c>
      <c r="B15609" t="s">
        <v>553</v>
      </c>
      <c r="C15609" t="s">
        <v>36</v>
      </c>
      <c r="D15609" s="8">
        <v>45523</v>
      </c>
      <c r="E15609" s="9">
        <v>56202</v>
      </c>
      <c r="F15609" t="s">
        <v>975</v>
      </c>
      <c r="G15609" s="9">
        <v>3408152</v>
      </c>
      <c r="H15609" t="s">
        <v>46</v>
      </c>
      <c r="I15609" s="14">
        <v>4</v>
      </c>
      <c r="J15609" s="11">
        <v>324003</v>
      </c>
      <c r="K15609" s="11" t="s">
        <v>990</v>
      </c>
      <c r="L15609" s="11">
        <v>19.800018000000001</v>
      </c>
      <c r="M15609" s="12">
        <f t="shared" si="570"/>
        <v>79.200072000000006</v>
      </c>
      <c r="N15609">
        <f t="shared" si="571"/>
        <v>19</v>
      </c>
      <c r="O15609">
        <v>8</v>
      </c>
    </row>
    <row r="15610" spans="1:15" x14ac:dyDescent="0.25">
      <c r="A15610" t="s">
        <v>369</v>
      </c>
      <c r="B15610" t="s">
        <v>350</v>
      </c>
      <c r="C15610" t="s">
        <v>14</v>
      </c>
      <c r="D15610" s="8">
        <v>45523</v>
      </c>
      <c r="E15610" s="9">
        <v>112</v>
      </c>
      <c r="F15610" t="s">
        <v>219</v>
      </c>
      <c r="G15610" s="9">
        <v>3572153</v>
      </c>
      <c r="H15610" t="s">
        <v>345</v>
      </c>
      <c r="I15610" s="14">
        <v>0</v>
      </c>
      <c r="J15610" s="11">
        <v>320120</v>
      </c>
      <c r="K15610" s="11" t="s">
        <v>988</v>
      </c>
      <c r="L15610" s="11">
        <v>30.099959999999999</v>
      </c>
      <c r="M15610" s="12">
        <f t="shared" si="570"/>
        <v>0</v>
      </c>
      <c r="N15610">
        <f t="shared" si="571"/>
        <v>19</v>
      </c>
      <c r="O15610">
        <v>8</v>
      </c>
    </row>
    <row r="15611" spans="1:15" x14ac:dyDescent="0.25">
      <c r="A15611" t="s">
        <v>369</v>
      </c>
      <c r="B15611" t="s">
        <v>350</v>
      </c>
      <c r="C15611" t="s">
        <v>14</v>
      </c>
      <c r="D15611" s="8">
        <v>45525</v>
      </c>
      <c r="E15611" s="9">
        <v>112</v>
      </c>
      <c r="F15611" t="s">
        <v>219</v>
      </c>
      <c r="G15611" s="9">
        <v>3384347</v>
      </c>
      <c r="H15611" t="s">
        <v>20</v>
      </c>
      <c r="I15611" s="14">
        <v>60</v>
      </c>
      <c r="J15611" s="11">
        <v>320107</v>
      </c>
      <c r="K15611" s="11" t="s">
        <v>998</v>
      </c>
      <c r="L15611" s="11">
        <v>5.7200040000000012</v>
      </c>
      <c r="M15611" s="12">
        <f t="shared" si="570"/>
        <v>343.20024000000006</v>
      </c>
      <c r="N15611">
        <f t="shared" si="571"/>
        <v>21</v>
      </c>
      <c r="O15611">
        <v>8</v>
      </c>
    </row>
    <row r="15612" spans="1:15" x14ac:dyDescent="0.25">
      <c r="A15612" t="s">
        <v>369</v>
      </c>
      <c r="B15612" t="s">
        <v>350</v>
      </c>
      <c r="C15612" t="s">
        <v>14</v>
      </c>
      <c r="D15612" s="8">
        <v>45524</v>
      </c>
      <c r="E15612" s="9">
        <v>112</v>
      </c>
      <c r="F15612" t="s">
        <v>219</v>
      </c>
      <c r="G15612" s="9">
        <v>3384347</v>
      </c>
      <c r="H15612" t="s">
        <v>20</v>
      </c>
      <c r="I15612" s="14">
        <v>180</v>
      </c>
      <c r="J15612" s="11">
        <v>320107</v>
      </c>
      <c r="K15612" s="11" t="s">
        <v>998</v>
      </c>
      <c r="L15612" s="11">
        <v>5.7200040000000012</v>
      </c>
      <c r="M15612" s="12">
        <f t="shared" si="570"/>
        <v>1029.6007200000001</v>
      </c>
      <c r="N15612">
        <f t="shared" si="571"/>
        <v>20</v>
      </c>
      <c r="O15612">
        <v>8</v>
      </c>
    </row>
    <row r="15613" spans="1:15" x14ac:dyDescent="0.25">
      <c r="A15613" t="s">
        <v>369</v>
      </c>
      <c r="B15613" t="s">
        <v>350</v>
      </c>
      <c r="C15613" t="s">
        <v>14</v>
      </c>
      <c r="D15613" s="8">
        <v>45524</v>
      </c>
      <c r="E15613" s="9">
        <v>112</v>
      </c>
      <c r="F15613" t="s">
        <v>219</v>
      </c>
      <c r="G15613" s="9">
        <v>3580230</v>
      </c>
      <c r="H15613" t="s">
        <v>32</v>
      </c>
      <c r="I15613" s="14">
        <v>30</v>
      </c>
      <c r="J15613" s="11">
        <v>322001</v>
      </c>
      <c r="K15613" s="11" t="s">
        <v>1000</v>
      </c>
      <c r="L15613" s="11">
        <v>36.695520000000002</v>
      </c>
      <c r="M15613" s="12">
        <f t="shared" si="570"/>
        <v>1100.8656000000001</v>
      </c>
      <c r="N15613">
        <f t="shared" si="571"/>
        <v>20</v>
      </c>
      <c r="O15613">
        <v>8</v>
      </c>
    </row>
    <row r="15614" spans="1:15" x14ac:dyDescent="0.25">
      <c r="A15614" t="s">
        <v>369</v>
      </c>
      <c r="B15614" t="s">
        <v>350</v>
      </c>
      <c r="C15614" t="s">
        <v>14</v>
      </c>
      <c r="D15614" s="8">
        <v>45524</v>
      </c>
      <c r="E15614" s="9">
        <v>112</v>
      </c>
      <c r="F15614" t="s">
        <v>219</v>
      </c>
      <c r="G15614" s="9">
        <v>3580595</v>
      </c>
      <c r="H15614" t="s">
        <v>23</v>
      </c>
      <c r="I15614" s="14">
        <v>30</v>
      </c>
      <c r="J15614" s="11">
        <v>322100</v>
      </c>
      <c r="K15614" s="11" t="s">
        <v>986</v>
      </c>
      <c r="L15614" s="11">
        <v>18.065520000000003</v>
      </c>
      <c r="M15614" s="12">
        <f t="shared" si="570"/>
        <v>541.96560000000011</v>
      </c>
      <c r="N15614">
        <f t="shared" si="571"/>
        <v>20</v>
      </c>
      <c r="O15614">
        <v>8</v>
      </c>
    </row>
    <row r="15615" spans="1:15" x14ac:dyDescent="0.25">
      <c r="A15615" t="s">
        <v>369</v>
      </c>
      <c r="B15615" t="s">
        <v>350</v>
      </c>
      <c r="C15615" t="s">
        <v>14</v>
      </c>
      <c r="D15615" s="8">
        <v>45524</v>
      </c>
      <c r="E15615" s="9">
        <v>112</v>
      </c>
      <c r="F15615" t="s">
        <v>219</v>
      </c>
      <c r="G15615" s="9">
        <v>3564667</v>
      </c>
      <c r="H15615" t="s">
        <v>22</v>
      </c>
      <c r="I15615" s="14">
        <v>24</v>
      </c>
      <c r="J15615" s="11">
        <v>320400</v>
      </c>
      <c r="K15615" s="11" t="s">
        <v>999</v>
      </c>
      <c r="L15615" s="11">
        <v>20.323620000000002</v>
      </c>
      <c r="M15615" s="12">
        <f t="shared" si="570"/>
        <v>487.76688000000001</v>
      </c>
      <c r="N15615">
        <f t="shared" si="571"/>
        <v>20</v>
      </c>
      <c r="O15615">
        <v>8</v>
      </c>
    </row>
    <row r="15616" spans="1:15" x14ac:dyDescent="0.25">
      <c r="A15616" t="s">
        <v>369</v>
      </c>
      <c r="B15616" t="s">
        <v>350</v>
      </c>
      <c r="C15616" t="s">
        <v>14</v>
      </c>
      <c r="D15616" s="8">
        <v>45524</v>
      </c>
      <c r="E15616" s="9">
        <v>112</v>
      </c>
      <c r="F15616" t="s">
        <v>219</v>
      </c>
      <c r="G15616" s="9">
        <v>3584240</v>
      </c>
      <c r="H15616" t="s">
        <v>26</v>
      </c>
      <c r="I15616" s="14">
        <v>120</v>
      </c>
      <c r="J15616" s="11">
        <v>320926</v>
      </c>
      <c r="K15616" s="11" t="s">
        <v>1001</v>
      </c>
      <c r="L15616" s="11">
        <v>5.9841899999999999</v>
      </c>
      <c r="M15616" s="12">
        <f t="shared" si="570"/>
        <v>718.1028</v>
      </c>
      <c r="N15616">
        <f t="shared" si="571"/>
        <v>20</v>
      </c>
      <c r="O15616">
        <v>8</v>
      </c>
    </row>
    <row r="15617" spans="1:15" x14ac:dyDescent="0.25">
      <c r="A15617" t="s">
        <v>369</v>
      </c>
      <c r="B15617" t="s">
        <v>350</v>
      </c>
      <c r="C15617" t="s">
        <v>14</v>
      </c>
      <c r="D15617" s="8">
        <v>45525</v>
      </c>
      <c r="E15617" s="9">
        <v>112</v>
      </c>
      <c r="F15617" t="s">
        <v>219</v>
      </c>
      <c r="G15617" s="9">
        <v>3284683</v>
      </c>
      <c r="H15617" t="s">
        <v>18</v>
      </c>
      <c r="I15617" s="14">
        <v>30</v>
      </c>
      <c r="J15617" s="11">
        <v>320028</v>
      </c>
      <c r="K15617" s="11" t="s">
        <v>989</v>
      </c>
      <c r="L15617" s="11">
        <v>30.099959999999999</v>
      </c>
      <c r="M15617" s="12">
        <f t="shared" ref="M15617:M15680" si="572">+I15617*L15617</f>
        <v>902.99879999999996</v>
      </c>
      <c r="N15617">
        <f t="shared" ref="N15617:N15680" si="573">+DAY(D15617)</f>
        <v>21</v>
      </c>
      <c r="O15617">
        <v>8</v>
      </c>
    </row>
    <row r="15618" spans="1:15" x14ac:dyDescent="0.25">
      <c r="A15618" t="s">
        <v>369</v>
      </c>
      <c r="B15618" t="s">
        <v>350</v>
      </c>
      <c r="C15618" t="s">
        <v>14</v>
      </c>
      <c r="D15618" s="8">
        <v>45523</v>
      </c>
      <c r="E15618" s="9">
        <v>114</v>
      </c>
      <c r="F15618" t="s">
        <v>220</v>
      </c>
      <c r="G15618" s="9">
        <v>3408152</v>
      </c>
      <c r="H15618" t="s">
        <v>46</v>
      </c>
      <c r="I15618" s="14">
        <v>20</v>
      </c>
      <c r="J15618" s="11">
        <v>324003</v>
      </c>
      <c r="K15618" s="11" t="s">
        <v>990</v>
      </c>
      <c r="L15618" s="11">
        <v>19.800018000000001</v>
      </c>
      <c r="M15618" s="12">
        <f t="shared" si="572"/>
        <v>396.00036</v>
      </c>
      <c r="N15618">
        <f t="shared" si="573"/>
        <v>19</v>
      </c>
      <c r="O15618">
        <v>8</v>
      </c>
    </row>
    <row r="15619" spans="1:15" x14ac:dyDescent="0.25">
      <c r="A15619" t="s">
        <v>369</v>
      </c>
      <c r="B15619" t="s">
        <v>350</v>
      </c>
      <c r="C15619" t="s">
        <v>14</v>
      </c>
      <c r="D15619" s="8">
        <v>45524</v>
      </c>
      <c r="E15619" s="9">
        <v>114</v>
      </c>
      <c r="F15619" t="s">
        <v>220</v>
      </c>
      <c r="G15619" s="9">
        <v>3565351</v>
      </c>
      <c r="H15619" t="s">
        <v>90</v>
      </c>
      <c r="I15619" s="14">
        <v>24</v>
      </c>
      <c r="J15619" s="11">
        <v>323103</v>
      </c>
      <c r="K15619" s="11" t="s">
        <v>992</v>
      </c>
      <c r="L15619" s="11">
        <v>12.645809999999999</v>
      </c>
      <c r="M15619" s="12">
        <f t="shared" si="572"/>
        <v>303.49943999999999</v>
      </c>
      <c r="N15619">
        <f t="shared" si="573"/>
        <v>20</v>
      </c>
      <c r="O15619">
        <v>8</v>
      </c>
    </row>
    <row r="15620" spans="1:15" x14ac:dyDescent="0.25">
      <c r="A15620" t="s">
        <v>369</v>
      </c>
      <c r="B15620" t="s">
        <v>350</v>
      </c>
      <c r="C15620" t="s">
        <v>14</v>
      </c>
      <c r="D15620" s="8">
        <v>45529</v>
      </c>
      <c r="E15620" s="9">
        <v>114</v>
      </c>
      <c r="F15620" t="s">
        <v>220</v>
      </c>
      <c r="G15620" s="9">
        <v>3408152</v>
      </c>
      <c r="H15620" t="s">
        <v>46</v>
      </c>
      <c r="I15620" s="14">
        <v>20</v>
      </c>
      <c r="J15620" s="11">
        <v>324003</v>
      </c>
      <c r="K15620" s="11" t="s">
        <v>990</v>
      </c>
      <c r="L15620" s="11">
        <v>19.800018000000001</v>
      </c>
      <c r="M15620" s="12">
        <f t="shared" si="572"/>
        <v>396.00036</v>
      </c>
      <c r="N15620">
        <f t="shared" si="573"/>
        <v>25</v>
      </c>
      <c r="O15620">
        <v>8</v>
      </c>
    </row>
    <row r="15621" spans="1:15" x14ac:dyDescent="0.25">
      <c r="A15621" t="s">
        <v>369</v>
      </c>
      <c r="B15621" t="s">
        <v>350</v>
      </c>
      <c r="C15621" t="s">
        <v>14</v>
      </c>
      <c r="D15621" s="8">
        <v>45529</v>
      </c>
      <c r="E15621" s="9">
        <v>114</v>
      </c>
      <c r="F15621" t="s">
        <v>220</v>
      </c>
      <c r="G15621" s="9">
        <v>3564667</v>
      </c>
      <c r="H15621" t="s">
        <v>22</v>
      </c>
      <c r="I15621" s="14">
        <v>12</v>
      </c>
      <c r="J15621" s="11">
        <v>320400</v>
      </c>
      <c r="K15621" s="11" t="s">
        <v>999</v>
      </c>
      <c r="L15621" s="11">
        <v>20.323620000000002</v>
      </c>
      <c r="M15621" s="12">
        <f t="shared" si="572"/>
        <v>243.88344000000001</v>
      </c>
      <c r="N15621">
        <f t="shared" si="573"/>
        <v>25</v>
      </c>
      <c r="O15621">
        <v>8</v>
      </c>
    </row>
    <row r="15622" spans="1:15" x14ac:dyDescent="0.25">
      <c r="A15622" t="s">
        <v>369</v>
      </c>
      <c r="B15622" t="s">
        <v>350</v>
      </c>
      <c r="C15622" t="s">
        <v>14</v>
      </c>
      <c r="D15622" s="8">
        <v>45524</v>
      </c>
      <c r="E15622" s="9">
        <v>118</v>
      </c>
      <c r="F15622" t="s">
        <v>353</v>
      </c>
      <c r="G15622" s="9">
        <v>3564667</v>
      </c>
      <c r="H15622" t="s">
        <v>22</v>
      </c>
      <c r="I15622" s="14">
        <v>12</v>
      </c>
      <c r="J15622" s="11">
        <v>320400</v>
      </c>
      <c r="K15622" s="11" t="s">
        <v>999</v>
      </c>
      <c r="L15622" s="11">
        <v>20.323620000000002</v>
      </c>
      <c r="M15622" s="12">
        <f t="shared" si="572"/>
        <v>243.88344000000001</v>
      </c>
      <c r="N15622">
        <f t="shared" si="573"/>
        <v>20</v>
      </c>
      <c r="O15622">
        <v>8</v>
      </c>
    </row>
    <row r="15623" spans="1:15" x14ac:dyDescent="0.25">
      <c r="A15623" t="s">
        <v>369</v>
      </c>
      <c r="B15623" t="s">
        <v>350</v>
      </c>
      <c r="C15623" t="s">
        <v>14</v>
      </c>
      <c r="D15623" s="8">
        <v>45527</v>
      </c>
      <c r="E15623" s="9">
        <v>118</v>
      </c>
      <c r="F15623" t="s">
        <v>353</v>
      </c>
      <c r="G15623" s="9">
        <v>3373113</v>
      </c>
      <c r="H15623" t="s">
        <v>17</v>
      </c>
      <c r="I15623" s="14">
        <v>120</v>
      </c>
      <c r="J15623" s="11">
        <v>320015</v>
      </c>
      <c r="K15623" s="11" t="s">
        <v>991</v>
      </c>
      <c r="L15623" s="11">
        <v>5.9841899999999999</v>
      </c>
      <c r="M15623" s="12">
        <f t="shared" si="572"/>
        <v>718.1028</v>
      </c>
      <c r="N15623">
        <f t="shared" si="573"/>
        <v>23</v>
      </c>
      <c r="O15623">
        <v>8</v>
      </c>
    </row>
    <row r="15624" spans="1:15" x14ac:dyDescent="0.25">
      <c r="A15624" t="s">
        <v>369</v>
      </c>
      <c r="B15624" t="s">
        <v>350</v>
      </c>
      <c r="C15624" t="s">
        <v>14</v>
      </c>
      <c r="D15624" s="8">
        <v>45527</v>
      </c>
      <c r="E15624" s="9">
        <v>118</v>
      </c>
      <c r="F15624" t="s">
        <v>353</v>
      </c>
      <c r="G15624" s="9">
        <v>3564666</v>
      </c>
      <c r="H15624" t="s">
        <v>21</v>
      </c>
      <c r="I15624" s="14">
        <v>12</v>
      </c>
      <c r="J15624" s="11">
        <v>320100</v>
      </c>
      <c r="K15624" s="11" t="s">
        <v>994</v>
      </c>
      <c r="L15624" s="11">
        <v>20.323620000000002</v>
      </c>
      <c r="M15624" s="12">
        <f t="shared" si="572"/>
        <v>243.88344000000001</v>
      </c>
      <c r="N15624">
        <f t="shared" si="573"/>
        <v>23</v>
      </c>
      <c r="O15624">
        <v>8</v>
      </c>
    </row>
    <row r="15625" spans="1:15" x14ac:dyDescent="0.25">
      <c r="A15625" t="s">
        <v>369</v>
      </c>
      <c r="B15625" t="s">
        <v>350</v>
      </c>
      <c r="C15625" t="s">
        <v>14</v>
      </c>
      <c r="D15625" s="8">
        <v>45528</v>
      </c>
      <c r="E15625" s="9">
        <v>118</v>
      </c>
      <c r="F15625" t="s">
        <v>353</v>
      </c>
      <c r="G15625" s="9">
        <v>3284683</v>
      </c>
      <c r="H15625" t="s">
        <v>18</v>
      </c>
      <c r="I15625" s="14">
        <v>30</v>
      </c>
      <c r="J15625" s="11">
        <v>320028</v>
      </c>
      <c r="K15625" s="11" t="s">
        <v>989</v>
      </c>
      <c r="L15625" s="11">
        <v>30.099959999999999</v>
      </c>
      <c r="M15625" s="12">
        <f t="shared" si="572"/>
        <v>902.99879999999996</v>
      </c>
      <c r="N15625">
        <f t="shared" si="573"/>
        <v>24</v>
      </c>
      <c r="O15625">
        <v>8</v>
      </c>
    </row>
    <row r="15626" spans="1:15" x14ac:dyDescent="0.25">
      <c r="A15626" t="s">
        <v>369</v>
      </c>
      <c r="B15626" t="s">
        <v>350</v>
      </c>
      <c r="C15626" t="s">
        <v>14</v>
      </c>
      <c r="D15626" s="8">
        <v>45528</v>
      </c>
      <c r="E15626" s="9">
        <v>118</v>
      </c>
      <c r="F15626" t="s">
        <v>353</v>
      </c>
      <c r="G15626" s="9">
        <v>3373113</v>
      </c>
      <c r="H15626" t="s">
        <v>17</v>
      </c>
      <c r="I15626" s="14">
        <v>180</v>
      </c>
      <c r="J15626" s="11">
        <v>320015</v>
      </c>
      <c r="K15626" s="11" t="s">
        <v>991</v>
      </c>
      <c r="L15626" s="11">
        <v>5.9841899999999999</v>
      </c>
      <c r="M15626" s="12">
        <f t="shared" si="572"/>
        <v>1077.1541999999999</v>
      </c>
      <c r="N15626">
        <f t="shared" si="573"/>
        <v>24</v>
      </c>
      <c r="O15626">
        <v>8</v>
      </c>
    </row>
    <row r="15627" spans="1:15" x14ac:dyDescent="0.25">
      <c r="A15627" t="s">
        <v>369</v>
      </c>
      <c r="B15627" t="s">
        <v>350</v>
      </c>
      <c r="C15627" t="s">
        <v>14</v>
      </c>
      <c r="D15627" s="8">
        <v>45528</v>
      </c>
      <c r="E15627" s="9">
        <v>118</v>
      </c>
      <c r="F15627" t="s">
        <v>353</v>
      </c>
      <c r="G15627" s="9">
        <v>3384346</v>
      </c>
      <c r="H15627" t="s">
        <v>19</v>
      </c>
      <c r="I15627" s="14">
        <v>12</v>
      </c>
      <c r="J15627" s="11">
        <v>320118</v>
      </c>
      <c r="K15627" s="11" t="s">
        <v>997</v>
      </c>
      <c r="L15627" s="11">
        <v>37.949940000000005</v>
      </c>
      <c r="M15627" s="12">
        <f t="shared" si="572"/>
        <v>455.39928000000009</v>
      </c>
      <c r="N15627">
        <f t="shared" si="573"/>
        <v>24</v>
      </c>
      <c r="O15627">
        <v>8</v>
      </c>
    </row>
    <row r="15628" spans="1:15" x14ac:dyDescent="0.25">
      <c r="A15628" t="s">
        <v>369</v>
      </c>
      <c r="B15628" t="s">
        <v>350</v>
      </c>
      <c r="C15628" t="s">
        <v>14</v>
      </c>
      <c r="D15628" s="8">
        <v>45528</v>
      </c>
      <c r="E15628" s="9">
        <v>118</v>
      </c>
      <c r="F15628" t="s">
        <v>353</v>
      </c>
      <c r="G15628" s="9">
        <v>3384347</v>
      </c>
      <c r="H15628" t="s">
        <v>20</v>
      </c>
      <c r="I15628" s="14">
        <v>120</v>
      </c>
      <c r="J15628" s="11">
        <v>320107</v>
      </c>
      <c r="K15628" s="11" t="s">
        <v>998</v>
      </c>
      <c r="L15628" s="11">
        <v>5.7200040000000012</v>
      </c>
      <c r="M15628" s="12">
        <f t="shared" si="572"/>
        <v>686.40048000000013</v>
      </c>
      <c r="N15628">
        <f t="shared" si="573"/>
        <v>24</v>
      </c>
      <c r="O15628">
        <v>8</v>
      </c>
    </row>
    <row r="15629" spans="1:15" x14ac:dyDescent="0.25">
      <c r="A15629" t="s">
        <v>369</v>
      </c>
      <c r="B15629" t="s">
        <v>350</v>
      </c>
      <c r="C15629" t="s">
        <v>14</v>
      </c>
      <c r="D15629" s="8">
        <v>45528</v>
      </c>
      <c r="E15629" s="9">
        <v>118</v>
      </c>
      <c r="F15629" t="s">
        <v>353</v>
      </c>
      <c r="G15629" s="9">
        <v>3565350</v>
      </c>
      <c r="H15629" t="s">
        <v>35</v>
      </c>
      <c r="I15629" s="14">
        <v>48</v>
      </c>
      <c r="J15629" s="11">
        <v>323900</v>
      </c>
      <c r="K15629" s="11" t="s">
        <v>987</v>
      </c>
      <c r="L15629" s="11">
        <v>12.645809999999999</v>
      </c>
      <c r="M15629" s="12">
        <f t="shared" si="572"/>
        <v>606.99887999999999</v>
      </c>
      <c r="N15629">
        <f t="shared" si="573"/>
        <v>24</v>
      </c>
      <c r="O15629">
        <v>8</v>
      </c>
    </row>
    <row r="15630" spans="1:15" x14ac:dyDescent="0.25">
      <c r="A15630" t="s">
        <v>369</v>
      </c>
      <c r="B15630" t="s">
        <v>350</v>
      </c>
      <c r="C15630" t="s">
        <v>14</v>
      </c>
      <c r="D15630" s="8">
        <v>45528</v>
      </c>
      <c r="E15630" s="9">
        <v>118</v>
      </c>
      <c r="F15630" t="s">
        <v>353</v>
      </c>
      <c r="G15630" s="9">
        <v>3566457</v>
      </c>
      <c r="H15630" t="s">
        <v>49</v>
      </c>
      <c r="I15630" s="14">
        <v>24</v>
      </c>
      <c r="J15630" s="11">
        <v>323004</v>
      </c>
      <c r="K15630" s="11" t="s">
        <v>996</v>
      </c>
      <c r="L15630" s="11">
        <v>12.645809999999999</v>
      </c>
      <c r="M15630" s="12">
        <f t="shared" si="572"/>
        <v>303.49943999999999</v>
      </c>
      <c r="N15630">
        <f t="shared" si="573"/>
        <v>24</v>
      </c>
      <c r="O15630">
        <v>8</v>
      </c>
    </row>
    <row r="15631" spans="1:15" x14ac:dyDescent="0.25">
      <c r="A15631" t="s">
        <v>369</v>
      </c>
      <c r="B15631" t="s">
        <v>350</v>
      </c>
      <c r="C15631" t="s">
        <v>14</v>
      </c>
      <c r="D15631" s="8">
        <v>45528</v>
      </c>
      <c r="E15631" s="9">
        <v>118</v>
      </c>
      <c r="F15631" t="s">
        <v>353</v>
      </c>
      <c r="G15631" s="9">
        <v>3564666</v>
      </c>
      <c r="H15631" t="s">
        <v>21</v>
      </c>
      <c r="I15631" s="14">
        <v>12</v>
      </c>
      <c r="J15631" s="11">
        <v>320100</v>
      </c>
      <c r="K15631" s="11" t="s">
        <v>994</v>
      </c>
      <c r="L15631" s="11">
        <v>20.323620000000002</v>
      </c>
      <c r="M15631" s="12">
        <f t="shared" si="572"/>
        <v>243.88344000000001</v>
      </c>
      <c r="N15631">
        <f t="shared" si="573"/>
        <v>24</v>
      </c>
      <c r="O15631">
        <v>8</v>
      </c>
    </row>
    <row r="15632" spans="1:15" x14ac:dyDescent="0.25">
      <c r="A15632" t="s">
        <v>369</v>
      </c>
      <c r="B15632" t="s">
        <v>350</v>
      </c>
      <c r="C15632" t="s">
        <v>14</v>
      </c>
      <c r="D15632" s="8">
        <v>45528</v>
      </c>
      <c r="E15632" s="9">
        <v>118</v>
      </c>
      <c r="F15632" t="s">
        <v>353</v>
      </c>
      <c r="G15632" s="9">
        <v>3564667</v>
      </c>
      <c r="H15632" t="s">
        <v>22</v>
      </c>
      <c r="I15632" s="14">
        <v>12</v>
      </c>
      <c r="J15632" s="11">
        <v>320400</v>
      </c>
      <c r="K15632" s="11" t="s">
        <v>999</v>
      </c>
      <c r="L15632" s="11">
        <v>20.323620000000002</v>
      </c>
      <c r="M15632" s="12">
        <f t="shared" si="572"/>
        <v>243.88344000000001</v>
      </c>
      <c r="N15632">
        <f t="shared" si="573"/>
        <v>24</v>
      </c>
      <c r="O15632">
        <v>8</v>
      </c>
    </row>
    <row r="15633" spans="1:15" x14ac:dyDescent="0.25">
      <c r="A15633" t="s">
        <v>369</v>
      </c>
      <c r="B15633" t="s">
        <v>350</v>
      </c>
      <c r="C15633" t="s">
        <v>14</v>
      </c>
      <c r="D15633" s="8">
        <v>45528</v>
      </c>
      <c r="E15633" s="9">
        <v>118</v>
      </c>
      <c r="F15633" t="s">
        <v>353</v>
      </c>
      <c r="G15633" s="9">
        <v>3565351</v>
      </c>
      <c r="H15633" t="s">
        <v>90</v>
      </c>
      <c r="I15633" s="14">
        <v>48</v>
      </c>
      <c r="J15633" s="11">
        <v>323103</v>
      </c>
      <c r="K15633" s="11" t="s">
        <v>992</v>
      </c>
      <c r="L15633" s="11">
        <v>12.645809999999999</v>
      </c>
      <c r="M15633" s="12">
        <f t="shared" si="572"/>
        <v>606.99887999999999</v>
      </c>
      <c r="N15633">
        <f t="shared" si="573"/>
        <v>24</v>
      </c>
      <c r="O15633">
        <v>8</v>
      </c>
    </row>
    <row r="15634" spans="1:15" x14ac:dyDescent="0.25">
      <c r="A15634">
        <v>0</v>
      </c>
      <c r="B15634" t="s">
        <v>350</v>
      </c>
      <c r="C15634" t="s">
        <v>14</v>
      </c>
      <c r="D15634" s="8">
        <v>45527</v>
      </c>
      <c r="E15634" s="9">
        <v>122</v>
      </c>
      <c r="F15634" t="s">
        <v>221</v>
      </c>
      <c r="G15634" s="9">
        <v>3284683</v>
      </c>
      <c r="H15634" t="s">
        <v>18</v>
      </c>
      <c r="I15634" s="14">
        <v>120</v>
      </c>
      <c r="J15634" s="11">
        <v>320028</v>
      </c>
      <c r="K15634" s="11" t="s">
        <v>989</v>
      </c>
      <c r="L15634" s="11">
        <v>30.099959999999999</v>
      </c>
      <c r="M15634" s="12">
        <f t="shared" si="572"/>
        <v>3611.9951999999998</v>
      </c>
      <c r="N15634">
        <f t="shared" si="573"/>
        <v>23</v>
      </c>
      <c r="O15634">
        <v>8</v>
      </c>
    </row>
    <row r="15635" spans="1:15" x14ac:dyDescent="0.25">
      <c r="A15635">
        <v>0</v>
      </c>
      <c r="B15635" t="s">
        <v>350</v>
      </c>
      <c r="C15635" t="s">
        <v>14</v>
      </c>
      <c r="D15635" s="8">
        <v>45526</v>
      </c>
      <c r="E15635" s="9">
        <v>122</v>
      </c>
      <c r="F15635" t="s">
        <v>221</v>
      </c>
      <c r="G15635" s="9">
        <v>3572153</v>
      </c>
      <c r="H15635" t="s">
        <v>345</v>
      </c>
      <c r="I15635" s="14">
        <v>0</v>
      </c>
      <c r="J15635" s="11">
        <v>320120</v>
      </c>
      <c r="K15635" s="11" t="s">
        <v>988</v>
      </c>
      <c r="L15635" s="11">
        <v>30.099959999999999</v>
      </c>
      <c r="M15635" s="12">
        <f t="shared" si="572"/>
        <v>0</v>
      </c>
      <c r="N15635">
        <f t="shared" si="573"/>
        <v>22</v>
      </c>
      <c r="O15635">
        <v>8</v>
      </c>
    </row>
    <row r="15636" spans="1:15" x14ac:dyDescent="0.25">
      <c r="A15636" t="s">
        <v>369</v>
      </c>
      <c r="B15636" t="s">
        <v>350</v>
      </c>
      <c r="C15636" t="s">
        <v>14</v>
      </c>
      <c r="D15636" s="8">
        <v>45528</v>
      </c>
      <c r="E15636" s="9">
        <v>123</v>
      </c>
      <c r="F15636" t="s">
        <v>222</v>
      </c>
      <c r="G15636" s="9">
        <v>3566457</v>
      </c>
      <c r="H15636" t="s">
        <v>49</v>
      </c>
      <c r="I15636" s="14">
        <v>24</v>
      </c>
      <c r="J15636" s="11">
        <v>323004</v>
      </c>
      <c r="K15636" s="11" t="s">
        <v>996</v>
      </c>
      <c r="L15636" s="11">
        <v>12.645809999999999</v>
      </c>
      <c r="M15636" s="12">
        <f t="shared" si="572"/>
        <v>303.49943999999999</v>
      </c>
      <c r="N15636">
        <f t="shared" si="573"/>
        <v>24</v>
      </c>
      <c r="O15636">
        <v>8</v>
      </c>
    </row>
    <row r="15637" spans="1:15" x14ac:dyDescent="0.25">
      <c r="A15637" t="s">
        <v>369</v>
      </c>
      <c r="B15637" t="s">
        <v>350</v>
      </c>
      <c r="C15637" t="s">
        <v>14</v>
      </c>
      <c r="D15637" s="8">
        <v>45528</v>
      </c>
      <c r="E15637" s="9">
        <v>123</v>
      </c>
      <c r="F15637" t="s">
        <v>222</v>
      </c>
      <c r="G15637" s="9">
        <v>3580595</v>
      </c>
      <c r="H15637" t="s">
        <v>23</v>
      </c>
      <c r="I15637" s="14">
        <v>6</v>
      </c>
      <c r="J15637" s="11">
        <v>322100</v>
      </c>
      <c r="K15637" s="11" t="s">
        <v>986</v>
      </c>
      <c r="L15637" s="11">
        <v>18.065520000000003</v>
      </c>
      <c r="M15637" s="12">
        <f t="shared" si="572"/>
        <v>108.39312000000001</v>
      </c>
      <c r="N15637">
        <f t="shared" si="573"/>
        <v>24</v>
      </c>
      <c r="O15637">
        <v>8</v>
      </c>
    </row>
    <row r="15638" spans="1:15" x14ac:dyDescent="0.25">
      <c r="A15638" t="s">
        <v>369</v>
      </c>
      <c r="B15638" t="s">
        <v>350</v>
      </c>
      <c r="C15638" t="s">
        <v>14</v>
      </c>
      <c r="D15638" s="8">
        <v>45528</v>
      </c>
      <c r="E15638" s="9">
        <v>123</v>
      </c>
      <c r="F15638" t="s">
        <v>222</v>
      </c>
      <c r="G15638" s="9">
        <v>3565351</v>
      </c>
      <c r="H15638" t="s">
        <v>90</v>
      </c>
      <c r="I15638" s="14">
        <v>24</v>
      </c>
      <c r="J15638" s="11">
        <v>323103</v>
      </c>
      <c r="K15638" s="11" t="s">
        <v>992</v>
      </c>
      <c r="L15638" s="11">
        <v>12.645809999999999</v>
      </c>
      <c r="M15638" s="12">
        <f t="shared" si="572"/>
        <v>303.49943999999999</v>
      </c>
      <c r="N15638">
        <f t="shared" si="573"/>
        <v>24</v>
      </c>
      <c r="O15638">
        <v>8</v>
      </c>
    </row>
    <row r="15639" spans="1:15" x14ac:dyDescent="0.25">
      <c r="A15639" t="s">
        <v>369</v>
      </c>
      <c r="B15639" t="s">
        <v>350</v>
      </c>
      <c r="C15639" t="s">
        <v>14</v>
      </c>
      <c r="D15639" s="8">
        <v>45523</v>
      </c>
      <c r="E15639" s="9">
        <v>124</v>
      </c>
      <c r="F15639" t="s">
        <v>223</v>
      </c>
      <c r="G15639" s="9">
        <v>3572153</v>
      </c>
      <c r="H15639" t="s">
        <v>345</v>
      </c>
      <c r="I15639" s="14">
        <v>0</v>
      </c>
      <c r="J15639" s="11">
        <v>320120</v>
      </c>
      <c r="K15639" s="11" t="s">
        <v>988</v>
      </c>
      <c r="L15639" s="11">
        <v>30.099959999999999</v>
      </c>
      <c r="M15639" s="12">
        <f t="shared" si="572"/>
        <v>0</v>
      </c>
      <c r="N15639">
        <f t="shared" si="573"/>
        <v>19</v>
      </c>
      <c r="O15639">
        <v>8</v>
      </c>
    </row>
    <row r="15640" spans="1:15" x14ac:dyDescent="0.25">
      <c r="A15640" t="s">
        <v>369</v>
      </c>
      <c r="B15640" t="s">
        <v>350</v>
      </c>
      <c r="C15640" t="s">
        <v>14</v>
      </c>
      <c r="D15640" s="8">
        <v>45527</v>
      </c>
      <c r="E15640" s="9">
        <v>124</v>
      </c>
      <c r="F15640" t="s">
        <v>223</v>
      </c>
      <c r="G15640" s="9">
        <v>3384347</v>
      </c>
      <c r="H15640" t="s">
        <v>20</v>
      </c>
      <c r="I15640" s="14">
        <v>60</v>
      </c>
      <c r="J15640" s="11">
        <v>320107</v>
      </c>
      <c r="K15640" s="11" t="s">
        <v>998</v>
      </c>
      <c r="L15640" s="11">
        <v>5.7200040000000012</v>
      </c>
      <c r="M15640" s="12">
        <f t="shared" si="572"/>
        <v>343.20024000000006</v>
      </c>
      <c r="N15640">
        <f t="shared" si="573"/>
        <v>23</v>
      </c>
      <c r="O15640">
        <v>8</v>
      </c>
    </row>
    <row r="15641" spans="1:15" x14ac:dyDescent="0.25">
      <c r="A15641" t="s">
        <v>369</v>
      </c>
      <c r="B15641" t="s">
        <v>350</v>
      </c>
      <c r="C15641" t="s">
        <v>14</v>
      </c>
      <c r="D15641" s="8">
        <v>45528</v>
      </c>
      <c r="E15641" s="9">
        <v>124</v>
      </c>
      <c r="F15641" t="s">
        <v>223</v>
      </c>
      <c r="G15641" s="9">
        <v>3352387</v>
      </c>
      <c r="H15641" t="s">
        <v>16</v>
      </c>
      <c r="I15641" s="14">
        <v>60</v>
      </c>
      <c r="J15641" s="11">
        <v>320023</v>
      </c>
      <c r="K15641" s="11" t="s">
        <v>993</v>
      </c>
      <c r="L15641" s="11">
        <v>39.743999999999993</v>
      </c>
      <c r="M15641" s="12">
        <f t="shared" si="572"/>
        <v>2384.6399999999994</v>
      </c>
      <c r="N15641">
        <f t="shared" si="573"/>
        <v>24</v>
      </c>
      <c r="O15641">
        <v>8</v>
      </c>
    </row>
    <row r="15642" spans="1:15" x14ac:dyDescent="0.25">
      <c r="A15642" t="s">
        <v>369</v>
      </c>
      <c r="B15642" t="s">
        <v>350</v>
      </c>
      <c r="C15642" t="s">
        <v>14</v>
      </c>
      <c r="D15642" s="8">
        <v>45528</v>
      </c>
      <c r="E15642" s="9">
        <v>124</v>
      </c>
      <c r="F15642" t="s">
        <v>223</v>
      </c>
      <c r="G15642" s="9">
        <v>3373113</v>
      </c>
      <c r="H15642" t="s">
        <v>17</v>
      </c>
      <c r="I15642" s="14">
        <v>300</v>
      </c>
      <c r="J15642" s="11">
        <v>320015</v>
      </c>
      <c r="K15642" s="11" t="s">
        <v>991</v>
      </c>
      <c r="L15642" s="11">
        <v>5.9841899999999999</v>
      </c>
      <c r="M15642" s="12">
        <f t="shared" si="572"/>
        <v>1795.2570000000001</v>
      </c>
      <c r="N15642">
        <f t="shared" si="573"/>
        <v>24</v>
      </c>
      <c r="O15642">
        <v>8</v>
      </c>
    </row>
    <row r="15643" spans="1:15" x14ac:dyDescent="0.25">
      <c r="A15643" t="s">
        <v>369</v>
      </c>
      <c r="B15643" t="s">
        <v>350</v>
      </c>
      <c r="C15643" t="s">
        <v>14</v>
      </c>
      <c r="D15643" s="8">
        <v>45528</v>
      </c>
      <c r="E15643" s="9">
        <v>124</v>
      </c>
      <c r="F15643" t="s">
        <v>223</v>
      </c>
      <c r="G15643" s="9">
        <v>3384346</v>
      </c>
      <c r="H15643" t="s">
        <v>19</v>
      </c>
      <c r="I15643" s="14">
        <v>30</v>
      </c>
      <c r="J15643" s="11">
        <v>320118</v>
      </c>
      <c r="K15643" s="11" t="s">
        <v>997</v>
      </c>
      <c r="L15643" s="11">
        <v>37.949940000000005</v>
      </c>
      <c r="M15643" s="12">
        <f t="shared" si="572"/>
        <v>1138.4982000000002</v>
      </c>
      <c r="N15643">
        <f t="shared" si="573"/>
        <v>24</v>
      </c>
      <c r="O15643">
        <v>8</v>
      </c>
    </row>
    <row r="15644" spans="1:15" x14ac:dyDescent="0.25">
      <c r="A15644" t="s">
        <v>369</v>
      </c>
      <c r="B15644" t="s">
        <v>350</v>
      </c>
      <c r="C15644" t="s">
        <v>14</v>
      </c>
      <c r="D15644" s="8">
        <v>45528</v>
      </c>
      <c r="E15644" s="9">
        <v>124</v>
      </c>
      <c r="F15644" t="s">
        <v>223</v>
      </c>
      <c r="G15644" s="9">
        <v>3384347</v>
      </c>
      <c r="H15644" t="s">
        <v>20</v>
      </c>
      <c r="I15644" s="14">
        <v>300</v>
      </c>
      <c r="J15644" s="11">
        <v>320107</v>
      </c>
      <c r="K15644" s="11" t="s">
        <v>998</v>
      </c>
      <c r="L15644" s="11">
        <v>5.7200040000000012</v>
      </c>
      <c r="M15644" s="12">
        <f t="shared" si="572"/>
        <v>1716.0012000000004</v>
      </c>
      <c r="N15644">
        <f t="shared" si="573"/>
        <v>24</v>
      </c>
      <c r="O15644">
        <v>8</v>
      </c>
    </row>
    <row r="15645" spans="1:15" x14ac:dyDescent="0.25">
      <c r="A15645" t="s">
        <v>369</v>
      </c>
      <c r="B15645" t="s">
        <v>350</v>
      </c>
      <c r="C15645" t="s">
        <v>14</v>
      </c>
      <c r="D15645" s="8">
        <v>45528</v>
      </c>
      <c r="E15645" s="9">
        <v>124</v>
      </c>
      <c r="F15645" t="s">
        <v>223</v>
      </c>
      <c r="G15645" s="9">
        <v>3408152</v>
      </c>
      <c r="H15645" t="s">
        <v>46</v>
      </c>
      <c r="I15645" s="14">
        <v>60</v>
      </c>
      <c r="J15645" s="11">
        <v>324003</v>
      </c>
      <c r="K15645" s="11" t="s">
        <v>990</v>
      </c>
      <c r="L15645" s="11">
        <v>19.800018000000001</v>
      </c>
      <c r="M15645" s="12">
        <f t="shared" si="572"/>
        <v>1188.00108</v>
      </c>
      <c r="N15645">
        <f t="shared" si="573"/>
        <v>24</v>
      </c>
      <c r="O15645">
        <v>8</v>
      </c>
    </row>
    <row r="15646" spans="1:15" x14ac:dyDescent="0.25">
      <c r="A15646" t="s">
        <v>369</v>
      </c>
      <c r="B15646" t="s">
        <v>350</v>
      </c>
      <c r="C15646" t="s">
        <v>14</v>
      </c>
      <c r="D15646" s="8">
        <v>45528</v>
      </c>
      <c r="E15646" s="9">
        <v>124</v>
      </c>
      <c r="F15646" t="s">
        <v>223</v>
      </c>
      <c r="G15646" s="9">
        <v>3568860</v>
      </c>
      <c r="H15646" t="s">
        <v>41</v>
      </c>
      <c r="I15646" s="14">
        <v>120</v>
      </c>
      <c r="J15646" s="11">
        <v>322000</v>
      </c>
      <c r="K15646" s="11" t="s">
        <v>995</v>
      </c>
      <c r="L15646" s="11">
        <v>12.645809999999999</v>
      </c>
      <c r="M15646" s="12">
        <f t="shared" si="572"/>
        <v>1517.4971999999998</v>
      </c>
      <c r="N15646">
        <f t="shared" si="573"/>
        <v>24</v>
      </c>
      <c r="O15646">
        <v>8</v>
      </c>
    </row>
    <row r="15647" spans="1:15" x14ac:dyDescent="0.25">
      <c r="A15647" t="s">
        <v>369</v>
      </c>
      <c r="B15647" t="s">
        <v>350</v>
      </c>
      <c r="C15647" t="s">
        <v>14</v>
      </c>
      <c r="D15647" s="8">
        <v>45528</v>
      </c>
      <c r="E15647" s="9">
        <v>124</v>
      </c>
      <c r="F15647" t="s">
        <v>223</v>
      </c>
      <c r="G15647" s="9">
        <v>3580595</v>
      </c>
      <c r="H15647" t="s">
        <v>23</v>
      </c>
      <c r="I15647" s="14">
        <v>30</v>
      </c>
      <c r="J15647" s="11">
        <v>322100</v>
      </c>
      <c r="K15647" s="11" t="s">
        <v>986</v>
      </c>
      <c r="L15647" s="11">
        <v>18.065520000000003</v>
      </c>
      <c r="M15647" s="12">
        <f t="shared" si="572"/>
        <v>541.96560000000011</v>
      </c>
      <c r="N15647">
        <f t="shared" si="573"/>
        <v>24</v>
      </c>
      <c r="O15647">
        <v>8</v>
      </c>
    </row>
    <row r="15648" spans="1:15" x14ac:dyDescent="0.25">
      <c r="A15648" t="s">
        <v>369</v>
      </c>
      <c r="B15648" t="s">
        <v>350</v>
      </c>
      <c r="C15648" t="s">
        <v>14</v>
      </c>
      <c r="D15648" s="8">
        <v>45528</v>
      </c>
      <c r="E15648" s="9">
        <v>124</v>
      </c>
      <c r="F15648" t="s">
        <v>223</v>
      </c>
      <c r="G15648" s="9">
        <v>3564666</v>
      </c>
      <c r="H15648" t="s">
        <v>21</v>
      </c>
      <c r="I15648" s="14">
        <v>60</v>
      </c>
      <c r="J15648" s="11">
        <v>320100</v>
      </c>
      <c r="K15648" s="11" t="s">
        <v>994</v>
      </c>
      <c r="L15648" s="11">
        <v>20.323620000000002</v>
      </c>
      <c r="M15648" s="12">
        <f t="shared" si="572"/>
        <v>1219.4172000000001</v>
      </c>
      <c r="N15648">
        <f t="shared" si="573"/>
        <v>24</v>
      </c>
      <c r="O15648">
        <v>8</v>
      </c>
    </row>
    <row r="15649" spans="1:15" x14ac:dyDescent="0.25">
      <c r="A15649" t="s">
        <v>369</v>
      </c>
      <c r="B15649" t="s">
        <v>350</v>
      </c>
      <c r="C15649" t="s">
        <v>14</v>
      </c>
      <c r="D15649" s="8">
        <v>45528</v>
      </c>
      <c r="E15649" s="9">
        <v>124</v>
      </c>
      <c r="F15649" t="s">
        <v>223</v>
      </c>
      <c r="G15649" s="9">
        <v>3564667</v>
      </c>
      <c r="H15649" t="s">
        <v>22</v>
      </c>
      <c r="I15649" s="14">
        <v>60</v>
      </c>
      <c r="J15649" s="11">
        <v>320400</v>
      </c>
      <c r="K15649" s="11" t="s">
        <v>999</v>
      </c>
      <c r="L15649" s="11">
        <v>20.323620000000002</v>
      </c>
      <c r="M15649" s="12">
        <f t="shared" si="572"/>
        <v>1219.4172000000001</v>
      </c>
      <c r="N15649">
        <f t="shared" si="573"/>
        <v>24</v>
      </c>
      <c r="O15649">
        <v>8</v>
      </c>
    </row>
    <row r="15650" spans="1:15" x14ac:dyDescent="0.25">
      <c r="A15650" t="s">
        <v>369</v>
      </c>
      <c r="B15650" t="s">
        <v>350</v>
      </c>
      <c r="C15650" t="s">
        <v>14</v>
      </c>
      <c r="D15650" s="8">
        <v>45528</v>
      </c>
      <c r="E15650" s="9">
        <v>124</v>
      </c>
      <c r="F15650" t="s">
        <v>223</v>
      </c>
      <c r="G15650" s="9">
        <v>3565351</v>
      </c>
      <c r="H15650" t="s">
        <v>90</v>
      </c>
      <c r="I15650" s="14">
        <v>72</v>
      </c>
      <c r="J15650" s="11">
        <v>323103</v>
      </c>
      <c r="K15650" s="11" t="s">
        <v>992</v>
      </c>
      <c r="L15650" s="11">
        <v>12.645809999999999</v>
      </c>
      <c r="M15650" s="12">
        <f t="shared" si="572"/>
        <v>910.49831999999992</v>
      </c>
      <c r="N15650">
        <f t="shared" si="573"/>
        <v>24</v>
      </c>
      <c r="O15650">
        <v>8</v>
      </c>
    </row>
    <row r="15651" spans="1:15" x14ac:dyDescent="0.25">
      <c r="A15651" t="s">
        <v>369</v>
      </c>
      <c r="B15651" t="s">
        <v>350</v>
      </c>
      <c r="C15651" t="s">
        <v>14</v>
      </c>
      <c r="D15651" s="8">
        <v>45528</v>
      </c>
      <c r="E15651" s="9">
        <v>124</v>
      </c>
      <c r="F15651" t="s">
        <v>223</v>
      </c>
      <c r="G15651" s="9">
        <v>3572153</v>
      </c>
      <c r="H15651" t="s">
        <v>345</v>
      </c>
      <c r="I15651" s="14">
        <v>0</v>
      </c>
      <c r="J15651" s="11">
        <v>320120</v>
      </c>
      <c r="K15651" s="11" t="s">
        <v>988</v>
      </c>
      <c r="L15651" s="11">
        <v>30.099959999999999</v>
      </c>
      <c r="M15651" s="12">
        <f t="shared" si="572"/>
        <v>0</v>
      </c>
      <c r="N15651">
        <f t="shared" si="573"/>
        <v>24</v>
      </c>
      <c r="O15651">
        <v>8</v>
      </c>
    </row>
    <row r="15652" spans="1:15" x14ac:dyDescent="0.25">
      <c r="A15652" t="s">
        <v>369</v>
      </c>
      <c r="B15652" t="s">
        <v>350</v>
      </c>
      <c r="C15652" t="s">
        <v>14</v>
      </c>
      <c r="D15652" s="8">
        <v>45528</v>
      </c>
      <c r="E15652" s="9">
        <v>124</v>
      </c>
      <c r="F15652" t="s">
        <v>223</v>
      </c>
      <c r="G15652" s="9">
        <v>3584240</v>
      </c>
      <c r="H15652" t="s">
        <v>26</v>
      </c>
      <c r="I15652" s="14">
        <v>300</v>
      </c>
      <c r="J15652" s="11">
        <v>320926</v>
      </c>
      <c r="K15652" s="11" t="s">
        <v>1001</v>
      </c>
      <c r="L15652" s="11">
        <v>5.9841899999999999</v>
      </c>
      <c r="M15652" s="12">
        <f t="shared" si="572"/>
        <v>1795.2570000000001</v>
      </c>
      <c r="N15652">
        <f t="shared" si="573"/>
        <v>24</v>
      </c>
      <c r="O15652">
        <v>8</v>
      </c>
    </row>
    <row r="15653" spans="1:15" x14ac:dyDescent="0.25">
      <c r="A15653" t="s">
        <v>369</v>
      </c>
      <c r="B15653" t="s">
        <v>350</v>
      </c>
      <c r="C15653" t="s">
        <v>14</v>
      </c>
      <c r="D15653" s="8">
        <v>45528</v>
      </c>
      <c r="E15653" s="9">
        <v>124</v>
      </c>
      <c r="F15653" t="s">
        <v>223</v>
      </c>
      <c r="G15653" s="9">
        <v>3584241</v>
      </c>
      <c r="H15653" t="s">
        <v>27</v>
      </c>
      <c r="I15653" s="14">
        <v>100</v>
      </c>
      <c r="J15653" s="11">
        <v>324903</v>
      </c>
      <c r="K15653" s="11" t="s">
        <v>1002</v>
      </c>
      <c r="L15653" s="11">
        <v>20.662344000000001</v>
      </c>
      <c r="M15653" s="12">
        <f t="shared" si="572"/>
        <v>2066.2344000000003</v>
      </c>
      <c r="N15653">
        <f t="shared" si="573"/>
        <v>24</v>
      </c>
      <c r="O15653">
        <v>8</v>
      </c>
    </row>
    <row r="15654" spans="1:15" x14ac:dyDescent="0.25">
      <c r="A15654">
        <v>0</v>
      </c>
      <c r="B15654" t="s">
        <v>350</v>
      </c>
      <c r="C15654" t="s">
        <v>14</v>
      </c>
      <c r="D15654" s="8">
        <v>45527</v>
      </c>
      <c r="E15654" s="9">
        <v>127</v>
      </c>
      <c r="F15654" t="s">
        <v>224</v>
      </c>
      <c r="G15654" s="9">
        <v>3373113</v>
      </c>
      <c r="H15654" t="s">
        <v>17</v>
      </c>
      <c r="I15654" s="14">
        <v>180</v>
      </c>
      <c r="J15654" s="11">
        <v>320015</v>
      </c>
      <c r="K15654" s="11" t="s">
        <v>991</v>
      </c>
      <c r="L15654" s="11">
        <v>5.9841899999999999</v>
      </c>
      <c r="M15654" s="12">
        <f t="shared" si="572"/>
        <v>1077.1541999999999</v>
      </c>
      <c r="N15654">
        <f t="shared" si="573"/>
        <v>23</v>
      </c>
      <c r="O15654">
        <v>8</v>
      </c>
    </row>
    <row r="15655" spans="1:15" x14ac:dyDescent="0.25">
      <c r="A15655">
        <v>0</v>
      </c>
      <c r="B15655" t="s">
        <v>350</v>
      </c>
      <c r="C15655" t="s">
        <v>14</v>
      </c>
      <c r="D15655" s="8">
        <v>45527</v>
      </c>
      <c r="E15655" s="9">
        <v>127</v>
      </c>
      <c r="F15655" t="s">
        <v>224</v>
      </c>
      <c r="G15655" s="9">
        <v>3284683</v>
      </c>
      <c r="H15655" t="s">
        <v>18</v>
      </c>
      <c r="I15655" s="14">
        <v>120</v>
      </c>
      <c r="J15655" s="11">
        <v>320028</v>
      </c>
      <c r="K15655" s="11" t="s">
        <v>989</v>
      </c>
      <c r="L15655" s="11">
        <v>30.099959999999999</v>
      </c>
      <c r="M15655" s="12">
        <f t="shared" si="572"/>
        <v>3611.9951999999998</v>
      </c>
      <c r="N15655">
        <f t="shared" si="573"/>
        <v>23</v>
      </c>
      <c r="O15655">
        <v>8</v>
      </c>
    </row>
    <row r="15656" spans="1:15" x14ac:dyDescent="0.25">
      <c r="A15656">
        <v>0</v>
      </c>
      <c r="B15656" t="s">
        <v>350</v>
      </c>
      <c r="C15656" t="s">
        <v>14</v>
      </c>
      <c r="D15656" s="8">
        <v>45527</v>
      </c>
      <c r="E15656" s="9">
        <v>127</v>
      </c>
      <c r="F15656" t="s">
        <v>224</v>
      </c>
      <c r="G15656" s="9">
        <v>3384346</v>
      </c>
      <c r="H15656" t="s">
        <v>19</v>
      </c>
      <c r="I15656" s="14">
        <v>60</v>
      </c>
      <c r="J15656" s="11">
        <v>320118</v>
      </c>
      <c r="K15656" s="11" t="s">
        <v>997</v>
      </c>
      <c r="L15656" s="11">
        <v>37.949940000000005</v>
      </c>
      <c r="M15656" s="12">
        <f t="shared" si="572"/>
        <v>2276.9964000000004</v>
      </c>
      <c r="N15656">
        <f t="shared" si="573"/>
        <v>23</v>
      </c>
      <c r="O15656">
        <v>8</v>
      </c>
    </row>
    <row r="15657" spans="1:15" x14ac:dyDescent="0.25">
      <c r="A15657">
        <v>0</v>
      </c>
      <c r="B15657" t="s">
        <v>350</v>
      </c>
      <c r="C15657" t="s">
        <v>14</v>
      </c>
      <c r="D15657" s="8">
        <v>45527</v>
      </c>
      <c r="E15657" s="9">
        <v>127</v>
      </c>
      <c r="F15657" t="s">
        <v>224</v>
      </c>
      <c r="G15657" s="9">
        <v>3384347</v>
      </c>
      <c r="H15657" t="s">
        <v>20</v>
      </c>
      <c r="I15657" s="14">
        <v>180</v>
      </c>
      <c r="J15657" s="11">
        <v>320107</v>
      </c>
      <c r="K15657" s="11" t="s">
        <v>998</v>
      </c>
      <c r="L15657" s="11">
        <v>5.7200040000000012</v>
      </c>
      <c r="M15657" s="12">
        <f t="shared" si="572"/>
        <v>1029.6007200000001</v>
      </c>
      <c r="N15657">
        <f t="shared" si="573"/>
        <v>23</v>
      </c>
      <c r="O15657">
        <v>8</v>
      </c>
    </row>
    <row r="15658" spans="1:15" x14ac:dyDescent="0.25">
      <c r="A15658">
        <v>0</v>
      </c>
      <c r="B15658" t="s">
        <v>350</v>
      </c>
      <c r="C15658" t="s">
        <v>14</v>
      </c>
      <c r="D15658" s="8">
        <v>45526</v>
      </c>
      <c r="E15658" s="9">
        <v>128</v>
      </c>
      <c r="F15658" t="s">
        <v>225</v>
      </c>
      <c r="G15658" s="9">
        <v>3408152</v>
      </c>
      <c r="H15658" t="s">
        <v>46</v>
      </c>
      <c r="I15658" s="14">
        <v>40</v>
      </c>
      <c r="J15658" s="11">
        <v>324003</v>
      </c>
      <c r="K15658" s="11" t="s">
        <v>990</v>
      </c>
      <c r="L15658" s="11">
        <v>19.800018000000001</v>
      </c>
      <c r="M15658" s="12">
        <f t="shared" si="572"/>
        <v>792.00072</v>
      </c>
      <c r="N15658">
        <f t="shared" si="573"/>
        <v>22</v>
      </c>
      <c r="O15658">
        <v>8</v>
      </c>
    </row>
    <row r="15659" spans="1:15" x14ac:dyDescent="0.25">
      <c r="A15659">
        <v>0</v>
      </c>
      <c r="B15659" t="s">
        <v>350</v>
      </c>
      <c r="C15659" t="s">
        <v>14</v>
      </c>
      <c r="D15659" s="8">
        <v>45526</v>
      </c>
      <c r="E15659" s="9">
        <v>128</v>
      </c>
      <c r="F15659" t="s">
        <v>225</v>
      </c>
      <c r="G15659" s="9">
        <v>3352387</v>
      </c>
      <c r="H15659" t="s">
        <v>16</v>
      </c>
      <c r="I15659" s="14">
        <v>24</v>
      </c>
      <c r="J15659" s="11">
        <v>320023</v>
      </c>
      <c r="K15659" s="11" t="s">
        <v>993</v>
      </c>
      <c r="L15659" s="11">
        <v>39.743999999999993</v>
      </c>
      <c r="M15659" s="12">
        <f t="shared" si="572"/>
        <v>953.85599999999977</v>
      </c>
      <c r="N15659">
        <f t="shared" si="573"/>
        <v>22</v>
      </c>
      <c r="O15659">
        <v>8</v>
      </c>
    </row>
    <row r="15660" spans="1:15" x14ac:dyDescent="0.25">
      <c r="A15660">
        <v>0</v>
      </c>
      <c r="B15660" t="s">
        <v>350</v>
      </c>
      <c r="C15660" t="s">
        <v>14</v>
      </c>
      <c r="D15660" s="8">
        <v>45526</v>
      </c>
      <c r="E15660" s="9">
        <v>128</v>
      </c>
      <c r="F15660" t="s">
        <v>225</v>
      </c>
      <c r="G15660" s="9">
        <v>3373113</v>
      </c>
      <c r="H15660" t="s">
        <v>17</v>
      </c>
      <c r="I15660" s="14">
        <v>120</v>
      </c>
      <c r="J15660" s="11">
        <v>320015</v>
      </c>
      <c r="K15660" s="11" t="s">
        <v>991</v>
      </c>
      <c r="L15660" s="11">
        <v>5.9841899999999999</v>
      </c>
      <c r="M15660" s="12">
        <f t="shared" si="572"/>
        <v>718.1028</v>
      </c>
      <c r="N15660">
        <f t="shared" si="573"/>
        <v>22</v>
      </c>
      <c r="O15660">
        <v>8</v>
      </c>
    </row>
    <row r="15661" spans="1:15" x14ac:dyDescent="0.25">
      <c r="A15661">
        <v>0</v>
      </c>
      <c r="B15661" t="s">
        <v>350</v>
      </c>
      <c r="C15661" t="s">
        <v>14</v>
      </c>
      <c r="D15661" s="8">
        <v>45526</v>
      </c>
      <c r="E15661" s="9">
        <v>128</v>
      </c>
      <c r="F15661" t="s">
        <v>225</v>
      </c>
      <c r="G15661" s="9">
        <v>3284683</v>
      </c>
      <c r="H15661" t="s">
        <v>18</v>
      </c>
      <c r="I15661" s="14">
        <v>36</v>
      </c>
      <c r="J15661" s="11">
        <v>320028</v>
      </c>
      <c r="K15661" s="11" t="s">
        <v>989</v>
      </c>
      <c r="L15661" s="11">
        <v>30.099959999999999</v>
      </c>
      <c r="M15661" s="12">
        <f t="shared" si="572"/>
        <v>1083.5985599999999</v>
      </c>
      <c r="N15661">
        <f t="shared" si="573"/>
        <v>22</v>
      </c>
      <c r="O15661">
        <v>8</v>
      </c>
    </row>
    <row r="15662" spans="1:15" x14ac:dyDescent="0.25">
      <c r="A15662">
        <v>0</v>
      </c>
      <c r="B15662" t="s">
        <v>350</v>
      </c>
      <c r="C15662" t="s">
        <v>14</v>
      </c>
      <c r="D15662" s="8">
        <v>45526</v>
      </c>
      <c r="E15662" s="9">
        <v>128</v>
      </c>
      <c r="F15662" t="s">
        <v>225</v>
      </c>
      <c r="G15662" s="9">
        <v>3384346</v>
      </c>
      <c r="H15662" t="s">
        <v>19</v>
      </c>
      <c r="I15662" s="14">
        <v>24</v>
      </c>
      <c r="J15662" s="11">
        <v>320118</v>
      </c>
      <c r="K15662" s="11" t="s">
        <v>997</v>
      </c>
      <c r="L15662" s="11">
        <v>37.949940000000005</v>
      </c>
      <c r="M15662" s="12">
        <f t="shared" si="572"/>
        <v>910.79856000000018</v>
      </c>
      <c r="N15662">
        <f t="shared" si="573"/>
        <v>22</v>
      </c>
      <c r="O15662">
        <v>8</v>
      </c>
    </row>
    <row r="15663" spans="1:15" x14ac:dyDescent="0.25">
      <c r="A15663">
        <v>0</v>
      </c>
      <c r="B15663" t="s">
        <v>350</v>
      </c>
      <c r="C15663" t="s">
        <v>14</v>
      </c>
      <c r="D15663" s="8">
        <v>45526</v>
      </c>
      <c r="E15663" s="9">
        <v>128</v>
      </c>
      <c r="F15663" t="s">
        <v>225</v>
      </c>
      <c r="G15663" s="9">
        <v>3384347</v>
      </c>
      <c r="H15663" t="s">
        <v>20</v>
      </c>
      <c r="I15663" s="14">
        <v>120</v>
      </c>
      <c r="J15663" s="11">
        <v>320107</v>
      </c>
      <c r="K15663" s="11" t="s">
        <v>998</v>
      </c>
      <c r="L15663" s="11">
        <v>5.7200040000000012</v>
      </c>
      <c r="M15663" s="12">
        <f t="shared" si="572"/>
        <v>686.40048000000013</v>
      </c>
      <c r="N15663">
        <f t="shared" si="573"/>
        <v>22</v>
      </c>
      <c r="O15663">
        <v>8</v>
      </c>
    </row>
    <row r="15664" spans="1:15" x14ac:dyDescent="0.25">
      <c r="A15664">
        <v>0</v>
      </c>
      <c r="B15664" t="s">
        <v>350</v>
      </c>
      <c r="C15664" t="s">
        <v>14</v>
      </c>
      <c r="D15664" s="8">
        <v>45526</v>
      </c>
      <c r="E15664" s="9">
        <v>128</v>
      </c>
      <c r="F15664" t="s">
        <v>225</v>
      </c>
      <c r="G15664" s="9">
        <v>3408152</v>
      </c>
      <c r="H15664" t="s">
        <v>46</v>
      </c>
      <c r="I15664" s="14">
        <v>60</v>
      </c>
      <c r="J15664" s="11">
        <v>324003</v>
      </c>
      <c r="K15664" s="11" t="s">
        <v>990</v>
      </c>
      <c r="L15664" s="11">
        <v>19.800018000000001</v>
      </c>
      <c r="M15664" s="12">
        <f t="shared" si="572"/>
        <v>1188.00108</v>
      </c>
      <c r="N15664">
        <f t="shared" si="573"/>
        <v>22</v>
      </c>
      <c r="O15664">
        <v>8</v>
      </c>
    </row>
    <row r="15665" spans="1:15" x14ac:dyDescent="0.25">
      <c r="A15665">
        <v>0</v>
      </c>
      <c r="B15665" t="s">
        <v>350</v>
      </c>
      <c r="C15665" t="s">
        <v>14</v>
      </c>
      <c r="D15665" s="8">
        <v>45526</v>
      </c>
      <c r="E15665" s="9">
        <v>128</v>
      </c>
      <c r="F15665" t="s">
        <v>225</v>
      </c>
      <c r="G15665" s="9">
        <v>3566457</v>
      </c>
      <c r="H15665" t="s">
        <v>49</v>
      </c>
      <c r="I15665" s="14">
        <v>24</v>
      </c>
      <c r="J15665" s="11">
        <v>323004</v>
      </c>
      <c r="K15665" s="11" t="s">
        <v>996</v>
      </c>
      <c r="L15665" s="11">
        <v>12.645809999999999</v>
      </c>
      <c r="M15665" s="12">
        <f t="shared" si="572"/>
        <v>303.49943999999999</v>
      </c>
      <c r="N15665">
        <f t="shared" si="573"/>
        <v>22</v>
      </c>
      <c r="O15665">
        <v>8</v>
      </c>
    </row>
    <row r="15666" spans="1:15" x14ac:dyDescent="0.25">
      <c r="A15666">
        <v>0</v>
      </c>
      <c r="B15666" t="s">
        <v>350</v>
      </c>
      <c r="C15666" t="s">
        <v>14</v>
      </c>
      <c r="D15666" s="8">
        <v>45526</v>
      </c>
      <c r="E15666" s="9">
        <v>128</v>
      </c>
      <c r="F15666" t="s">
        <v>225</v>
      </c>
      <c r="G15666" s="9">
        <v>3568860</v>
      </c>
      <c r="H15666" t="s">
        <v>41</v>
      </c>
      <c r="I15666" s="14">
        <v>24</v>
      </c>
      <c r="J15666" s="11">
        <v>322000</v>
      </c>
      <c r="K15666" s="11" t="s">
        <v>995</v>
      </c>
      <c r="L15666" s="11">
        <v>12.645809999999999</v>
      </c>
      <c r="M15666" s="12">
        <f t="shared" si="572"/>
        <v>303.49943999999999</v>
      </c>
      <c r="N15666">
        <f t="shared" si="573"/>
        <v>22</v>
      </c>
      <c r="O15666">
        <v>8</v>
      </c>
    </row>
    <row r="15667" spans="1:15" x14ac:dyDescent="0.25">
      <c r="A15667">
        <v>0</v>
      </c>
      <c r="B15667" t="s">
        <v>350</v>
      </c>
      <c r="C15667" t="s">
        <v>14</v>
      </c>
      <c r="D15667" s="8">
        <v>45526</v>
      </c>
      <c r="E15667" s="9">
        <v>128</v>
      </c>
      <c r="F15667" t="s">
        <v>225</v>
      </c>
      <c r="G15667" s="9">
        <v>3580230</v>
      </c>
      <c r="H15667" t="s">
        <v>32</v>
      </c>
      <c r="I15667" s="14">
        <v>6</v>
      </c>
      <c r="J15667" s="11">
        <v>322001</v>
      </c>
      <c r="K15667" s="11" t="s">
        <v>1000</v>
      </c>
      <c r="L15667" s="11">
        <v>36.695520000000002</v>
      </c>
      <c r="M15667" s="12">
        <f t="shared" si="572"/>
        <v>220.17312000000001</v>
      </c>
      <c r="N15667">
        <f t="shared" si="573"/>
        <v>22</v>
      </c>
      <c r="O15667">
        <v>8</v>
      </c>
    </row>
    <row r="15668" spans="1:15" x14ac:dyDescent="0.25">
      <c r="A15668">
        <v>0</v>
      </c>
      <c r="B15668" t="s">
        <v>350</v>
      </c>
      <c r="C15668" t="s">
        <v>14</v>
      </c>
      <c r="D15668" s="8">
        <v>45526</v>
      </c>
      <c r="E15668" s="9">
        <v>128</v>
      </c>
      <c r="F15668" t="s">
        <v>225</v>
      </c>
      <c r="G15668" s="9">
        <v>3580595</v>
      </c>
      <c r="H15668" t="s">
        <v>23</v>
      </c>
      <c r="I15668" s="14">
        <v>6</v>
      </c>
      <c r="J15668" s="11">
        <v>322100</v>
      </c>
      <c r="K15668" s="11" t="s">
        <v>986</v>
      </c>
      <c r="L15668" s="11">
        <v>18.065520000000003</v>
      </c>
      <c r="M15668" s="12">
        <f t="shared" si="572"/>
        <v>108.39312000000001</v>
      </c>
      <c r="N15668">
        <f t="shared" si="573"/>
        <v>22</v>
      </c>
      <c r="O15668">
        <v>8</v>
      </c>
    </row>
    <row r="15669" spans="1:15" x14ac:dyDescent="0.25">
      <c r="A15669">
        <v>0</v>
      </c>
      <c r="B15669" t="s">
        <v>350</v>
      </c>
      <c r="C15669" t="s">
        <v>14</v>
      </c>
      <c r="D15669" s="8">
        <v>45526</v>
      </c>
      <c r="E15669" s="9">
        <v>128</v>
      </c>
      <c r="F15669" t="s">
        <v>225</v>
      </c>
      <c r="G15669" s="9">
        <v>3564666</v>
      </c>
      <c r="H15669" t="s">
        <v>21</v>
      </c>
      <c r="I15669" s="14">
        <v>12</v>
      </c>
      <c r="J15669" s="11">
        <v>320100</v>
      </c>
      <c r="K15669" s="11" t="s">
        <v>994</v>
      </c>
      <c r="L15669" s="11">
        <v>20.323620000000002</v>
      </c>
      <c r="M15669" s="12">
        <f t="shared" si="572"/>
        <v>243.88344000000001</v>
      </c>
      <c r="N15669">
        <f t="shared" si="573"/>
        <v>22</v>
      </c>
      <c r="O15669">
        <v>8</v>
      </c>
    </row>
    <row r="15670" spans="1:15" x14ac:dyDescent="0.25">
      <c r="A15670">
        <v>0</v>
      </c>
      <c r="B15670" t="s">
        <v>350</v>
      </c>
      <c r="C15670" t="s">
        <v>14</v>
      </c>
      <c r="D15670" s="8">
        <v>45526</v>
      </c>
      <c r="E15670" s="9">
        <v>128</v>
      </c>
      <c r="F15670" t="s">
        <v>225</v>
      </c>
      <c r="G15670" s="9">
        <v>3564667</v>
      </c>
      <c r="H15670" t="s">
        <v>22</v>
      </c>
      <c r="I15670" s="14">
        <v>12</v>
      </c>
      <c r="J15670" s="11">
        <v>320400</v>
      </c>
      <c r="K15670" s="11" t="s">
        <v>999</v>
      </c>
      <c r="L15670" s="11">
        <v>20.323620000000002</v>
      </c>
      <c r="M15670" s="12">
        <f t="shared" si="572"/>
        <v>243.88344000000001</v>
      </c>
      <c r="N15670">
        <f t="shared" si="573"/>
        <v>22</v>
      </c>
      <c r="O15670">
        <v>8</v>
      </c>
    </row>
    <row r="15671" spans="1:15" x14ac:dyDescent="0.25">
      <c r="A15671">
        <v>0</v>
      </c>
      <c r="B15671" t="s">
        <v>350</v>
      </c>
      <c r="C15671" t="s">
        <v>14</v>
      </c>
      <c r="D15671" s="8">
        <v>45526</v>
      </c>
      <c r="E15671" s="9">
        <v>128</v>
      </c>
      <c r="F15671" t="s">
        <v>225</v>
      </c>
      <c r="G15671" s="9">
        <v>3565351</v>
      </c>
      <c r="H15671" t="s">
        <v>90</v>
      </c>
      <c r="I15671" s="14">
        <v>24</v>
      </c>
      <c r="J15671" s="11">
        <v>323103</v>
      </c>
      <c r="K15671" s="11" t="s">
        <v>992</v>
      </c>
      <c r="L15671" s="11">
        <v>12.645809999999999</v>
      </c>
      <c r="M15671" s="12">
        <f t="shared" si="572"/>
        <v>303.49943999999999</v>
      </c>
      <c r="N15671">
        <f t="shared" si="573"/>
        <v>22</v>
      </c>
      <c r="O15671">
        <v>8</v>
      </c>
    </row>
    <row r="15672" spans="1:15" x14ac:dyDescent="0.25">
      <c r="A15672">
        <v>0</v>
      </c>
      <c r="B15672" t="s">
        <v>350</v>
      </c>
      <c r="C15672" t="s">
        <v>14</v>
      </c>
      <c r="D15672" s="8">
        <v>45526</v>
      </c>
      <c r="E15672" s="9">
        <v>128</v>
      </c>
      <c r="F15672" t="s">
        <v>225</v>
      </c>
      <c r="G15672" s="9">
        <v>3572153</v>
      </c>
      <c r="H15672" t="s">
        <v>345</v>
      </c>
      <c r="I15672" s="14">
        <v>0</v>
      </c>
      <c r="J15672" s="11">
        <v>320120</v>
      </c>
      <c r="K15672" s="11" t="s">
        <v>988</v>
      </c>
      <c r="L15672" s="11">
        <v>30.099959999999999</v>
      </c>
      <c r="M15672" s="12">
        <f t="shared" si="572"/>
        <v>0</v>
      </c>
      <c r="N15672">
        <f t="shared" si="573"/>
        <v>22</v>
      </c>
      <c r="O15672">
        <v>8</v>
      </c>
    </row>
    <row r="15673" spans="1:15" x14ac:dyDescent="0.25">
      <c r="A15673">
        <v>0</v>
      </c>
      <c r="B15673" t="s">
        <v>350</v>
      </c>
      <c r="C15673" t="s">
        <v>14</v>
      </c>
      <c r="D15673" s="8">
        <v>45526</v>
      </c>
      <c r="E15673" s="9">
        <v>128</v>
      </c>
      <c r="F15673" t="s">
        <v>225</v>
      </c>
      <c r="G15673" s="9">
        <v>3584240</v>
      </c>
      <c r="H15673" t="s">
        <v>26</v>
      </c>
      <c r="I15673" s="14">
        <v>120</v>
      </c>
      <c r="J15673" s="11">
        <v>320926</v>
      </c>
      <c r="K15673" s="11" t="s">
        <v>1001</v>
      </c>
      <c r="L15673" s="11">
        <v>5.9841899999999999</v>
      </c>
      <c r="M15673" s="12">
        <f t="shared" si="572"/>
        <v>718.1028</v>
      </c>
      <c r="N15673">
        <f t="shared" si="573"/>
        <v>22</v>
      </c>
      <c r="O15673">
        <v>8</v>
      </c>
    </row>
    <row r="15674" spans="1:15" x14ac:dyDescent="0.25">
      <c r="A15674">
        <v>0</v>
      </c>
      <c r="B15674" t="s">
        <v>350</v>
      </c>
      <c r="C15674" t="s">
        <v>14</v>
      </c>
      <c r="D15674" s="8">
        <v>45526</v>
      </c>
      <c r="E15674" s="9">
        <v>128</v>
      </c>
      <c r="F15674" t="s">
        <v>225</v>
      </c>
      <c r="G15674" s="9">
        <v>3584241</v>
      </c>
      <c r="H15674" t="s">
        <v>27</v>
      </c>
      <c r="I15674" s="14">
        <v>40</v>
      </c>
      <c r="J15674" s="11">
        <v>324903</v>
      </c>
      <c r="K15674" s="11" t="s">
        <v>1002</v>
      </c>
      <c r="L15674" s="11">
        <v>20.662344000000001</v>
      </c>
      <c r="M15674" s="12">
        <f t="shared" si="572"/>
        <v>826.49376000000007</v>
      </c>
      <c r="N15674">
        <f t="shared" si="573"/>
        <v>22</v>
      </c>
      <c r="O15674">
        <v>8</v>
      </c>
    </row>
    <row r="15675" spans="1:15" x14ac:dyDescent="0.25">
      <c r="A15675" t="s">
        <v>369</v>
      </c>
      <c r="B15675" t="s">
        <v>350</v>
      </c>
      <c r="C15675" t="s">
        <v>14</v>
      </c>
      <c r="D15675" s="8">
        <v>45523</v>
      </c>
      <c r="E15675" s="9">
        <v>130</v>
      </c>
      <c r="F15675" t="s">
        <v>226</v>
      </c>
      <c r="G15675" s="9">
        <v>3284683</v>
      </c>
      <c r="H15675" t="s">
        <v>18</v>
      </c>
      <c r="I15675" s="14">
        <v>300</v>
      </c>
      <c r="J15675" s="11">
        <v>320028</v>
      </c>
      <c r="K15675" s="11" t="s">
        <v>989</v>
      </c>
      <c r="L15675" s="11">
        <v>30.099959999999999</v>
      </c>
      <c r="M15675" s="12">
        <f t="shared" si="572"/>
        <v>9029.9879999999994</v>
      </c>
      <c r="N15675">
        <f t="shared" si="573"/>
        <v>19</v>
      </c>
      <c r="O15675">
        <v>8</v>
      </c>
    </row>
    <row r="15676" spans="1:15" x14ac:dyDescent="0.25">
      <c r="A15676" t="s">
        <v>369</v>
      </c>
      <c r="B15676" t="s">
        <v>350</v>
      </c>
      <c r="C15676" t="s">
        <v>14</v>
      </c>
      <c r="D15676" s="8">
        <v>45525</v>
      </c>
      <c r="E15676" s="9">
        <v>130</v>
      </c>
      <c r="F15676" t="s">
        <v>226</v>
      </c>
      <c r="G15676" s="9">
        <v>3580230</v>
      </c>
      <c r="H15676" t="s">
        <v>32</v>
      </c>
      <c r="I15676" s="14">
        <v>6</v>
      </c>
      <c r="J15676" s="11">
        <v>322001</v>
      </c>
      <c r="K15676" s="11" t="s">
        <v>1000</v>
      </c>
      <c r="L15676" s="11">
        <v>36.695520000000002</v>
      </c>
      <c r="M15676" s="12">
        <f t="shared" si="572"/>
        <v>220.17312000000001</v>
      </c>
      <c r="N15676">
        <f t="shared" si="573"/>
        <v>21</v>
      </c>
      <c r="O15676">
        <v>8</v>
      </c>
    </row>
    <row r="15677" spans="1:15" x14ac:dyDescent="0.25">
      <c r="A15677" t="s">
        <v>369</v>
      </c>
      <c r="B15677" t="s">
        <v>350</v>
      </c>
      <c r="C15677" t="s">
        <v>14</v>
      </c>
      <c r="D15677" s="8">
        <v>45525</v>
      </c>
      <c r="E15677" s="9">
        <v>130</v>
      </c>
      <c r="F15677" t="s">
        <v>226</v>
      </c>
      <c r="G15677" s="9">
        <v>3352387</v>
      </c>
      <c r="H15677" t="s">
        <v>16</v>
      </c>
      <c r="I15677" s="14">
        <v>30</v>
      </c>
      <c r="J15677" s="11">
        <v>320023</v>
      </c>
      <c r="K15677" s="11" t="s">
        <v>993</v>
      </c>
      <c r="L15677" s="11">
        <v>39.743999999999993</v>
      </c>
      <c r="M15677" s="12">
        <f t="shared" si="572"/>
        <v>1192.3199999999997</v>
      </c>
      <c r="N15677">
        <f t="shared" si="573"/>
        <v>21</v>
      </c>
      <c r="O15677">
        <v>8</v>
      </c>
    </row>
    <row r="15678" spans="1:15" x14ac:dyDescent="0.25">
      <c r="A15678" t="s">
        <v>369</v>
      </c>
      <c r="B15678" t="s">
        <v>350</v>
      </c>
      <c r="C15678" t="s">
        <v>14</v>
      </c>
      <c r="D15678" s="8">
        <v>45525</v>
      </c>
      <c r="E15678" s="9">
        <v>130</v>
      </c>
      <c r="F15678" t="s">
        <v>226</v>
      </c>
      <c r="G15678" s="9">
        <v>3584240</v>
      </c>
      <c r="H15678" t="s">
        <v>26</v>
      </c>
      <c r="I15678" s="14">
        <v>120</v>
      </c>
      <c r="J15678" s="11">
        <v>320926</v>
      </c>
      <c r="K15678" s="11" t="s">
        <v>1001</v>
      </c>
      <c r="L15678" s="11">
        <v>5.9841899999999999</v>
      </c>
      <c r="M15678" s="12">
        <f t="shared" si="572"/>
        <v>718.1028</v>
      </c>
      <c r="N15678">
        <f t="shared" si="573"/>
        <v>21</v>
      </c>
      <c r="O15678">
        <v>8</v>
      </c>
    </row>
    <row r="15679" spans="1:15" x14ac:dyDescent="0.25">
      <c r="A15679" t="s">
        <v>369</v>
      </c>
      <c r="B15679" t="s">
        <v>350</v>
      </c>
      <c r="C15679" t="s">
        <v>14</v>
      </c>
      <c r="D15679" s="8">
        <v>45525</v>
      </c>
      <c r="E15679" s="9">
        <v>130</v>
      </c>
      <c r="F15679" t="s">
        <v>226</v>
      </c>
      <c r="G15679" s="9">
        <v>3584241</v>
      </c>
      <c r="H15679" t="s">
        <v>27</v>
      </c>
      <c r="I15679" s="14">
        <v>60</v>
      </c>
      <c r="J15679" s="11">
        <v>324903</v>
      </c>
      <c r="K15679" s="11" t="s">
        <v>1002</v>
      </c>
      <c r="L15679" s="11">
        <v>20.662344000000001</v>
      </c>
      <c r="M15679" s="12">
        <f t="shared" si="572"/>
        <v>1239.74064</v>
      </c>
      <c r="N15679">
        <f t="shared" si="573"/>
        <v>21</v>
      </c>
      <c r="O15679">
        <v>8</v>
      </c>
    </row>
    <row r="15680" spans="1:15" x14ac:dyDescent="0.25">
      <c r="A15680" t="s">
        <v>369</v>
      </c>
      <c r="B15680" t="s">
        <v>350</v>
      </c>
      <c r="C15680" t="s">
        <v>14</v>
      </c>
      <c r="D15680" s="8">
        <v>45525</v>
      </c>
      <c r="E15680" s="9">
        <v>130</v>
      </c>
      <c r="F15680" t="s">
        <v>226</v>
      </c>
      <c r="G15680" s="9">
        <v>3564667</v>
      </c>
      <c r="H15680" t="s">
        <v>22</v>
      </c>
      <c r="I15680" s="14">
        <v>36</v>
      </c>
      <c r="J15680" s="11">
        <v>320400</v>
      </c>
      <c r="K15680" s="11" t="s">
        <v>999</v>
      </c>
      <c r="L15680" s="11">
        <v>20.323620000000002</v>
      </c>
      <c r="M15680" s="12">
        <f t="shared" si="572"/>
        <v>731.65032000000008</v>
      </c>
      <c r="N15680">
        <f t="shared" si="573"/>
        <v>21</v>
      </c>
      <c r="O15680">
        <v>8</v>
      </c>
    </row>
    <row r="15681" spans="1:15" x14ac:dyDescent="0.25">
      <c r="A15681" t="s">
        <v>369</v>
      </c>
      <c r="B15681" t="s">
        <v>350</v>
      </c>
      <c r="C15681" t="s">
        <v>14</v>
      </c>
      <c r="D15681" s="8">
        <v>45525</v>
      </c>
      <c r="E15681" s="9">
        <v>130</v>
      </c>
      <c r="F15681" t="s">
        <v>226</v>
      </c>
      <c r="G15681" s="9">
        <v>3572153</v>
      </c>
      <c r="H15681" t="s">
        <v>345</v>
      </c>
      <c r="I15681" s="14">
        <v>0</v>
      </c>
      <c r="J15681" s="11">
        <v>320120</v>
      </c>
      <c r="K15681" s="11" t="s">
        <v>988</v>
      </c>
      <c r="L15681" s="11">
        <v>30.099959999999999</v>
      </c>
      <c r="M15681" s="12">
        <f t="shared" ref="M15681:M15744" si="574">+I15681*L15681</f>
        <v>0</v>
      </c>
      <c r="N15681">
        <f t="shared" ref="N15681:N15744" si="575">+DAY(D15681)</f>
        <v>21</v>
      </c>
      <c r="O15681">
        <v>8</v>
      </c>
    </row>
    <row r="15682" spans="1:15" x14ac:dyDescent="0.25">
      <c r="A15682" t="s">
        <v>369</v>
      </c>
      <c r="B15682" t="s">
        <v>350</v>
      </c>
      <c r="C15682" t="s">
        <v>14</v>
      </c>
      <c r="D15682" s="8">
        <v>45524</v>
      </c>
      <c r="E15682" s="9">
        <v>131</v>
      </c>
      <c r="F15682" t="s">
        <v>354</v>
      </c>
      <c r="G15682" s="9">
        <v>3373113</v>
      </c>
      <c r="H15682" t="s">
        <v>17</v>
      </c>
      <c r="I15682" s="14">
        <v>120</v>
      </c>
      <c r="J15682" s="11">
        <v>320015</v>
      </c>
      <c r="K15682" s="11" t="s">
        <v>991</v>
      </c>
      <c r="L15682" s="11">
        <v>5.9841899999999999</v>
      </c>
      <c r="M15682" s="12">
        <f t="shared" si="574"/>
        <v>718.1028</v>
      </c>
      <c r="N15682">
        <f t="shared" si="575"/>
        <v>20</v>
      </c>
      <c r="O15682">
        <v>8</v>
      </c>
    </row>
    <row r="15683" spans="1:15" x14ac:dyDescent="0.25">
      <c r="A15683" t="s">
        <v>369</v>
      </c>
      <c r="B15683" t="s">
        <v>350</v>
      </c>
      <c r="C15683" t="s">
        <v>14</v>
      </c>
      <c r="D15683" s="8">
        <v>45525</v>
      </c>
      <c r="E15683" s="9">
        <v>131</v>
      </c>
      <c r="F15683" t="s">
        <v>354</v>
      </c>
      <c r="G15683" s="9">
        <v>3284683</v>
      </c>
      <c r="H15683" t="s">
        <v>18</v>
      </c>
      <c r="I15683" s="14">
        <v>60</v>
      </c>
      <c r="J15683" s="11">
        <v>320028</v>
      </c>
      <c r="K15683" s="11" t="s">
        <v>989</v>
      </c>
      <c r="L15683" s="11">
        <v>30.099959999999999</v>
      </c>
      <c r="M15683" s="12">
        <f t="shared" si="574"/>
        <v>1805.9975999999999</v>
      </c>
      <c r="N15683">
        <f t="shared" si="575"/>
        <v>21</v>
      </c>
      <c r="O15683">
        <v>8</v>
      </c>
    </row>
    <row r="15684" spans="1:15" x14ac:dyDescent="0.25">
      <c r="A15684" t="s">
        <v>369</v>
      </c>
      <c r="B15684" t="s">
        <v>350</v>
      </c>
      <c r="C15684" t="s">
        <v>14</v>
      </c>
      <c r="D15684" s="8">
        <v>45525</v>
      </c>
      <c r="E15684" s="9">
        <v>131</v>
      </c>
      <c r="F15684" t="s">
        <v>354</v>
      </c>
      <c r="G15684" s="9">
        <v>3384346</v>
      </c>
      <c r="H15684" t="s">
        <v>19</v>
      </c>
      <c r="I15684" s="14">
        <v>12</v>
      </c>
      <c r="J15684" s="11">
        <v>320118</v>
      </c>
      <c r="K15684" s="11" t="s">
        <v>997</v>
      </c>
      <c r="L15684" s="11">
        <v>37.949940000000005</v>
      </c>
      <c r="M15684" s="12">
        <f t="shared" si="574"/>
        <v>455.39928000000009</v>
      </c>
      <c r="N15684">
        <f t="shared" si="575"/>
        <v>21</v>
      </c>
      <c r="O15684">
        <v>8</v>
      </c>
    </row>
    <row r="15685" spans="1:15" x14ac:dyDescent="0.25">
      <c r="A15685" t="s">
        <v>369</v>
      </c>
      <c r="B15685" t="s">
        <v>350</v>
      </c>
      <c r="C15685" t="s">
        <v>14</v>
      </c>
      <c r="D15685" s="8">
        <v>45524</v>
      </c>
      <c r="E15685" s="9">
        <v>131</v>
      </c>
      <c r="F15685" t="s">
        <v>354</v>
      </c>
      <c r="G15685" s="9">
        <v>3564666</v>
      </c>
      <c r="H15685" t="s">
        <v>21</v>
      </c>
      <c r="I15685" s="14">
        <v>24</v>
      </c>
      <c r="J15685" s="11">
        <v>320100</v>
      </c>
      <c r="K15685" s="11" t="s">
        <v>994</v>
      </c>
      <c r="L15685" s="11">
        <v>20.323620000000002</v>
      </c>
      <c r="M15685" s="12">
        <f t="shared" si="574"/>
        <v>487.76688000000001</v>
      </c>
      <c r="N15685">
        <f t="shared" si="575"/>
        <v>20</v>
      </c>
      <c r="O15685">
        <v>8</v>
      </c>
    </row>
    <row r="15686" spans="1:15" x14ac:dyDescent="0.25">
      <c r="A15686" t="s">
        <v>369</v>
      </c>
      <c r="B15686" t="s">
        <v>350</v>
      </c>
      <c r="C15686" t="s">
        <v>14</v>
      </c>
      <c r="D15686" s="8">
        <v>45524</v>
      </c>
      <c r="E15686" s="9">
        <v>131</v>
      </c>
      <c r="F15686" t="s">
        <v>354</v>
      </c>
      <c r="G15686" s="9">
        <v>3564667</v>
      </c>
      <c r="H15686" t="s">
        <v>22</v>
      </c>
      <c r="I15686" s="14">
        <v>24</v>
      </c>
      <c r="J15686" s="11">
        <v>320400</v>
      </c>
      <c r="K15686" s="11" t="s">
        <v>999</v>
      </c>
      <c r="L15686" s="11">
        <v>20.323620000000002</v>
      </c>
      <c r="M15686" s="12">
        <f t="shared" si="574"/>
        <v>487.76688000000001</v>
      </c>
      <c r="N15686">
        <f t="shared" si="575"/>
        <v>20</v>
      </c>
      <c r="O15686">
        <v>8</v>
      </c>
    </row>
    <row r="15687" spans="1:15" x14ac:dyDescent="0.25">
      <c r="A15687" t="s">
        <v>369</v>
      </c>
      <c r="B15687" t="s">
        <v>350</v>
      </c>
      <c r="C15687" t="s">
        <v>14</v>
      </c>
      <c r="D15687" s="8">
        <v>45524</v>
      </c>
      <c r="E15687" s="9">
        <v>131</v>
      </c>
      <c r="F15687" t="s">
        <v>354</v>
      </c>
      <c r="G15687" s="9">
        <v>3584241</v>
      </c>
      <c r="H15687" t="s">
        <v>27</v>
      </c>
      <c r="I15687" s="14">
        <v>20</v>
      </c>
      <c r="J15687" s="11">
        <v>324903</v>
      </c>
      <c r="K15687" s="11" t="s">
        <v>1002</v>
      </c>
      <c r="L15687" s="11">
        <v>20.662344000000001</v>
      </c>
      <c r="M15687" s="12">
        <f t="shared" si="574"/>
        <v>413.24688000000003</v>
      </c>
      <c r="N15687">
        <f t="shared" si="575"/>
        <v>20</v>
      </c>
      <c r="O15687">
        <v>8</v>
      </c>
    </row>
    <row r="15688" spans="1:15" x14ac:dyDescent="0.25">
      <c r="A15688" t="s">
        <v>369</v>
      </c>
      <c r="B15688" t="s">
        <v>350</v>
      </c>
      <c r="C15688" t="s">
        <v>14</v>
      </c>
      <c r="D15688" s="8">
        <v>45525</v>
      </c>
      <c r="E15688" s="9">
        <v>131</v>
      </c>
      <c r="F15688" t="s">
        <v>354</v>
      </c>
      <c r="G15688" s="9">
        <v>3565351</v>
      </c>
      <c r="H15688" t="s">
        <v>90</v>
      </c>
      <c r="I15688" s="14">
        <v>24</v>
      </c>
      <c r="J15688" s="11">
        <v>323103</v>
      </c>
      <c r="K15688" s="11" t="s">
        <v>992</v>
      </c>
      <c r="L15688" s="11">
        <v>12.645809999999999</v>
      </c>
      <c r="M15688" s="12">
        <f t="shared" si="574"/>
        <v>303.49943999999999</v>
      </c>
      <c r="N15688">
        <f t="shared" si="575"/>
        <v>21</v>
      </c>
      <c r="O15688">
        <v>8</v>
      </c>
    </row>
    <row r="15689" spans="1:15" x14ac:dyDescent="0.25">
      <c r="A15689" t="s">
        <v>369</v>
      </c>
      <c r="B15689" t="s">
        <v>350</v>
      </c>
      <c r="C15689" t="s">
        <v>14</v>
      </c>
      <c r="D15689" s="8">
        <v>45525</v>
      </c>
      <c r="E15689" s="9">
        <v>131</v>
      </c>
      <c r="F15689" t="s">
        <v>354</v>
      </c>
      <c r="G15689" s="9">
        <v>3572153</v>
      </c>
      <c r="H15689" t="s">
        <v>345</v>
      </c>
      <c r="I15689" s="14">
        <v>0</v>
      </c>
      <c r="J15689" s="11">
        <v>320120</v>
      </c>
      <c r="K15689" s="11" t="s">
        <v>988</v>
      </c>
      <c r="L15689" s="11">
        <v>30.099959999999999</v>
      </c>
      <c r="M15689" s="12">
        <f t="shared" si="574"/>
        <v>0</v>
      </c>
      <c r="N15689">
        <f t="shared" si="575"/>
        <v>21</v>
      </c>
      <c r="O15689">
        <v>8</v>
      </c>
    </row>
    <row r="15690" spans="1:15" x14ac:dyDescent="0.25">
      <c r="A15690" t="s">
        <v>369</v>
      </c>
      <c r="B15690" t="s">
        <v>350</v>
      </c>
      <c r="C15690" t="s">
        <v>14</v>
      </c>
      <c r="D15690" s="8">
        <v>45524</v>
      </c>
      <c r="E15690" s="9">
        <v>132</v>
      </c>
      <c r="F15690" t="s">
        <v>227</v>
      </c>
      <c r="G15690" s="9">
        <v>3572153</v>
      </c>
      <c r="H15690" t="s">
        <v>345</v>
      </c>
      <c r="I15690" s="14">
        <v>0</v>
      </c>
      <c r="J15690" s="11">
        <v>320120</v>
      </c>
      <c r="K15690" s="11" t="s">
        <v>988</v>
      </c>
      <c r="L15690" s="11">
        <v>30.099959999999999</v>
      </c>
      <c r="M15690" s="12">
        <f t="shared" si="574"/>
        <v>0</v>
      </c>
      <c r="N15690">
        <f t="shared" si="575"/>
        <v>20</v>
      </c>
      <c r="O15690">
        <v>8</v>
      </c>
    </row>
    <row r="15691" spans="1:15" x14ac:dyDescent="0.25">
      <c r="A15691" t="s">
        <v>369</v>
      </c>
      <c r="B15691" t="s">
        <v>350</v>
      </c>
      <c r="C15691" t="s">
        <v>14</v>
      </c>
      <c r="D15691" s="8">
        <v>45524</v>
      </c>
      <c r="E15691" s="9">
        <v>132</v>
      </c>
      <c r="F15691" t="s">
        <v>227</v>
      </c>
      <c r="G15691" s="9">
        <v>3584240</v>
      </c>
      <c r="H15691" t="s">
        <v>26</v>
      </c>
      <c r="I15691" s="14">
        <v>120</v>
      </c>
      <c r="J15691" s="11">
        <v>320926</v>
      </c>
      <c r="K15691" s="11" t="s">
        <v>1001</v>
      </c>
      <c r="L15691" s="11">
        <v>5.9841899999999999</v>
      </c>
      <c r="M15691" s="12">
        <f t="shared" si="574"/>
        <v>718.1028</v>
      </c>
      <c r="N15691">
        <f t="shared" si="575"/>
        <v>20</v>
      </c>
      <c r="O15691">
        <v>8</v>
      </c>
    </row>
    <row r="15692" spans="1:15" x14ac:dyDescent="0.25">
      <c r="A15692" t="s">
        <v>369</v>
      </c>
      <c r="B15692" t="s">
        <v>350</v>
      </c>
      <c r="C15692" t="s">
        <v>14</v>
      </c>
      <c r="D15692" s="8">
        <v>45524</v>
      </c>
      <c r="E15692" s="9">
        <v>132</v>
      </c>
      <c r="F15692" t="s">
        <v>227</v>
      </c>
      <c r="G15692" s="9">
        <v>3284683</v>
      </c>
      <c r="H15692" t="s">
        <v>18</v>
      </c>
      <c r="I15692" s="14">
        <v>30</v>
      </c>
      <c r="J15692" s="11">
        <v>320028</v>
      </c>
      <c r="K15692" s="11" t="s">
        <v>989</v>
      </c>
      <c r="L15692" s="11">
        <v>30.099959999999999</v>
      </c>
      <c r="M15692" s="12">
        <f t="shared" si="574"/>
        <v>902.99879999999996</v>
      </c>
      <c r="N15692">
        <f t="shared" si="575"/>
        <v>20</v>
      </c>
      <c r="O15692">
        <v>8</v>
      </c>
    </row>
    <row r="15693" spans="1:15" x14ac:dyDescent="0.25">
      <c r="A15693" t="s">
        <v>369</v>
      </c>
      <c r="B15693" t="s">
        <v>350</v>
      </c>
      <c r="C15693" t="s">
        <v>14</v>
      </c>
      <c r="D15693" s="8">
        <v>45524</v>
      </c>
      <c r="E15693" s="9">
        <v>132</v>
      </c>
      <c r="F15693" t="s">
        <v>227</v>
      </c>
      <c r="G15693" s="9">
        <v>3408152</v>
      </c>
      <c r="H15693" t="s">
        <v>46</v>
      </c>
      <c r="I15693" s="14">
        <v>40</v>
      </c>
      <c r="J15693" s="11">
        <v>324003</v>
      </c>
      <c r="K15693" s="11" t="s">
        <v>990</v>
      </c>
      <c r="L15693" s="11">
        <v>19.800018000000001</v>
      </c>
      <c r="M15693" s="12">
        <f t="shared" si="574"/>
        <v>792.00072</v>
      </c>
      <c r="N15693">
        <f t="shared" si="575"/>
        <v>20</v>
      </c>
      <c r="O15693">
        <v>8</v>
      </c>
    </row>
    <row r="15694" spans="1:15" x14ac:dyDescent="0.25">
      <c r="A15694" t="s">
        <v>369</v>
      </c>
      <c r="B15694" t="s">
        <v>350</v>
      </c>
      <c r="C15694" t="s">
        <v>14</v>
      </c>
      <c r="D15694" s="8">
        <v>45523</v>
      </c>
      <c r="E15694" s="9">
        <v>133</v>
      </c>
      <c r="F15694" t="s">
        <v>228</v>
      </c>
      <c r="G15694" s="9">
        <v>3408152</v>
      </c>
      <c r="H15694" t="s">
        <v>46</v>
      </c>
      <c r="I15694" s="14">
        <v>60</v>
      </c>
      <c r="J15694" s="11">
        <v>324003</v>
      </c>
      <c r="K15694" s="11" t="s">
        <v>990</v>
      </c>
      <c r="L15694" s="11">
        <v>19.800018000000001</v>
      </c>
      <c r="M15694" s="12">
        <f t="shared" si="574"/>
        <v>1188.00108</v>
      </c>
      <c r="N15694">
        <f t="shared" si="575"/>
        <v>19</v>
      </c>
      <c r="O15694">
        <v>8</v>
      </c>
    </row>
    <row r="15695" spans="1:15" x14ac:dyDescent="0.25">
      <c r="A15695" t="s">
        <v>369</v>
      </c>
      <c r="B15695" t="s">
        <v>350</v>
      </c>
      <c r="C15695" t="s">
        <v>14</v>
      </c>
      <c r="D15695" s="8">
        <v>45525</v>
      </c>
      <c r="E15695" s="9">
        <v>133</v>
      </c>
      <c r="F15695" t="s">
        <v>228</v>
      </c>
      <c r="G15695" s="9">
        <v>3352387</v>
      </c>
      <c r="H15695" t="s">
        <v>16</v>
      </c>
      <c r="I15695" s="14">
        <v>30</v>
      </c>
      <c r="J15695" s="11">
        <v>320023</v>
      </c>
      <c r="K15695" s="11" t="s">
        <v>993</v>
      </c>
      <c r="L15695" s="11">
        <v>39.743999999999993</v>
      </c>
      <c r="M15695" s="12">
        <f t="shared" si="574"/>
        <v>1192.3199999999997</v>
      </c>
      <c r="N15695">
        <f t="shared" si="575"/>
        <v>21</v>
      </c>
      <c r="O15695">
        <v>8</v>
      </c>
    </row>
    <row r="15696" spans="1:15" x14ac:dyDescent="0.25">
      <c r="A15696" t="s">
        <v>369</v>
      </c>
      <c r="B15696" t="s">
        <v>350</v>
      </c>
      <c r="C15696" t="s">
        <v>14</v>
      </c>
      <c r="D15696" s="8">
        <v>45525</v>
      </c>
      <c r="E15696" s="9">
        <v>133</v>
      </c>
      <c r="F15696" t="s">
        <v>228</v>
      </c>
      <c r="G15696" s="9">
        <v>3373113</v>
      </c>
      <c r="H15696" t="s">
        <v>17</v>
      </c>
      <c r="I15696" s="14">
        <v>120</v>
      </c>
      <c r="J15696" s="11">
        <v>320015</v>
      </c>
      <c r="K15696" s="11" t="s">
        <v>991</v>
      </c>
      <c r="L15696" s="11">
        <v>5.9841899999999999</v>
      </c>
      <c r="M15696" s="12">
        <f t="shared" si="574"/>
        <v>718.1028</v>
      </c>
      <c r="N15696">
        <f t="shared" si="575"/>
        <v>21</v>
      </c>
      <c r="O15696">
        <v>8</v>
      </c>
    </row>
    <row r="15697" spans="1:15" x14ac:dyDescent="0.25">
      <c r="A15697" t="s">
        <v>369</v>
      </c>
      <c r="B15697" t="s">
        <v>350</v>
      </c>
      <c r="C15697" t="s">
        <v>14</v>
      </c>
      <c r="D15697" s="8">
        <v>45525</v>
      </c>
      <c r="E15697" s="9">
        <v>133</v>
      </c>
      <c r="F15697" t="s">
        <v>228</v>
      </c>
      <c r="G15697" s="9">
        <v>3384346</v>
      </c>
      <c r="H15697" t="s">
        <v>19</v>
      </c>
      <c r="I15697" s="14">
        <v>12</v>
      </c>
      <c r="J15697" s="11">
        <v>320118</v>
      </c>
      <c r="K15697" s="11" t="s">
        <v>997</v>
      </c>
      <c r="L15697" s="11">
        <v>37.949940000000005</v>
      </c>
      <c r="M15697" s="12">
        <f t="shared" si="574"/>
        <v>455.39928000000009</v>
      </c>
      <c r="N15697">
        <f t="shared" si="575"/>
        <v>21</v>
      </c>
      <c r="O15697">
        <v>8</v>
      </c>
    </row>
    <row r="15698" spans="1:15" x14ac:dyDescent="0.25">
      <c r="A15698" t="s">
        <v>369</v>
      </c>
      <c r="B15698" t="s">
        <v>350</v>
      </c>
      <c r="C15698" t="s">
        <v>14</v>
      </c>
      <c r="D15698" s="8">
        <v>45525</v>
      </c>
      <c r="E15698" s="9">
        <v>133</v>
      </c>
      <c r="F15698" t="s">
        <v>228</v>
      </c>
      <c r="G15698" s="9">
        <v>3384347</v>
      </c>
      <c r="H15698" t="s">
        <v>20</v>
      </c>
      <c r="I15698" s="14">
        <v>60</v>
      </c>
      <c r="J15698" s="11">
        <v>320107</v>
      </c>
      <c r="K15698" s="11" t="s">
        <v>998</v>
      </c>
      <c r="L15698" s="11">
        <v>5.7200040000000012</v>
      </c>
      <c r="M15698" s="12">
        <f t="shared" si="574"/>
        <v>343.20024000000006</v>
      </c>
      <c r="N15698">
        <f t="shared" si="575"/>
        <v>21</v>
      </c>
      <c r="O15698">
        <v>8</v>
      </c>
    </row>
    <row r="15699" spans="1:15" x14ac:dyDescent="0.25">
      <c r="A15699" t="s">
        <v>369</v>
      </c>
      <c r="B15699" t="s">
        <v>350</v>
      </c>
      <c r="C15699" t="s">
        <v>14</v>
      </c>
      <c r="D15699" s="8">
        <v>45525</v>
      </c>
      <c r="E15699" s="9">
        <v>133</v>
      </c>
      <c r="F15699" t="s">
        <v>228</v>
      </c>
      <c r="G15699" s="9">
        <v>3584240</v>
      </c>
      <c r="H15699" t="s">
        <v>26</v>
      </c>
      <c r="I15699" s="14">
        <v>60</v>
      </c>
      <c r="J15699" s="11">
        <v>320926</v>
      </c>
      <c r="K15699" s="11" t="s">
        <v>1001</v>
      </c>
      <c r="L15699" s="11">
        <v>5.9841899999999999</v>
      </c>
      <c r="M15699" s="12">
        <f t="shared" si="574"/>
        <v>359.0514</v>
      </c>
      <c r="N15699">
        <f t="shared" si="575"/>
        <v>21</v>
      </c>
      <c r="O15699">
        <v>8</v>
      </c>
    </row>
    <row r="15700" spans="1:15" x14ac:dyDescent="0.25">
      <c r="A15700" t="s">
        <v>369</v>
      </c>
      <c r="B15700" t="s">
        <v>350</v>
      </c>
      <c r="C15700" t="s">
        <v>14</v>
      </c>
      <c r="D15700" s="8">
        <v>45523</v>
      </c>
      <c r="E15700" s="9">
        <v>135</v>
      </c>
      <c r="F15700" t="s">
        <v>230</v>
      </c>
      <c r="G15700" s="9">
        <v>3384346</v>
      </c>
      <c r="H15700" t="s">
        <v>19</v>
      </c>
      <c r="I15700" s="14">
        <v>6</v>
      </c>
      <c r="J15700" s="11">
        <v>320118</v>
      </c>
      <c r="K15700" s="11" t="s">
        <v>997</v>
      </c>
      <c r="L15700" s="11">
        <v>37.949940000000005</v>
      </c>
      <c r="M15700" s="12">
        <f t="shared" si="574"/>
        <v>227.69964000000004</v>
      </c>
      <c r="N15700">
        <f t="shared" si="575"/>
        <v>19</v>
      </c>
      <c r="O15700">
        <v>8</v>
      </c>
    </row>
    <row r="15701" spans="1:15" x14ac:dyDescent="0.25">
      <c r="A15701" t="s">
        <v>369</v>
      </c>
      <c r="B15701" t="s">
        <v>350</v>
      </c>
      <c r="C15701" t="s">
        <v>14</v>
      </c>
      <c r="D15701" s="8">
        <v>45523</v>
      </c>
      <c r="E15701" s="9">
        <v>135</v>
      </c>
      <c r="F15701" t="s">
        <v>230</v>
      </c>
      <c r="G15701" s="9">
        <v>3352387</v>
      </c>
      <c r="H15701" t="s">
        <v>16</v>
      </c>
      <c r="I15701" s="14">
        <v>30</v>
      </c>
      <c r="J15701" s="11">
        <v>320023</v>
      </c>
      <c r="K15701" s="11" t="s">
        <v>993</v>
      </c>
      <c r="L15701" s="11">
        <v>39.743999999999993</v>
      </c>
      <c r="M15701" s="12">
        <f t="shared" si="574"/>
        <v>1192.3199999999997</v>
      </c>
      <c r="N15701">
        <f t="shared" si="575"/>
        <v>19</v>
      </c>
      <c r="O15701">
        <v>8</v>
      </c>
    </row>
    <row r="15702" spans="1:15" x14ac:dyDescent="0.25">
      <c r="A15702" t="s">
        <v>369</v>
      </c>
      <c r="B15702" t="s">
        <v>350</v>
      </c>
      <c r="C15702" t="s">
        <v>14</v>
      </c>
      <c r="D15702" s="8">
        <v>45523</v>
      </c>
      <c r="E15702" s="9">
        <v>135</v>
      </c>
      <c r="F15702" t="s">
        <v>230</v>
      </c>
      <c r="G15702" s="9">
        <v>3373113</v>
      </c>
      <c r="H15702" t="s">
        <v>17</v>
      </c>
      <c r="I15702" s="14">
        <v>60</v>
      </c>
      <c r="J15702" s="11">
        <v>320015</v>
      </c>
      <c r="K15702" s="11" t="s">
        <v>991</v>
      </c>
      <c r="L15702" s="11">
        <v>5.9841899999999999</v>
      </c>
      <c r="M15702" s="12">
        <f t="shared" si="574"/>
        <v>359.0514</v>
      </c>
      <c r="N15702">
        <f t="shared" si="575"/>
        <v>19</v>
      </c>
      <c r="O15702">
        <v>8</v>
      </c>
    </row>
    <row r="15703" spans="1:15" x14ac:dyDescent="0.25">
      <c r="A15703" t="s">
        <v>369</v>
      </c>
      <c r="B15703" t="s">
        <v>350</v>
      </c>
      <c r="C15703" t="s">
        <v>14</v>
      </c>
      <c r="D15703" s="8">
        <v>45523</v>
      </c>
      <c r="E15703" s="9">
        <v>135</v>
      </c>
      <c r="F15703" t="s">
        <v>230</v>
      </c>
      <c r="G15703" s="9">
        <v>3384346</v>
      </c>
      <c r="H15703" t="s">
        <v>19</v>
      </c>
      <c r="I15703" s="14">
        <v>18</v>
      </c>
      <c r="J15703" s="11">
        <v>320118</v>
      </c>
      <c r="K15703" s="11" t="s">
        <v>997</v>
      </c>
      <c r="L15703" s="11">
        <v>37.949940000000005</v>
      </c>
      <c r="M15703" s="12">
        <f t="shared" si="574"/>
        <v>683.09892000000013</v>
      </c>
      <c r="N15703">
        <f t="shared" si="575"/>
        <v>19</v>
      </c>
      <c r="O15703">
        <v>8</v>
      </c>
    </row>
    <row r="15704" spans="1:15" x14ac:dyDescent="0.25">
      <c r="A15704" t="s">
        <v>369</v>
      </c>
      <c r="B15704" t="s">
        <v>350</v>
      </c>
      <c r="C15704" t="s">
        <v>14</v>
      </c>
      <c r="D15704" s="8">
        <v>45523</v>
      </c>
      <c r="E15704" s="9">
        <v>135</v>
      </c>
      <c r="F15704" t="s">
        <v>230</v>
      </c>
      <c r="G15704" s="9">
        <v>3384347</v>
      </c>
      <c r="H15704" t="s">
        <v>20</v>
      </c>
      <c r="I15704" s="14">
        <v>60</v>
      </c>
      <c r="J15704" s="11">
        <v>320107</v>
      </c>
      <c r="K15704" s="11" t="s">
        <v>998</v>
      </c>
      <c r="L15704" s="11">
        <v>5.7200040000000012</v>
      </c>
      <c r="M15704" s="12">
        <f t="shared" si="574"/>
        <v>343.20024000000006</v>
      </c>
      <c r="N15704">
        <f t="shared" si="575"/>
        <v>19</v>
      </c>
      <c r="O15704">
        <v>8</v>
      </c>
    </row>
    <row r="15705" spans="1:15" x14ac:dyDescent="0.25">
      <c r="A15705" t="s">
        <v>369</v>
      </c>
      <c r="B15705" t="s">
        <v>350</v>
      </c>
      <c r="C15705" t="s">
        <v>14</v>
      </c>
      <c r="D15705" s="8">
        <v>45523</v>
      </c>
      <c r="E15705" s="9">
        <v>135</v>
      </c>
      <c r="F15705" t="s">
        <v>230</v>
      </c>
      <c r="G15705" s="9">
        <v>3564666</v>
      </c>
      <c r="H15705" t="s">
        <v>21</v>
      </c>
      <c r="I15705" s="14">
        <v>24</v>
      </c>
      <c r="J15705" s="11">
        <v>320100</v>
      </c>
      <c r="K15705" s="11" t="s">
        <v>994</v>
      </c>
      <c r="L15705" s="11">
        <v>20.323620000000002</v>
      </c>
      <c r="M15705" s="12">
        <f t="shared" si="574"/>
        <v>487.76688000000001</v>
      </c>
      <c r="N15705">
        <f t="shared" si="575"/>
        <v>19</v>
      </c>
      <c r="O15705">
        <v>8</v>
      </c>
    </row>
    <row r="15706" spans="1:15" x14ac:dyDescent="0.25">
      <c r="A15706" t="s">
        <v>369</v>
      </c>
      <c r="B15706" t="s">
        <v>350</v>
      </c>
      <c r="C15706" t="s">
        <v>14</v>
      </c>
      <c r="D15706" s="8">
        <v>45523</v>
      </c>
      <c r="E15706" s="9">
        <v>135</v>
      </c>
      <c r="F15706" t="s">
        <v>230</v>
      </c>
      <c r="G15706" s="9">
        <v>3564667</v>
      </c>
      <c r="H15706" t="s">
        <v>22</v>
      </c>
      <c r="I15706" s="14">
        <v>24</v>
      </c>
      <c r="J15706" s="11">
        <v>320400</v>
      </c>
      <c r="K15706" s="11" t="s">
        <v>999</v>
      </c>
      <c r="L15706" s="11">
        <v>20.323620000000002</v>
      </c>
      <c r="M15706" s="12">
        <f t="shared" si="574"/>
        <v>487.76688000000001</v>
      </c>
      <c r="N15706">
        <f t="shared" si="575"/>
        <v>19</v>
      </c>
      <c r="O15706">
        <v>8</v>
      </c>
    </row>
    <row r="15707" spans="1:15" x14ac:dyDescent="0.25">
      <c r="A15707" t="s">
        <v>369</v>
      </c>
      <c r="B15707" t="s">
        <v>350</v>
      </c>
      <c r="C15707" t="s">
        <v>14</v>
      </c>
      <c r="D15707" s="8">
        <v>45523</v>
      </c>
      <c r="E15707" s="9">
        <v>136</v>
      </c>
      <c r="F15707" t="s">
        <v>231</v>
      </c>
      <c r="G15707" s="9">
        <v>3284683</v>
      </c>
      <c r="H15707" t="s">
        <v>18</v>
      </c>
      <c r="I15707" s="14">
        <v>36</v>
      </c>
      <c r="J15707" s="11">
        <v>320028</v>
      </c>
      <c r="K15707" s="11" t="s">
        <v>989</v>
      </c>
      <c r="L15707" s="11">
        <v>30.099959999999999</v>
      </c>
      <c r="M15707" s="12">
        <f t="shared" si="574"/>
        <v>1083.5985599999999</v>
      </c>
      <c r="N15707">
        <f t="shared" si="575"/>
        <v>19</v>
      </c>
      <c r="O15707">
        <v>8</v>
      </c>
    </row>
    <row r="15708" spans="1:15" x14ac:dyDescent="0.25">
      <c r="A15708" t="s">
        <v>369</v>
      </c>
      <c r="B15708" t="s">
        <v>350</v>
      </c>
      <c r="C15708" t="s">
        <v>14</v>
      </c>
      <c r="D15708" s="8">
        <v>45523</v>
      </c>
      <c r="E15708" s="9">
        <v>136</v>
      </c>
      <c r="F15708" t="s">
        <v>231</v>
      </c>
      <c r="G15708" s="9">
        <v>3572153</v>
      </c>
      <c r="H15708" t="s">
        <v>345</v>
      </c>
      <c r="I15708" s="14">
        <v>0</v>
      </c>
      <c r="J15708" s="11">
        <v>320120</v>
      </c>
      <c r="K15708" s="11" t="s">
        <v>988</v>
      </c>
      <c r="L15708" s="11">
        <v>30.099959999999999</v>
      </c>
      <c r="M15708" s="12">
        <f t="shared" si="574"/>
        <v>0</v>
      </c>
      <c r="N15708">
        <f t="shared" si="575"/>
        <v>19</v>
      </c>
      <c r="O15708">
        <v>8</v>
      </c>
    </row>
    <row r="15709" spans="1:15" x14ac:dyDescent="0.25">
      <c r="A15709" t="s">
        <v>369</v>
      </c>
      <c r="B15709" t="s">
        <v>350</v>
      </c>
      <c r="C15709" t="s">
        <v>14</v>
      </c>
      <c r="D15709" s="8">
        <v>45526</v>
      </c>
      <c r="E15709" s="9">
        <v>136</v>
      </c>
      <c r="F15709" t="s">
        <v>231</v>
      </c>
      <c r="G15709" s="9">
        <v>3373113</v>
      </c>
      <c r="H15709" t="s">
        <v>17</v>
      </c>
      <c r="I15709" s="14">
        <v>60</v>
      </c>
      <c r="J15709" s="11">
        <v>320015</v>
      </c>
      <c r="K15709" s="11" t="s">
        <v>991</v>
      </c>
      <c r="L15709" s="11">
        <v>5.9841899999999999</v>
      </c>
      <c r="M15709" s="12">
        <f t="shared" si="574"/>
        <v>359.0514</v>
      </c>
      <c r="N15709">
        <f t="shared" si="575"/>
        <v>22</v>
      </c>
      <c r="O15709">
        <v>8</v>
      </c>
    </row>
    <row r="15710" spans="1:15" x14ac:dyDescent="0.25">
      <c r="A15710" t="s">
        <v>369</v>
      </c>
      <c r="B15710" t="s">
        <v>350</v>
      </c>
      <c r="C15710" t="s">
        <v>14</v>
      </c>
      <c r="D15710" s="8">
        <v>45526</v>
      </c>
      <c r="E15710" s="9">
        <v>136</v>
      </c>
      <c r="F15710" t="s">
        <v>231</v>
      </c>
      <c r="G15710" s="9">
        <v>3384347</v>
      </c>
      <c r="H15710" t="s">
        <v>20</v>
      </c>
      <c r="I15710" s="14">
        <v>60</v>
      </c>
      <c r="J15710" s="11">
        <v>320107</v>
      </c>
      <c r="K15710" s="11" t="s">
        <v>998</v>
      </c>
      <c r="L15710" s="11">
        <v>5.7200040000000012</v>
      </c>
      <c r="M15710" s="12">
        <f t="shared" si="574"/>
        <v>343.20024000000006</v>
      </c>
      <c r="N15710">
        <f t="shared" si="575"/>
        <v>22</v>
      </c>
      <c r="O15710">
        <v>8</v>
      </c>
    </row>
    <row r="15711" spans="1:15" x14ac:dyDescent="0.25">
      <c r="A15711" t="s">
        <v>369</v>
      </c>
      <c r="B15711" t="s">
        <v>350</v>
      </c>
      <c r="C15711" t="s">
        <v>14</v>
      </c>
      <c r="D15711" s="8">
        <v>45527</v>
      </c>
      <c r="E15711" s="9">
        <v>137</v>
      </c>
      <c r="F15711" t="s">
        <v>232</v>
      </c>
      <c r="G15711" s="9">
        <v>3568860</v>
      </c>
      <c r="H15711" t="s">
        <v>41</v>
      </c>
      <c r="I15711" s="14">
        <v>24</v>
      </c>
      <c r="J15711" s="11">
        <v>322000</v>
      </c>
      <c r="K15711" s="11" t="s">
        <v>995</v>
      </c>
      <c r="L15711" s="11">
        <v>12.645809999999999</v>
      </c>
      <c r="M15711" s="12">
        <f t="shared" si="574"/>
        <v>303.49943999999999</v>
      </c>
      <c r="N15711">
        <f t="shared" si="575"/>
        <v>23</v>
      </c>
      <c r="O15711">
        <v>8</v>
      </c>
    </row>
    <row r="15712" spans="1:15" x14ac:dyDescent="0.25">
      <c r="A15712" t="s">
        <v>369</v>
      </c>
      <c r="B15712" t="s">
        <v>350</v>
      </c>
      <c r="C15712" t="s">
        <v>14</v>
      </c>
      <c r="D15712" s="8">
        <v>45527</v>
      </c>
      <c r="E15712" s="9">
        <v>137</v>
      </c>
      <c r="F15712" t="s">
        <v>232</v>
      </c>
      <c r="G15712" s="9">
        <v>3564667</v>
      </c>
      <c r="H15712" t="s">
        <v>22</v>
      </c>
      <c r="I15712" s="14">
        <v>12</v>
      </c>
      <c r="J15712" s="11">
        <v>320400</v>
      </c>
      <c r="K15712" s="11" t="s">
        <v>999</v>
      </c>
      <c r="L15712" s="11">
        <v>20.323620000000002</v>
      </c>
      <c r="M15712" s="12">
        <f t="shared" si="574"/>
        <v>243.88344000000001</v>
      </c>
      <c r="N15712">
        <f t="shared" si="575"/>
        <v>23</v>
      </c>
      <c r="O15712">
        <v>8</v>
      </c>
    </row>
    <row r="15713" spans="1:15" x14ac:dyDescent="0.25">
      <c r="A15713" t="s">
        <v>369</v>
      </c>
      <c r="B15713" t="s">
        <v>350</v>
      </c>
      <c r="C15713" t="s">
        <v>14</v>
      </c>
      <c r="D15713" s="8">
        <v>45527</v>
      </c>
      <c r="E15713" s="9">
        <v>137</v>
      </c>
      <c r="F15713" t="s">
        <v>232</v>
      </c>
      <c r="G15713" s="9">
        <v>3572153</v>
      </c>
      <c r="H15713" t="s">
        <v>345</v>
      </c>
      <c r="I15713" s="14">
        <v>0</v>
      </c>
      <c r="J15713" s="11">
        <v>320120</v>
      </c>
      <c r="K15713" s="11" t="s">
        <v>988</v>
      </c>
      <c r="L15713" s="11">
        <v>30.099959999999999</v>
      </c>
      <c r="M15713" s="12">
        <f t="shared" si="574"/>
        <v>0</v>
      </c>
      <c r="N15713">
        <f t="shared" si="575"/>
        <v>23</v>
      </c>
      <c r="O15713">
        <v>8</v>
      </c>
    </row>
    <row r="15714" spans="1:15" x14ac:dyDescent="0.25">
      <c r="A15714" t="s">
        <v>369</v>
      </c>
      <c r="B15714" t="s">
        <v>350</v>
      </c>
      <c r="C15714" t="s">
        <v>14</v>
      </c>
      <c r="D15714" s="8">
        <v>45527</v>
      </c>
      <c r="E15714" s="9">
        <v>137</v>
      </c>
      <c r="F15714" t="s">
        <v>232</v>
      </c>
      <c r="G15714" s="9">
        <v>3352387</v>
      </c>
      <c r="H15714" t="s">
        <v>16</v>
      </c>
      <c r="I15714" s="14">
        <v>24</v>
      </c>
      <c r="J15714" s="11">
        <v>320023</v>
      </c>
      <c r="K15714" s="11" t="s">
        <v>993</v>
      </c>
      <c r="L15714" s="11">
        <v>39.743999999999993</v>
      </c>
      <c r="M15714" s="12">
        <f t="shared" si="574"/>
        <v>953.85599999999977</v>
      </c>
      <c r="N15714">
        <f t="shared" si="575"/>
        <v>23</v>
      </c>
      <c r="O15714">
        <v>8</v>
      </c>
    </row>
    <row r="15715" spans="1:15" x14ac:dyDescent="0.25">
      <c r="A15715" t="s">
        <v>369</v>
      </c>
      <c r="B15715" t="s">
        <v>350</v>
      </c>
      <c r="C15715" t="s">
        <v>14</v>
      </c>
      <c r="D15715" s="8">
        <v>45527</v>
      </c>
      <c r="E15715" s="9">
        <v>137</v>
      </c>
      <c r="F15715" t="s">
        <v>232</v>
      </c>
      <c r="G15715" s="9">
        <v>3373113</v>
      </c>
      <c r="H15715" t="s">
        <v>17</v>
      </c>
      <c r="I15715" s="14">
        <v>120</v>
      </c>
      <c r="J15715" s="11">
        <v>320015</v>
      </c>
      <c r="K15715" s="11" t="s">
        <v>991</v>
      </c>
      <c r="L15715" s="11">
        <v>5.9841899999999999</v>
      </c>
      <c r="M15715" s="12">
        <f t="shared" si="574"/>
        <v>718.1028</v>
      </c>
      <c r="N15715">
        <f t="shared" si="575"/>
        <v>23</v>
      </c>
      <c r="O15715">
        <v>8</v>
      </c>
    </row>
    <row r="15716" spans="1:15" x14ac:dyDescent="0.25">
      <c r="A15716" t="s">
        <v>369</v>
      </c>
      <c r="B15716" t="s">
        <v>350</v>
      </c>
      <c r="C15716" t="s">
        <v>14</v>
      </c>
      <c r="D15716" s="8">
        <v>45527</v>
      </c>
      <c r="E15716" s="9">
        <v>137</v>
      </c>
      <c r="F15716" t="s">
        <v>232</v>
      </c>
      <c r="G15716" s="9">
        <v>3568860</v>
      </c>
      <c r="H15716" t="s">
        <v>41</v>
      </c>
      <c r="I15716" s="14">
        <v>24</v>
      </c>
      <c r="J15716" s="11">
        <v>322000</v>
      </c>
      <c r="K15716" s="11" t="s">
        <v>995</v>
      </c>
      <c r="L15716" s="11">
        <v>12.645809999999999</v>
      </c>
      <c r="M15716" s="12">
        <f t="shared" si="574"/>
        <v>303.49943999999999</v>
      </c>
      <c r="N15716">
        <f t="shared" si="575"/>
        <v>23</v>
      </c>
      <c r="O15716">
        <v>8</v>
      </c>
    </row>
    <row r="15717" spans="1:15" x14ac:dyDescent="0.25">
      <c r="A15717" t="s">
        <v>369</v>
      </c>
      <c r="B15717" t="s">
        <v>350</v>
      </c>
      <c r="C15717" t="s">
        <v>14</v>
      </c>
      <c r="D15717" s="8">
        <v>45527</v>
      </c>
      <c r="E15717" s="9">
        <v>137</v>
      </c>
      <c r="F15717" t="s">
        <v>232</v>
      </c>
      <c r="G15717" s="9">
        <v>3284683</v>
      </c>
      <c r="H15717" t="s">
        <v>18</v>
      </c>
      <c r="I15717" s="14">
        <v>18</v>
      </c>
      <c r="J15717" s="11">
        <v>320028</v>
      </c>
      <c r="K15717" s="11" t="s">
        <v>989</v>
      </c>
      <c r="L15717" s="11">
        <v>30.099959999999999</v>
      </c>
      <c r="M15717" s="12">
        <f t="shared" si="574"/>
        <v>541.79927999999995</v>
      </c>
      <c r="N15717">
        <f t="shared" si="575"/>
        <v>23</v>
      </c>
      <c r="O15717">
        <v>8</v>
      </c>
    </row>
    <row r="15718" spans="1:15" x14ac:dyDescent="0.25">
      <c r="A15718" t="s">
        <v>369</v>
      </c>
      <c r="B15718" t="s">
        <v>350</v>
      </c>
      <c r="C15718" t="s">
        <v>14</v>
      </c>
      <c r="D15718" s="8">
        <v>45527</v>
      </c>
      <c r="E15718" s="9">
        <v>137</v>
      </c>
      <c r="F15718" t="s">
        <v>232</v>
      </c>
      <c r="G15718" s="9">
        <v>3384346</v>
      </c>
      <c r="H15718" t="s">
        <v>19</v>
      </c>
      <c r="I15718" s="14">
        <v>12</v>
      </c>
      <c r="J15718" s="11">
        <v>320118</v>
      </c>
      <c r="K15718" s="11" t="s">
        <v>997</v>
      </c>
      <c r="L15718" s="11">
        <v>37.949940000000005</v>
      </c>
      <c r="M15718" s="12">
        <f t="shared" si="574"/>
        <v>455.39928000000009</v>
      </c>
      <c r="N15718">
        <f t="shared" si="575"/>
        <v>23</v>
      </c>
      <c r="O15718">
        <v>8</v>
      </c>
    </row>
    <row r="15719" spans="1:15" x14ac:dyDescent="0.25">
      <c r="A15719" t="s">
        <v>369</v>
      </c>
      <c r="B15719" t="s">
        <v>350</v>
      </c>
      <c r="C15719" t="s">
        <v>14</v>
      </c>
      <c r="D15719" s="8">
        <v>45527</v>
      </c>
      <c r="E15719" s="9">
        <v>137</v>
      </c>
      <c r="F15719" t="s">
        <v>232</v>
      </c>
      <c r="G15719" s="9">
        <v>3384347</v>
      </c>
      <c r="H15719" t="s">
        <v>20</v>
      </c>
      <c r="I15719" s="14">
        <v>120</v>
      </c>
      <c r="J15719" s="11">
        <v>320107</v>
      </c>
      <c r="K15719" s="11" t="s">
        <v>998</v>
      </c>
      <c r="L15719" s="11">
        <v>5.7200040000000012</v>
      </c>
      <c r="M15719" s="12">
        <f t="shared" si="574"/>
        <v>686.40048000000013</v>
      </c>
      <c r="N15719">
        <f t="shared" si="575"/>
        <v>23</v>
      </c>
      <c r="O15719">
        <v>8</v>
      </c>
    </row>
    <row r="15720" spans="1:15" x14ac:dyDescent="0.25">
      <c r="A15720" t="s">
        <v>369</v>
      </c>
      <c r="B15720" t="s">
        <v>350</v>
      </c>
      <c r="C15720" t="s">
        <v>14</v>
      </c>
      <c r="D15720" s="8">
        <v>45527</v>
      </c>
      <c r="E15720" s="9">
        <v>137</v>
      </c>
      <c r="F15720" t="s">
        <v>232</v>
      </c>
      <c r="G15720" s="9">
        <v>3408152</v>
      </c>
      <c r="H15720" t="s">
        <v>46</v>
      </c>
      <c r="I15720" s="14">
        <v>80</v>
      </c>
      <c r="J15720" s="11">
        <v>324003</v>
      </c>
      <c r="K15720" s="11" t="s">
        <v>990</v>
      </c>
      <c r="L15720" s="11">
        <v>19.800018000000001</v>
      </c>
      <c r="M15720" s="12">
        <f t="shared" si="574"/>
        <v>1584.00144</v>
      </c>
      <c r="N15720">
        <f t="shared" si="575"/>
        <v>23</v>
      </c>
      <c r="O15720">
        <v>8</v>
      </c>
    </row>
    <row r="15721" spans="1:15" x14ac:dyDescent="0.25">
      <c r="A15721" t="s">
        <v>369</v>
      </c>
      <c r="B15721" t="s">
        <v>350</v>
      </c>
      <c r="C15721" t="s">
        <v>14</v>
      </c>
      <c r="D15721" s="8">
        <v>45526</v>
      </c>
      <c r="E15721" s="9">
        <v>140</v>
      </c>
      <c r="F15721" t="s">
        <v>234</v>
      </c>
      <c r="G15721" s="9">
        <v>3384347</v>
      </c>
      <c r="H15721" t="s">
        <v>20</v>
      </c>
      <c r="I15721" s="14">
        <v>60</v>
      </c>
      <c r="J15721" s="11">
        <v>320107</v>
      </c>
      <c r="K15721" s="11" t="s">
        <v>998</v>
      </c>
      <c r="L15721" s="11">
        <v>5.7200040000000012</v>
      </c>
      <c r="M15721" s="12">
        <f t="shared" si="574"/>
        <v>343.20024000000006</v>
      </c>
      <c r="N15721">
        <f t="shared" si="575"/>
        <v>22</v>
      </c>
      <c r="O15721">
        <v>8</v>
      </c>
    </row>
    <row r="15722" spans="1:15" x14ac:dyDescent="0.25">
      <c r="A15722" t="s">
        <v>369</v>
      </c>
      <c r="B15722" t="s">
        <v>350</v>
      </c>
      <c r="C15722" t="s">
        <v>14</v>
      </c>
      <c r="D15722" s="8">
        <v>45526</v>
      </c>
      <c r="E15722" s="9">
        <v>140</v>
      </c>
      <c r="F15722" t="s">
        <v>234</v>
      </c>
      <c r="G15722" s="9">
        <v>3284683</v>
      </c>
      <c r="H15722" t="s">
        <v>18</v>
      </c>
      <c r="I15722" s="14">
        <v>60</v>
      </c>
      <c r="J15722" s="11">
        <v>320028</v>
      </c>
      <c r="K15722" s="11" t="s">
        <v>989</v>
      </c>
      <c r="L15722" s="11">
        <v>30.099959999999999</v>
      </c>
      <c r="M15722" s="12">
        <f t="shared" si="574"/>
        <v>1805.9975999999999</v>
      </c>
      <c r="N15722">
        <f t="shared" si="575"/>
        <v>22</v>
      </c>
      <c r="O15722">
        <v>8</v>
      </c>
    </row>
    <row r="15723" spans="1:15" x14ac:dyDescent="0.25">
      <c r="A15723" t="s">
        <v>369</v>
      </c>
      <c r="B15723" t="s">
        <v>350</v>
      </c>
      <c r="C15723" t="s">
        <v>14</v>
      </c>
      <c r="D15723" s="8">
        <v>45526</v>
      </c>
      <c r="E15723" s="9">
        <v>140</v>
      </c>
      <c r="F15723" t="s">
        <v>234</v>
      </c>
      <c r="G15723" s="9">
        <v>3373113</v>
      </c>
      <c r="H15723" t="s">
        <v>17</v>
      </c>
      <c r="I15723" s="14">
        <v>300</v>
      </c>
      <c r="J15723" s="11">
        <v>320015</v>
      </c>
      <c r="K15723" s="11" t="s">
        <v>991</v>
      </c>
      <c r="L15723" s="11">
        <v>5.9841899999999999</v>
      </c>
      <c r="M15723" s="12">
        <f t="shared" si="574"/>
        <v>1795.2570000000001</v>
      </c>
      <c r="N15723">
        <f t="shared" si="575"/>
        <v>22</v>
      </c>
      <c r="O15723">
        <v>8</v>
      </c>
    </row>
    <row r="15724" spans="1:15" x14ac:dyDescent="0.25">
      <c r="A15724" t="s">
        <v>369</v>
      </c>
      <c r="B15724" t="s">
        <v>350</v>
      </c>
      <c r="C15724" t="s">
        <v>14</v>
      </c>
      <c r="D15724" s="8">
        <v>45526</v>
      </c>
      <c r="E15724" s="9">
        <v>140</v>
      </c>
      <c r="F15724" t="s">
        <v>234</v>
      </c>
      <c r="G15724" s="9">
        <v>3384347</v>
      </c>
      <c r="H15724" t="s">
        <v>20</v>
      </c>
      <c r="I15724" s="14">
        <v>300</v>
      </c>
      <c r="J15724" s="11">
        <v>320107</v>
      </c>
      <c r="K15724" s="11" t="s">
        <v>998</v>
      </c>
      <c r="L15724" s="11">
        <v>5.7200040000000012</v>
      </c>
      <c r="M15724" s="12">
        <f t="shared" si="574"/>
        <v>1716.0012000000004</v>
      </c>
      <c r="N15724">
        <f t="shared" si="575"/>
        <v>22</v>
      </c>
      <c r="O15724">
        <v>8</v>
      </c>
    </row>
    <row r="15725" spans="1:15" x14ac:dyDescent="0.25">
      <c r="A15725" t="s">
        <v>369</v>
      </c>
      <c r="B15725" t="s">
        <v>350</v>
      </c>
      <c r="C15725" t="s">
        <v>14</v>
      </c>
      <c r="D15725" s="8">
        <v>45526</v>
      </c>
      <c r="E15725" s="9">
        <v>140</v>
      </c>
      <c r="F15725" t="s">
        <v>234</v>
      </c>
      <c r="G15725" s="9">
        <v>3408152</v>
      </c>
      <c r="H15725" t="s">
        <v>46</v>
      </c>
      <c r="I15725" s="14">
        <v>60</v>
      </c>
      <c r="J15725" s="11">
        <v>324003</v>
      </c>
      <c r="K15725" s="11" t="s">
        <v>990</v>
      </c>
      <c r="L15725" s="11">
        <v>19.800018000000001</v>
      </c>
      <c r="M15725" s="12">
        <f t="shared" si="574"/>
        <v>1188.00108</v>
      </c>
      <c r="N15725">
        <f t="shared" si="575"/>
        <v>22</v>
      </c>
      <c r="O15725">
        <v>8</v>
      </c>
    </row>
    <row r="15726" spans="1:15" x14ac:dyDescent="0.25">
      <c r="A15726" t="s">
        <v>369</v>
      </c>
      <c r="B15726" t="s">
        <v>350</v>
      </c>
      <c r="C15726" t="s">
        <v>14</v>
      </c>
      <c r="D15726" s="8">
        <v>45526</v>
      </c>
      <c r="E15726" s="9">
        <v>140</v>
      </c>
      <c r="F15726" t="s">
        <v>234</v>
      </c>
      <c r="G15726" s="9">
        <v>3565350</v>
      </c>
      <c r="H15726" t="s">
        <v>35</v>
      </c>
      <c r="I15726" s="14">
        <v>48</v>
      </c>
      <c r="J15726" s="11">
        <v>323900</v>
      </c>
      <c r="K15726" s="11" t="s">
        <v>987</v>
      </c>
      <c r="L15726" s="11">
        <v>12.645809999999999</v>
      </c>
      <c r="M15726" s="12">
        <f t="shared" si="574"/>
        <v>606.99887999999999</v>
      </c>
      <c r="N15726">
        <f t="shared" si="575"/>
        <v>22</v>
      </c>
      <c r="O15726">
        <v>8</v>
      </c>
    </row>
    <row r="15727" spans="1:15" x14ac:dyDescent="0.25">
      <c r="A15727" t="s">
        <v>369</v>
      </c>
      <c r="B15727" t="s">
        <v>350</v>
      </c>
      <c r="C15727" t="s">
        <v>14</v>
      </c>
      <c r="D15727" s="8">
        <v>45526</v>
      </c>
      <c r="E15727" s="9">
        <v>140</v>
      </c>
      <c r="F15727" t="s">
        <v>234</v>
      </c>
      <c r="G15727" s="9">
        <v>3568860</v>
      </c>
      <c r="H15727" t="s">
        <v>41</v>
      </c>
      <c r="I15727" s="14">
        <v>72</v>
      </c>
      <c r="J15727" s="11">
        <v>322000</v>
      </c>
      <c r="K15727" s="11" t="s">
        <v>995</v>
      </c>
      <c r="L15727" s="11">
        <v>12.645809999999999</v>
      </c>
      <c r="M15727" s="12">
        <f t="shared" si="574"/>
        <v>910.49831999999992</v>
      </c>
      <c r="N15727">
        <f t="shared" si="575"/>
        <v>22</v>
      </c>
      <c r="O15727">
        <v>8</v>
      </c>
    </row>
    <row r="15728" spans="1:15" x14ac:dyDescent="0.25">
      <c r="A15728" t="s">
        <v>369</v>
      </c>
      <c r="B15728" t="s">
        <v>350</v>
      </c>
      <c r="C15728" t="s">
        <v>14</v>
      </c>
      <c r="D15728" s="8">
        <v>45526</v>
      </c>
      <c r="E15728" s="9">
        <v>140</v>
      </c>
      <c r="F15728" t="s">
        <v>234</v>
      </c>
      <c r="G15728" s="9">
        <v>3564666</v>
      </c>
      <c r="H15728" t="s">
        <v>21</v>
      </c>
      <c r="I15728" s="14">
        <v>60</v>
      </c>
      <c r="J15728" s="11">
        <v>320100</v>
      </c>
      <c r="K15728" s="11" t="s">
        <v>994</v>
      </c>
      <c r="L15728" s="11">
        <v>20.323620000000002</v>
      </c>
      <c r="M15728" s="12">
        <f t="shared" si="574"/>
        <v>1219.4172000000001</v>
      </c>
      <c r="N15728">
        <f t="shared" si="575"/>
        <v>22</v>
      </c>
      <c r="O15728">
        <v>8</v>
      </c>
    </row>
    <row r="15729" spans="1:15" x14ac:dyDescent="0.25">
      <c r="A15729" t="s">
        <v>369</v>
      </c>
      <c r="B15729" t="s">
        <v>350</v>
      </c>
      <c r="C15729" t="s">
        <v>14</v>
      </c>
      <c r="D15729" s="8">
        <v>45526</v>
      </c>
      <c r="E15729" s="9">
        <v>140</v>
      </c>
      <c r="F15729" t="s">
        <v>234</v>
      </c>
      <c r="G15729" s="9">
        <v>3564667</v>
      </c>
      <c r="H15729" t="s">
        <v>22</v>
      </c>
      <c r="I15729" s="14">
        <v>60</v>
      </c>
      <c r="J15729" s="11">
        <v>320400</v>
      </c>
      <c r="K15729" s="11" t="s">
        <v>999</v>
      </c>
      <c r="L15729" s="11">
        <v>20.323620000000002</v>
      </c>
      <c r="M15729" s="12">
        <f t="shared" si="574"/>
        <v>1219.4172000000001</v>
      </c>
      <c r="N15729">
        <f t="shared" si="575"/>
        <v>22</v>
      </c>
      <c r="O15729">
        <v>8</v>
      </c>
    </row>
    <row r="15730" spans="1:15" x14ac:dyDescent="0.25">
      <c r="A15730" t="s">
        <v>369</v>
      </c>
      <c r="B15730" t="s">
        <v>350</v>
      </c>
      <c r="C15730" t="s">
        <v>14</v>
      </c>
      <c r="D15730" s="8">
        <v>45526</v>
      </c>
      <c r="E15730" s="9">
        <v>140</v>
      </c>
      <c r="F15730" t="s">
        <v>234</v>
      </c>
      <c r="G15730" s="9">
        <v>3572153</v>
      </c>
      <c r="H15730" t="s">
        <v>345</v>
      </c>
      <c r="I15730" s="14">
        <v>0</v>
      </c>
      <c r="J15730" s="11">
        <v>320120</v>
      </c>
      <c r="K15730" s="11" t="s">
        <v>988</v>
      </c>
      <c r="L15730" s="11">
        <v>30.099959999999999</v>
      </c>
      <c r="M15730" s="12">
        <f t="shared" si="574"/>
        <v>0</v>
      </c>
      <c r="N15730">
        <f t="shared" si="575"/>
        <v>22</v>
      </c>
      <c r="O15730">
        <v>8</v>
      </c>
    </row>
    <row r="15731" spans="1:15" x14ac:dyDescent="0.25">
      <c r="A15731" t="s">
        <v>369</v>
      </c>
      <c r="B15731" t="s">
        <v>350</v>
      </c>
      <c r="C15731" t="s">
        <v>14</v>
      </c>
      <c r="D15731" s="8">
        <v>45526</v>
      </c>
      <c r="E15731" s="9">
        <v>140</v>
      </c>
      <c r="F15731" t="s">
        <v>234</v>
      </c>
      <c r="G15731" s="9">
        <v>3584240</v>
      </c>
      <c r="H15731" t="s">
        <v>26</v>
      </c>
      <c r="I15731" s="14">
        <v>300</v>
      </c>
      <c r="J15731" s="11">
        <v>320926</v>
      </c>
      <c r="K15731" s="11" t="s">
        <v>1001</v>
      </c>
      <c r="L15731" s="11">
        <v>5.9841899999999999</v>
      </c>
      <c r="M15731" s="12">
        <f t="shared" si="574"/>
        <v>1795.2570000000001</v>
      </c>
      <c r="N15731">
        <f t="shared" si="575"/>
        <v>22</v>
      </c>
      <c r="O15731">
        <v>8</v>
      </c>
    </row>
    <row r="15732" spans="1:15" x14ac:dyDescent="0.25">
      <c r="A15732" t="s">
        <v>369</v>
      </c>
      <c r="B15732" t="s">
        <v>350</v>
      </c>
      <c r="C15732" t="s">
        <v>14</v>
      </c>
      <c r="D15732" s="8">
        <v>45526</v>
      </c>
      <c r="E15732" s="9">
        <v>140</v>
      </c>
      <c r="F15732" t="s">
        <v>234</v>
      </c>
      <c r="G15732" s="9">
        <v>3584241</v>
      </c>
      <c r="H15732" t="s">
        <v>27</v>
      </c>
      <c r="I15732" s="14">
        <v>40</v>
      </c>
      <c r="J15732" s="11">
        <v>324903</v>
      </c>
      <c r="K15732" s="11" t="s">
        <v>1002</v>
      </c>
      <c r="L15732" s="11">
        <v>20.662344000000001</v>
      </c>
      <c r="M15732" s="12">
        <f t="shared" si="574"/>
        <v>826.49376000000007</v>
      </c>
      <c r="N15732">
        <f t="shared" si="575"/>
        <v>22</v>
      </c>
      <c r="O15732">
        <v>8</v>
      </c>
    </row>
    <row r="15733" spans="1:15" x14ac:dyDescent="0.25">
      <c r="A15733" t="s">
        <v>369</v>
      </c>
      <c r="B15733" t="s">
        <v>350</v>
      </c>
      <c r="C15733" t="s">
        <v>14</v>
      </c>
      <c r="D15733" s="8">
        <v>45526</v>
      </c>
      <c r="E15733" s="9">
        <v>140</v>
      </c>
      <c r="F15733" t="s">
        <v>234</v>
      </c>
      <c r="G15733" s="9">
        <v>3564666</v>
      </c>
      <c r="H15733" t="s">
        <v>21</v>
      </c>
      <c r="I15733" s="14">
        <v>60</v>
      </c>
      <c r="J15733" s="11">
        <v>320100</v>
      </c>
      <c r="K15733" s="11" t="s">
        <v>994</v>
      </c>
      <c r="L15733" s="11">
        <v>20.323620000000002</v>
      </c>
      <c r="M15733" s="12">
        <f t="shared" si="574"/>
        <v>1219.4172000000001</v>
      </c>
      <c r="N15733">
        <f t="shared" si="575"/>
        <v>22</v>
      </c>
      <c r="O15733">
        <v>8</v>
      </c>
    </row>
    <row r="15734" spans="1:15" x14ac:dyDescent="0.25">
      <c r="A15734" t="s">
        <v>369</v>
      </c>
      <c r="B15734" t="s">
        <v>350</v>
      </c>
      <c r="C15734" t="s">
        <v>14</v>
      </c>
      <c r="D15734" s="8">
        <v>45526</v>
      </c>
      <c r="E15734" s="9">
        <v>140</v>
      </c>
      <c r="F15734" t="s">
        <v>234</v>
      </c>
      <c r="G15734" s="9">
        <v>3564667</v>
      </c>
      <c r="H15734" t="s">
        <v>22</v>
      </c>
      <c r="I15734" s="14">
        <v>60</v>
      </c>
      <c r="J15734" s="11">
        <v>320400</v>
      </c>
      <c r="K15734" s="11" t="s">
        <v>999</v>
      </c>
      <c r="L15734" s="11">
        <v>20.323620000000002</v>
      </c>
      <c r="M15734" s="12">
        <f t="shared" si="574"/>
        <v>1219.4172000000001</v>
      </c>
      <c r="N15734">
        <f t="shared" si="575"/>
        <v>22</v>
      </c>
      <c r="O15734">
        <v>8</v>
      </c>
    </row>
    <row r="15735" spans="1:15" x14ac:dyDescent="0.25">
      <c r="A15735" t="s">
        <v>369</v>
      </c>
      <c r="B15735" t="s">
        <v>350</v>
      </c>
      <c r="C15735" t="s">
        <v>14</v>
      </c>
      <c r="D15735" s="8">
        <v>45526</v>
      </c>
      <c r="E15735" s="9">
        <v>140</v>
      </c>
      <c r="F15735" t="s">
        <v>234</v>
      </c>
      <c r="G15735" s="9">
        <v>3572153</v>
      </c>
      <c r="H15735" t="s">
        <v>345</v>
      </c>
      <c r="I15735" s="14">
        <v>0</v>
      </c>
      <c r="J15735" s="11">
        <v>320120</v>
      </c>
      <c r="K15735" s="11" t="s">
        <v>988</v>
      </c>
      <c r="L15735" s="11">
        <v>30.099959999999999</v>
      </c>
      <c r="M15735" s="12">
        <f t="shared" si="574"/>
        <v>0</v>
      </c>
      <c r="N15735">
        <f t="shared" si="575"/>
        <v>22</v>
      </c>
      <c r="O15735">
        <v>8</v>
      </c>
    </row>
    <row r="15736" spans="1:15" x14ac:dyDescent="0.25">
      <c r="A15736" t="s">
        <v>369</v>
      </c>
      <c r="B15736" t="s">
        <v>350</v>
      </c>
      <c r="C15736" t="s">
        <v>14</v>
      </c>
      <c r="D15736" s="8">
        <v>45526</v>
      </c>
      <c r="E15736" s="9">
        <v>140</v>
      </c>
      <c r="F15736" t="s">
        <v>234</v>
      </c>
      <c r="G15736" s="9">
        <v>3584240</v>
      </c>
      <c r="H15736" t="s">
        <v>26</v>
      </c>
      <c r="I15736" s="14">
        <v>300</v>
      </c>
      <c r="J15736" s="11">
        <v>320926</v>
      </c>
      <c r="K15736" s="11" t="s">
        <v>1001</v>
      </c>
      <c r="L15736" s="11">
        <v>5.9841899999999999</v>
      </c>
      <c r="M15736" s="12">
        <f t="shared" si="574"/>
        <v>1795.2570000000001</v>
      </c>
      <c r="N15736">
        <f t="shared" si="575"/>
        <v>22</v>
      </c>
      <c r="O15736">
        <v>8</v>
      </c>
    </row>
    <row r="15737" spans="1:15" x14ac:dyDescent="0.25">
      <c r="A15737" t="s">
        <v>369</v>
      </c>
      <c r="B15737" t="s">
        <v>350</v>
      </c>
      <c r="C15737" t="s">
        <v>14</v>
      </c>
      <c r="D15737" s="8">
        <v>45526</v>
      </c>
      <c r="E15737" s="9">
        <v>140</v>
      </c>
      <c r="F15737" t="s">
        <v>234</v>
      </c>
      <c r="G15737" s="9">
        <v>3584241</v>
      </c>
      <c r="H15737" t="s">
        <v>27</v>
      </c>
      <c r="I15737" s="14">
        <v>40</v>
      </c>
      <c r="J15737" s="11">
        <v>324903</v>
      </c>
      <c r="K15737" s="11" t="s">
        <v>1002</v>
      </c>
      <c r="L15737" s="11">
        <v>20.662344000000001</v>
      </c>
      <c r="M15737" s="12">
        <f t="shared" si="574"/>
        <v>826.49376000000007</v>
      </c>
      <c r="N15737">
        <f t="shared" si="575"/>
        <v>22</v>
      </c>
      <c r="O15737">
        <v>8</v>
      </c>
    </row>
    <row r="15738" spans="1:15" x14ac:dyDescent="0.25">
      <c r="A15738" t="s">
        <v>369</v>
      </c>
      <c r="B15738" t="s">
        <v>350</v>
      </c>
      <c r="C15738" t="s">
        <v>14</v>
      </c>
      <c r="D15738" s="8">
        <v>45528</v>
      </c>
      <c r="E15738" s="9">
        <v>140</v>
      </c>
      <c r="F15738" t="s">
        <v>234</v>
      </c>
      <c r="G15738" s="9">
        <v>3572153</v>
      </c>
      <c r="H15738" t="s">
        <v>345</v>
      </c>
      <c r="I15738" s="14">
        <v>0</v>
      </c>
      <c r="J15738" s="11">
        <v>320120</v>
      </c>
      <c r="K15738" s="11" t="s">
        <v>988</v>
      </c>
      <c r="L15738" s="11">
        <v>30.099959999999999</v>
      </c>
      <c r="M15738" s="12">
        <f t="shared" si="574"/>
        <v>0</v>
      </c>
      <c r="N15738">
        <f t="shared" si="575"/>
        <v>24</v>
      </c>
      <c r="O15738">
        <v>8</v>
      </c>
    </row>
    <row r="15739" spans="1:15" x14ac:dyDescent="0.25">
      <c r="A15739" t="s">
        <v>369</v>
      </c>
      <c r="B15739" t="s">
        <v>350</v>
      </c>
      <c r="C15739" t="s">
        <v>14</v>
      </c>
      <c r="D15739" s="8">
        <v>45523</v>
      </c>
      <c r="E15739" s="9">
        <v>141</v>
      </c>
      <c r="F15739" t="s">
        <v>235</v>
      </c>
      <c r="G15739" s="9">
        <v>3284683</v>
      </c>
      <c r="H15739" t="s">
        <v>18</v>
      </c>
      <c r="I15739" s="14">
        <v>60</v>
      </c>
      <c r="J15739" s="11">
        <v>320028</v>
      </c>
      <c r="K15739" s="11" t="s">
        <v>989</v>
      </c>
      <c r="L15739" s="11">
        <v>30.099959999999999</v>
      </c>
      <c r="M15739" s="12">
        <f t="shared" si="574"/>
        <v>1805.9975999999999</v>
      </c>
      <c r="N15739">
        <f t="shared" si="575"/>
        <v>19</v>
      </c>
      <c r="O15739">
        <v>8</v>
      </c>
    </row>
    <row r="15740" spans="1:15" x14ac:dyDescent="0.25">
      <c r="A15740" t="s">
        <v>369</v>
      </c>
      <c r="B15740" t="s">
        <v>350</v>
      </c>
      <c r="C15740" t="s">
        <v>14</v>
      </c>
      <c r="D15740" s="8">
        <v>45523</v>
      </c>
      <c r="E15740" s="9">
        <v>141</v>
      </c>
      <c r="F15740" t="s">
        <v>235</v>
      </c>
      <c r="G15740" s="9">
        <v>3572153</v>
      </c>
      <c r="H15740" t="s">
        <v>345</v>
      </c>
      <c r="I15740" s="14">
        <v>0</v>
      </c>
      <c r="J15740" s="11">
        <v>320120</v>
      </c>
      <c r="K15740" s="11" t="s">
        <v>988</v>
      </c>
      <c r="L15740" s="11">
        <v>30.099959999999999</v>
      </c>
      <c r="M15740" s="12">
        <f t="shared" si="574"/>
        <v>0</v>
      </c>
      <c r="N15740">
        <f t="shared" si="575"/>
        <v>19</v>
      </c>
      <c r="O15740">
        <v>8</v>
      </c>
    </row>
    <row r="15741" spans="1:15" x14ac:dyDescent="0.25">
      <c r="A15741" t="s">
        <v>369</v>
      </c>
      <c r="B15741" t="s">
        <v>350</v>
      </c>
      <c r="C15741" t="s">
        <v>14</v>
      </c>
      <c r="D15741" s="8">
        <v>45524</v>
      </c>
      <c r="E15741" s="9">
        <v>141</v>
      </c>
      <c r="F15741" t="s">
        <v>235</v>
      </c>
      <c r="G15741" s="9">
        <v>3373113</v>
      </c>
      <c r="H15741" t="s">
        <v>17</v>
      </c>
      <c r="I15741" s="14">
        <v>120</v>
      </c>
      <c r="J15741" s="11">
        <v>320015</v>
      </c>
      <c r="K15741" s="11" t="s">
        <v>991</v>
      </c>
      <c r="L15741" s="11">
        <v>5.9841899999999999</v>
      </c>
      <c r="M15741" s="12">
        <f t="shared" si="574"/>
        <v>718.1028</v>
      </c>
      <c r="N15741">
        <f t="shared" si="575"/>
        <v>20</v>
      </c>
      <c r="O15741">
        <v>8</v>
      </c>
    </row>
    <row r="15742" spans="1:15" x14ac:dyDescent="0.25">
      <c r="A15742" t="s">
        <v>369</v>
      </c>
      <c r="B15742" t="s">
        <v>350</v>
      </c>
      <c r="C15742" t="s">
        <v>14</v>
      </c>
      <c r="D15742" s="8">
        <v>45527</v>
      </c>
      <c r="E15742" s="9">
        <v>141</v>
      </c>
      <c r="F15742" t="s">
        <v>235</v>
      </c>
      <c r="G15742" s="9">
        <v>3373113</v>
      </c>
      <c r="H15742" t="s">
        <v>17</v>
      </c>
      <c r="I15742" s="14">
        <v>60</v>
      </c>
      <c r="J15742" s="11">
        <v>320015</v>
      </c>
      <c r="K15742" s="11" t="s">
        <v>991</v>
      </c>
      <c r="L15742" s="11">
        <v>5.9841899999999999</v>
      </c>
      <c r="M15742" s="12">
        <f t="shared" si="574"/>
        <v>359.0514</v>
      </c>
      <c r="N15742">
        <f t="shared" si="575"/>
        <v>23</v>
      </c>
      <c r="O15742">
        <v>8</v>
      </c>
    </row>
    <row r="15743" spans="1:15" x14ac:dyDescent="0.25">
      <c r="A15743" t="s">
        <v>369</v>
      </c>
      <c r="B15743" t="s">
        <v>350</v>
      </c>
      <c r="C15743" t="s">
        <v>14</v>
      </c>
      <c r="D15743" s="8">
        <v>45525</v>
      </c>
      <c r="E15743" s="9">
        <v>145</v>
      </c>
      <c r="F15743" t="s">
        <v>355</v>
      </c>
      <c r="G15743" s="9">
        <v>3580230</v>
      </c>
      <c r="H15743" t="s">
        <v>32</v>
      </c>
      <c r="I15743" s="14">
        <v>6</v>
      </c>
      <c r="J15743" s="11">
        <v>322001</v>
      </c>
      <c r="K15743" s="11" t="s">
        <v>1000</v>
      </c>
      <c r="L15743" s="11">
        <v>36.695520000000002</v>
      </c>
      <c r="M15743" s="12">
        <f t="shared" si="574"/>
        <v>220.17312000000001</v>
      </c>
      <c r="N15743">
        <f t="shared" si="575"/>
        <v>21</v>
      </c>
      <c r="O15743">
        <v>8</v>
      </c>
    </row>
    <row r="15744" spans="1:15" x14ac:dyDescent="0.25">
      <c r="A15744" t="s">
        <v>369</v>
      </c>
      <c r="B15744" t="s">
        <v>350</v>
      </c>
      <c r="C15744" t="s">
        <v>14</v>
      </c>
      <c r="D15744" s="8">
        <v>45524</v>
      </c>
      <c r="E15744" s="9">
        <v>145</v>
      </c>
      <c r="F15744" t="s">
        <v>355</v>
      </c>
      <c r="G15744" s="9">
        <v>3564667</v>
      </c>
      <c r="H15744" t="s">
        <v>22</v>
      </c>
      <c r="I15744" s="14">
        <v>12</v>
      </c>
      <c r="J15744" s="11">
        <v>320400</v>
      </c>
      <c r="K15744" s="11" t="s">
        <v>999</v>
      </c>
      <c r="L15744" s="11">
        <v>20.323620000000002</v>
      </c>
      <c r="M15744" s="12">
        <f t="shared" si="574"/>
        <v>243.88344000000001</v>
      </c>
      <c r="N15744">
        <f t="shared" si="575"/>
        <v>20</v>
      </c>
      <c r="O15744">
        <v>8</v>
      </c>
    </row>
    <row r="15745" spans="1:15" x14ac:dyDescent="0.25">
      <c r="A15745" t="s">
        <v>369</v>
      </c>
      <c r="B15745" t="s">
        <v>350</v>
      </c>
      <c r="C15745" t="s">
        <v>14</v>
      </c>
      <c r="D15745" s="8">
        <v>45523</v>
      </c>
      <c r="E15745" s="9">
        <v>148</v>
      </c>
      <c r="F15745" t="s">
        <v>236</v>
      </c>
      <c r="G15745" s="9">
        <v>3352387</v>
      </c>
      <c r="H15745" t="s">
        <v>16</v>
      </c>
      <c r="I15745" s="14">
        <v>60</v>
      </c>
      <c r="J15745" s="11">
        <v>320023</v>
      </c>
      <c r="K15745" s="11" t="s">
        <v>993</v>
      </c>
      <c r="L15745" s="11">
        <v>39.743999999999993</v>
      </c>
      <c r="M15745" s="12">
        <f t="shared" ref="M15745:M15808" si="576">+I15745*L15745</f>
        <v>2384.6399999999994</v>
      </c>
      <c r="N15745">
        <f t="shared" ref="N15745:N15808" si="577">+DAY(D15745)</f>
        <v>19</v>
      </c>
      <c r="O15745">
        <v>8</v>
      </c>
    </row>
    <row r="15746" spans="1:15" x14ac:dyDescent="0.25">
      <c r="A15746" t="s">
        <v>369</v>
      </c>
      <c r="B15746" t="s">
        <v>350</v>
      </c>
      <c r="C15746" t="s">
        <v>14</v>
      </c>
      <c r="D15746" s="8">
        <v>45523</v>
      </c>
      <c r="E15746" s="9">
        <v>148</v>
      </c>
      <c r="F15746" t="s">
        <v>236</v>
      </c>
      <c r="G15746" s="9">
        <v>3384347</v>
      </c>
      <c r="H15746" t="s">
        <v>20</v>
      </c>
      <c r="I15746" s="14">
        <v>60</v>
      </c>
      <c r="J15746" s="11">
        <v>320107</v>
      </c>
      <c r="K15746" s="11" t="s">
        <v>998</v>
      </c>
      <c r="L15746" s="11">
        <v>5.7200040000000012</v>
      </c>
      <c r="M15746" s="12">
        <f t="shared" si="576"/>
        <v>343.20024000000006</v>
      </c>
      <c r="N15746">
        <f t="shared" si="577"/>
        <v>19</v>
      </c>
      <c r="O15746">
        <v>8</v>
      </c>
    </row>
    <row r="15747" spans="1:15" x14ac:dyDescent="0.25">
      <c r="A15747" t="s">
        <v>369</v>
      </c>
      <c r="B15747" t="s">
        <v>350</v>
      </c>
      <c r="C15747" t="s">
        <v>14</v>
      </c>
      <c r="D15747" s="8">
        <v>45523</v>
      </c>
      <c r="E15747" s="9">
        <v>148</v>
      </c>
      <c r="F15747" t="s">
        <v>236</v>
      </c>
      <c r="G15747" s="9">
        <v>3564666</v>
      </c>
      <c r="H15747" t="s">
        <v>21</v>
      </c>
      <c r="I15747" s="14">
        <v>36</v>
      </c>
      <c r="J15747" s="11">
        <v>320100</v>
      </c>
      <c r="K15747" s="11" t="s">
        <v>994</v>
      </c>
      <c r="L15747" s="11">
        <v>20.323620000000002</v>
      </c>
      <c r="M15747" s="12">
        <f t="shared" si="576"/>
        <v>731.65032000000008</v>
      </c>
      <c r="N15747">
        <f t="shared" si="577"/>
        <v>19</v>
      </c>
      <c r="O15747">
        <v>8</v>
      </c>
    </row>
    <row r="15748" spans="1:15" x14ac:dyDescent="0.25">
      <c r="A15748" t="s">
        <v>369</v>
      </c>
      <c r="B15748" t="s">
        <v>350</v>
      </c>
      <c r="C15748" t="s">
        <v>14</v>
      </c>
      <c r="D15748" s="8">
        <v>45523</v>
      </c>
      <c r="E15748" s="9">
        <v>148</v>
      </c>
      <c r="F15748" t="s">
        <v>236</v>
      </c>
      <c r="G15748" s="9">
        <v>3584240</v>
      </c>
      <c r="H15748" t="s">
        <v>26</v>
      </c>
      <c r="I15748" s="14">
        <v>0</v>
      </c>
      <c r="J15748" s="11">
        <v>320926</v>
      </c>
      <c r="K15748" s="11" t="s">
        <v>1001</v>
      </c>
      <c r="L15748" s="11">
        <v>5.9841899999999999</v>
      </c>
      <c r="M15748" s="12">
        <f t="shared" si="576"/>
        <v>0</v>
      </c>
      <c r="N15748">
        <f t="shared" si="577"/>
        <v>19</v>
      </c>
      <c r="O15748">
        <v>8</v>
      </c>
    </row>
    <row r="15749" spans="1:15" x14ac:dyDescent="0.25">
      <c r="A15749" t="s">
        <v>369</v>
      </c>
      <c r="B15749" t="s">
        <v>350</v>
      </c>
      <c r="C15749" t="s">
        <v>14</v>
      </c>
      <c r="D15749" s="8">
        <v>45523</v>
      </c>
      <c r="E15749" s="9">
        <v>148</v>
      </c>
      <c r="F15749" t="s">
        <v>236</v>
      </c>
      <c r="G15749" s="9">
        <v>3584241</v>
      </c>
      <c r="H15749" t="s">
        <v>27</v>
      </c>
      <c r="I15749" s="14">
        <v>0</v>
      </c>
      <c r="J15749" s="11">
        <v>324903</v>
      </c>
      <c r="K15749" s="11" t="s">
        <v>1002</v>
      </c>
      <c r="L15749" s="11">
        <v>20.662344000000001</v>
      </c>
      <c r="M15749" s="12">
        <f t="shared" si="576"/>
        <v>0</v>
      </c>
      <c r="N15749">
        <f t="shared" si="577"/>
        <v>19</v>
      </c>
      <c r="O15749">
        <v>8</v>
      </c>
    </row>
    <row r="15750" spans="1:15" x14ac:dyDescent="0.25">
      <c r="A15750" t="s">
        <v>369</v>
      </c>
      <c r="B15750" t="s">
        <v>350</v>
      </c>
      <c r="C15750" t="s">
        <v>14</v>
      </c>
      <c r="D15750" s="8">
        <v>45526</v>
      </c>
      <c r="E15750" s="9">
        <v>148</v>
      </c>
      <c r="F15750" t="s">
        <v>236</v>
      </c>
      <c r="G15750" s="9">
        <v>3284683</v>
      </c>
      <c r="H15750" t="s">
        <v>18</v>
      </c>
      <c r="I15750" s="14">
        <v>60</v>
      </c>
      <c r="J15750" s="11">
        <v>320028</v>
      </c>
      <c r="K15750" s="11" t="s">
        <v>989</v>
      </c>
      <c r="L15750" s="11">
        <v>30.099959999999999</v>
      </c>
      <c r="M15750" s="12">
        <f t="shared" si="576"/>
        <v>1805.9975999999999</v>
      </c>
      <c r="N15750">
        <f t="shared" si="577"/>
        <v>22</v>
      </c>
      <c r="O15750">
        <v>8</v>
      </c>
    </row>
    <row r="15751" spans="1:15" x14ac:dyDescent="0.25">
      <c r="A15751" t="s">
        <v>369</v>
      </c>
      <c r="B15751" t="s">
        <v>350</v>
      </c>
      <c r="C15751" t="s">
        <v>14</v>
      </c>
      <c r="D15751" s="8">
        <v>45526</v>
      </c>
      <c r="E15751" s="9">
        <v>148</v>
      </c>
      <c r="F15751" t="s">
        <v>236</v>
      </c>
      <c r="G15751" s="9">
        <v>3408152</v>
      </c>
      <c r="H15751" t="s">
        <v>46</v>
      </c>
      <c r="I15751" s="14">
        <v>40</v>
      </c>
      <c r="J15751" s="11">
        <v>324003</v>
      </c>
      <c r="K15751" s="11" t="s">
        <v>990</v>
      </c>
      <c r="L15751" s="11">
        <v>19.800018000000001</v>
      </c>
      <c r="M15751" s="12">
        <f t="shared" si="576"/>
        <v>792.00072</v>
      </c>
      <c r="N15751">
        <f t="shared" si="577"/>
        <v>22</v>
      </c>
      <c r="O15751">
        <v>8</v>
      </c>
    </row>
    <row r="15752" spans="1:15" x14ac:dyDescent="0.25">
      <c r="A15752" t="s">
        <v>369</v>
      </c>
      <c r="B15752" t="s">
        <v>350</v>
      </c>
      <c r="C15752" t="s">
        <v>14</v>
      </c>
      <c r="D15752" s="8">
        <v>45525</v>
      </c>
      <c r="E15752" s="9">
        <v>151</v>
      </c>
      <c r="F15752" t="s">
        <v>237</v>
      </c>
      <c r="G15752" s="9">
        <v>3565350</v>
      </c>
      <c r="H15752" t="s">
        <v>35</v>
      </c>
      <c r="I15752" s="14">
        <v>24</v>
      </c>
      <c r="J15752" s="11">
        <v>323900</v>
      </c>
      <c r="K15752" s="11" t="s">
        <v>987</v>
      </c>
      <c r="L15752" s="11">
        <v>12.645809999999999</v>
      </c>
      <c r="M15752" s="12">
        <f t="shared" si="576"/>
        <v>303.49943999999999</v>
      </c>
      <c r="N15752">
        <f t="shared" si="577"/>
        <v>21</v>
      </c>
      <c r="O15752">
        <v>8</v>
      </c>
    </row>
    <row r="15753" spans="1:15" x14ac:dyDescent="0.25">
      <c r="A15753" t="s">
        <v>369</v>
      </c>
      <c r="B15753" t="s">
        <v>350</v>
      </c>
      <c r="C15753" t="s">
        <v>14</v>
      </c>
      <c r="D15753" s="8">
        <v>45525</v>
      </c>
      <c r="E15753" s="9">
        <v>151</v>
      </c>
      <c r="F15753" t="s">
        <v>237</v>
      </c>
      <c r="G15753" s="9">
        <v>3565351</v>
      </c>
      <c r="H15753" t="s">
        <v>90</v>
      </c>
      <c r="I15753" s="14">
        <v>24</v>
      </c>
      <c r="J15753" s="11">
        <v>323103</v>
      </c>
      <c r="K15753" s="11" t="s">
        <v>992</v>
      </c>
      <c r="L15753" s="11">
        <v>12.645809999999999</v>
      </c>
      <c r="M15753" s="12">
        <f t="shared" si="576"/>
        <v>303.49943999999999</v>
      </c>
      <c r="N15753">
        <f t="shared" si="577"/>
        <v>21</v>
      </c>
      <c r="O15753">
        <v>8</v>
      </c>
    </row>
    <row r="15754" spans="1:15" x14ac:dyDescent="0.25">
      <c r="A15754" t="s">
        <v>369</v>
      </c>
      <c r="B15754" t="s">
        <v>350</v>
      </c>
      <c r="C15754" t="s">
        <v>14</v>
      </c>
      <c r="D15754" s="8">
        <v>45525</v>
      </c>
      <c r="E15754" s="9">
        <v>151</v>
      </c>
      <c r="F15754" t="s">
        <v>237</v>
      </c>
      <c r="G15754" s="9">
        <v>3284683</v>
      </c>
      <c r="H15754" t="s">
        <v>18</v>
      </c>
      <c r="I15754" s="14">
        <v>60</v>
      </c>
      <c r="J15754" s="11">
        <v>320028</v>
      </c>
      <c r="K15754" s="11" t="s">
        <v>989</v>
      </c>
      <c r="L15754" s="11">
        <v>30.099959999999999</v>
      </c>
      <c r="M15754" s="12">
        <f t="shared" si="576"/>
        <v>1805.9975999999999</v>
      </c>
      <c r="N15754">
        <f t="shared" si="577"/>
        <v>21</v>
      </c>
      <c r="O15754">
        <v>8</v>
      </c>
    </row>
    <row r="15755" spans="1:15" x14ac:dyDescent="0.25">
      <c r="A15755" t="s">
        <v>369</v>
      </c>
      <c r="B15755" t="s">
        <v>350</v>
      </c>
      <c r="C15755" t="s">
        <v>14</v>
      </c>
      <c r="D15755" s="8">
        <v>45525</v>
      </c>
      <c r="E15755" s="9">
        <v>151</v>
      </c>
      <c r="F15755" t="s">
        <v>237</v>
      </c>
      <c r="G15755" s="9">
        <v>3384346</v>
      </c>
      <c r="H15755" t="s">
        <v>19</v>
      </c>
      <c r="I15755" s="14">
        <v>60</v>
      </c>
      <c r="J15755" s="11">
        <v>320118</v>
      </c>
      <c r="K15755" s="11" t="s">
        <v>997</v>
      </c>
      <c r="L15755" s="11">
        <v>37.949940000000005</v>
      </c>
      <c r="M15755" s="12">
        <f t="shared" si="576"/>
        <v>2276.9964000000004</v>
      </c>
      <c r="N15755">
        <f t="shared" si="577"/>
        <v>21</v>
      </c>
      <c r="O15755">
        <v>8</v>
      </c>
    </row>
    <row r="15756" spans="1:15" x14ac:dyDescent="0.25">
      <c r="A15756" t="s">
        <v>369</v>
      </c>
      <c r="B15756" t="s">
        <v>350</v>
      </c>
      <c r="C15756" t="s">
        <v>14</v>
      </c>
      <c r="D15756" s="8">
        <v>45525</v>
      </c>
      <c r="E15756" s="9">
        <v>152</v>
      </c>
      <c r="F15756" t="s">
        <v>238</v>
      </c>
      <c r="G15756" s="9">
        <v>3568860</v>
      </c>
      <c r="H15756" t="s">
        <v>41</v>
      </c>
      <c r="I15756" s="14">
        <v>24</v>
      </c>
      <c r="J15756" s="11">
        <v>322000</v>
      </c>
      <c r="K15756" s="11" t="s">
        <v>995</v>
      </c>
      <c r="L15756" s="11">
        <v>12.645809999999999</v>
      </c>
      <c r="M15756" s="12">
        <f t="shared" si="576"/>
        <v>303.49943999999999</v>
      </c>
      <c r="N15756">
        <f t="shared" si="577"/>
        <v>21</v>
      </c>
      <c r="O15756">
        <v>8</v>
      </c>
    </row>
    <row r="15757" spans="1:15" x14ac:dyDescent="0.25">
      <c r="A15757" t="s">
        <v>369</v>
      </c>
      <c r="B15757" t="s">
        <v>350</v>
      </c>
      <c r="C15757" t="s">
        <v>14</v>
      </c>
      <c r="D15757" s="8">
        <v>45525</v>
      </c>
      <c r="E15757" s="9">
        <v>153</v>
      </c>
      <c r="F15757" t="s">
        <v>239</v>
      </c>
      <c r="G15757" s="9">
        <v>3566457</v>
      </c>
      <c r="H15757" t="s">
        <v>49</v>
      </c>
      <c r="I15757" s="14">
        <v>24</v>
      </c>
      <c r="J15757" s="11">
        <v>323004</v>
      </c>
      <c r="K15757" s="11" t="s">
        <v>996</v>
      </c>
      <c r="L15757" s="11">
        <v>12.645809999999999</v>
      </c>
      <c r="M15757" s="12">
        <f t="shared" si="576"/>
        <v>303.49943999999999</v>
      </c>
      <c r="N15757">
        <f t="shared" si="577"/>
        <v>21</v>
      </c>
      <c r="O15757">
        <v>8</v>
      </c>
    </row>
    <row r="15758" spans="1:15" x14ac:dyDescent="0.25">
      <c r="A15758" t="s">
        <v>369</v>
      </c>
      <c r="B15758" t="s">
        <v>350</v>
      </c>
      <c r="C15758" t="s">
        <v>14</v>
      </c>
      <c r="D15758" s="8">
        <v>45523</v>
      </c>
      <c r="E15758" s="9">
        <v>154</v>
      </c>
      <c r="F15758" t="s">
        <v>240</v>
      </c>
      <c r="G15758" s="9">
        <v>3572153</v>
      </c>
      <c r="H15758" t="s">
        <v>345</v>
      </c>
      <c r="I15758" s="14">
        <v>0</v>
      </c>
      <c r="J15758" s="11">
        <v>320120</v>
      </c>
      <c r="K15758" s="11" t="s">
        <v>988</v>
      </c>
      <c r="L15758" s="11">
        <v>30.099959999999999</v>
      </c>
      <c r="M15758" s="12">
        <f t="shared" si="576"/>
        <v>0</v>
      </c>
      <c r="N15758">
        <f t="shared" si="577"/>
        <v>19</v>
      </c>
      <c r="O15758">
        <v>8</v>
      </c>
    </row>
    <row r="15759" spans="1:15" x14ac:dyDescent="0.25">
      <c r="A15759" t="s">
        <v>369</v>
      </c>
      <c r="B15759" t="s">
        <v>350</v>
      </c>
      <c r="C15759" t="s">
        <v>14</v>
      </c>
      <c r="D15759" s="8">
        <v>45523</v>
      </c>
      <c r="E15759" s="9">
        <v>154</v>
      </c>
      <c r="F15759" t="s">
        <v>240</v>
      </c>
      <c r="G15759" s="9">
        <v>3564666</v>
      </c>
      <c r="H15759" t="s">
        <v>21</v>
      </c>
      <c r="I15759" s="14">
        <v>12</v>
      </c>
      <c r="J15759" s="11">
        <v>320100</v>
      </c>
      <c r="K15759" s="11" t="s">
        <v>994</v>
      </c>
      <c r="L15759" s="11">
        <v>20.323620000000002</v>
      </c>
      <c r="M15759" s="12">
        <f t="shared" si="576"/>
        <v>243.88344000000001</v>
      </c>
      <c r="N15759">
        <f t="shared" si="577"/>
        <v>19</v>
      </c>
      <c r="O15759">
        <v>8</v>
      </c>
    </row>
    <row r="15760" spans="1:15" x14ac:dyDescent="0.25">
      <c r="A15760" t="s">
        <v>369</v>
      </c>
      <c r="B15760" t="s">
        <v>350</v>
      </c>
      <c r="C15760" t="s">
        <v>14</v>
      </c>
      <c r="D15760" s="8">
        <v>45524</v>
      </c>
      <c r="E15760" s="9">
        <v>155</v>
      </c>
      <c r="F15760" t="s">
        <v>241</v>
      </c>
      <c r="G15760" s="9">
        <v>3284683</v>
      </c>
      <c r="H15760" t="s">
        <v>18</v>
      </c>
      <c r="I15760" s="14">
        <v>60</v>
      </c>
      <c r="J15760" s="11">
        <v>320028</v>
      </c>
      <c r="K15760" s="11" t="s">
        <v>989</v>
      </c>
      <c r="L15760" s="11">
        <v>30.099959999999999</v>
      </c>
      <c r="M15760" s="12">
        <f t="shared" si="576"/>
        <v>1805.9975999999999</v>
      </c>
      <c r="N15760">
        <f t="shared" si="577"/>
        <v>20</v>
      </c>
      <c r="O15760">
        <v>8</v>
      </c>
    </row>
    <row r="15761" spans="1:15" x14ac:dyDescent="0.25">
      <c r="A15761" t="s">
        <v>369</v>
      </c>
      <c r="B15761" t="s">
        <v>350</v>
      </c>
      <c r="C15761" t="s">
        <v>14</v>
      </c>
      <c r="D15761" s="8">
        <v>45524</v>
      </c>
      <c r="E15761" s="9">
        <v>155</v>
      </c>
      <c r="F15761" t="s">
        <v>241</v>
      </c>
      <c r="G15761" s="9">
        <v>3408152</v>
      </c>
      <c r="H15761" t="s">
        <v>46</v>
      </c>
      <c r="I15761" s="14">
        <v>60</v>
      </c>
      <c r="J15761" s="11">
        <v>324003</v>
      </c>
      <c r="K15761" s="11" t="s">
        <v>990</v>
      </c>
      <c r="L15761" s="11">
        <v>19.800018000000001</v>
      </c>
      <c r="M15761" s="12">
        <f t="shared" si="576"/>
        <v>1188.00108</v>
      </c>
      <c r="N15761">
        <f t="shared" si="577"/>
        <v>20</v>
      </c>
      <c r="O15761">
        <v>8</v>
      </c>
    </row>
    <row r="15762" spans="1:15" x14ac:dyDescent="0.25">
      <c r="A15762" t="s">
        <v>369</v>
      </c>
      <c r="B15762" t="s">
        <v>350</v>
      </c>
      <c r="C15762" t="s">
        <v>14</v>
      </c>
      <c r="D15762" s="8">
        <v>45523</v>
      </c>
      <c r="E15762" s="9">
        <v>155</v>
      </c>
      <c r="F15762" t="s">
        <v>241</v>
      </c>
      <c r="G15762" s="9">
        <v>3384346</v>
      </c>
      <c r="H15762" t="s">
        <v>19</v>
      </c>
      <c r="I15762" s="14">
        <v>18</v>
      </c>
      <c r="J15762" s="11">
        <v>320118</v>
      </c>
      <c r="K15762" s="11" t="s">
        <v>997</v>
      </c>
      <c r="L15762" s="11">
        <v>37.949940000000005</v>
      </c>
      <c r="M15762" s="12">
        <f t="shared" si="576"/>
        <v>683.09892000000013</v>
      </c>
      <c r="N15762">
        <f t="shared" si="577"/>
        <v>19</v>
      </c>
      <c r="O15762">
        <v>8</v>
      </c>
    </row>
    <row r="15763" spans="1:15" x14ac:dyDescent="0.25">
      <c r="A15763" t="s">
        <v>369</v>
      </c>
      <c r="B15763" t="s">
        <v>350</v>
      </c>
      <c r="C15763" t="s">
        <v>14</v>
      </c>
      <c r="D15763" s="8">
        <v>45523</v>
      </c>
      <c r="E15763" s="9">
        <v>155</v>
      </c>
      <c r="F15763" t="s">
        <v>241</v>
      </c>
      <c r="G15763" s="9">
        <v>3572153</v>
      </c>
      <c r="H15763" t="s">
        <v>345</v>
      </c>
      <c r="I15763" s="14">
        <v>0</v>
      </c>
      <c r="J15763" s="11">
        <v>320120</v>
      </c>
      <c r="K15763" s="11" t="s">
        <v>988</v>
      </c>
      <c r="L15763" s="11">
        <v>30.099959999999999</v>
      </c>
      <c r="M15763" s="12">
        <f t="shared" si="576"/>
        <v>0</v>
      </c>
      <c r="N15763">
        <f t="shared" si="577"/>
        <v>19</v>
      </c>
      <c r="O15763">
        <v>8</v>
      </c>
    </row>
    <row r="15764" spans="1:15" x14ac:dyDescent="0.25">
      <c r="A15764" t="s">
        <v>369</v>
      </c>
      <c r="B15764" t="s">
        <v>350</v>
      </c>
      <c r="C15764" t="s">
        <v>14</v>
      </c>
      <c r="D15764" s="8">
        <v>45526</v>
      </c>
      <c r="E15764" s="9">
        <v>155</v>
      </c>
      <c r="F15764" t="s">
        <v>241</v>
      </c>
      <c r="G15764" s="9">
        <v>3564667</v>
      </c>
      <c r="H15764" t="s">
        <v>22</v>
      </c>
      <c r="I15764" s="14">
        <v>36</v>
      </c>
      <c r="J15764" s="11">
        <v>320400</v>
      </c>
      <c r="K15764" s="11" t="s">
        <v>999</v>
      </c>
      <c r="L15764" s="11">
        <v>20.323620000000002</v>
      </c>
      <c r="M15764" s="12">
        <f t="shared" si="576"/>
        <v>731.65032000000008</v>
      </c>
      <c r="N15764">
        <f t="shared" si="577"/>
        <v>22</v>
      </c>
      <c r="O15764">
        <v>8</v>
      </c>
    </row>
    <row r="15765" spans="1:15" x14ac:dyDescent="0.25">
      <c r="A15765" t="s">
        <v>369</v>
      </c>
      <c r="B15765" t="s">
        <v>350</v>
      </c>
      <c r="C15765" t="s">
        <v>14</v>
      </c>
      <c r="D15765" s="8">
        <v>45526</v>
      </c>
      <c r="E15765" s="9">
        <v>155</v>
      </c>
      <c r="F15765" t="s">
        <v>241</v>
      </c>
      <c r="G15765" s="9">
        <v>3572153</v>
      </c>
      <c r="H15765" t="s">
        <v>345</v>
      </c>
      <c r="I15765" s="14">
        <v>0</v>
      </c>
      <c r="J15765" s="11">
        <v>320120</v>
      </c>
      <c r="K15765" s="11" t="s">
        <v>988</v>
      </c>
      <c r="L15765" s="11">
        <v>30.099959999999999</v>
      </c>
      <c r="M15765" s="12">
        <f t="shared" si="576"/>
        <v>0</v>
      </c>
      <c r="N15765">
        <f t="shared" si="577"/>
        <v>22</v>
      </c>
      <c r="O15765">
        <v>8</v>
      </c>
    </row>
    <row r="15766" spans="1:15" x14ac:dyDescent="0.25">
      <c r="A15766" t="s">
        <v>369</v>
      </c>
      <c r="B15766" t="s">
        <v>350</v>
      </c>
      <c r="C15766" t="s">
        <v>14</v>
      </c>
      <c r="D15766" s="8">
        <v>45527</v>
      </c>
      <c r="E15766" s="9">
        <v>155</v>
      </c>
      <c r="F15766" t="s">
        <v>241</v>
      </c>
      <c r="G15766" s="9">
        <v>3284683</v>
      </c>
      <c r="H15766" t="s">
        <v>18</v>
      </c>
      <c r="I15766" s="14">
        <v>30</v>
      </c>
      <c r="J15766" s="11">
        <v>320028</v>
      </c>
      <c r="K15766" s="11" t="s">
        <v>989</v>
      </c>
      <c r="L15766" s="11">
        <v>30.099959999999999</v>
      </c>
      <c r="M15766" s="12">
        <f t="shared" si="576"/>
        <v>902.99879999999996</v>
      </c>
      <c r="N15766">
        <f t="shared" si="577"/>
        <v>23</v>
      </c>
      <c r="O15766">
        <v>8</v>
      </c>
    </row>
    <row r="15767" spans="1:15" x14ac:dyDescent="0.25">
      <c r="A15767" t="s">
        <v>369</v>
      </c>
      <c r="B15767" t="s">
        <v>350</v>
      </c>
      <c r="C15767" t="s">
        <v>14</v>
      </c>
      <c r="D15767" s="8">
        <v>45529</v>
      </c>
      <c r="E15767" s="9">
        <v>155</v>
      </c>
      <c r="F15767" t="s">
        <v>241</v>
      </c>
      <c r="G15767" s="9">
        <v>3284683</v>
      </c>
      <c r="H15767" t="s">
        <v>18</v>
      </c>
      <c r="I15767" s="14">
        <v>30</v>
      </c>
      <c r="J15767" s="11">
        <v>320028</v>
      </c>
      <c r="K15767" s="11" t="s">
        <v>989</v>
      </c>
      <c r="L15767" s="11">
        <v>30.099959999999999</v>
      </c>
      <c r="M15767" s="12">
        <f t="shared" si="576"/>
        <v>902.99879999999996</v>
      </c>
      <c r="N15767">
        <f t="shared" si="577"/>
        <v>25</v>
      </c>
      <c r="O15767">
        <v>8</v>
      </c>
    </row>
    <row r="15768" spans="1:15" x14ac:dyDescent="0.25">
      <c r="A15768" t="s">
        <v>369</v>
      </c>
      <c r="B15768" t="s">
        <v>350</v>
      </c>
      <c r="C15768" t="s">
        <v>14</v>
      </c>
      <c r="D15768" s="8">
        <v>45529</v>
      </c>
      <c r="E15768" s="9">
        <v>155</v>
      </c>
      <c r="F15768" t="s">
        <v>241</v>
      </c>
      <c r="G15768" s="9">
        <v>3572153</v>
      </c>
      <c r="H15768" t="s">
        <v>345</v>
      </c>
      <c r="I15768" s="14">
        <v>0</v>
      </c>
      <c r="J15768" s="11">
        <v>320120</v>
      </c>
      <c r="K15768" s="11" t="s">
        <v>988</v>
      </c>
      <c r="L15768" s="11">
        <v>30.099959999999999</v>
      </c>
      <c r="M15768" s="12">
        <f t="shared" si="576"/>
        <v>0</v>
      </c>
      <c r="N15768">
        <f t="shared" si="577"/>
        <v>25</v>
      </c>
      <c r="O15768">
        <v>8</v>
      </c>
    </row>
    <row r="15769" spans="1:15" x14ac:dyDescent="0.25">
      <c r="A15769" t="s">
        <v>369</v>
      </c>
      <c r="B15769" t="s">
        <v>350</v>
      </c>
      <c r="C15769" t="s">
        <v>14</v>
      </c>
      <c r="D15769" s="8">
        <v>45523</v>
      </c>
      <c r="E15769" s="9">
        <v>157</v>
      </c>
      <c r="F15769" t="s">
        <v>242</v>
      </c>
      <c r="G15769" s="9">
        <v>3572153</v>
      </c>
      <c r="H15769" t="s">
        <v>345</v>
      </c>
      <c r="I15769" s="14">
        <v>0</v>
      </c>
      <c r="J15769" s="11">
        <v>320120</v>
      </c>
      <c r="K15769" s="11" t="s">
        <v>988</v>
      </c>
      <c r="L15769" s="11">
        <v>30.099959999999999</v>
      </c>
      <c r="M15769" s="12">
        <f t="shared" si="576"/>
        <v>0</v>
      </c>
      <c r="N15769">
        <f t="shared" si="577"/>
        <v>19</v>
      </c>
      <c r="O15769">
        <v>8</v>
      </c>
    </row>
    <row r="15770" spans="1:15" x14ac:dyDescent="0.25">
      <c r="A15770" t="s">
        <v>369</v>
      </c>
      <c r="B15770" t="s">
        <v>350</v>
      </c>
      <c r="C15770" t="s">
        <v>14</v>
      </c>
      <c r="D15770" s="8">
        <v>45523</v>
      </c>
      <c r="E15770" s="9">
        <v>157</v>
      </c>
      <c r="F15770" t="s">
        <v>242</v>
      </c>
      <c r="G15770" s="9">
        <v>3584240</v>
      </c>
      <c r="H15770" t="s">
        <v>26</v>
      </c>
      <c r="I15770" s="14">
        <v>120</v>
      </c>
      <c r="J15770" s="11">
        <v>320926</v>
      </c>
      <c r="K15770" s="11" t="s">
        <v>1001</v>
      </c>
      <c r="L15770" s="11">
        <v>5.9841899999999999</v>
      </c>
      <c r="M15770" s="12">
        <f t="shared" si="576"/>
        <v>718.1028</v>
      </c>
      <c r="N15770">
        <f t="shared" si="577"/>
        <v>19</v>
      </c>
      <c r="O15770">
        <v>8</v>
      </c>
    </row>
    <row r="15771" spans="1:15" x14ac:dyDescent="0.25">
      <c r="A15771" t="s">
        <v>369</v>
      </c>
      <c r="B15771" t="s">
        <v>350</v>
      </c>
      <c r="C15771" t="s">
        <v>14</v>
      </c>
      <c r="D15771" s="8">
        <v>45523</v>
      </c>
      <c r="E15771" s="9">
        <v>157</v>
      </c>
      <c r="F15771" t="s">
        <v>242</v>
      </c>
      <c r="G15771" s="9">
        <v>3584241</v>
      </c>
      <c r="H15771" t="s">
        <v>27</v>
      </c>
      <c r="I15771" s="14">
        <v>40</v>
      </c>
      <c r="J15771" s="11">
        <v>324903</v>
      </c>
      <c r="K15771" s="11" t="s">
        <v>1002</v>
      </c>
      <c r="L15771" s="11">
        <v>20.662344000000001</v>
      </c>
      <c r="M15771" s="12">
        <f t="shared" si="576"/>
        <v>826.49376000000007</v>
      </c>
      <c r="N15771">
        <f t="shared" si="577"/>
        <v>19</v>
      </c>
      <c r="O15771">
        <v>8</v>
      </c>
    </row>
    <row r="15772" spans="1:15" x14ac:dyDescent="0.25">
      <c r="A15772" t="s">
        <v>369</v>
      </c>
      <c r="B15772" t="s">
        <v>350</v>
      </c>
      <c r="C15772" t="s">
        <v>14</v>
      </c>
      <c r="D15772" s="8">
        <v>45523</v>
      </c>
      <c r="E15772" s="9">
        <v>157</v>
      </c>
      <c r="F15772" t="s">
        <v>242</v>
      </c>
      <c r="G15772" s="9">
        <v>3352387</v>
      </c>
      <c r="H15772" t="s">
        <v>16</v>
      </c>
      <c r="I15772" s="14">
        <v>120</v>
      </c>
      <c r="J15772" s="11">
        <v>320023</v>
      </c>
      <c r="K15772" s="11" t="s">
        <v>993</v>
      </c>
      <c r="L15772" s="11">
        <v>39.743999999999993</v>
      </c>
      <c r="M15772" s="12">
        <f t="shared" si="576"/>
        <v>4769.2799999999988</v>
      </c>
      <c r="N15772">
        <f t="shared" si="577"/>
        <v>19</v>
      </c>
      <c r="O15772">
        <v>8</v>
      </c>
    </row>
    <row r="15773" spans="1:15" x14ac:dyDescent="0.25">
      <c r="A15773" t="s">
        <v>369</v>
      </c>
      <c r="B15773" t="s">
        <v>350</v>
      </c>
      <c r="C15773" t="s">
        <v>14</v>
      </c>
      <c r="D15773" s="8">
        <v>45523</v>
      </c>
      <c r="E15773" s="9">
        <v>157</v>
      </c>
      <c r="F15773" t="s">
        <v>242</v>
      </c>
      <c r="G15773" s="9">
        <v>3373113</v>
      </c>
      <c r="H15773" t="s">
        <v>17</v>
      </c>
      <c r="I15773" s="14">
        <v>120</v>
      </c>
      <c r="J15773" s="11">
        <v>320015</v>
      </c>
      <c r="K15773" s="11" t="s">
        <v>991</v>
      </c>
      <c r="L15773" s="11">
        <v>5.9841899999999999</v>
      </c>
      <c r="M15773" s="12">
        <f t="shared" si="576"/>
        <v>718.1028</v>
      </c>
      <c r="N15773">
        <f t="shared" si="577"/>
        <v>19</v>
      </c>
      <c r="O15773">
        <v>8</v>
      </c>
    </row>
    <row r="15774" spans="1:15" x14ac:dyDescent="0.25">
      <c r="A15774" t="s">
        <v>369</v>
      </c>
      <c r="B15774" t="s">
        <v>350</v>
      </c>
      <c r="C15774" t="s">
        <v>14</v>
      </c>
      <c r="D15774" s="8">
        <v>45523</v>
      </c>
      <c r="E15774" s="9">
        <v>157</v>
      </c>
      <c r="F15774" t="s">
        <v>242</v>
      </c>
      <c r="G15774" s="9">
        <v>3384347</v>
      </c>
      <c r="H15774" t="s">
        <v>20</v>
      </c>
      <c r="I15774" s="14">
        <v>120</v>
      </c>
      <c r="J15774" s="11">
        <v>320107</v>
      </c>
      <c r="K15774" s="11" t="s">
        <v>998</v>
      </c>
      <c r="L15774" s="11">
        <v>5.7200040000000012</v>
      </c>
      <c r="M15774" s="12">
        <f t="shared" si="576"/>
        <v>686.40048000000013</v>
      </c>
      <c r="N15774">
        <f t="shared" si="577"/>
        <v>19</v>
      </c>
      <c r="O15774">
        <v>8</v>
      </c>
    </row>
    <row r="15775" spans="1:15" x14ac:dyDescent="0.25">
      <c r="A15775" t="s">
        <v>369</v>
      </c>
      <c r="B15775" t="s">
        <v>350</v>
      </c>
      <c r="C15775" t="s">
        <v>14</v>
      </c>
      <c r="D15775" s="8">
        <v>45523</v>
      </c>
      <c r="E15775" s="9">
        <v>157</v>
      </c>
      <c r="F15775" t="s">
        <v>242</v>
      </c>
      <c r="G15775" s="9">
        <v>3408152</v>
      </c>
      <c r="H15775" t="s">
        <v>46</v>
      </c>
      <c r="I15775" s="14">
        <v>40</v>
      </c>
      <c r="J15775" s="11">
        <v>324003</v>
      </c>
      <c r="K15775" s="11" t="s">
        <v>990</v>
      </c>
      <c r="L15775" s="11">
        <v>19.800018000000001</v>
      </c>
      <c r="M15775" s="12">
        <f t="shared" si="576"/>
        <v>792.00072</v>
      </c>
      <c r="N15775">
        <f t="shared" si="577"/>
        <v>19</v>
      </c>
      <c r="O15775">
        <v>8</v>
      </c>
    </row>
    <row r="15776" spans="1:15" x14ac:dyDescent="0.25">
      <c r="A15776" t="s">
        <v>369</v>
      </c>
      <c r="B15776" t="s">
        <v>350</v>
      </c>
      <c r="C15776" t="s">
        <v>14</v>
      </c>
      <c r="D15776" s="8">
        <v>45525</v>
      </c>
      <c r="E15776" s="9">
        <v>157</v>
      </c>
      <c r="F15776" t="s">
        <v>242</v>
      </c>
      <c r="G15776" s="9">
        <v>3564667</v>
      </c>
      <c r="H15776" t="s">
        <v>22</v>
      </c>
      <c r="I15776" s="14">
        <v>12</v>
      </c>
      <c r="J15776" s="11">
        <v>320400</v>
      </c>
      <c r="K15776" s="11" t="s">
        <v>999</v>
      </c>
      <c r="L15776" s="11">
        <v>20.323620000000002</v>
      </c>
      <c r="M15776" s="12">
        <f t="shared" si="576"/>
        <v>243.88344000000001</v>
      </c>
      <c r="N15776">
        <f t="shared" si="577"/>
        <v>21</v>
      </c>
      <c r="O15776">
        <v>8</v>
      </c>
    </row>
    <row r="15777" spans="1:15" x14ac:dyDescent="0.25">
      <c r="A15777" t="s">
        <v>369</v>
      </c>
      <c r="B15777" t="s">
        <v>350</v>
      </c>
      <c r="C15777" t="s">
        <v>14</v>
      </c>
      <c r="D15777" s="8">
        <v>45527</v>
      </c>
      <c r="E15777" s="9">
        <v>157</v>
      </c>
      <c r="F15777" t="s">
        <v>242</v>
      </c>
      <c r="G15777" s="9">
        <v>3284683</v>
      </c>
      <c r="H15777" t="s">
        <v>18</v>
      </c>
      <c r="I15777" s="14">
        <v>120</v>
      </c>
      <c r="J15777" s="11">
        <v>320028</v>
      </c>
      <c r="K15777" s="11" t="s">
        <v>989</v>
      </c>
      <c r="L15777" s="11">
        <v>30.099959999999999</v>
      </c>
      <c r="M15777" s="12">
        <f t="shared" si="576"/>
        <v>3611.9951999999998</v>
      </c>
      <c r="N15777">
        <f t="shared" si="577"/>
        <v>23</v>
      </c>
      <c r="O15777">
        <v>8</v>
      </c>
    </row>
    <row r="15778" spans="1:15" x14ac:dyDescent="0.25">
      <c r="A15778" t="s">
        <v>369</v>
      </c>
      <c r="B15778" t="s">
        <v>350</v>
      </c>
      <c r="C15778" t="s">
        <v>14</v>
      </c>
      <c r="D15778" s="8">
        <v>45527</v>
      </c>
      <c r="E15778" s="9">
        <v>157</v>
      </c>
      <c r="F15778" t="s">
        <v>242</v>
      </c>
      <c r="G15778" s="9">
        <v>3564667</v>
      </c>
      <c r="H15778" t="s">
        <v>22</v>
      </c>
      <c r="I15778" s="14">
        <v>12</v>
      </c>
      <c r="J15778" s="11">
        <v>320400</v>
      </c>
      <c r="K15778" s="11" t="s">
        <v>999</v>
      </c>
      <c r="L15778" s="11">
        <v>20.323620000000002</v>
      </c>
      <c r="M15778" s="12">
        <f t="shared" si="576"/>
        <v>243.88344000000001</v>
      </c>
      <c r="N15778">
        <f t="shared" si="577"/>
        <v>23</v>
      </c>
      <c r="O15778">
        <v>8</v>
      </c>
    </row>
    <row r="15779" spans="1:15" x14ac:dyDescent="0.25">
      <c r="A15779" t="s">
        <v>369</v>
      </c>
      <c r="B15779" t="s">
        <v>350</v>
      </c>
      <c r="C15779" t="s">
        <v>14</v>
      </c>
      <c r="D15779" s="8">
        <v>45527</v>
      </c>
      <c r="E15779" s="9">
        <v>157</v>
      </c>
      <c r="F15779" t="s">
        <v>242</v>
      </c>
      <c r="G15779" s="9">
        <v>3572153</v>
      </c>
      <c r="H15779" t="s">
        <v>345</v>
      </c>
      <c r="I15779" s="14">
        <v>0</v>
      </c>
      <c r="J15779" s="11">
        <v>320120</v>
      </c>
      <c r="K15779" s="11" t="s">
        <v>988</v>
      </c>
      <c r="L15779" s="11">
        <v>30.099959999999999</v>
      </c>
      <c r="M15779" s="12">
        <f t="shared" si="576"/>
        <v>0</v>
      </c>
      <c r="N15779">
        <f t="shared" si="577"/>
        <v>23</v>
      </c>
      <c r="O15779">
        <v>8</v>
      </c>
    </row>
    <row r="15780" spans="1:15" x14ac:dyDescent="0.25">
      <c r="A15780" t="s">
        <v>369</v>
      </c>
      <c r="B15780" t="s">
        <v>350</v>
      </c>
      <c r="C15780" t="s">
        <v>14</v>
      </c>
      <c r="D15780" s="8">
        <v>45527</v>
      </c>
      <c r="E15780" s="9">
        <v>157</v>
      </c>
      <c r="F15780" t="s">
        <v>242</v>
      </c>
      <c r="G15780" s="9">
        <v>3284683</v>
      </c>
      <c r="H15780" t="s">
        <v>18</v>
      </c>
      <c r="I15780" s="14">
        <v>120</v>
      </c>
      <c r="J15780" s="11">
        <v>320028</v>
      </c>
      <c r="K15780" s="11" t="s">
        <v>989</v>
      </c>
      <c r="L15780" s="11">
        <v>30.099959999999999</v>
      </c>
      <c r="M15780" s="12">
        <f t="shared" si="576"/>
        <v>3611.9951999999998</v>
      </c>
      <c r="N15780">
        <f t="shared" si="577"/>
        <v>23</v>
      </c>
      <c r="O15780">
        <v>8</v>
      </c>
    </row>
    <row r="15781" spans="1:15" x14ac:dyDescent="0.25">
      <c r="A15781" t="s">
        <v>369</v>
      </c>
      <c r="B15781" t="s">
        <v>350</v>
      </c>
      <c r="C15781" t="s">
        <v>14</v>
      </c>
      <c r="D15781" s="8">
        <v>45527</v>
      </c>
      <c r="E15781" s="9">
        <v>157</v>
      </c>
      <c r="F15781" t="s">
        <v>242</v>
      </c>
      <c r="G15781" s="9">
        <v>3373113</v>
      </c>
      <c r="H15781" t="s">
        <v>17</v>
      </c>
      <c r="I15781" s="14">
        <v>120</v>
      </c>
      <c r="J15781" s="11">
        <v>320015</v>
      </c>
      <c r="K15781" s="11" t="s">
        <v>991</v>
      </c>
      <c r="L15781" s="11">
        <v>5.9841899999999999</v>
      </c>
      <c r="M15781" s="12">
        <f t="shared" si="576"/>
        <v>718.1028</v>
      </c>
      <c r="N15781">
        <f t="shared" si="577"/>
        <v>23</v>
      </c>
      <c r="O15781">
        <v>8</v>
      </c>
    </row>
    <row r="15782" spans="1:15" x14ac:dyDescent="0.25">
      <c r="A15782" t="s">
        <v>369</v>
      </c>
      <c r="B15782" t="s">
        <v>350</v>
      </c>
      <c r="C15782" t="s">
        <v>14</v>
      </c>
      <c r="D15782" s="8">
        <v>45527</v>
      </c>
      <c r="E15782" s="9">
        <v>157</v>
      </c>
      <c r="F15782" t="s">
        <v>242</v>
      </c>
      <c r="G15782" s="9">
        <v>3384347</v>
      </c>
      <c r="H15782" t="s">
        <v>20</v>
      </c>
      <c r="I15782" s="14">
        <v>60</v>
      </c>
      <c r="J15782" s="11">
        <v>320107</v>
      </c>
      <c r="K15782" s="11" t="s">
        <v>998</v>
      </c>
      <c r="L15782" s="11">
        <v>5.7200040000000012</v>
      </c>
      <c r="M15782" s="12">
        <f t="shared" si="576"/>
        <v>343.20024000000006</v>
      </c>
      <c r="N15782">
        <f t="shared" si="577"/>
        <v>23</v>
      </c>
      <c r="O15782">
        <v>8</v>
      </c>
    </row>
    <row r="15783" spans="1:15" x14ac:dyDescent="0.25">
      <c r="A15783" t="s">
        <v>369</v>
      </c>
      <c r="B15783" t="s">
        <v>350</v>
      </c>
      <c r="C15783" t="s">
        <v>14</v>
      </c>
      <c r="D15783" s="8">
        <v>45527</v>
      </c>
      <c r="E15783" s="9">
        <v>157</v>
      </c>
      <c r="F15783" t="s">
        <v>242</v>
      </c>
      <c r="G15783" s="9">
        <v>3566457</v>
      </c>
      <c r="H15783" t="s">
        <v>49</v>
      </c>
      <c r="I15783" s="14">
        <v>24</v>
      </c>
      <c r="J15783" s="11">
        <v>323004</v>
      </c>
      <c r="K15783" s="11" t="s">
        <v>996</v>
      </c>
      <c r="L15783" s="11">
        <v>12.645809999999999</v>
      </c>
      <c r="M15783" s="12">
        <f t="shared" si="576"/>
        <v>303.49943999999999</v>
      </c>
      <c r="N15783">
        <f t="shared" si="577"/>
        <v>23</v>
      </c>
      <c r="O15783">
        <v>8</v>
      </c>
    </row>
    <row r="15784" spans="1:15" x14ac:dyDescent="0.25">
      <c r="A15784" t="s">
        <v>369</v>
      </c>
      <c r="B15784" t="s">
        <v>350</v>
      </c>
      <c r="C15784" t="s">
        <v>14</v>
      </c>
      <c r="D15784" s="8">
        <v>45525</v>
      </c>
      <c r="E15784" s="9">
        <v>158</v>
      </c>
      <c r="F15784" t="s">
        <v>243</v>
      </c>
      <c r="G15784" s="9">
        <v>3284683</v>
      </c>
      <c r="H15784" t="s">
        <v>18</v>
      </c>
      <c r="I15784" s="14">
        <v>30</v>
      </c>
      <c r="J15784" s="11">
        <v>320028</v>
      </c>
      <c r="K15784" s="11" t="s">
        <v>989</v>
      </c>
      <c r="L15784" s="11">
        <v>30.099959999999999</v>
      </c>
      <c r="M15784" s="12">
        <f t="shared" si="576"/>
        <v>902.99879999999996</v>
      </c>
      <c r="N15784">
        <f t="shared" si="577"/>
        <v>21</v>
      </c>
      <c r="O15784">
        <v>8</v>
      </c>
    </row>
    <row r="15785" spans="1:15" x14ac:dyDescent="0.25">
      <c r="A15785" t="s">
        <v>369</v>
      </c>
      <c r="B15785" t="s">
        <v>350</v>
      </c>
      <c r="C15785" t="s">
        <v>14</v>
      </c>
      <c r="D15785" s="8">
        <v>45525</v>
      </c>
      <c r="E15785" s="9">
        <v>158</v>
      </c>
      <c r="F15785" t="s">
        <v>243</v>
      </c>
      <c r="G15785" s="9">
        <v>3564666</v>
      </c>
      <c r="H15785" t="s">
        <v>21</v>
      </c>
      <c r="I15785" s="14">
        <v>12</v>
      </c>
      <c r="J15785" s="11">
        <v>320100</v>
      </c>
      <c r="K15785" s="11" t="s">
        <v>994</v>
      </c>
      <c r="L15785" s="11">
        <v>20.323620000000002</v>
      </c>
      <c r="M15785" s="12">
        <f t="shared" si="576"/>
        <v>243.88344000000001</v>
      </c>
      <c r="N15785">
        <f t="shared" si="577"/>
        <v>21</v>
      </c>
      <c r="O15785">
        <v>8</v>
      </c>
    </row>
    <row r="15786" spans="1:15" x14ac:dyDescent="0.25">
      <c r="A15786" t="s">
        <v>369</v>
      </c>
      <c r="B15786" t="s">
        <v>350</v>
      </c>
      <c r="C15786" t="s">
        <v>14</v>
      </c>
      <c r="D15786" s="8">
        <v>45525</v>
      </c>
      <c r="E15786" s="9">
        <v>158</v>
      </c>
      <c r="F15786" t="s">
        <v>243</v>
      </c>
      <c r="G15786" s="9">
        <v>3584241</v>
      </c>
      <c r="H15786" t="s">
        <v>27</v>
      </c>
      <c r="I15786" s="14">
        <v>20</v>
      </c>
      <c r="J15786" s="11">
        <v>324903</v>
      </c>
      <c r="K15786" s="11" t="s">
        <v>1002</v>
      </c>
      <c r="L15786" s="11">
        <v>20.662344000000001</v>
      </c>
      <c r="M15786" s="12">
        <f t="shared" si="576"/>
        <v>413.24688000000003</v>
      </c>
      <c r="N15786">
        <f t="shared" si="577"/>
        <v>21</v>
      </c>
      <c r="O15786">
        <v>8</v>
      </c>
    </row>
    <row r="15787" spans="1:15" x14ac:dyDescent="0.25">
      <c r="A15787" t="s">
        <v>369</v>
      </c>
      <c r="B15787" t="s">
        <v>350</v>
      </c>
      <c r="C15787" t="s">
        <v>14</v>
      </c>
      <c r="D15787" s="8">
        <v>45525</v>
      </c>
      <c r="E15787" s="9">
        <v>158</v>
      </c>
      <c r="F15787" t="s">
        <v>243</v>
      </c>
      <c r="G15787" s="9">
        <v>3284683</v>
      </c>
      <c r="H15787" t="s">
        <v>18</v>
      </c>
      <c r="I15787" s="14">
        <v>90</v>
      </c>
      <c r="J15787" s="11">
        <v>320028</v>
      </c>
      <c r="K15787" s="11" t="s">
        <v>989</v>
      </c>
      <c r="L15787" s="11">
        <v>30.099959999999999</v>
      </c>
      <c r="M15787" s="12">
        <f t="shared" si="576"/>
        <v>2708.9964</v>
      </c>
      <c r="N15787">
        <f t="shared" si="577"/>
        <v>21</v>
      </c>
      <c r="O15787">
        <v>8</v>
      </c>
    </row>
    <row r="15788" spans="1:15" x14ac:dyDescent="0.25">
      <c r="A15788" t="s">
        <v>369</v>
      </c>
      <c r="B15788" t="s">
        <v>350</v>
      </c>
      <c r="C15788" t="s">
        <v>14</v>
      </c>
      <c r="D15788" s="8">
        <v>45525</v>
      </c>
      <c r="E15788" s="9">
        <v>158</v>
      </c>
      <c r="F15788" t="s">
        <v>243</v>
      </c>
      <c r="G15788" s="9">
        <v>3373113</v>
      </c>
      <c r="H15788" t="s">
        <v>17</v>
      </c>
      <c r="I15788" s="14">
        <v>60</v>
      </c>
      <c r="J15788" s="11">
        <v>320015</v>
      </c>
      <c r="K15788" s="11" t="s">
        <v>991</v>
      </c>
      <c r="L15788" s="11">
        <v>5.9841899999999999</v>
      </c>
      <c r="M15788" s="12">
        <f t="shared" si="576"/>
        <v>359.0514</v>
      </c>
      <c r="N15788">
        <f t="shared" si="577"/>
        <v>21</v>
      </c>
      <c r="O15788">
        <v>8</v>
      </c>
    </row>
    <row r="15789" spans="1:15" x14ac:dyDescent="0.25">
      <c r="A15789" t="s">
        <v>369</v>
      </c>
      <c r="B15789" t="s">
        <v>350</v>
      </c>
      <c r="C15789" t="s">
        <v>14</v>
      </c>
      <c r="D15789" s="8">
        <v>45525</v>
      </c>
      <c r="E15789" s="9">
        <v>158</v>
      </c>
      <c r="F15789" t="s">
        <v>243</v>
      </c>
      <c r="G15789" s="9">
        <v>3384346</v>
      </c>
      <c r="H15789" t="s">
        <v>19</v>
      </c>
      <c r="I15789" s="14">
        <v>30</v>
      </c>
      <c r="J15789" s="11">
        <v>320118</v>
      </c>
      <c r="K15789" s="11" t="s">
        <v>997</v>
      </c>
      <c r="L15789" s="11">
        <v>37.949940000000005</v>
      </c>
      <c r="M15789" s="12">
        <f t="shared" si="576"/>
        <v>1138.4982000000002</v>
      </c>
      <c r="N15789">
        <f t="shared" si="577"/>
        <v>21</v>
      </c>
      <c r="O15789">
        <v>8</v>
      </c>
    </row>
    <row r="15790" spans="1:15" x14ac:dyDescent="0.25">
      <c r="A15790" t="s">
        <v>369</v>
      </c>
      <c r="B15790" t="s">
        <v>350</v>
      </c>
      <c r="C15790" t="s">
        <v>14</v>
      </c>
      <c r="D15790" s="8">
        <v>45525</v>
      </c>
      <c r="E15790" s="9">
        <v>158</v>
      </c>
      <c r="F15790" t="s">
        <v>243</v>
      </c>
      <c r="G15790" s="9">
        <v>3384347</v>
      </c>
      <c r="H15790" t="s">
        <v>20</v>
      </c>
      <c r="I15790" s="14">
        <v>60</v>
      </c>
      <c r="J15790" s="11">
        <v>320107</v>
      </c>
      <c r="K15790" s="11" t="s">
        <v>998</v>
      </c>
      <c r="L15790" s="11">
        <v>5.7200040000000012</v>
      </c>
      <c r="M15790" s="12">
        <f t="shared" si="576"/>
        <v>343.20024000000006</v>
      </c>
      <c r="N15790">
        <f t="shared" si="577"/>
        <v>21</v>
      </c>
      <c r="O15790">
        <v>8</v>
      </c>
    </row>
    <row r="15791" spans="1:15" x14ac:dyDescent="0.25">
      <c r="A15791" t="s">
        <v>369</v>
      </c>
      <c r="B15791" t="s">
        <v>350</v>
      </c>
      <c r="C15791" t="s">
        <v>14</v>
      </c>
      <c r="D15791" s="8">
        <v>45525</v>
      </c>
      <c r="E15791" s="9">
        <v>158</v>
      </c>
      <c r="F15791" t="s">
        <v>243</v>
      </c>
      <c r="G15791" s="9">
        <v>3580230</v>
      </c>
      <c r="H15791" t="s">
        <v>32</v>
      </c>
      <c r="I15791" s="14">
        <v>6</v>
      </c>
      <c r="J15791" s="11">
        <v>322001</v>
      </c>
      <c r="K15791" s="11" t="s">
        <v>1000</v>
      </c>
      <c r="L15791" s="11">
        <v>36.695520000000002</v>
      </c>
      <c r="M15791" s="12">
        <f t="shared" si="576"/>
        <v>220.17312000000001</v>
      </c>
      <c r="N15791">
        <f t="shared" si="577"/>
        <v>21</v>
      </c>
      <c r="O15791">
        <v>8</v>
      </c>
    </row>
    <row r="15792" spans="1:15" x14ac:dyDescent="0.25">
      <c r="A15792" t="s">
        <v>369</v>
      </c>
      <c r="B15792" t="s">
        <v>350</v>
      </c>
      <c r="C15792" t="s">
        <v>14</v>
      </c>
      <c r="D15792" s="8">
        <v>45523</v>
      </c>
      <c r="E15792" s="9">
        <v>159</v>
      </c>
      <c r="F15792" t="s">
        <v>244</v>
      </c>
      <c r="G15792" s="9">
        <v>3584240</v>
      </c>
      <c r="H15792" t="s">
        <v>26</v>
      </c>
      <c r="I15792" s="14">
        <v>60</v>
      </c>
      <c r="J15792" s="11">
        <v>320926</v>
      </c>
      <c r="K15792" s="11" t="s">
        <v>1001</v>
      </c>
      <c r="L15792" s="11">
        <v>5.9841899999999999</v>
      </c>
      <c r="M15792" s="12">
        <f t="shared" si="576"/>
        <v>359.0514</v>
      </c>
      <c r="N15792">
        <f t="shared" si="577"/>
        <v>19</v>
      </c>
      <c r="O15792">
        <v>8</v>
      </c>
    </row>
    <row r="15793" spans="1:15" x14ac:dyDescent="0.25">
      <c r="A15793" t="s">
        <v>369</v>
      </c>
      <c r="B15793" t="s">
        <v>350</v>
      </c>
      <c r="C15793" t="s">
        <v>14</v>
      </c>
      <c r="D15793" s="8">
        <v>45526</v>
      </c>
      <c r="E15793" s="9">
        <v>159</v>
      </c>
      <c r="F15793" t="s">
        <v>244</v>
      </c>
      <c r="G15793" s="9">
        <v>3352387</v>
      </c>
      <c r="H15793" t="s">
        <v>16</v>
      </c>
      <c r="I15793" s="14">
        <v>60</v>
      </c>
      <c r="J15793" s="11">
        <v>320023</v>
      </c>
      <c r="K15793" s="11" t="s">
        <v>993</v>
      </c>
      <c r="L15793" s="11">
        <v>39.743999999999993</v>
      </c>
      <c r="M15793" s="12">
        <f t="shared" si="576"/>
        <v>2384.6399999999994</v>
      </c>
      <c r="N15793">
        <f t="shared" si="577"/>
        <v>22</v>
      </c>
      <c r="O15793">
        <v>8</v>
      </c>
    </row>
    <row r="15794" spans="1:15" x14ac:dyDescent="0.25">
      <c r="A15794" t="s">
        <v>369</v>
      </c>
      <c r="B15794" t="s">
        <v>350</v>
      </c>
      <c r="C15794" t="s">
        <v>14</v>
      </c>
      <c r="D15794" s="8">
        <v>45526</v>
      </c>
      <c r="E15794" s="9">
        <v>159</v>
      </c>
      <c r="F15794" t="s">
        <v>244</v>
      </c>
      <c r="G15794" s="9">
        <v>3284683</v>
      </c>
      <c r="H15794" t="s">
        <v>18</v>
      </c>
      <c r="I15794" s="14">
        <v>90</v>
      </c>
      <c r="J15794" s="11">
        <v>320028</v>
      </c>
      <c r="K15794" s="11" t="s">
        <v>989</v>
      </c>
      <c r="L15794" s="11">
        <v>30.099959999999999</v>
      </c>
      <c r="M15794" s="12">
        <f t="shared" si="576"/>
        <v>2708.9964</v>
      </c>
      <c r="N15794">
        <f t="shared" si="577"/>
        <v>22</v>
      </c>
      <c r="O15794">
        <v>8</v>
      </c>
    </row>
    <row r="15795" spans="1:15" x14ac:dyDescent="0.25">
      <c r="A15795" t="s">
        <v>369</v>
      </c>
      <c r="B15795" t="s">
        <v>350</v>
      </c>
      <c r="C15795" t="s">
        <v>14</v>
      </c>
      <c r="D15795" s="8">
        <v>45528</v>
      </c>
      <c r="E15795" s="9">
        <v>159</v>
      </c>
      <c r="F15795" t="s">
        <v>244</v>
      </c>
      <c r="G15795" s="9">
        <v>3384346</v>
      </c>
      <c r="H15795" t="s">
        <v>19</v>
      </c>
      <c r="I15795" s="14">
        <v>12</v>
      </c>
      <c r="J15795" s="11">
        <v>320118</v>
      </c>
      <c r="K15795" s="11" t="s">
        <v>997</v>
      </c>
      <c r="L15795" s="11">
        <v>37.949940000000005</v>
      </c>
      <c r="M15795" s="12">
        <f t="shared" si="576"/>
        <v>455.39928000000009</v>
      </c>
      <c r="N15795">
        <f t="shared" si="577"/>
        <v>24</v>
      </c>
      <c r="O15795">
        <v>8</v>
      </c>
    </row>
    <row r="15796" spans="1:15" x14ac:dyDescent="0.25">
      <c r="A15796" t="s">
        <v>369</v>
      </c>
      <c r="B15796" t="s">
        <v>350</v>
      </c>
      <c r="C15796" t="s">
        <v>14</v>
      </c>
      <c r="D15796" s="8">
        <v>45524</v>
      </c>
      <c r="E15796" s="9">
        <v>160</v>
      </c>
      <c r="F15796" t="s">
        <v>245</v>
      </c>
      <c r="G15796" s="9">
        <v>3373113</v>
      </c>
      <c r="H15796" t="s">
        <v>17</v>
      </c>
      <c r="I15796" s="14">
        <v>60</v>
      </c>
      <c r="J15796" s="11">
        <v>320015</v>
      </c>
      <c r="K15796" s="11" t="s">
        <v>991</v>
      </c>
      <c r="L15796" s="11">
        <v>5.9841899999999999</v>
      </c>
      <c r="M15796" s="12">
        <f t="shared" si="576"/>
        <v>359.0514</v>
      </c>
      <c r="N15796">
        <f t="shared" si="577"/>
        <v>20</v>
      </c>
      <c r="O15796">
        <v>8</v>
      </c>
    </row>
    <row r="15797" spans="1:15" x14ac:dyDescent="0.25">
      <c r="A15797" t="s">
        <v>369</v>
      </c>
      <c r="B15797" t="s">
        <v>350</v>
      </c>
      <c r="C15797" t="s">
        <v>14</v>
      </c>
      <c r="D15797" s="8">
        <v>45524</v>
      </c>
      <c r="E15797" s="9">
        <v>160</v>
      </c>
      <c r="F15797" t="s">
        <v>245</v>
      </c>
      <c r="G15797" s="9">
        <v>3384346</v>
      </c>
      <c r="H15797" t="s">
        <v>19</v>
      </c>
      <c r="I15797" s="14">
        <v>18</v>
      </c>
      <c r="J15797" s="11">
        <v>320118</v>
      </c>
      <c r="K15797" s="11" t="s">
        <v>997</v>
      </c>
      <c r="L15797" s="11">
        <v>37.949940000000005</v>
      </c>
      <c r="M15797" s="12">
        <f t="shared" si="576"/>
        <v>683.09892000000013</v>
      </c>
      <c r="N15797">
        <f t="shared" si="577"/>
        <v>20</v>
      </c>
      <c r="O15797">
        <v>8</v>
      </c>
    </row>
    <row r="15798" spans="1:15" x14ac:dyDescent="0.25">
      <c r="A15798" t="s">
        <v>369</v>
      </c>
      <c r="B15798" t="s">
        <v>350</v>
      </c>
      <c r="C15798" t="s">
        <v>14</v>
      </c>
      <c r="D15798" s="8">
        <v>45524</v>
      </c>
      <c r="E15798" s="9">
        <v>160</v>
      </c>
      <c r="F15798" t="s">
        <v>245</v>
      </c>
      <c r="G15798" s="9">
        <v>3565351</v>
      </c>
      <c r="H15798" t="s">
        <v>90</v>
      </c>
      <c r="I15798" s="14">
        <v>48</v>
      </c>
      <c r="J15798" s="11">
        <v>323103</v>
      </c>
      <c r="K15798" s="11" t="s">
        <v>992</v>
      </c>
      <c r="L15798" s="11">
        <v>12.645809999999999</v>
      </c>
      <c r="M15798" s="12">
        <f t="shared" si="576"/>
        <v>606.99887999999999</v>
      </c>
      <c r="N15798">
        <f t="shared" si="577"/>
        <v>20</v>
      </c>
      <c r="O15798">
        <v>8</v>
      </c>
    </row>
    <row r="15799" spans="1:15" x14ac:dyDescent="0.25">
      <c r="A15799" t="s">
        <v>369</v>
      </c>
      <c r="B15799" t="s">
        <v>350</v>
      </c>
      <c r="C15799" t="s">
        <v>14</v>
      </c>
      <c r="D15799" s="8">
        <v>45524</v>
      </c>
      <c r="E15799" s="9">
        <v>160</v>
      </c>
      <c r="F15799" t="s">
        <v>245</v>
      </c>
      <c r="G15799" s="9">
        <v>3572153</v>
      </c>
      <c r="H15799" t="s">
        <v>345</v>
      </c>
      <c r="I15799" s="14">
        <v>0</v>
      </c>
      <c r="J15799" s="11">
        <v>320120</v>
      </c>
      <c r="K15799" s="11" t="s">
        <v>988</v>
      </c>
      <c r="L15799" s="11">
        <v>30.099959999999999</v>
      </c>
      <c r="M15799" s="12">
        <f t="shared" si="576"/>
        <v>0</v>
      </c>
      <c r="N15799">
        <f t="shared" si="577"/>
        <v>20</v>
      </c>
      <c r="O15799">
        <v>8</v>
      </c>
    </row>
    <row r="15800" spans="1:15" x14ac:dyDescent="0.25">
      <c r="A15800" t="s">
        <v>369</v>
      </c>
      <c r="B15800" t="s">
        <v>350</v>
      </c>
      <c r="C15800" t="s">
        <v>14</v>
      </c>
      <c r="D15800" s="8">
        <v>45524</v>
      </c>
      <c r="E15800" s="9">
        <v>160</v>
      </c>
      <c r="F15800" t="s">
        <v>245</v>
      </c>
      <c r="G15800" s="9">
        <v>3584241</v>
      </c>
      <c r="H15800" t="s">
        <v>27</v>
      </c>
      <c r="I15800" s="14">
        <v>40</v>
      </c>
      <c r="J15800" s="11">
        <v>324903</v>
      </c>
      <c r="K15800" s="11" t="s">
        <v>1002</v>
      </c>
      <c r="L15800" s="11">
        <v>20.662344000000001</v>
      </c>
      <c r="M15800" s="12">
        <f t="shared" si="576"/>
        <v>826.49376000000007</v>
      </c>
      <c r="N15800">
        <f t="shared" si="577"/>
        <v>20</v>
      </c>
      <c r="O15800">
        <v>8</v>
      </c>
    </row>
    <row r="15801" spans="1:15" x14ac:dyDescent="0.25">
      <c r="A15801" t="s">
        <v>369</v>
      </c>
      <c r="B15801" t="s">
        <v>350</v>
      </c>
      <c r="C15801" t="s">
        <v>14</v>
      </c>
      <c r="D15801" s="8">
        <v>45523</v>
      </c>
      <c r="E15801" s="9">
        <v>160</v>
      </c>
      <c r="F15801" t="s">
        <v>245</v>
      </c>
      <c r="G15801" s="9">
        <v>3284683</v>
      </c>
      <c r="H15801" t="s">
        <v>18</v>
      </c>
      <c r="I15801" s="14">
        <v>90</v>
      </c>
      <c r="J15801" s="11">
        <v>320028</v>
      </c>
      <c r="K15801" s="11" t="s">
        <v>989</v>
      </c>
      <c r="L15801" s="11">
        <v>30.099959999999999</v>
      </c>
      <c r="M15801" s="12">
        <f t="shared" si="576"/>
        <v>2708.9964</v>
      </c>
      <c r="N15801">
        <f t="shared" si="577"/>
        <v>19</v>
      </c>
      <c r="O15801">
        <v>8</v>
      </c>
    </row>
    <row r="15802" spans="1:15" x14ac:dyDescent="0.25">
      <c r="A15802" t="s">
        <v>369</v>
      </c>
      <c r="B15802" t="s">
        <v>350</v>
      </c>
      <c r="C15802" t="s">
        <v>14</v>
      </c>
      <c r="D15802" s="8">
        <v>45523</v>
      </c>
      <c r="E15802" s="9">
        <v>160</v>
      </c>
      <c r="F15802" t="s">
        <v>245</v>
      </c>
      <c r="G15802" s="9">
        <v>3572153</v>
      </c>
      <c r="H15802" t="s">
        <v>345</v>
      </c>
      <c r="I15802" s="14">
        <v>0</v>
      </c>
      <c r="J15802" s="11">
        <v>320120</v>
      </c>
      <c r="K15802" s="11" t="s">
        <v>988</v>
      </c>
      <c r="L15802" s="11">
        <v>30.099959999999999</v>
      </c>
      <c r="M15802" s="12">
        <f t="shared" si="576"/>
        <v>0</v>
      </c>
      <c r="N15802">
        <f t="shared" si="577"/>
        <v>19</v>
      </c>
      <c r="O15802">
        <v>8</v>
      </c>
    </row>
    <row r="15803" spans="1:15" x14ac:dyDescent="0.25">
      <c r="A15803" t="s">
        <v>369</v>
      </c>
      <c r="B15803" t="s">
        <v>350</v>
      </c>
      <c r="C15803" t="s">
        <v>14</v>
      </c>
      <c r="D15803" s="8">
        <v>45526</v>
      </c>
      <c r="E15803" s="9">
        <v>160</v>
      </c>
      <c r="F15803" t="s">
        <v>245</v>
      </c>
      <c r="G15803" s="9">
        <v>3572153</v>
      </c>
      <c r="H15803" t="s">
        <v>345</v>
      </c>
      <c r="I15803" s="14">
        <v>0</v>
      </c>
      <c r="J15803" s="11">
        <v>320120</v>
      </c>
      <c r="K15803" s="11" t="s">
        <v>988</v>
      </c>
      <c r="L15803" s="11">
        <v>30.099959999999999</v>
      </c>
      <c r="M15803" s="12">
        <f t="shared" si="576"/>
        <v>0</v>
      </c>
      <c r="N15803">
        <f t="shared" si="577"/>
        <v>22</v>
      </c>
      <c r="O15803">
        <v>8</v>
      </c>
    </row>
    <row r="15804" spans="1:15" x14ac:dyDescent="0.25">
      <c r="A15804" t="s">
        <v>369</v>
      </c>
      <c r="B15804" t="s">
        <v>350</v>
      </c>
      <c r="C15804" t="s">
        <v>14</v>
      </c>
      <c r="D15804" s="8">
        <v>45528</v>
      </c>
      <c r="E15804" s="9">
        <v>160</v>
      </c>
      <c r="F15804" t="s">
        <v>245</v>
      </c>
      <c r="G15804" s="9">
        <v>3352387</v>
      </c>
      <c r="H15804" t="s">
        <v>16</v>
      </c>
      <c r="I15804" s="14">
        <v>54</v>
      </c>
      <c r="J15804" s="11">
        <v>320023</v>
      </c>
      <c r="K15804" s="11" t="s">
        <v>993</v>
      </c>
      <c r="L15804" s="11">
        <v>39.743999999999993</v>
      </c>
      <c r="M15804" s="12">
        <f t="shared" si="576"/>
        <v>2146.1759999999995</v>
      </c>
      <c r="N15804">
        <f t="shared" si="577"/>
        <v>24</v>
      </c>
      <c r="O15804">
        <v>8</v>
      </c>
    </row>
    <row r="15805" spans="1:15" x14ac:dyDescent="0.25">
      <c r="A15805" t="s">
        <v>369</v>
      </c>
      <c r="B15805" t="s">
        <v>350</v>
      </c>
      <c r="C15805" t="s">
        <v>14</v>
      </c>
      <c r="D15805" s="8">
        <v>45528</v>
      </c>
      <c r="E15805" s="9">
        <v>160</v>
      </c>
      <c r="F15805" t="s">
        <v>245</v>
      </c>
      <c r="G15805" s="9">
        <v>3408152</v>
      </c>
      <c r="H15805" t="s">
        <v>46</v>
      </c>
      <c r="I15805" s="14">
        <v>40</v>
      </c>
      <c r="J15805" s="11">
        <v>324003</v>
      </c>
      <c r="K15805" s="11" t="s">
        <v>990</v>
      </c>
      <c r="L15805" s="11">
        <v>19.800018000000001</v>
      </c>
      <c r="M15805" s="12">
        <f t="shared" si="576"/>
        <v>792.00072</v>
      </c>
      <c r="N15805">
        <f t="shared" si="577"/>
        <v>24</v>
      </c>
      <c r="O15805">
        <v>8</v>
      </c>
    </row>
    <row r="15806" spans="1:15" x14ac:dyDescent="0.25">
      <c r="A15806" t="s">
        <v>369</v>
      </c>
      <c r="B15806" t="s">
        <v>350</v>
      </c>
      <c r="C15806" t="s">
        <v>14</v>
      </c>
      <c r="D15806" s="8">
        <v>45525</v>
      </c>
      <c r="E15806" s="9">
        <v>161</v>
      </c>
      <c r="F15806" t="s">
        <v>246</v>
      </c>
      <c r="G15806" s="9">
        <v>3564666</v>
      </c>
      <c r="H15806" t="s">
        <v>21</v>
      </c>
      <c r="I15806" s="14">
        <v>12</v>
      </c>
      <c r="J15806" s="11">
        <v>320100</v>
      </c>
      <c r="K15806" s="11" t="s">
        <v>994</v>
      </c>
      <c r="L15806" s="11">
        <v>20.323620000000002</v>
      </c>
      <c r="M15806" s="12">
        <f t="shared" si="576"/>
        <v>243.88344000000001</v>
      </c>
      <c r="N15806">
        <f t="shared" si="577"/>
        <v>21</v>
      </c>
      <c r="O15806">
        <v>8</v>
      </c>
    </row>
    <row r="15807" spans="1:15" x14ac:dyDescent="0.25">
      <c r="A15807" t="s">
        <v>369</v>
      </c>
      <c r="B15807" t="s">
        <v>350</v>
      </c>
      <c r="C15807" t="s">
        <v>14</v>
      </c>
      <c r="D15807" s="8">
        <v>45525</v>
      </c>
      <c r="E15807" s="9">
        <v>161</v>
      </c>
      <c r="F15807" t="s">
        <v>246</v>
      </c>
      <c r="G15807" s="9">
        <v>3564667</v>
      </c>
      <c r="H15807" t="s">
        <v>22</v>
      </c>
      <c r="I15807" s="14">
        <v>24</v>
      </c>
      <c r="J15807" s="11">
        <v>320400</v>
      </c>
      <c r="K15807" s="11" t="s">
        <v>999</v>
      </c>
      <c r="L15807" s="11">
        <v>20.323620000000002</v>
      </c>
      <c r="M15807" s="12">
        <f t="shared" si="576"/>
        <v>487.76688000000001</v>
      </c>
      <c r="N15807">
        <f t="shared" si="577"/>
        <v>21</v>
      </c>
      <c r="O15807">
        <v>8</v>
      </c>
    </row>
    <row r="15808" spans="1:15" x14ac:dyDescent="0.25">
      <c r="A15808" t="s">
        <v>369</v>
      </c>
      <c r="B15808" t="s">
        <v>350</v>
      </c>
      <c r="C15808" t="s">
        <v>14</v>
      </c>
      <c r="D15808" s="8">
        <v>45523</v>
      </c>
      <c r="E15808" s="9">
        <v>161</v>
      </c>
      <c r="F15808" t="s">
        <v>246</v>
      </c>
      <c r="G15808" s="9">
        <v>3284683</v>
      </c>
      <c r="H15808" t="s">
        <v>18</v>
      </c>
      <c r="I15808" s="14">
        <v>120</v>
      </c>
      <c r="J15808" s="11">
        <v>320028</v>
      </c>
      <c r="K15808" s="11" t="s">
        <v>989</v>
      </c>
      <c r="L15808" s="11">
        <v>30.099959999999999</v>
      </c>
      <c r="M15808" s="12">
        <f t="shared" si="576"/>
        <v>3611.9951999999998</v>
      </c>
      <c r="N15808">
        <f t="shared" si="577"/>
        <v>19</v>
      </c>
      <c r="O15808">
        <v>8</v>
      </c>
    </row>
    <row r="15809" spans="1:15" x14ac:dyDescent="0.25">
      <c r="A15809" t="s">
        <v>369</v>
      </c>
      <c r="B15809" t="s">
        <v>350</v>
      </c>
      <c r="C15809" t="s">
        <v>14</v>
      </c>
      <c r="D15809" s="8">
        <v>45523</v>
      </c>
      <c r="E15809" s="9">
        <v>161</v>
      </c>
      <c r="F15809" t="s">
        <v>246</v>
      </c>
      <c r="G15809" s="9">
        <v>3408152</v>
      </c>
      <c r="H15809" t="s">
        <v>46</v>
      </c>
      <c r="I15809" s="14">
        <v>40</v>
      </c>
      <c r="J15809" s="11">
        <v>324003</v>
      </c>
      <c r="K15809" s="11" t="s">
        <v>990</v>
      </c>
      <c r="L15809" s="11">
        <v>19.800018000000001</v>
      </c>
      <c r="M15809" s="12">
        <f t="shared" ref="M15809:M15872" si="578">+I15809*L15809</f>
        <v>792.00072</v>
      </c>
      <c r="N15809">
        <f t="shared" ref="N15809:N15872" si="579">+DAY(D15809)</f>
        <v>19</v>
      </c>
      <c r="O15809">
        <v>8</v>
      </c>
    </row>
    <row r="15810" spans="1:15" x14ac:dyDescent="0.25">
      <c r="A15810" t="s">
        <v>369</v>
      </c>
      <c r="B15810" t="s">
        <v>350</v>
      </c>
      <c r="C15810" t="s">
        <v>14</v>
      </c>
      <c r="D15810" s="8">
        <v>45523</v>
      </c>
      <c r="E15810" s="9">
        <v>161</v>
      </c>
      <c r="F15810" t="s">
        <v>246</v>
      </c>
      <c r="G15810" s="9">
        <v>3565350</v>
      </c>
      <c r="H15810" t="s">
        <v>35</v>
      </c>
      <c r="I15810" s="14">
        <v>24</v>
      </c>
      <c r="J15810" s="11">
        <v>323900</v>
      </c>
      <c r="K15810" s="11" t="s">
        <v>987</v>
      </c>
      <c r="L15810" s="11">
        <v>12.645809999999999</v>
      </c>
      <c r="M15810" s="12">
        <f t="shared" si="578"/>
        <v>303.49943999999999</v>
      </c>
      <c r="N15810">
        <f t="shared" si="579"/>
        <v>19</v>
      </c>
      <c r="O15810">
        <v>8</v>
      </c>
    </row>
    <row r="15811" spans="1:15" x14ac:dyDescent="0.25">
      <c r="A15811" t="s">
        <v>369</v>
      </c>
      <c r="B15811" t="s">
        <v>350</v>
      </c>
      <c r="C15811" t="s">
        <v>14</v>
      </c>
      <c r="D15811" s="8">
        <v>45523</v>
      </c>
      <c r="E15811" s="9">
        <v>161</v>
      </c>
      <c r="F15811" t="s">
        <v>246</v>
      </c>
      <c r="G15811" s="9">
        <v>3566457</v>
      </c>
      <c r="H15811" t="s">
        <v>49</v>
      </c>
      <c r="I15811" s="14">
        <v>24</v>
      </c>
      <c r="J15811" s="11">
        <v>323004</v>
      </c>
      <c r="K15811" s="11" t="s">
        <v>996</v>
      </c>
      <c r="L15811" s="11">
        <v>12.645809999999999</v>
      </c>
      <c r="M15811" s="12">
        <f t="shared" si="578"/>
        <v>303.49943999999999</v>
      </c>
      <c r="N15811">
        <f t="shared" si="579"/>
        <v>19</v>
      </c>
      <c r="O15811">
        <v>8</v>
      </c>
    </row>
    <row r="15812" spans="1:15" x14ac:dyDescent="0.25">
      <c r="A15812" t="s">
        <v>369</v>
      </c>
      <c r="B15812" t="s">
        <v>350</v>
      </c>
      <c r="C15812" t="s">
        <v>14</v>
      </c>
      <c r="D15812" s="8">
        <v>45523</v>
      </c>
      <c r="E15812" s="9">
        <v>161</v>
      </c>
      <c r="F15812" t="s">
        <v>246</v>
      </c>
      <c r="G15812" s="9">
        <v>3568860</v>
      </c>
      <c r="H15812" t="s">
        <v>41</v>
      </c>
      <c r="I15812" s="14">
        <v>24</v>
      </c>
      <c r="J15812" s="11">
        <v>322000</v>
      </c>
      <c r="K15812" s="11" t="s">
        <v>995</v>
      </c>
      <c r="L15812" s="11">
        <v>12.645809999999999</v>
      </c>
      <c r="M15812" s="12">
        <f t="shared" si="578"/>
        <v>303.49943999999999</v>
      </c>
      <c r="N15812">
        <f t="shared" si="579"/>
        <v>19</v>
      </c>
      <c r="O15812">
        <v>8</v>
      </c>
    </row>
    <row r="15813" spans="1:15" x14ac:dyDescent="0.25">
      <c r="A15813" t="s">
        <v>369</v>
      </c>
      <c r="B15813" t="s">
        <v>350</v>
      </c>
      <c r="C15813" t="s">
        <v>14</v>
      </c>
      <c r="D15813" s="8">
        <v>45523</v>
      </c>
      <c r="E15813" s="9">
        <v>161</v>
      </c>
      <c r="F15813" t="s">
        <v>246</v>
      </c>
      <c r="G15813" s="9">
        <v>3564666</v>
      </c>
      <c r="H15813" t="s">
        <v>21</v>
      </c>
      <c r="I15813" s="14">
        <v>60</v>
      </c>
      <c r="J15813" s="11">
        <v>320100</v>
      </c>
      <c r="K15813" s="11" t="s">
        <v>994</v>
      </c>
      <c r="L15813" s="11">
        <v>20.323620000000002</v>
      </c>
      <c r="M15813" s="12">
        <f t="shared" si="578"/>
        <v>1219.4172000000001</v>
      </c>
      <c r="N15813">
        <f t="shared" si="579"/>
        <v>19</v>
      </c>
      <c r="O15813">
        <v>8</v>
      </c>
    </row>
    <row r="15814" spans="1:15" x14ac:dyDescent="0.25">
      <c r="A15814" t="s">
        <v>369</v>
      </c>
      <c r="B15814" t="s">
        <v>350</v>
      </c>
      <c r="C15814" t="s">
        <v>14</v>
      </c>
      <c r="D15814" s="8">
        <v>45523</v>
      </c>
      <c r="E15814" s="9">
        <v>161</v>
      </c>
      <c r="F15814" t="s">
        <v>246</v>
      </c>
      <c r="G15814" s="9">
        <v>3564667</v>
      </c>
      <c r="H15814" t="s">
        <v>22</v>
      </c>
      <c r="I15814" s="14">
        <v>36</v>
      </c>
      <c r="J15814" s="11">
        <v>320400</v>
      </c>
      <c r="K15814" s="11" t="s">
        <v>999</v>
      </c>
      <c r="L15814" s="11">
        <v>20.323620000000002</v>
      </c>
      <c r="M15814" s="12">
        <f t="shared" si="578"/>
        <v>731.65032000000008</v>
      </c>
      <c r="N15814">
        <f t="shared" si="579"/>
        <v>19</v>
      </c>
      <c r="O15814">
        <v>8</v>
      </c>
    </row>
    <row r="15815" spans="1:15" x14ac:dyDescent="0.25">
      <c r="A15815" t="s">
        <v>369</v>
      </c>
      <c r="B15815" t="s">
        <v>350</v>
      </c>
      <c r="C15815" t="s">
        <v>14</v>
      </c>
      <c r="D15815" s="8">
        <v>45523</v>
      </c>
      <c r="E15815" s="9">
        <v>161</v>
      </c>
      <c r="F15815" t="s">
        <v>246</v>
      </c>
      <c r="G15815" s="9">
        <v>3565351</v>
      </c>
      <c r="H15815" t="s">
        <v>90</v>
      </c>
      <c r="I15815" s="14">
        <v>24</v>
      </c>
      <c r="J15815" s="11">
        <v>323103</v>
      </c>
      <c r="K15815" s="11" t="s">
        <v>992</v>
      </c>
      <c r="L15815" s="11">
        <v>12.645809999999999</v>
      </c>
      <c r="M15815" s="12">
        <f t="shared" si="578"/>
        <v>303.49943999999999</v>
      </c>
      <c r="N15815">
        <f t="shared" si="579"/>
        <v>19</v>
      </c>
      <c r="O15815">
        <v>8</v>
      </c>
    </row>
    <row r="15816" spans="1:15" x14ac:dyDescent="0.25">
      <c r="A15816" t="s">
        <v>369</v>
      </c>
      <c r="B15816" t="s">
        <v>350</v>
      </c>
      <c r="C15816" t="s">
        <v>14</v>
      </c>
      <c r="D15816" s="8">
        <v>45523</v>
      </c>
      <c r="E15816" s="9">
        <v>161</v>
      </c>
      <c r="F15816" t="s">
        <v>246</v>
      </c>
      <c r="G15816" s="9">
        <v>3584240</v>
      </c>
      <c r="H15816" t="s">
        <v>26</v>
      </c>
      <c r="I15816" s="14">
        <v>180</v>
      </c>
      <c r="J15816" s="11">
        <v>320926</v>
      </c>
      <c r="K15816" s="11" t="s">
        <v>1001</v>
      </c>
      <c r="L15816" s="11">
        <v>5.9841899999999999</v>
      </c>
      <c r="M15816" s="12">
        <f t="shared" si="578"/>
        <v>1077.1541999999999</v>
      </c>
      <c r="N15816">
        <f t="shared" si="579"/>
        <v>19</v>
      </c>
      <c r="O15816">
        <v>8</v>
      </c>
    </row>
    <row r="15817" spans="1:15" x14ac:dyDescent="0.25">
      <c r="A15817" t="s">
        <v>369</v>
      </c>
      <c r="B15817" t="s">
        <v>350</v>
      </c>
      <c r="C15817" t="s">
        <v>14</v>
      </c>
      <c r="D15817" s="8">
        <v>45523</v>
      </c>
      <c r="E15817" s="9">
        <v>161</v>
      </c>
      <c r="F15817" t="s">
        <v>246</v>
      </c>
      <c r="G15817" s="9">
        <v>3584241</v>
      </c>
      <c r="H15817" t="s">
        <v>27</v>
      </c>
      <c r="I15817" s="14">
        <v>0</v>
      </c>
      <c r="J15817" s="11">
        <v>324903</v>
      </c>
      <c r="K15817" s="11" t="s">
        <v>1002</v>
      </c>
      <c r="L15817" s="11">
        <v>20.662344000000001</v>
      </c>
      <c r="M15817" s="12">
        <f t="shared" si="578"/>
        <v>0</v>
      </c>
      <c r="N15817">
        <f t="shared" si="579"/>
        <v>19</v>
      </c>
      <c r="O15817">
        <v>8</v>
      </c>
    </row>
    <row r="15818" spans="1:15" x14ac:dyDescent="0.25">
      <c r="A15818" t="s">
        <v>369</v>
      </c>
      <c r="B15818" t="s">
        <v>350</v>
      </c>
      <c r="C15818" t="s">
        <v>14</v>
      </c>
      <c r="D15818" s="8">
        <v>45525</v>
      </c>
      <c r="E15818" s="9">
        <v>161</v>
      </c>
      <c r="F15818" t="s">
        <v>246</v>
      </c>
      <c r="G15818" s="9">
        <v>3373113</v>
      </c>
      <c r="H15818" t="s">
        <v>17</v>
      </c>
      <c r="I15818" s="14">
        <v>120</v>
      </c>
      <c r="J15818" s="11">
        <v>320015</v>
      </c>
      <c r="K15818" s="11" t="s">
        <v>991</v>
      </c>
      <c r="L15818" s="11">
        <v>5.9841899999999999</v>
      </c>
      <c r="M15818" s="12">
        <f t="shared" si="578"/>
        <v>718.1028</v>
      </c>
      <c r="N15818">
        <f t="shared" si="579"/>
        <v>21</v>
      </c>
      <c r="O15818">
        <v>8</v>
      </c>
    </row>
    <row r="15819" spans="1:15" x14ac:dyDescent="0.25">
      <c r="A15819" t="s">
        <v>369</v>
      </c>
      <c r="B15819" t="s">
        <v>350</v>
      </c>
      <c r="C15819" t="s">
        <v>14</v>
      </c>
      <c r="D15819" s="8">
        <v>45525</v>
      </c>
      <c r="E15819" s="9">
        <v>161</v>
      </c>
      <c r="F15819" t="s">
        <v>246</v>
      </c>
      <c r="G15819" s="9">
        <v>3408152</v>
      </c>
      <c r="H15819" t="s">
        <v>46</v>
      </c>
      <c r="I15819" s="14">
        <v>40</v>
      </c>
      <c r="J15819" s="11">
        <v>324003</v>
      </c>
      <c r="K15819" s="11" t="s">
        <v>990</v>
      </c>
      <c r="L15819" s="11">
        <v>19.800018000000001</v>
      </c>
      <c r="M15819" s="12">
        <f t="shared" si="578"/>
        <v>792.00072</v>
      </c>
      <c r="N15819">
        <f t="shared" si="579"/>
        <v>21</v>
      </c>
      <c r="O15819">
        <v>8</v>
      </c>
    </row>
    <row r="15820" spans="1:15" x14ac:dyDescent="0.25">
      <c r="A15820" t="s">
        <v>369</v>
      </c>
      <c r="B15820" t="s">
        <v>350</v>
      </c>
      <c r="C15820" t="s">
        <v>14</v>
      </c>
      <c r="D15820" s="8">
        <v>45525</v>
      </c>
      <c r="E15820" s="9">
        <v>161</v>
      </c>
      <c r="F15820" t="s">
        <v>246</v>
      </c>
      <c r="G15820" s="9">
        <v>3572153</v>
      </c>
      <c r="H15820" t="s">
        <v>345</v>
      </c>
      <c r="I15820" s="14">
        <v>0</v>
      </c>
      <c r="J15820" s="11">
        <v>320120</v>
      </c>
      <c r="K15820" s="11" t="s">
        <v>988</v>
      </c>
      <c r="L15820" s="11">
        <v>30.099959999999999</v>
      </c>
      <c r="M15820" s="12">
        <f t="shared" si="578"/>
        <v>0</v>
      </c>
      <c r="N15820">
        <f t="shared" si="579"/>
        <v>21</v>
      </c>
      <c r="O15820">
        <v>8</v>
      </c>
    </row>
    <row r="15821" spans="1:15" x14ac:dyDescent="0.25">
      <c r="A15821" t="s">
        <v>369</v>
      </c>
      <c r="B15821" t="s">
        <v>350</v>
      </c>
      <c r="C15821" t="s">
        <v>14</v>
      </c>
      <c r="D15821" s="8">
        <v>45526</v>
      </c>
      <c r="E15821" s="9">
        <v>162</v>
      </c>
      <c r="F15821" t="s">
        <v>247</v>
      </c>
      <c r="G15821" s="9">
        <v>3284683</v>
      </c>
      <c r="H15821" t="s">
        <v>18</v>
      </c>
      <c r="I15821" s="14">
        <v>36</v>
      </c>
      <c r="J15821" s="11">
        <v>320028</v>
      </c>
      <c r="K15821" s="11" t="s">
        <v>989</v>
      </c>
      <c r="L15821" s="11">
        <v>30.099959999999999</v>
      </c>
      <c r="M15821" s="12">
        <f t="shared" si="578"/>
        <v>1083.5985599999999</v>
      </c>
      <c r="N15821">
        <f t="shared" si="579"/>
        <v>22</v>
      </c>
      <c r="O15821">
        <v>8</v>
      </c>
    </row>
    <row r="15822" spans="1:15" x14ac:dyDescent="0.25">
      <c r="A15822" t="s">
        <v>369</v>
      </c>
      <c r="B15822" t="s">
        <v>350</v>
      </c>
      <c r="C15822" t="s">
        <v>14</v>
      </c>
      <c r="D15822" s="8">
        <v>45526</v>
      </c>
      <c r="E15822" s="9">
        <v>162</v>
      </c>
      <c r="F15822" t="s">
        <v>247</v>
      </c>
      <c r="G15822" s="9">
        <v>3373113</v>
      </c>
      <c r="H15822" t="s">
        <v>17</v>
      </c>
      <c r="I15822" s="14">
        <v>60</v>
      </c>
      <c r="J15822" s="11">
        <v>320015</v>
      </c>
      <c r="K15822" s="11" t="s">
        <v>991</v>
      </c>
      <c r="L15822" s="11">
        <v>5.9841899999999999</v>
      </c>
      <c r="M15822" s="12">
        <f t="shared" si="578"/>
        <v>359.0514</v>
      </c>
      <c r="N15822">
        <f t="shared" si="579"/>
        <v>22</v>
      </c>
      <c r="O15822">
        <v>8</v>
      </c>
    </row>
    <row r="15823" spans="1:15" x14ac:dyDescent="0.25">
      <c r="A15823" t="s">
        <v>369</v>
      </c>
      <c r="B15823" t="s">
        <v>350</v>
      </c>
      <c r="C15823" t="s">
        <v>14</v>
      </c>
      <c r="D15823" s="8">
        <v>45526</v>
      </c>
      <c r="E15823" s="9">
        <v>162</v>
      </c>
      <c r="F15823" t="s">
        <v>247</v>
      </c>
      <c r="G15823" s="9">
        <v>3565350</v>
      </c>
      <c r="H15823" t="s">
        <v>35</v>
      </c>
      <c r="I15823" s="14">
        <v>24</v>
      </c>
      <c r="J15823" s="11">
        <v>323900</v>
      </c>
      <c r="K15823" s="11" t="s">
        <v>987</v>
      </c>
      <c r="L15823" s="11">
        <v>12.645809999999999</v>
      </c>
      <c r="M15823" s="12">
        <f t="shared" si="578"/>
        <v>303.49943999999999</v>
      </c>
      <c r="N15823">
        <f t="shared" si="579"/>
        <v>22</v>
      </c>
      <c r="O15823">
        <v>8</v>
      </c>
    </row>
    <row r="15824" spans="1:15" x14ac:dyDescent="0.25">
      <c r="A15824" t="s">
        <v>369</v>
      </c>
      <c r="B15824" t="s">
        <v>350</v>
      </c>
      <c r="C15824" t="s">
        <v>14</v>
      </c>
      <c r="D15824" s="8">
        <v>45526</v>
      </c>
      <c r="E15824" s="9">
        <v>162</v>
      </c>
      <c r="F15824" t="s">
        <v>247</v>
      </c>
      <c r="G15824" s="9">
        <v>3566457</v>
      </c>
      <c r="H15824" t="s">
        <v>49</v>
      </c>
      <c r="I15824" s="14">
        <v>24</v>
      </c>
      <c r="J15824" s="11">
        <v>323004</v>
      </c>
      <c r="K15824" s="11" t="s">
        <v>996</v>
      </c>
      <c r="L15824" s="11">
        <v>12.645809999999999</v>
      </c>
      <c r="M15824" s="12">
        <f t="shared" si="578"/>
        <v>303.49943999999999</v>
      </c>
      <c r="N15824">
        <f t="shared" si="579"/>
        <v>22</v>
      </c>
      <c r="O15824">
        <v>8</v>
      </c>
    </row>
    <row r="15825" spans="1:15" x14ac:dyDescent="0.25">
      <c r="A15825" t="s">
        <v>369</v>
      </c>
      <c r="B15825" t="s">
        <v>350</v>
      </c>
      <c r="C15825" t="s">
        <v>14</v>
      </c>
      <c r="D15825" s="8">
        <v>45524</v>
      </c>
      <c r="E15825" s="9">
        <v>162</v>
      </c>
      <c r="F15825" t="s">
        <v>247</v>
      </c>
      <c r="G15825" s="9">
        <v>3564667</v>
      </c>
      <c r="H15825" t="s">
        <v>22</v>
      </c>
      <c r="I15825" s="14">
        <v>12</v>
      </c>
      <c r="J15825" s="11">
        <v>320400</v>
      </c>
      <c r="K15825" s="11" t="s">
        <v>999</v>
      </c>
      <c r="L15825" s="11">
        <v>20.323620000000002</v>
      </c>
      <c r="M15825" s="12">
        <f t="shared" si="578"/>
        <v>243.88344000000001</v>
      </c>
      <c r="N15825">
        <f t="shared" si="579"/>
        <v>20</v>
      </c>
      <c r="O15825">
        <v>8</v>
      </c>
    </row>
    <row r="15826" spans="1:15" x14ac:dyDescent="0.25">
      <c r="A15826" t="s">
        <v>369</v>
      </c>
      <c r="B15826" t="s">
        <v>350</v>
      </c>
      <c r="C15826" t="s">
        <v>14</v>
      </c>
      <c r="D15826" s="8">
        <v>45524</v>
      </c>
      <c r="E15826" s="9">
        <v>162</v>
      </c>
      <c r="F15826" t="s">
        <v>247</v>
      </c>
      <c r="G15826" s="9">
        <v>3565351</v>
      </c>
      <c r="H15826" t="s">
        <v>90</v>
      </c>
      <c r="I15826" s="14">
        <v>24</v>
      </c>
      <c r="J15826" s="11">
        <v>323103</v>
      </c>
      <c r="K15826" s="11" t="s">
        <v>992</v>
      </c>
      <c r="L15826" s="11">
        <v>12.645809999999999</v>
      </c>
      <c r="M15826" s="12">
        <f t="shared" si="578"/>
        <v>303.49943999999999</v>
      </c>
      <c r="N15826">
        <f t="shared" si="579"/>
        <v>20</v>
      </c>
      <c r="O15826">
        <v>8</v>
      </c>
    </row>
    <row r="15827" spans="1:15" x14ac:dyDescent="0.25">
      <c r="A15827" t="s">
        <v>369</v>
      </c>
      <c r="B15827" t="s">
        <v>350</v>
      </c>
      <c r="C15827" t="s">
        <v>14</v>
      </c>
      <c r="D15827" s="8">
        <v>45524</v>
      </c>
      <c r="E15827" s="9">
        <v>162</v>
      </c>
      <c r="F15827" t="s">
        <v>247</v>
      </c>
      <c r="G15827" s="9">
        <v>3572153</v>
      </c>
      <c r="H15827" t="s">
        <v>345</v>
      </c>
      <c r="I15827" s="14">
        <v>0</v>
      </c>
      <c r="J15827" s="11">
        <v>320120</v>
      </c>
      <c r="K15827" s="11" t="s">
        <v>988</v>
      </c>
      <c r="L15827" s="11">
        <v>30.099959999999999</v>
      </c>
      <c r="M15827" s="12">
        <f t="shared" si="578"/>
        <v>0</v>
      </c>
      <c r="N15827">
        <f t="shared" si="579"/>
        <v>20</v>
      </c>
      <c r="O15827">
        <v>8</v>
      </c>
    </row>
    <row r="15828" spans="1:15" x14ac:dyDescent="0.25">
      <c r="A15828" t="s">
        <v>369</v>
      </c>
      <c r="B15828" t="s">
        <v>350</v>
      </c>
      <c r="C15828" t="s">
        <v>14</v>
      </c>
      <c r="D15828" s="8">
        <v>45526</v>
      </c>
      <c r="E15828" s="9">
        <v>162</v>
      </c>
      <c r="F15828" t="s">
        <v>247</v>
      </c>
      <c r="G15828" s="9">
        <v>3564667</v>
      </c>
      <c r="H15828" t="s">
        <v>22</v>
      </c>
      <c r="I15828" s="14">
        <v>12</v>
      </c>
      <c r="J15828" s="11">
        <v>320400</v>
      </c>
      <c r="K15828" s="11" t="s">
        <v>999</v>
      </c>
      <c r="L15828" s="11">
        <v>20.323620000000002</v>
      </c>
      <c r="M15828" s="12">
        <f t="shared" si="578"/>
        <v>243.88344000000001</v>
      </c>
      <c r="N15828">
        <f t="shared" si="579"/>
        <v>22</v>
      </c>
      <c r="O15828">
        <v>8</v>
      </c>
    </row>
    <row r="15829" spans="1:15" x14ac:dyDescent="0.25">
      <c r="A15829" t="s">
        <v>369</v>
      </c>
      <c r="B15829" t="s">
        <v>350</v>
      </c>
      <c r="C15829" t="s">
        <v>14</v>
      </c>
      <c r="D15829" s="8">
        <v>45526</v>
      </c>
      <c r="E15829" s="9">
        <v>162</v>
      </c>
      <c r="F15829" t="s">
        <v>247</v>
      </c>
      <c r="G15829" s="9">
        <v>3373113</v>
      </c>
      <c r="H15829" t="s">
        <v>17</v>
      </c>
      <c r="I15829" s="14">
        <v>60</v>
      </c>
      <c r="J15829" s="11">
        <v>320015</v>
      </c>
      <c r="K15829" s="11" t="s">
        <v>991</v>
      </c>
      <c r="L15829" s="11">
        <v>5.9841899999999999</v>
      </c>
      <c r="M15829" s="12">
        <f t="shared" si="578"/>
        <v>359.0514</v>
      </c>
      <c r="N15829">
        <f t="shared" si="579"/>
        <v>22</v>
      </c>
      <c r="O15829">
        <v>8</v>
      </c>
    </row>
    <row r="15830" spans="1:15" x14ac:dyDescent="0.25">
      <c r="A15830" t="s">
        <v>369</v>
      </c>
      <c r="B15830" t="s">
        <v>350</v>
      </c>
      <c r="C15830" t="s">
        <v>14</v>
      </c>
      <c r="D15830" s="8">
        <v>45526</v>
      </c>
      <c r="E15830" s="9">
        <v>162</v>
      </c>
      <c r="F15830" t="s">
        <v>247</v>
      </c>
      <c r="G15830" s="9">
        <v>3284683</v>
      </c>
      <c r="H15830" t="s">
        <v>18</v>
      </c>
      <c r="I15830" s="14">
        <v>30</v>
      </c>
      <c r="J15830" s="11">
        <v>320028</v>
      </c>
      <c r="K15830" s="11" t="s">
        <v>989</v>
      </c>
      <c r="L15830" s="11">
        <v>30.099959999999999</v>
      </c>
      <c r="M15830" s="12">
        <f t="shared" si="578"/>
        <v>902.99879999999996</v>
      </c>
      <c r="N15830">
        <f t="shared" si="579"/>
        <v>22</v>
      </c>
      <c r="O15830">
        <v>8</v>
      </c>
    </row>
    <row r="15831" spans="1:15" x14ac:dyDescent="0.25">
      <c r="A15831" t="s">
        <v>369</v>
      </c>
      <c r="B15831" t="s">
        <v>350</v>
      </c>
      <c r="C15831" t="s">
        <v>14</v>
      </c>
      <c r="D15831" s="8">
        <v>45526</v>
      </c>
      <c r="E15831" s="9">
        <v>162</v>
      </c>
      <c r="F15831" t="s">
        <v>247</v>
      </c>
      <c r="G15831" s="9">
        <v>3408152</v>
      </c>
      <c r="H15831" t="s">
        <v>46</v>
      </c>
      <c r="I15831" s="14">
        <v>20</v>
      </c>
      <c r="J15831" s="11">
        <v>324003</v>
      </c>
      <c r="K15831" s="11" t="s">
        <v>990</v>
      </c>
      <c r="L15831" s="11">
        <v>19.800018000000001</v>
      </c>
      <c r="M15831" s="12">
        <f t="shared" si="578"/>
        <v>396.00036</v>
      </c>
      <c r="N15831">
        <f t="shared" si="579"/>
        <v>22</v>
      </c>
      <c r="O15831">
        <v>8</v>
      </c>
    </row>
    <row r="15832" spans="1:15" x14ac:dyDescent="0.25">
      <c r="A15832" t="s">
        <v>369</v>
      </c>
      <c r="B15832" t="s">
        <v>350</v>
      </c>
      <c r="C15832" t="s">
        <v>14</v>
      </c>
      <c r="D15832" s="8">
        <v>45526</v>
      </c>
      <c r="E15832" s="9">
        <v>162</v>
      </c>
      <c r="F15832" t="s">
        <v>247</v>
      </c>
      <c r="G15832" s="9">
        <v>3572153</v>
      </c>
      <c r="H15832" t="s">
        <v>345</v>
      </c>
      <c r="I15832" s="14">
        <v>0</v>
      </c>
      <c r="J15832" s="11">
        <v>320120</v>
      </c>
      <c r="K15832" s="11" t="s">
        <v>988</v>
      </c>
      <c r="L15832" s="11">
        <v>30.099959999999999</v>
      </c>
      <c r="M15832" s="12">
        <f t="shared" si="578"/>
        <v>0</v>
      </c>
      <c r="N15832">
        <f t="shared" si="579"/>
        <v>22</v>
      </c>
      <c r="O15832">
        <v>8</v>
      </c>
    </row>
    <row r="15833" spans="1:15" x14ac:dyDescent="0.25">
      <c r="A15833" t="s">
        <v>369</v>
      </c>
      <c r="B15833" t="s">
        <v>350</v>
      </c>
      <c r="C15833" t="s">
        <v>14</v>
      </c>
      <c r="D15833" s="8">
        <v>45528</v>
      </c>
      <c r="E15833" s="9">
        <v>162</v>
      </c>
      <c r="F15833" t="s">
        <v>247</v>
      </c>
      <c r="G15833" s="9">
        <v>3572153</v>
      </c>
      <c r="H15833" t="s">
        <v>345</v>
      </c>
      <c r="I15833" s="14">
        <v>0</v>
      </c>
      <c r="J15833" s="11">
        <v>320120</v>
      </c>
      <c r="K15833" s="11" t="s">
        <v>988</v>
      </c>
      <c r="L15833" s="11">
        <v>30.099959999999999</v>
      </c>
      <c r="M15833" s="12">
        <f t="shared" si="578"/>
        <v>0</v>
      </c>
      <c r="N15833">
        <f t="shared" si="579"/>
        <v>24</v>
      </c>
      <c r="O15833">
        <v>8</v>
      </c>
    </row>
    <row r="15834" spans="1:15" x14ac:dyDescent="0.25">
      <c r="A15834" t="s">
        <v>369</v>
      </c>
      <c r="B15834" t="s">
        <v>350</v>
      </c>
      <c r="C15834" t="s">
        <v>14</v>
      </c>
      <c r="D15834" s="8">
        <v>45527</v>
      </c>
      <c r="E15834" s="9">
        <v>162</v>
      </c>
      <c r="F15834" t="s">
        <v>247</v>
      </c>
      <c r="G15834" s="9">
        <v>3284683</v>
      </c>
      <c r="H15834" t="s">
        <v>18</v>
      </c>
      <c r="I15834" s="14">
        <v>36</v>
      </c>
      <c r="J15834" s="11">
        <v>320028</v>
      </c>
      <c r="K15834" s="11" t="s">
        <v>989</v>
      </c>
      <c r="L15834" s="11">
        <v>30.099959999999999</v>
      </c>
      <c r="M15834" s="12">
        <f t="shared" si="578"/>
        <v>1083.5985599999999</v>
      </c>
      <c r="N15834">
        <f t="shared" si="579"/>
        <v>23</v>
      </c>
      <c r="O15834">
        <v>8</v>
      </c>
    </row>
    <row r="15835" spans="1:15" x14ac:dyDescent="0.25">
      <c r="A15835" t="s">
        <v>369</v>
      </c>
      <c r="B15835" t="s">
        <v>350</v>
      </c>
      <c r="C15835" t="s">
        <v>14</v>
      </c>
      <c r="D15835" s="8">
        <v>45527</v>
      </c>
      <c r="E15835" s="9">
        <v>162</v>
      </c>
      <c r="F15835" t="s">
        <v>247</v>
      </c>
      <c r="G15835" s="9">
        <v>3373113</v>
      </c>
      <c r="H15835" t="s">
        <v>17</v>
      </c>
      <c r="I15835" s="14">
        <v>60</v>
      </c>
      <c r="J15835" s="11">
        <v>320015</v>
      </c>
      <c r="K15835" s="11" t="s">
        <v>991</v>
      </c>
      <c r="L15835" s="11">
        <v>5.9841899999999999</v>
      </c>
      <c r="M15835" s="12">
        <f t="shared" si="578"/>
        <v>359.0514</v>
      </c>
      <c r="N15835">
        <f t="shared" si="579"/>
        <v>23</v>
      </c>
      <c r="O15835">
        <v>8</v>
      </c>
    </row>
    <row r="15836" spans="1:15" x14ac:dyDescent="0.25">
      <c r="A15836" t="s">
        <v>369</v>
      </c>
      <c r="B15836" t="s">
        <v>350</v>
      </c>
      <c r="C15836" t="s">
        <v>14</v>
      </c>
      <c r="D15836" s="8">
        <v>45527</v>
      </c>
      <c r="E15836" s="9">
        <v>162</v>
      </c>
      <c r="F15836" t="s">
        <v>247</v>
      </c>
      <c r="G15836" s="9">
        <v>3565350</v>
      </c>
      <c r="H15836" t="s">
        <v>35</v>
      </c>
      <c r="I15836" s="14">
        <v>24</v>
      </c>
      <c r="J15836" s="11">
        <v>323900</v>
      </c>
      <c r="K15836" s="11" t="s">
        <v>987</v>
      </c>
      <c r="L15836" s="11">
        <v>12.645809999999999</v>
      </c>
      <c r="M15836" s="12">
        <f t="shared" si="578"/>
        <v>303.49943999999999</v>
      </c>
      <c r="N15836">
        <f t="shared" si="579"/>
        <v>23</v>
      </c>
      <c r="O15836">
        <v>8</v>
      </c>
    </row>
    <row r="15837" spans="1:15" x14ac:dyDescent="0.25">
      <c r="A15837" t="s">
        <v>369</v>
      </c>
      <c r="B15837" t="s">
        <v>350</v>
      </c>
      <c r="C15837" t="s">
        <v>14</v>
      </c>
      <c r="D15837" s="8">
        <v>45527</v>
      </c>
      <c r="E15837" s="9">
        <v>162</v>
      </c>
      <c r="F15837" t="s">
        <v>247</v>
      </c>
      <c r="G15837" s="9">
        <v>3566457</v>
      </c>
      <c r="H15837" t="s">
        <v>49</v>
      </c>
      <c r="I15837" s="14">
        <v>24</v>
      </c>
      <c r="J15837" s="11">
        <v>323004</v>
      </c>
      <c r="K15837" s="11" t="s">
        <v>996</v>
      </c>
      <c r="L15837" s="11">
        <v>12.645809999999999</v>
      </c>
      <c r="M15837" s="12">
        <f t="shared" si="578"/>
        <v>303.49943999999999</v>
      </c>
      <c r="N15837">
        <f t="shared" si="579"/>
        <v>23</v>
      </c>
      <c r="O15837">
        <v>8</v>
      </c>
    </row>
    <row r="15838" spans="1:15" x14ac:dyDescent="0.25">
      <c r="A15838" t="s">
        <v>369</v>
      </c>
      <c r="B15838" t="s">
        <v>350</v>
      </c>
      <c r="C15838" t="s">
        <v>14</v>
      </c>
      <c r="D15838" s="8">
        <v>45525</v>
      </c>
      <c r="E15838" s="9">
        <v>167</v>
      </c>
      <c r="F15838" t="s">
        <v>248</v>
      </c>
      <c r="G15838" s="9">
        <v>3384347</v>
      </c>
      <c r="H15838" t="s">
        <v>20</v>
      </c>
      <c r="I15838" s="14">
        <v>60</v>
      </c>
      <c r="J15838" s="11">
        <v>320107</v>
      </c>
      <c r="K15838" s="11" t="s">
        <v>998</v>
      </c>
      <c r="L15838" s="11">
        <v>5.7200040000000012</v>
      </c>
      <c r="M15838" s="12">
        <f t="shared" si="578"/>
        <v>343.20024000000006</v>
      </c>
      <c r="N15838">
        <f t="shared" si="579"/>
        <v>21</v>
      </c>
      <c r="O15838">
        <v>8</v>
      </c>
    </row>
    <row r="15839" spans="1:15" x14ac:dyDescent="0.25">
      <c r="A15839" t="s">
        <v>369</v>
      </c>
      <c r="B15839" t="s">
        <v>350</v>
      </c>
      <c r="C15839" t="s">
        <v>14</v>
      </c>
      <c r="D15839" s="8">
        <v>45525</v>
      </c>
      <c r="E15839" s="9">
        <v>167</v>
      </c>
      <c r="F15839" t="s">
        <v>248</v>
      </c>
      <c r="G15839" s="9">
        <v>3284683</v>
      </c>
      <c r="H15839" t="s">
        <v>18</v>
      </c>
      <c r="I15839" s="14">
        <v>6</v>
      </c>
      <c r="J15839" s="11">
        <v>320028</v>
      </c>
      <c r="K15839" s="11" t="s">
        <v>989</v>
      </c>
      <c r="L15839" s="11">
        <v>30.099959999999999</v>
      </c>
      <c r="M15839" s="12">
        <f t="shared" si="578"/>
        <v>180.59976</v>
      </c>
      <c r="N15839">
        <f t="shared" si="579"/>
        <v>21</v>
      </c>
      <c r="O15839">
        <v>8</v>
      </c>
    </row>
    <row r="15840" spans="1:15" x14ac:dyDescent="0.25">
      <c r="A15840" t="s">
        <v>369</v>
      </c>
      <c r="B15840" t="s">
        <v>350</v>
      </c>
      <c r="C15840" t="s">
        <v>14</v>
      </c>
      <c r="D15840" s="8">
        <v>45525</v>
      </c>
      <c r="E15840" s="9">
        <v>167</v>
      </c>
      <c r="F15840" t="s">
        <v>248</v>
      </c>
      <c r="G15840" s="9">
        <v>3373113</v>
      </c>
      <c r="H15840" t="s">
        <v>17</v>
      </c>
      <c r="I15840" s="14">
        <v>60</v>
      </c>
      <c r="J15840" s="11">
        <v>320015</v>
      </c>
      <c r="K15840" s="11" t="s">
        <v>991</v>
      </c>
      <c r="L15840" s="11">
        <v>5.9841899999999999</v>
      </c>
      <c r="M15840" s="12">
        <f t="shared" si="578"/>
        <v>359.0514</v>
      </c>
      <c r="N15840">
        <f t="shared" si="579"/>
        <v>21</v>
      </c>
      <c r="O15840">
        <v>8</v>
      </c>
    </row>
    <row r="15841" spans="1:15" x14ac:dyDescent="0.25">
      <c r="A15841" t="s">
        <v>369</v>
      </c>
      <c r="B15841" t="s">
        <v>350</v>
      </c>
      <c r="C15841" t="s">
        <v>14</v>
      </c>
      <c r="D15841" s="8">
        <v>45525</v>
      </c>
      <c r="E15841" s="9">
        <v>167</v>
      </c>
      <c r="F15841" t="s">
        <v>248</v>
      </c>
      <c r="G15841" s="9">
        <v>3408152</v>
      </c>
      <c r="H15841" t="s">
        <v>46</v>
      </c>
      <c r="I15841" s="14">
        <v>20</v>
      </c>
      <c r="J15841" s="11">
        <v>324003</v>
      </c>
      <c r="K15841" s="11" t="s">
        <v>990</v>
      </c>
      <c r="L15841" s="11">
        <v>19.800018000000001</v>
      </c>
      <c r="M15841" s="12">
        <f t="shared" si="578"/>
        <v>396.00036</v>
      </c>
      <c r="N15841">
        <f t="shared" si="579"/>
        <v>21</v>
      </c>
      <c r="O15841">
        <v>8</v>
      </c>
    </row>
    <row r="15842" spans="1:15" x14ac:dyDescent="0.25">
      <c r="A15842" t="s">
        <v>369</v>
      </c>
      <c r="B15842" t="s">
        <v>350</v>
      </c>
      <c r="C15842" t="s">
        <v>14</v>
      </c>
      <c r="D15842" s="8">
        <v>45528</v>
      </c>
      <c r="E15842" s="9">
        <v>167</v>
      </c>
      <c r="F15842" t="s">
        <v>248</v>
      </c>
      <c r="G15842" s="9">
        <v>3565350</v>
      </c>
      <c r="H15842" t="s">
        <v>35</v>
      </c>
      <c r="I15842" s="14">
        <v>24</v>
      </c>
      <c r="J15842" s="11">
        <v>323900</v>
      </c>
      <c r="K15842" s="11" t="s">
        <v>987</v>
      </c>
      <c r="L15842" s="11">
        <v>12.645809999999999</v>
      </c>
      <c r="M15842" s="12">
        <f t="shared" si="578"/>
        <v>303.49943999999999</v>
      </c>
      <c r="N15842">
        <f t="shared" si="579"/>
        <v>24</v>
      </c>
      <c r="O15842">
        <v>8</v>
      </c>
    </row>
    <row r="15843" spans="1:15" x14ac:dyDescent="0.25">
      <c r="A15843" t="s">
        <v>369</v>
      </c>
      <c r="B15843" t="s">
        <v>350</v>
      </c>
      <c r="C15843" t="s">
        <v>14</v>
      </c>
      <c r="D15843" s="8">
        <v>45525</v>
      </c>
      <c r="E15843" s="9">
        <v>173</v>
      </c>
      <c r="F15843" t="s">
        <v>249</v>
      </c>
      <c r="G15843" s="9">
        <v>3352387</v>
      </c>
      <c r="H15843" t="s">
        <v>16</v>
      </c>
      <c r="I15843" s="14">
        <v>24</v>
      </c>
      <c r="J15843" s="11">
        <v>320023</v>
      </c>
      <c r="K15843" s="11" t="s">
        <v>993</v>
      </c>
      <c r="L15843" s="11">
        <v>39.743999999999993</v>
      </c>
      <c r="M15843" s="12">
        <f t="shared" si="578"/>
        <v>953.85599999999977</v>
      </c>
      <c r="N15843">
        <f t="shared" si="579"/>
        <v>21</v>
      </c>
      <c r="O15843">
        <v>8</v>
      </c>
    </row>
    <row r="15844" spans="1:15" x14ac:dyDescent="0.25">
      <c r="A15844" t="s">
        <v>369</v>
      </c>
      <c r="B15844" t="s">
        <v>350</v>
      </c>
      <c r="C15844" t="s">
        <v>14</v>
      </c>
      <c r="D15844" s="8">
        <v>45525</v>
      </c>
      <c r="E15844" s="9">
        <v>173</v>
      </c>
      <c r="F15844" t="s">
        <v>249</v>
      </c>
      <c r="G15844" s="9">
        <v>3284683</v>
      </c>
      <c r="H15844" t="s">
        <v>18</v>
      </c>
      <c r="I15844" s="14">
        <v>36</v>
      </c>
      <c r="J15844" s="11">
        <v>320028</v>
      </c>
      <c r="K15844" s="11" t="s">
        <v>989</v>
      </c>
      <c r="L15844" s="11">
        <v>30.099959999999999</v>
      </c>
      <c r="M15844" s="12">
        <f t="shared" si="578"/>
        <v>1083.5985599999999</v>
      </c>
      <c r="N15844">
        <f t="shared" si="579"/>
        <v>21</v>
      </c>
      <c r="O15844">
        <v>8</v>
      </c>
    </row>
    <row r="15845" spans="1:15" x14ac:dyDescent="0.25">
      <c r="A15845" t="s">
        <v>369</v>
      </c>
      <c r="B15845" t="s">
        <v>350</v>
      </c>
      <c r="C15845" t="s">
        <v>14</v>
      </c>
      <c r="D15845" s="8">
        <v>45525</v>
      </c>
      <c r="E15845" s="9">
        <v>173</v>
      </c>
      <c r="F15845" t="s">
        <v>249</v>
      </c>
      <c r="G15845" s="9">
        <v>3408152</v>
      </c>
      <c r="H15845" t="s">
        <v>46</v>
      </c>
      <c r="I15845" s="14">
        <v>20</v>
      </c>
      <c r="J15845" s="11">
        <v>324003</v>
      </c>
      <c r="K15845" s="11" t="s">
        <v>990</v>
      </c>
      <c r="L15845" s="11">
        <v>19.800018000000001</v>
      </c>
      <c r="M15845" s="12">
        <f t="shared" si="578"/>
        <v>396.00036</v>
      </c>
      <c r="N15845">
        <f t="shared" si="579"/>
        <v>21</v>
      </c>
      <c r="O15845">
        <v>8</v>
      </c>
    </row>
    <row r="15846" spans="1:15" x14ac:dyDescent="0.25">
      <c r="A15846" t="s">
        <v>369</v>
      </c>
      <c r="B15846" t="s">
        <v>350</v>
      </c>
      <c r="C15846" t="s">
        <v>14</v>
      </c>
      <c r="D15846" s="8">
        <v>45525</v>
      </c>
      <c r="E15846" s="9">
        <v>173</v>
      </c>
      <c r="F15846" t="s">
        <v>249</v>
      </c>
      <c r="G15846" s="9">
        <v>3284683</v>
      </c>
      <c r="H15846" t="s">
        <v>18</v>
      </c>
      <c r="I15846" s="14">
        <v>60</v>
      </c>
      <c r="J15846" s="11">
        <v>320028</v>
      </c>
      <c r="K15846" s="11" t="s">
        <v>989</v>
      </c>
      <c r="L15846" s="11">
        <v>30.099959999999999</v>
      </c>
      <c r="M15846" s="12">
        <f t="shared" si="578"/>
        <v>1805.9975999999999</v>
      </c>
      <c r="N15846">
        <f t="shared" si="579"/>
        <v>21</v>
      </c>
      <c r="O15846">
        <v>8</v>
      </c>
    </row>
    <row r="15847" spans="1:15" x14ac:dyDescent="0.25">
      <c r="A15847" t="s">
        <v>369</v>
      </c>
      <c r="B15847" t="s">
        <v>350</v>
      </c>
      <c r="C15847" t="s">
        <v>14</v>
      </c>
      <c r="D15847" s="8">
        <v>45525</v>
      </c>
      <c r="E15847" s="9">
        <v>173</v>
      </c>
      <c r="F15847" t="s">
        <v>249</v>
      </c>
      <c r="G15847" s="9">
        <v>3352387</v>
      </c>
      <c r="H15847" t="s">
        <v>16</v>
      </c>
      <c r="I15847" s="14">
        <v>60</v>
      </c>
      <c r="J15847" s="11">
        <v>320023</v>
      </c>
      <c r="K15847" s="11" t="s">
        <v>993</v>
      </c>
      <c r="L15847" s="11">
        <v>39.743999999999993</v>
      </c>
      <c r="M15847" s="12">
        <f t="shared" si="578"/>
        <v>2384.6399999999994</v>
      </c>
      <c r="N15847">
        <f t="shared" si="579"/>
        <v>21</v>
      </c>
      <c r="O15847">
        <v>8</v>
      </c>
    </row>
    <row r="15848" spans="1:15" x14ac:dyDescent="0.25">
      <c r="A15848" t="s">
        <v>369</v>
      </c>
      <c r="B15848" t="s">
        <v>350</v>
      </c>
      <c r="C15848" t="s">
        <v>14</v>
      </c>
      <c r="D15848" s="8">
        <v>45525</v>
      </c>
      <c r="E15848" s="9">
        <v>173</v>
      </c>
      <c r="F15848" t="s">
        <v>249</v>
      </c>
      <c r="G15848" s="9">
        <v>3384346</v>
      </c>
      <c r="H15848" t="s">
        <v>19</v>
      </c>
      <c r="I15848" s="14">
        <v>30</v>
      </c>
      <c r="J15848" s="11">
        <v>320118</v>
      </c>
      <c r="K15848" s="11" t="s">
        <v>997</v>
      </c>
      <c r="L15848" s="11">
        <v>37.949940000000005</v>
      </c>
      <c r="M15848" s="12">
        <f t="shared" si="578"/>
        <v>1138.4982000000002</v>
      </c>
      <c r="N15848">
        <f t="shared" si="579"/>
        <v>21</v>
      </c>
      <c r="O15848">
        <v>8</v>
      </c>
    </row>
    <row r="15849" spans="1:15" x14ac:dyDescent="0.25">
      <c r="A15849" t="s">
        <v>369</v>
      </c>
      <c r="B15849" t="s">
        <v>350</v>
      </c>
      <c r="C15849" t="s">
        <v>14</v>
      </c>
      <c r="D15849" s="8">
        <v>45525</v>
      </c>
      <c r="E15849" s="9">
        <v>173</v>
      </c>
      <c r="F15849" t="s">
        <v>249</v>
      </c>
      <c r="G15849" s="9">
        <v>3408152</v>
      </c>
      <c r="H15849" t="s">
        <v>46</v>
      </c>
      <c r="I15849" s="14">
        <v>100</v>
      </c>
      <c r="J15849" s="11">
        <v>324003</v>
      </c>
      <c r="K15849" s="11" t="s">
        <v>990</v>
      </c>
      <c r="L15849" s="11">
        <v>19.800018000000001</v>
      </c>
      <c r="M15849" s="12">
        <f t="shared" si="578"/>
        <v>1980.0018000000002</v>
      </c>
      <c r="N15849">
        <f t="shared" si="579"/>
        <v>21</v>
      </c>
      <c r="O15849">
        <v>8</v>
      </c>
    </row>
    <row r="15850" spans="1:15" x14ac:dyDescent="0.25">
      <c r="A15850" t="s">
        <v>369</v>
      </c>
      <c r="B15850" t="s">
        <v>350</v>
      </c>
      <c r="C15850" t="s">
        <v>14</v>
      </c>
      <c r="D15850" s="8">
        <v>45525</v>
      </c>
      <c r="E15850" s="9">
        <v>173</v>
      </c>
      <c r="F15850" t="s">
        <v>249</v>
      </c>
      <c r="G15850" s="9">
        <v>3572153</v>
      </c>
      <c r="H15850" t="s">
        <v>345</v>
      </c>
      <c r="I15850" s="14">
        <v>0</v>
      </c>
      <c r="J15850" s="11">
        <v>320120</v>
      </c>
      <c r="K15850" s="11" t="s">
        <v>988</v>
      </c>
      <c r="L15850" s="11">
        <v>30.099959999999999</v>
      </c>
      <c r="M15850" s="12">
        <f t="shared" si="578"/>
        <v>0</v>
      </c>
      <c r="N15850">
        <f t="shared" si="579"/>
        <v>21</v>
      </c>
      <c r="O15850">
        <v>8</v>
      </c>
    </row>
    <row r="15851" spans="1:15" x14ac:dyDescent="0.25">
      <c r="A15851" t="s">
        <v>369</v>
      </c>
      <c r="B15851" t="s">
        <v>350</v>
      </c>
      <c r="C15851" t="s">
        <v>14</v>
      </c>
      <c r="D15851" s="8">
        <v>45525</v>
      </c>
      <c r="E15851" s="9">
        <v>173</v>
      </c>
      <c r="F15851" t="s">
        <v>249</v>
      </c>
      <c r="G15851" s="9">
        <v>3584241</v>
      </c>
      <c r="H15851" t="s">
        <v>27</v>
      </c>
      <c r="I15851" s="14">
        <v>100</v>
      </c>
      <c r="J15851" s="11">
        <v>324903</v>
      </c>
      <c r="K15851" s="11" t="s">
        <v>1002</v>
      </c>
      <c r="L15851" s="11">
        <v>20.662344000000001</v>
      </c>
      <c r="M15851" s="12">
        <f t="shared" si="578"/>
        <v>2066.2344000000003</v>
      </c>
      <c r="N15851">
        <f t="shared" si="579"/>
        <v>21</v>
      </c>
      <c r="O15851">
        <v>8</v>
      </c>
    </row>
    <row r="15852" spans="1:15" x14ac:dyDescent="0.25">
      <c r="A15852" t="s">
        <v>369</v>
      </c>
      <c r="B15852" t="s">
        <v>350</v>
      </c>
      <c r="C15852" t="s">
        <v>14</v>
      </c>
      <c r="D15852" s="8">
        <v>45525</v>
      </c>
      <c r="E15852" s="9">
        <v>174</v>
      </c>
      <c r="F15852" t="s">
        <v>356</v>
      </c>
      <c r="G15852" s="9">
        <v>3572153</v>
      </c>
      <c r="H15852" t="s">
        <v>345</v>
      </c>
      <c r="I15852" s="14">
        <v>0</v>
      </c>
      <c r="J15852" s="11">
        <v>320120</v>
      </c>
      <c r="K15852" s="11" t="s">
        <v>988</v>
      </c>
      <c r="L15852" s="11">
        <v>30.099959999999999</v>
      </c>
      <c r="M15852" s="12">
        <f t="shared" si="578"/>
        <v>0</v>
      </c>
      <c r="N15852">
        <f t="shared" si="579"/>
        <v>21</v>
      </c>
      <c r="O15852">
        <v>8</v>
      </c>
    </row>
    <row r="15853" spans="1:15" x14ac:dyDescent="0.25">
      <c r="A15853" t="s">
        <v>369</v>
      </c>
      <c r="B15853" t="s">
        <v>350</v>
      </c>
      <c r="C15853" t="s">
        <v>14</v>
      </c>
      <c r="D15853" s="8">
        <v>45525</v>
      </c>
      <c r="E15853" s="9">
        <v>174</v>
      </c>
      <c r="F15853" t="s">
        <v>356</v>
      </c>
      <c r="G15853" s="9">
        <v>3584240</v>
      </c>
      <c r="H15853" t="s">
        <v>26</v>
      </c>
      <c r="I15853" s="14">
        <v>60</v>
      </c>
      <c r="J15853" s="11">
        <v>320926</v>
      </c>
      <c r="K15853" s="11" t="s">
        <v>1001</v>
      </c>
      <c r="L15853" s="11">
        <v>5.9841899999999999</v>
      </c>
      <c r="M15853" s="12">
        <f t="shared" si="578"/>
        <v>359.0514</v>
      </c>
      <c r="N15853">
        <f t="shared" si="579"/>
        <v>21</v>
      </c>
      <c r="O15853">
        <v>8</v>
      </c>
    </row>
    <row r="15854" spans="1:15" x14ac:dyDescent="0.25">
      <c r="A15854" t="s">
        <v>369</v>
      </c>
      <c r="B15854" t="s">
        <v>350</v>
      </c>
      <c r="C15854" t="s">
        <v>14</v>
      </c>
      <c r="D15854" s="8">
        <v>45525</v>
      </c>
      <c r="E15854" s="9">
        <v>174</v>
      </c>
      <c r="F15854" t="s">
        <v>356</v>
      </c>
      <c r="G15854" s="9">
        <v>3584241</v>
      </c>
      <c r="H15854" t="s">
        <v>27</v>
      </c>
      <c r="I15854" s="14">
        <v>20</v>
      </c>
      <c r="J15854" s="11">
        <v>324903</v>
      </c>
      <c r="K15854" s="11" t="s">
        <v>1002</v>
      </c>
      <c r="L15854" s="11">
        <v>20.662344000000001</v>
      </c>
      <c r="M15854" s="12">
        <f t="shared" si="578"/>
        <v>413.24688000000003</v>
      </c>
      <c r="N15854">
        <f t="shared" si="579"/>
        <v>21</v>
      </c>
      <c r="O15854">
        <v>8</v>
      </c>
    </row>
    <row r="15855" spans="1:15" x14ac:dyDescent="0.25">
      <c r="A15855" t="s">
        <v>369</v>
      </c>
      <c r="B15855" t="s">
        <v>350</v>
      </c>
      <c r="C15855" t="s">
        <v>14</v>
      </c>
      <c r="D15855" s="8">
        <v>45525</v>
      </c>
      <c r="E15855" s="9">
        <v>174</v>
      </c>
      <c r="F15855" t="s">
        <v>356</v>
      </c>
      <c r="G15855" s="9">
        <v>3284683</v>
      </c>
      <c r="H15855" t="s">
        <v>18</v>
      </c>
      <c r="I15855" s="14">
        <v>60</v>
      </c>
      <c r="J15855" s="11">
        <v>320028</v>
      </c>
      <c r="K15855" s="11" t="s">
        <v>989</v>
      </c>
      <c r="L15855" s="11">
        <v>30.099959999999999</v>
      </c>
      <c r="M15855" s="12">
        <f t="shared" si="578"/>
        <v>1805.9975999999999</v>
      </c>
      <c r="N15855">
        <f t="shared" si="579"/>
        <v>21</v>
      </c>
      <c r="O15855">
        <v>8</v>
      </c>
    </row>
    <row r="15856" spans="1:15" x14ac:dyDescent="0.25">
      <c r="A15856" t="s">
        <v>369</v>
      </c>
      <c r="B15856" t="s">
        <v>350</v>
      </c>
      <c r="C15856" t="s">
        <v>14</v>
      </c>
      <c r="D15856" s="8">
        <v>45525</v>
      </c>
      <c r="E15856" s="9">
        <v>174</v>
      </c>
      <c r="F15856" t="s">
        <v>356</v>
      </c>
      <c r="G15856" s="9">
        <v>3384346</v>
      </c>
      <c r="H15856" t="s">
        <v>19</v>
      </c>
      <c r="I15856" s="14">
        <v>30</v>
      </c>
      <c r="J15856" s="11">
        <v>320118</v>
      </c>
      <c r="K15856" s="11" t="s">
        <v>997</v>
      </c>
      <c r="L15856" s="11">
        <v>37.949940000000005</v>
      </c>
      <c r="M15856" s="12">
        <f t="shared" si="578"/>
        <v>1138.4982000000002</v>
      </c>
      <c r="N15856">
        <f t="shared" si="579"/>
        <v>21</v>
      </c>
      <c r="O15856">
        <v>8</v>
      </c>
    </row>
    <row r="15857" spans="1:15" x14ac:dyDescent="0.25">
      <c r="A15857" t="s">
        <v>369</v>
      </c>
      <c r="B15857" t="s">
        <v>350</v>
      </c>
      <c r="C15857" t="s">
        <v>14</v>
      </c>
      <c r="D15857" s="8">
        <v>45525</v>
      </c>
      <c r="E15857" s="9">
        <v>174</v>
      </c>
      <c r="F15857" t="s">
        <v>356</v>
      </c>
      <c r="G15857" s="9">
        <v>3384347</v>
      </c>
      <c r="H15857" t="s">
        <v>20</v>
      </c>
      <c r="I15857" s="14">
        <v>60</v>
      </c>
      <c r="J15857" s="11">
        <v>320107</v>
      </c>
      <c r="K15857" s="11" t="s">
        <v>998</v>
      </c>
      <c r="L15857" s="11">
        <v>5.7200040000000012</v>
      </c>
      <c r="M15857" s="12">
        <f t="shared" si="578"/>
        <v>343.20024000000006</v>
      </c>
      <c r="N15857">
        <f t="shared" si="579"/>
        <v>21</v>
      </c>
      <c r="O15857">
        <v>8</v>
      </c>
    </row>
    <row r="15858" spans="1:15" x14ac:dyDescent="0.25">
      <c r="A15858" t="s">
        <v>369</v>
      </c>
      <c r="B15858" t="s">
        <v>350</v>
      </c>
      <c r="C15858" t="s">
        <v>14</v>
      </c>
      <c r="D15858" s="8">
        <v>45525</v>
      </c>
      <c r="E15858" s="9">
        <v>174</v>
      </c>
      <c r="F15858" t="s">
        <v>356</v>
      </c>
      <c r="G15858" s="9">
        <v>3408152</v>
      </c>
      <c r="H15858" t="s">
        <v>46</v>
      </c>
      <c r="I15858" s="14">
        <v>20</v>
      </c>
      <c r="J15858" s="11">
        <v>324003</v>
      </c>
      <c r="K15858" s="11" t="s">
        <v>990</v>
      </c>
      <c r="L15858" s="11">
        <v>19.800018000000001</v>
      </c>
      <c r="M15858" s="12">
        <f t="shared" si="578"/>
        <v>396.00036</v>
      </c>
      <c r="N15858">
        <f t="shared" si="579"/>
        <v>21</v>
      </c>
      <c r="O15858">
        <v>8</v>
      </c>
    </row>
    <row r="15859" spans="1:15" x14ac:dyDescent="0.25">
      <c r="A15859" t="s">
        <v>369</v>
      </c>
      <c r="B15859" t="s">
        <v>350</v>
      </c>
      <c r="C15859" t="s">
        <v>14</v>
      </c>
      <c r="D15859" s="8">
        <v>45525</v>
      </c>
      <c r="E15859" s="9">
        <v>174</v>
      </c>
      <c r="F15859" t="s">
        <v>356</v>
      </c>
      <c r="G15859" s="9">
        <v>3568860</v>
      </c>
      <c r="H15859" t="s">
        <v>41</v>
      </c>
      <c r="I15859" s="14">
        <v>24</v>
      </c>
      <c r="J15859" s="11">
        <v>322000</v>
      </c>
      <c r="K15859" s="11" t="s">
        <v>995</v>
      </c>
      <c r="L15859" s="11">
        <v>12.645809999999999</v>
      </c>
      <c r="M15859" s="12">
        <f t="shared" si="578"/>
        <v>303.49943999999999</v>
      </c>
      <c r="N15859">
        <f t="shared" si="579"/>
        <v>21</v>
      </c>
      <c r="O15859">
        <v>8</v>
      </c>
    </row>
    <row r="15860" spans="1:15" x14ac:dyDescent="0.25">
      <c r="A15860" t="s">
        <v>369</v>
      </c>
      <c r="B15860" t="s">
        <v>350</v>
      </c>
      <c r="C15860" t="s">
        <v>14</v>
      </c>
      <c r="D15860" s="8">
        <v>45525</v>
      </c>
      <c r="E15860" s="9">
        <v>174</v>
      </c>
      <c r="F15860" t="s">
        <v>356</v>
      </c>
      <c r="G15860" s="9">
        <v>3352387</v>
      </c>
      <c r="H15860" t="s">
        <v>16</v>
      </c>
      <c r="I15860" s="14">
        <v>30</v>
      </c>
      <c r="J15860" s="11">
        <v>320023</v>
      </c>
      <c r="K15860" s="11" t="s">
        <v>993</v>
      </c>
      <c r="L15860" s="11">
        <v>39.743999999999993</v>
      </c>
      <c r="M15860" s="12">
        <f t="shared" si="578"/>
        <v>1192.3199999999997</v>
      </c>
      <c r="N15860">
        <f t="shared" si="579"/>
        <v>21</v>
      </c>
      <c r="O15860">
        <v>8</v>
      </c>
    </row>
    <row r="15861" spans="1:15" x14ac:dyDescent="0.25">
      <c r="A15861" t="s">
        <v>369</v>
      </c>
      <c r="B15861" t="s">
        <v>350</v>
      </c>
      <c r="C15861" t="s">
        <v>14</v>
      </c>
      <c r="D15861" s="8">
        <v>45525</v>
      </c>
      <c r="E15861" s="9">
        <v>174</v>
      </c>
      <c r="F15861" t="s">
        <v>356</v>
      </c>
      <c r="G15861" s="9">
        <v>3373113</v>
      </c>
      <c r="H15861" t="s">
        <v>17</v>
      </c>
      <c r="I15861" s="14">
        <v>120</v>
      </c>
      <c r="J15861" s="11">
        <v>320015</v>
      </c>
      <c r="K15861" s="11" t="s">
        <v>991</v>
      </c>
      <c r="L15861" s="11">
        <v>5.9841899999999999</v>
      </c>
      <c r="M15861" s="12">
        <f t="shared" si="578"/>
        <v>718.1028</v>
      </c>
      <c r="N15861">
        <f t="shared" si="579"/>
        <v>21</v>
      </c>
      <c r="O15861">
        <v>8</v>
      </c>
    </row>
    <row r="15862" spans="1:15" x14ac:dyDescent="0.25">
      <c r="A15862" t="s">
        <v>369</v>
      </c>
      <c r="B15862" t="s">
        <v>350</v>
      </c>
      <c r="C15862" t="s">
        <v>14</v>
      </c>
      <c r="D15862" s="8">
        <v>45525</v>
      </c>
      <c r="E15862" s="9">
        <v>175</v>
      </c>
      <c r="F15862" t="s">
        <v>250</v>
      </c>
      <c r="G15862" s="9">
        <v>3352387</v>
      </c>
      <c r="H15862" t="s">
        <v>16</v>
      </c>
      <c r="I15862" s="14">
        <v>18</v>
      </c>
      <c r="J15862" s="11">
        <v>320023</v>
      </c>
      <c r="K15862" s="11" t="s">
        <v>993</v>
      </c>
      <c r="L15862" s="11">
        <v>39.743999999999993</v>
      </c>
      <c r="M15862" s="12">
        <f t="shared" si="578"/>
        <v>715.39199999999983</v>
      </c>
      <c r="N15862">
        <f t="shared" si="579"/>
        <v>21</v>
      </c>
      <c r="O15862">
        <v>8</v>
      </c>
    </row>
    <row r="15863" spans="1:15" x14ac:dyDescent="0.25">
      <c r="A15863" t="s">
        <v>369</v>
      </c>
      <c r="B15863" t="s">
        <v>350</v>
      </c>
      <c r="C15863" t="s">
        <v>14</v>
      </c>
      <c r="D15863" s="8">
        <v>45525</v>
      </c>
      <c r="E15863" s="9">
        <v>175</v>
      </c>
      <c r="F15863" t="s">
        <v>250</v>
      </c>
      <c r="G15863" s="9">
        <v>3352387</v>
      </c>
      <c r="H15863" t="s">
        <v>16</v>
      </c>
      <c r="I15863" s="14">
        <v>30</v>
      </c>
      <c r="J15863" s="11">
        <v>320023</v>
      </c>
      <c r="K15863" s="11" t="s">
        <v>993</v>
      </c>
      <c r="L15863" s="11">
        <v>39.743999999999993</v>
      </c>
      <c r="M15863" s="12">
        <f t="shared" si="578"/>
        <v>1192.3199999999997</v>
      </c>
      <c r="N15863">
        <f t="shared" si="579"/>
        <v>21</v>
      </c>
      <c r="O15863">
        <v>8</v>
      </c>
    </row>
    <row r="15864" spans="1:15" x14ac:dyDescent="0.25">
      <c r="A15864" t="s">
        <v>369</v>
      </c>
      <c r="B15864" t="s">
        <v>350</v>
      </c>
      <c r="C15864" t="s">
        <v>14</v>
      </c>
      <c r="D15864" s="8">
        <v>45525</v>
      </c>
      <c r="E15864" s="9">
        <v>175</v>
      </c>
      <c r="F15864" t="s">
        <v>250</v>
      </c>
      <c r="G15864" s="9">
        <v>3572153</v>
      </c>
      <c r="H15864" t="s">
        <v>345</v>
      </c>
      <c r="I15864" s="14">
        <v>0</v>
      </c>
      <c r="J15864" s="11">
        <v>320120</v>
      </c>
      <c r="K15864" s="11" t="s">
        <v>988</v>
      </c>
      <c r="L15864" s="11">
        <v>30.099959999999999</v>
      </c>
      <c r="M15864" s="12">
        <f t="shared" si="578"/>
        <v>0</v>
      </c>
      <c r="N15864">
        <f t="shared" si="579"/>
        <v>21</v>
      </c>
      <c r="O15864">
        <v>8</v>
      </c>
    </row>
    <row r="15865" spans="1:15" x14ac:dyDescent="0.25">
      <c r="A15865" t="s">
        <v>369</v>
      </c>
      <c r="B15865" t="s">
        <v>350</v>
      </c>
      <c r="C15865" t="s">
        <v>14</v>
      </c>
      <c r="D15865" s="8">
        <v>45525</v>
      </c>
      <c r="E15865" s="9">
        <v>176</v>
      </c>
      <c r="F15865" t="s">
        <v>251</v>
      </c>
      <c r="G15865" s="9">
        <v>3352387</v>
      </c>
      <c r="H15865" t="s">
        <v>16</v>
      </c>
      <c r="I15865" s="14">
        <v>42</v>
      </c>
      <c r="J15865" s="11">
        <v>320023</v>
      </c>
      <c r="K15865" s="11" t="s">
        <v>993</v>
      </c>
      <c r="L15865" s="11">
        <v>39.743999999999993</v>
      </c>
      <c r="M15865" s="12">
        <f t="shared" si="578"/>
        <v>1669.2479999999996</v>
      </c>
      <c r="N15865">
        <f t="shared" si="579"/>
        <v>21</v>
      </c>
      <c r="O15865">
        <v>8</v>
      </c>
    </row>
    <row r="15866" spans="1:15" x14ac:dyDescent="0.25">
      <c r="A15866" t="s">
        <v>369</v>
      </c>
      <c r="B15866" t="s">
        <v>350</v>
      </c>
      <c r="C15866" t="s">
        <v>14</v>
      </c>
      <c r="D15866" s="8">
        <v>45525</v>
      </c>
      <c r="E15866" s="9">
        <v>176</v>
      </c>
      <c r="F15866" t="s">
        <v>251</v>
      </c>
      <c r="G15866" s="9">
        <v>3373113</v>
      </c>
      <c r="H15866" t="s">
        <v>17</v>
      </c>
      <c r="I15866" s="14">
        <v>120</v>
      </c>
      <c r="J15866" s="11">
        <v>320015</v>
      </c>
      <c r="K15866" s="11" t="s">
        <v>991</v>
      </c>
      <c r="L15866" s="11">
        <v>5.9841899999999999</v>
      </c>
      <c r="M15866" s="12">
        <f t="shared" si="578"/>
        <v>718.1028</v>
      </c>
      <c r="N15866">
        <f t="shared" si="579"/>
        <v>21</v>
      </c>
      <c r="O15866">
        <v>8</v>
      </c>
    </row>
    <row r="15867" spans="1:15" x14ac:dyDescent="0.25">
      <c r="A15867" t="s">
        <v>369</v>
      </c>
      <c r="B15867" t="s">
        <v>350</v>
      </c>
      <c r="C15867" t="s">
        <v>14</v>
      </c>
      <c r="D15867" s="8">
        <v>45525</v>
      </c>
      <c r="E15867" s="9">
        <v>176</v>
      </c>
      <c r="F15867" t="s">
        <v>251</v>
      </c>
      <c r="G15867" s="9">
        <v>3284683</v>
      </c>
      <c r="H15867" t="s">
        <v>18</v>
      </c>
      <c r="I15867" s="14">
        <v>90</v>
      </c>
      <c r="J15867" s="11">
        <v>320028</v>
      </c>
      <c r="K15867" s="11" t="s">
        <v>989</v>
      </c>
      <c r="L15867" s="11">
        <v>30.099959999999999</v>
      </c>
      <c r="M15867" s="12">
        <f t="shared" si="578"/>
        <v>2708.9964</v>
      </c>
      <c r="N15867">
        <f t="shared" si="579"/>
        <v>21</v>
      </c>
      <c r="O15867">
        <v>8</v>
      </c>
    </row>
    <row r="15868" spans="1:15" x14ac:dyDescent="0.25">
      <c r="A15868" t="s">
        <v>369</v>
      </c>
      <c r="B15868" t="s">
        <v>350</v>
      </c>
      <c r="C15868" t="s">
        <v>14</v>
      </c>
      <c r="D15868" s="8">
        <v>45525</v>
      </c>
      <c r="E15868" s="9">
        <v>176</v>
      </c>
      <c r="F15868" t="s">
        <v>251</v>
      </c>
      <c r="G15868" s="9">
        <v>3384346</v>
      </c>
      <c r="H15868" t="s">
        <v>19</v>
      </c>
      <c r="I15868" s="14">
        <v>12</v>
      </c>
      <c r="J15868" s="11">
        <v>320118</v>
      </c>
      <c r="K15868" s="11" t="s">
        <v>997</v>
      </c>
      <c r="L15868" s="11">
        <v>37.949940000000005</v>
      </c>
      <c r="M15868" s="12">
        <f t="shared" si="578"/>
        <v>455.39928000000009</v>
      </c>
      <c r="N15868">
        <f t="shared" si="579"/>
        <v>21</v>
      </c>
      <c r="O15868">
        <v>8</v>
      </c>
    </row>
    <row r="15869" spans="1:15" x14ac:dyDescent="0.25">
      <c r="A15869" t="s">
        <v>369</v>
      </c>
      <c r="B15869" t="s">
        <v>350</v>
      </c>
      <c r="C15869" t="s">
        <v>14</v>
      </c>
      <c r="D15869" s="8">
        <v>45525</v>
      </c>
      <c r="E15869" s="9">
        <v>176</v>
      </c>
      <c r="F15869" t="s">
        <v>251</v>
      </c>
      <c r="G15869" s="9">
        <v>3384347</v>
      </c>
      <c r="H15869" t="s">
        <v>20</v>
      </c>
      <c r="I15869" s="14">
        <v>60</v>
      </c>
      <c r="J15869" s="11">
        <v>320107</v>
      </c>
      <c r="K15869" s="11" t="s">
        <v>998</v>
      </c>
      <c r="L15869" s="11">
        <v>5.7200040000000012</v>
      </c>
      <c r="M15869" s="12">
        <f t="shared" si="578"/>
        <v>343.20024000000006</v>
      </c>
      <c r="N15869">
        <f t="shared" si="579"/>
        <v>21</v>
      </c>
      <c r="O15869">
        <v>8</v>
      </c>
    </row>
    <row r="15870" spans="1:15" x14ac:dyDescent="0.25">
      <c r="A15870" t="s">
        <v>369</v>
      </c>
      <c r="B15870" t="s">
        <v>350</v>
      </c>
      <c r="C15870" t="s">
        <v>14</v>
      </c>
      <c r="D15870" s="8">
        <v>45525</v>
      </c>
      <c r="E15870" s="9">
        <v>176</v>
      </c>
      <c r="F15870" t="s">
        <v>251</v>
      </c>
      <c r="G15870" s="9">
        <v>3408152</v>
      </c>
      <c r="H15870" t="s">
        <v>46</v>
      </c>
      <c r="I15870" s="14">
        <v>40</v>
      </c>
      <c r="J15870" s="11">
        <v>324003</v>
      </c>
      <c r="K15870" s="11" t="s">
        <v>990</v>
      </c>
      <c r="L15870" s="11">
        <v>19.800018000000001</v>
      </c>
      <c r="M15870" s="12">
        <f t="shared" si="578"/>
        <v>792.00072</v>
      </c>
      <c r="N15870">
        <f t="shared" si="579"/>
        <v>21</v>
      </c>
      <c r="O15870">
        <v>8</v>
      </c>
    </row>
    <row r="15871" spans="1:15" x14ac:dyDescent="0.25">
      <c r="A15871" t="s">
        <v>369</v>
      </c>
      <c r="B15871" t="s">
        <v>350</v>
      </c>
      <c r="C15871" t="s">
        <v>14</v>
      </c>
      <c r="D15871" s="8">
        <v>45525</v>
      </c>
      <c r="E15871" s="9">
        <v>176</v>
      </c>
      <c r="F15871" t="s">
        <v>251</v>
      </c>
      <c r="G15871" s="9">
        <v>3566457</v>
      </c>
      <c r="H15871" t="s">
        <v>49</v>
      </c>
      <c r="I15871" s="14">
        <v>24</v>
      </c>
      <c r="J15871" s="11">
        <v>323004</v>
      </c>
      <c r="K15871" s="11" t="s">
        <v>996</v>
      </c>
      <c r="L15871" s="11">
        <v>12.645809999999999</v>
      </c>
      <c r="M15871" s="12">
        <f t="shared" si="578"/>
        <v>303.49943999999999</v>
      </c>
      <c r="N15871">
        <f t="shared" si="579"/>
        <v>21</v>
      </c>
      <c r="O15871">
        <v>8</v>
      </c>
    </row>
    <row r="15872" spans="1:15" x14ac:dyDescent="0.25">
      <c r="A15872" t="s">
        <v>369</v>
      </c>
      <c r="B15872" t="s">
        <v>350</v>
      </c>
      <c r="C15872" t="s">
        <v>14</v>
      </c>
      <c r="D15872" s="8">
        <v>45525</v>
      </c>
      <c r="E15872" s="9">
        <v>176</v>
      </c>
      <c r="F15872" t="s">
        <v>251</v>
      </c>
      <c r="G15872" s="9">
        <v>3564666</v>
      </c>
      <c r="H15872" t="s">
        <v>21</v>
      </c>
      <c r="I15872" s="14">
        <v>24</v>
      </c>
      <c r="J15872" s="11">
        <v>320100</v>
      </c>
      <c r="K15872" s="11" t="s">
        <v>994</v>
      </c>
      <c r="L15872" s="11">
        <v>20.323620000000002</v>
      </c>
      <c r="M15872" s="12">
        <f t="shared" si="578"/>
        <v>487.76688000000001</v>
      </c>
      <c r="N15872">
        <f t="shared" si="579"/>
        <v>21</v>
      </c>
      <c r="O15872">
        <v>8</v>
      </c>
    </row>
    <row r="15873" spans="1:15" x14ac:dyDescent="0.25">
      <c r="A15873" t="s">
        <v>369</v>
      </c>
      <c r="B15873" t="s">
        <v>350</v>
      </c>
      <c r="C15873" t="s">
        <v>14</v>
      </c>
      <c r="D15873" s="8">
        <v>45525</v>
      </c>
      <c r="E15873" s="9">
        <v>176</v>
      </c>
      <c r="F15873" t="s">
        <v>251</v>
      </c>
      <c r="G15873" s="9">
        <v>3564667</v>
      </c>
      <c r="H15873" t="s">
        <v>22</v>
      </c>
      <c r="I15873" s="14">
        <v>24</v>
      </c>
      <c r="J15873" s="11">
        <v>320400</v>
      </c>
      <c r="K15873" s="11" t="s">
        <v>999</v>
      </c>
      <c r="L15873" s="11">
        <v>20.323620000000002</v>
      </c>
      <c r="M15873" s="12">
        <f t="shared" ref="M15873:M15936" si="580">+I15873*L15873</f>
        <v>487.76688000000001</v>
      </c>
      <c r="N15873">
        <f t="shared" ref="N15873:N15936" si="581">+DAY(D15873)</f>
        <v>21</v>
      </c>
      <c r="O15873">
        <v>8</v>
      </c>
    </row>
    <row r="15874" spans="1:15" x14ac:dyDescent="0.25">
      <c r="A15874" t="s">
        <v>369</v>
      </c>
      <c r="B15874" t="s">
        <v>350</v>
      </c>
      <c r="C15874" t="s">
        <v>14</v>
      </c>
      <c r="D15874" s="8">
        <v>45525</v>
      </c>
      <c r="E15874" s="9">
        <v>176</v>
      </c>
      <c r="F15874" t="s">
        <v>251</v>
      </c>
      <c r="G15874" s="9">
        <v>3565351</v>
      </c>
      <c r="H15874" t="s">
        <v>90</v>
      </c>
      <c r="I15874" s="14">
        <v>24</v>
      </c>
      <c r="J15874" s="11">
        <v>323103</v>
      </c>
      <c r="K15874" s="11" t="s">
        <v>992</v>
      </c>
      <c r="L15874" s="11">
        <v>12.645809999999999</v>
      </c>
      <c r="M15874" s="12">
        <f t="shared" si="580"/>
        <v>303.49943999999999</v>
      </c>
      <c r="N15874">
        <f t="shared" si="581"/>
        <v>21</v>
      </c>
      <c r="O15874">
        <v>8</v>
      </c>
    </row>
    <row r="15875" spans="1:15" x14ac:dyDescent="0.25">
      <c r="A15875" t="s">
        <v>369</v>
      </c>
      <c r="B15875" t="s">
        <v>350</v>
      </c>
      <c r="C15875" t="s">
        <v>14</v>
      </c>
      <c r="D15875" s="8">
        <v>45525</v>
      </c>
      <c r="E15875" s="9">
        <v>176</v>
      </c>
      <c r="F15875" t="s">
        <v>251</v>
      </c>
      <c r="G15875" s="9">
        <v>3584240</v>
      </c>
      <c r="H15875" t="s">
        <v>26</v>
      </c>
      <c r="I15875" s="14">
        <v>60</v>
      </c>
      <c r="J15875" s="11">
        <v>320926</v>
      </c>
      <c r="K15875" s="11" t="s">
        <v>1001</v>
      </c>
      <c r="L15875" s="11">
        <v>5.9841899999999999</v>
      </c>
      <c r="M15875" s="12">
        <f t="shared" si="580"/>
        <v>359.0514</v>
      </c>
      <c r="N15875">
        <f t="shared" si="581"/>
        <v>21</v>
      </c>
      <c r="O15875">
        <v>8</v>
      </c>
    </row>
    <row r="15876" spans="1:15" x14ac:dyDescent="0.25">
      <c r="A15876" t="s">
        <v>369</v>
      </c>
      <c r="B15876" t="s">
        <v>350</v>
      </c>
      <c r="C15876" t="s">
        <v>14</v>
      </c>
      <c r="D15876" s="8">
        <v>45526</v>
      </c>
      <c r="E15876" s="9">
        <v>178</v>
      </c>
      <c r="F15876" t="s">
        <v>252</v>
      </c>
      <c r="G15876" s="9">
        <v>3352387</v>
      </c>
      <c r="H15876" t="s">
        <v>16</v>
      </c>
      <c r="I15876" s="14">
        <v>60</v>
      </c>
      <c r="J15876" s="11">
        <v>320023</v>
      </c>
      <c r="K15876" s="11" t="s">
        <v>993</v>
      </c>
      <c r="L15876" s="11">
        <v>39.743999999999993</v>
      </c>
      <c r="M15876" s="12">
        <f t="shared" si="580"/>
        <v>2384.6399999999994</v>
      </c>
      <c r="N15876">
        <f t="shared" si="581"/>
        <v>22</v>
      </c>
      <c r="O15876">
        <v>8</v>
      </c>
    </row>
    <row r="15877" spans="1:15" x14ac:dyDescent="0.25">
      <c r="A15877" t="s">
        <v>369</v>
      </c>
      <c r="B15877" t="s">
        <v>350</v>
      </c>
      <c r="C15877" t="s">
        <v>14</v>
      </c>
      <c r="D15877" s="8">
        <v>45526</v>
      </c>
      <c r="E15877" s="9">
        <v>178</v>
      </c>
      <c r="F15877" t="s">
        <v>252</v>
      </c>
      <c r="G15877" s="9">
        <v>3384346</v>
      </c>
      <c r="H15877" t="s">
        <v>19</v>
      </c>
      <c r="I15877" s="14">
        <v>18</v>
      </c>
      <c r="J15877" s="11">
        <v>320118</v>
      </c>
      <c r="K15877" s="11" t="s">
        <v>997</v>
      </c>
      <c r="L15877" s="11">
        <v>37.949940000000005</v>
      </c>
      <c r="M15877" s="12">
        <f t="shared" si="580"/>
        <v>683.09892000000013</v>
      </c>
      <c r="N15877">
        <f t="shared" si="581"/>
        <v>22</v>
      </c>
      <c r="O15877">
        <v>8</v>
      </c>
    </row>
    <row r="15878" spans="1:15" x14ac:dyDescent="0.25">
      <c r="A15878" t="s">
        <v>369</v>
      </c>
      <c r="B15878" t="s">
        <v>350</v>
      </c>
      <c r="C15878" t="s">
        <v>14</v>
      </c>
      <c r="D15878" s="8">
        <v>45526</v>
      </c>
      <c r="E15878" s="9">
        <v>178</v>
      </c>
      <c r="F15878" t="s">
        <v>252</v>
      </c>
      <c r="G15878" s="9">
        <v>3384347</v>
      </c>
      <c r="H15878" t="s">
        <v>20</v>
      </c>
      <c r="I15878" s="14">
        <v>120</v>
      </c>
      <c r="J15878" s="11">
        <v>320107</v>
      </c>
      <c r="K15878" s="11" t="s">
        <v>998</v>
      </c>
      <c r="L15878" s="11">
        <v>5.7200040000000012</v>
      </c>
      <c r="M15878" s="12">
        <f t="shared" si="580"/>
        <v>686.40048000000013</v>
      </c>
      <c r="N15878">
        <f t="shared" si="581"/>
        <v>22</v>
      </c>
      <c r="O15878">
        <v>8</v>
      </c>
    </row>
    <row r="15879" spans="1:15" x14ac:dyDescent="0.25">
      <c r="A15879" t="s">
        <v>369</v>
      </c>
      <c r="B15879" t="s">
        <v>350</v>
      </c>
      <c r="C15879" t="s">
        <v>14</v>
      </c>
      <c r="D15879" s="8">
        <v>45526</v>
      </c>
      <c r="E15879" s="9">
        <v>178</v>
      </c>
      <c r="F15879" t="s">
        <v>252</v>
      </c>
      <c r="G15879" s="9">
        <v>3408152</v>
      </c>
      <c r="H15879" t="s">
        <v>46</v>
      </c>
      <c r="I15879" s="14">
        <v>20</v>
      </c>
      <c r="J15879" s="11">
        <v>324003</v>
      </c>
      <c r="K15879" s="11" t="s">
        <v>990</v>
      </c>
      <c r="L15879" s="11">
        <v>19.800018000000001</v>
      </c>
      <c r="M15879" s="12">
        <f t="shared" si="580"/>
        <v>396.00036</v>
      </c>
      <c r="N15879">
        <f t="shared" si="581"/>
        <v>22</v>
      </c>
      <c r="O15879">
        <v>8</v>
      </c>
    </row>
    <row r="15880" spans="1:15" x14ac:dyDescent="0.25">
      <c r="A15880" t="s">
        <v>369</v>
      </c>
      <c r="B15880" t="s">
        <v>350</v>
      </c>
      <c r="C15880" t="s">
        <v>14</v>
      </c>
      <c r="D15880" s="8">
        <v>45526</v>
      </c>
      <c r="E15880" s="9">
        <v>178</v>
      </c>
      <c r="F15880" t="s">
        <v>252</v>
      </c>
      <c r="G15880" s="9">
        <v>3564667</v>
      </c>
      <c r="H15880" t="s">
        <v>22</v>
      </c>
      <c r="I15880" s="14">
        <v>36</v>
      </c>
      <c r="J15880" s="11">
        <v>320400</v>
      </c>
      <c r="K15880" s="11" t="s">
        <v>999</v>
      </c>
      <c r="L15880" s="11">
        <v>20.323620000000002</v>
      </c>
      <c r="M15880" s="12">
        <f t="shared" si="580"/>
        <v>731.65032000000008</v>
      </c>
      <c r="N15880">
        <f t="shared" si="581"/>
        <v>22</v>
      </c>
      <c r="O15880">
        <v>8</v>
      </c>
    </row>
    <row r="15881" spans="1:15" x14ac:dyDescent="0.25">
      <c r="A15881" t="s">
        <v>369</v>
      </c>
      <c r="B15881" t="s">
        <v>350</v>
      </c>
      <c r="C15881" t="s">
        <v>14</v>
      </c>
      <c r="D15881" s="8">
        <v>45526</v>
      </c>
      <c r="E15881" s="9">
        <v>178</v>
      </c>
      <c r="F15881" t="s">
        <v>252</v>
      </c>
      <c r="G15881" s="9">
        <v>3572153</v>
      </c>
      <c r="H15881" t="s">
        <v>345</v>
      </c>
      <c r="I15881" s="14">
        <v>0</v>
      </c>
      <c r="J15881" s="11">
        <v>320120</v>
      </c>
      <c r="K15881" s="11" t="s">
        <v>988</v>
      </c>
      <c r="L15881" s="11">
        <v>30.099959999999999</v>
      </c>
      <c r="M15881" s="12">
        <f t="shared" si="580"/>
        <v>0</v>
      </c>
      <c r="N15881">
        <f t="shared" si="581"/>
        <v>22</v>
      </c>
      <c r="O15881">
        <v>8</v>
      </c>
    </row>
    <row r="15882" spans="1:15" x14ac:dyDescent="0.25">
      <c r="A15882" t="s">
        <v>369</v>
      </c>
      <c r="B15882" t="s">
        <v>350</v>
      </c>
      <c r="C15882" t="s">
        <v>14</v>
      </c>
      <c r="D15882" s="8">
        <v>45524</v>
      </c>
      <c r="E15882" s="9">
        <v>180</v>
      </c>
      <c r="F15882" t="s">
        <v>253</v>
      </c>
      <c r="G15882" s="9">
        <v>3284683</v>
      </c>
      <c r="H15882" t="s">
        <v>18</v>
      </c>
      <c r="I15882" s="14">
        <v>18</v>
      </c>
      <c r="J15882" s="11">
        <v>320028</v>
      </c>
      <c r="K15882" s="11" t="s">
        <v>989</v>
      </c>
      <c r="L15882" s="11">
        <v>30.099959999999999</v>
      </c>
      <c r="M15882" s="12">
        <f t="shared" si="580"/>
        <v>541.79927999999995</v>
      </c>
      <c r="N15882">
        <f t="shared" si="581"/>
        <v>20</v>
      </c>
      <c r="O15882">
        <v>8</v>
      </c>
    </row>
    <row r="15883" spans="1:15" x14ac:dyDescent="0.25">
      <c r="A15883" t="s">
        <v>369</v>
      </c>
      <c r="B15883" t="s">
        <v>350</v>
      </c>
      <c r="C15883" t="s">
        <v>14</v>
      </c>
      <c r="D15883" s="8">
        <v>45524</v>
      </c>
      <c r="E15883" s="9">
        <v>180</v>
      </c>
      <c r="F15883" t="s">
        <v>253</v>
      </c>
      <c r="G15883" s="9">
        <v>3384347</v>
      </c>
      <c r="H15883" t="s">
        <v>20</v>
      </c>
      <c r="I15883" s="14">
        <v>60</v>
      </c>
      <c r="J15883" s="11">
        <v>320107</v>
      </c>
      <c r="K15883" s="11" t="s">
        <v>998</v>
      </c>
      <c r="L15883" s="11">
        <v>5.7200040000000012</v>
      </c>
      <c r="M15883" s="12">
        <f t="shared" si="580"/>
        <v>343.20024000000006</v>
      </c>
      <c r="N15883">
        <f t="shared" si="581"/>
        <v>20</v>
      </c>
      <c r="O15883">
        <v>8</v>
      </c>
    </row>
    <row r="15884" spans="1:15" x14ac:dyDescent="0.25">
      <c r="A15884">
        <v>0</v>
      </c>
      <c r="B15884" t="s">
        <v>350</v>
      </c>
      <c r="C15884" t="s">
        <v>14</v>
      </c>
      <c r="D15884" s="8">
        <v>45524</v>
      </c>
      <c r="E15884" s="9">
        <v>186</v>
      </c>
      <c r="F15884" t="s">
        <v>254</v>
      </c>
      <c r="G15884" s="9">
        <v>3564667</v>
      </c>
      <c r="H15884" t="s">
        <v>22</v>
      </c>
      <c r="I15884" s="14">
        <v>24</v>
      </c>
      <c r="J15884" s="11">
        <v>320400</v>
      </c>
      <c r="K15884" s="11" t="s">
        <v>999</v>
      </c>
      <c r="L15884" s="11">
        <v>20.323620000000002</v>
      </c>
      <c r="M15884" s="12">
        <f t="shared" si="580"/>
        <v>487.76688000000001</v>
      </c>
      <c r="N15884">
        <f t="shared" si="581"/>
        <v>20</v>
      </c>
      <c r="O15884">
        <v>8</v>
      </c>
    </row>
    <row r="15885" spans="1:15" x14ac:dyDescent="0.25">
      <c r="A15885">
        <v>0</v>
      </c>
      <c r="B15885" t="s">
        <v>350</v>
      </c>
      <c r="C15885" t="s">
        <v>14</v>
      </c>
      <c r="D15885" s="8">
        <v>45524</v>
      </c>
      <c r="E15885" s="9">
        <v>186</v>
      </c>
      <c r="F15885" t="s">
        <v>254</v>
      </c>
      <c r="G15885" s="9">
        <v>3352387</v>
      </c>
      <c r="H15885" t="s">
        <v>16</v>
      </c>
      <c r="I15885" s="14">
        <v>30</v>
      </c>
      <c r="J15885" s="11">
        <v>320023</v>
      </c>
      <c r="K15885" s="11" t="s">
        <v>993</v>
      </c>
      <c r="L15885" s="11">
        <v>39.743999999999993</v>
      </c>
      <c r="M15885" s="12">
        <f t="shared" si="580"/>
        <v>1192.3199999999997</v>
      </c>
      <c r="N15885">
        <f t="shared" si="581"/>
        <v>20</v>
      </c>
      <c r="O15885">
        <v>8</v>
      </c>
    </row>
    <row r="15886" spans="1:15" x14ac:dyDescent="0.25">
      <c r="A15886">
        <v>0</v>
      </c>
      <c r="B15886" t="s">
        <v>350</v>
      </c>
      <c r="C15886" t="s">
        <v>14</v>
      </c>
      <c r="D15886" s="8">
        <v>45529</v>
      </c>
      <c r="E15886" s="9">
        <v>186</v>
      </c>
      <c r="F15886" t="s">
        <v>254</v>
      </c>
      <c r="G15886" s="9">
        <v>3564667</v>
      </c>
      <c r="H15886" t="s">
        <v>22</v>
      </c>
      <c r="I15886" s="14">
        <v>24</v>
      </c>
      <c r="J15886" s="11">
        <v>320400</v>
      </c>
      <c r="K15886" s="11" t="s">
        <v>999</v>
      </c>
      <c r="L15886" s="11">
        <v>20.323620000000002</v>
      </c>
      <c r="M15886" s="12">
        <f t="shared" si="580"/>
        <v>487.76688000000001</v>
      </c>
      <c r="N15886">
        <f t="shared" si="581"/>
        <v>25</v>
      </c>
      <c r="O15886">
        <v>8</v>
      </c>
    </row>
    <row r="15887" spans="1:15" x14ac:dyDescent="0.25">
      <c r="A15887">
        <v>0</v>
      </c>
      <c r="B15887" t="s">
        <v>350</v>
      </c>
      <c r="C15887" t="s">
        <v>14</v>
      </c>
      <c r="D15887" s="8">
        <v>45529</v>
      </c>
      <c r="E15887" s="9">
        <v>186</v>
      </c>
      <c r="F15887" t="s">
        <v>254</v>
      </c>
      <c r="G15887" s="9">
        <v>3572153</v>
      </c>
      <c r="H15887" t="s">
        <v>345</v>
      </c>
      <c r="I15887" s="14">
        <v>0</v>
      </c>
      <c r="J15887" s="11">
        <v>320120</v>
      </c>
      <c r="K15887" s="11" t="s">
        <v>988</v>
      </c>
      <c r="L15887" s="11">
        <v>30.099959999999999</v>
      </c>
      <c r="M15887" s="12">
        <f t="shared" si="580"/>
        <v>0</v>
      </c>
      <c r="N15887">
        <f t="shared" si="581"/>
        <v>25</v>
      </c>
      <c r="O15887">
        <v>8</v>
      </c>
    </row>
    <row r="15888" spans="1:15" x14ac:dyDescent="0.25">
      <c r="A15888">
        <v>0</v>
      </c>
      <c r="B15888" t="s">
        <v>350</v>
      </c>
      <c r="C15888" t="s">
        <v>14</v>
      </c>
      <c r="D15888" s="8">
        <v>45529</v>
      </c>
      <c r="E15888" s="9">
        <v>186</v>
      </c>
      <c r="F15888" t="s">
        <v>254</v>
      </c>
      <c r="G15888" s="9">
        <v>3584240</v>
      </c>
      <c r="H15888" t="s">
        <v>26</v>
      </c>
      <c r="I15888" s="14">
        <v>180</v>
      </c>
      <c r="J15888" s="11">
        <v>320926</v>
      </c>
      <c r="K15888" s="11" t="s">
        <v>1001</v>
      </c>
      <c r="L15888" s="11">
        <v>5.9841899999999999</v>
      </c>
      <c r="M15888" s="12">
        <f t="shared" si="580"/>
        <v>1077.1541999999999</v>
      </c>
      <c r="N15888">
        <f t="shared" si="581"/>
        <v>25</v>
      </c>
      <c r="O15888">
        <v>8</v>
      </c>
    </row>
    <row r="15889" spans="1:15" x14ac:dyDescent="0.25">
      <c r="A15889">
        <v>0</v>
      </c>
      <c r="B15889" t="s">
        <v>350</v>
      </c>
      <c r="C15889" t="s">
        <v>14</v>
      </c>
      <c r="D15889" s="8">
        <v>45529</v>
      </c>
      <c r="E15889" s="9">
        <v>186</v>
      </c>
      <c r="F15889" t="s">
        <v>254</v>
      </c>
      <c r="G15889" s="9">
        <v>3373113</v>
      </c>
      <c r="H15889" t="s">
        <v>17</v>
      </c>
      <c r="I15889" s="14">
        <v>300</v>
      </c>
      <c r="J15889" s="11">
        <v>320015</v>
      </c>
      <c r="K15889" s="11" t="s">
        <v>991</v>
      </c>
      <c r="L15889" s="11">
        <v>5.9841899999999999</v>
      </c>
      <c r="M15889" s="12">
        <f t="shared" si="580"/>
        <v>1795.2570000000001</v>
      </c>
      <c r="N15889">
        <f t="shared" si="581"/>
        <v>25</v>
      </c>
      <c r="O15889">
        <v>8</v>
      </c>
    </row>
    <row r="15890" spans="1:15" x14ac:dyDescent="0.25">
      <c r="A15890" t="s">
        <v>369</v>
      </c>
      <c r="B15890" t="s">
        <v>350</v>
      </c>
      <c r="C15890" t="s">
        <v>14</v>
      </c>
      <c r="D15890" s="8">
        <v>45526</v>
      </c>
      <c r="E15890" s="9">
        <v>189</v>
      </c>
      <c r="F15890" t="s">
        <v>255</v>
      </c>
      <c r="G15890" s="9">
        <v>3284683</v>
      </c>
      <c r="H15890" t="s">
        <v>18</v>
      </c>
      <c r="I15890" s="14">
        <v>24</v>
      </c>
      <c r="J15890" s="11">
        <v>320028</v>
      </c>
      <c r="K15890" s="11" t="s">
        <v>989</v>
      </c>
      <c r="L15890" s="11">
        <v>30.099959999999999</v>
      </c>
      <c r="M15890" s="12">
        <f t="shared" si="580"/>
        <v>722.39904000000001</v>
      </c>
      <c r="N15890">
        <f t="shared" si="581"/>
        <v>22</v>
      </c>
      <c r="O15890">
        <v>8</v>
      </c>
    </row>
    <row r="15891" spans="1:15" x14ac:dyDescent="0.25">
      <c r="A15891" t="s">
        <v>369</v>
      </c>
      <c r="B15891" t="s">
        <v>350</v>
      </c>
      <c r="C15891" t="s">
        <v>14</v>
      </c>
      <c r="D15891" s="8">
        <v>45523</v>
      </c>
      <c r="E15891" s="9">
        <v>189</v>
      </c>
      <c r="F15891" t="s">
        <v>255</v>
      </c>
      <c r="G15891" s="9">
        <v>3284683</v>
      </c>
      <c r="H15891" t="s">
        <v>18</v>
      </c>
      <c r="I15891" s="14">
        <v>30</v>
      </c>
      <c r="J15891" s="11">
        <v>320028</v>
      </c>
      <c r="K15891" s="11" t="s">
        <v>989</v>
      </c>
      <c r="L15891" s="11">
        <v>30.099959999999999</v>
      </c>
      <c r="M15891" s="12">
        <f t="shared" si="580"/>
        <v>902.99879999999996</v>
      </c>
      <c r="N15891">
        <f t="shared" si="581"/>
        <v>19</v>
      </c>
      <c r="O15891">
        <v>8</v>
      </c>
    </row>
    <row r="15892" spans="1:15" x14ac:dyDescent="0.25">
      <c r="A15892" t="s">
        <v>369</v>
      </c>
      <c r="B15892" t="s">
        <v>350</v>
      </c>
      <c r="C15892" t="s">
        <v>14</v>
      </c>
      <c r="D15892" s="8">
        <v>45523</v>
      </c>
      <c r="E15892" s="9">
        <v>189</v>
      </c>
      <c r="F15892" t="s">
        <v>255</v>
      </c>
      <c r="G15892" s="9">
        <v>3352387</v>
      </c>
      <c r="H15892" t="s">
        <v>16</v>
      </c>
      <c r="I15892" s="14">
        <v>18</v>
      </c>
      <c r="J15892" s="11">
        <v>320023</v>
      </c>
      <c r="K15892" s="11" t="s">
        <v>993</v>
      </c>
      <c r="L15892" s="11">
        <v>39.743999999999993</v>
      </c>
      <c r="M15892" s="12">
        <f t="shared" si="580"/>
        <v>715.39199999999983</v>
      </c>
      <c r="N15892">
        <f t="shared" si="581"/>
        <v>19</v>
      </c>
      <c r="O15892">
        <v>8</v>
      </c>
    </row>
    <row r="15893" spans="1:15" x14ac:dyDescent="0.25">
      <c r="A15893" t="s">
        <v>369</v>
      </c>
      <c r="B15893" t="s">
        <v>350</v>
      </c>
      <c r="C15893" t="s">
        <v>14</v>
      </c>
      <c r="D15893" s="8">
        <v>45526</v>
      </c>
      <c r="E15893" s="9">
        <v>189</v>
      </c>
      <c r="F15893" t="s">
        <v>255</v>
      </c>
      <c r="G15893" s="9">
        <v>3373113</v>
      </c>
      <c r="H15893" t="s">
        <v>17</v>
      </c>
      <c r="I15893" s="14">
        <v>120</v>
      </c>
      <c r="J15893" s="11">
        <v>320015</v>
      </c>
      <c r="K15893" s="11" t="s">
        <v>991</v>
      </c>
      <c r="L15893" s="11">
        <v>5.9841899999999999</v>
      </c>
      <c r="M15893" s="12">
        <f t="shared" si="580"/>
        <v>718.1028</v>
      </c>
      <c r="N15893">
        <f t="shared" si="581"/>
        <v>22</v>
      </c>
      <c r="O15893">
        <v>8</v>
      </c>
    </row>
    <row r="15894" spans="1:15" x14ac:dyDescent="0.25">
      <c r="A15894" t="s">
        <v>369</v>
      </c>
      <c r="B15894" t="s">
        <v>350</v>
      </c>
      <c r="C15894" t="s">
        <v>14</v>
      </c>
      <c r="D15894" s="8">
        <v>45526</v>
      </c>
      <c r="E15894" s="9">
        <v>189</v>
      </c>
      <c r="F15894" t="s">
        <v>255</v>
      </c>
      <c r="G15894" s="9">
        <v>3384346</v>
      </c>
      <c r="H15894" t="s">
        <v>19</v>
      </c>
      <c r="I15894" s="14">
        <v>12</v>
      </c>
      <c r="J15894" s="11">
        <v>320118</v>
      </c>
      <c r="K15894" s="11" t="s">
        <v>997</v>
      </c>
      <c r="L15894" s="11">
        <v>37.949940000000005</v>
      </c>
      <c r="M15894" s="12">
        <f t="shared" si="580"/>
        <v>455.39928000000009</v>
      </c>
      <c r="N15894">
        <f t="shared" si="581"/>
        <v>22</v>
      </c>
      <c r="O15894">
        <v>8</v>
      </c>
    </row>
    <row r="15895" spans="1:15" x14ac:dyDescent="0.25">
      <c r="A15895" t="s">
        <v>369</v>
      </c>
      <c r="B15895" t="s">
        <v>350</v>
      </c>
      <c r="C15895" t="s">
        <v>14</v>
      </c>
      <c r="D15895" s="8">
        <v>45526</v>
      </c>
      <c r="E15895" s="9">
        <v>189</v>
      </c>
      <c r="F15895" t="s">
        <v>255</v>
      </c>
      <c r="G15895" s="9">
        <v>3564667</v>
      </c>
      <c r="H15895" t="s">
        <v>22</v>
      </c>
      <c r="I15895" s="14">
        <v>24</v>
      </c>
      <c r="J15895" s="11">
        <v>320400</v>
      </c>
      <c r="K15895" s="11" t="s">
        <v>999</v>
      </c>
      <c r="L15895" s="11">
        <v>20.323620000000002</v>
      </c>
      <c r="M15895" s="12">
        <f t="shared" si="580"/>
        <v>487.76688000000001</v>
      </c>
      <c r="N15895">
        <f t="shared" si="581"/>
        <v>22</v>
      </c>
      <c r="O15895">
        <v>8</v>
      </c>
    </row>
    <row r="15896" spans="1:15" x14ac:dyDescent="0.25">
      <c r="A15896" t="s">
        <v>369</v>
      </c>
      <c r="B15896" t="s">
        <v>350</v>
      </c>
      <c r="C15896" t="s">
        <v>14</v>
      </c>
      <c r="D15896" s="8">
        <v>45526</v>
      </c>
      <c r="E15896" s="9">
        <v>189</v>
      </c>
      <c r="F15896" t="s">
        <v>255</v>
      </c>
      <c r="G15896" s="9">
        <v>3584241</v>
      </c>
      <c r="H15896" t="s">
        <v>27</v>
      </c>
      <c r="I15896" s="14">
        <v>20</v>
      </c>
      <c r="J15896" s="11">
        <v>324903</v>
      </c>
      <c r="K15896" s="11" t="s">
        <v>1002</v>
      </c>
      <c r="L15896" s="11">
        <v>20.662344000000001</v>
      </c>
      <c r="M15896" s="12">
        <f t="shared" si="580"/>
        <v>413.24688000000003</v>
      </c>
      <c r="N15896">
        <f t="shared" si="581"/>
        <v>22</v>
      </c>
      <c r="O15896">
        <v>8</v>
      </c>
    </row>
    <row r="15897" spans="1:15" x14ac:dyDescent="0.25">
      <c r="A15897" t="s">
        <v>369</v>
      </c>
      <c r="B15897" t="s">
        <v>350</v>
      </c>
      <c r="C15897" t="s">
        <v>14</v>
      </c>
      <c r="D15897" s="8">
        <v>45528</v>
      </c>
      <c r="E15897" s="9">
        <v>189</v>
      </c>
      <c r="F15897" t="s">
        <v>255</v>
      </c>
      <c r="G15897" s="9">
        <v>3584240</v>
      </c>
      <c r="H15897" t="s">
        <v>26</v>
      </c>
      <c r="I15897" s="14">
        <v>120</v>
      </c>
      <c r="J15897" s="11">
        <v>320926</v>
      </c>
      <c r="K15897" s="11" t="s">
        <v>1001</v>
      </c>
      <c r="L15897" s="11">
        <v>5.9841899999999999</v>
      </c>
      <c r="M15897" s="12">
        <f t="shared" si="580"/>
        <v>718.1028</v>
      </c>
      <c r="N15897">
        <f t="shared" si="581"/>
        <v>24</v>
      </c>
      <c r="O15897">
        <v>8</v>
      </c>
    </row>
    <row r="15898" spans="1:15" x14ac:dyDescent="0.25">
      <c r="A15898" t="s">
        <v>369</v>
      </c>
      <c r="B15898" t="s">
        <v>350</v>
      </c>
      <c r="C15898" t="s">
        <v>14</v>
      </c>
      <c r="D15898" s="8">
        <v>45528</v>
      </c>
      <c r="E15898" s="9">
        <v>189</v>
      </c>
      <c r="F15898" t="s">
        <v>255</v>
      </c>
      <c r="G15898" s="9">
        <v>3352387</v>
      </c>
      <c r="H15898" t="s">
        <v>16</v>
      </c>
      <c r="I15898" s="14">
        <v>24</v>
      </c>
      <c r="J15898" s="11">
        <v>320023</v>
      </c>
      <c r="K15898" s="11" t="s">
        <v>993</v>
      </c>
      <c r="L15898" s="11">
        <v>39.743999999999993</v>
      </c>
      <c r="M15898" s="12">
        <f t="shared" si="580"/>
        <v>953.85599999999977</v>
      </c>
      <c r="N15898">
        <f t="shared" si="581"/>
        <v>24</v>
      </c>
      <c r="O15898">
        <v>8</v>
      </c>
    </row>
    <row r="15899" spans="1:15" x14ac:dyDescent="0.25">
      <c r="A15899" t="s">
        <v>369</v>
      </c>
      <c r="B15899" t="s">
        <v>350</v>
      </c>
      <c r="C15899" t="s">
        <v>14</v>
      </c>
      <c r="D15899" s="8">
        <v>45525</v>
      </c>
      <c r="E15899" s="9">
        <v>196</v>
      </c>
      <c r="F15899" t="s">
        <v>256</v>
      </c>
      <c r="G15899" s="9">
        <v>3373113</v>
      </c>
      <c r="H15899" t="s">
        <v>17</v>
      </c>
      <c r="I15899" s="14">
        <v>60</v>
      </c>
      <c r="J15899" s="11">
        <v>320015</v>
      </c>
      <c r="K15899" s="11" t="s">
        <v>991</v>
      </c>
      <c r="L15899" s="11">
        <v>5.9841899999999999</v>
      </c>
      <c r="M15899" s="12">
        <f t="shared" si="580"/>
        <v>359.0514</v>
      </c>
      <c r="N15899">
        <f t="shared" si="581"/>
        <v>21</v>
      </c>
      <c r="O15899">
        <v>8</v>
      </c>
    </row>
    <row r="15900" spans="1:15" x14ac:dyDescent="0.25">
      <c r="A15900" t="s">
        <v>369</v>
      </c>
      <c r="B15900" t="s">
        <v>350</v>
      </c>
      <c r="C15900" t="s">
        <v>14</v>
      </c>
      <c r="D15900" s="8">
        <v>45525</v>
      </c>
      <c r="E15900" s="9">
        <v>196</v>
      </c>
      <c r="F15900" t="s">
        <v>256</v>
      </c>
      <c r="G15900" s="9">
        <v>3373113</v>
      </c>
      <c r="H15900" t="s">
        <v>17</v>
      </c>
      <c r="I15900" s="14">
        <v>120</v>
      </c>
      <c r="J15900" s="11">
        <v>320015</v>
      </c>
      <c r="K15900" s="11" t="s">
        <v>991</v>
      </c>
      <c r="L15900" s="11">
        <v>5.9841899999999999</v>
      </c>
      <c r="M15900" s="12">
        <f t="shared" si="580"/>
        <v>718.1028</v>
      </c>
      <c r="N15900">
        <f t="shared" si="581"/>
        <v>21</v>
      </c>
      <c r="O15900">
        <v>8</v>
      </c>
    </row>
    <row r="15901" spans="1:15" x14ac:dyDescent="0.25">
      <c r="A15901" t="s">
        <v>369</v>
      </c>
      <c r="B15901" t="s">
        <v>350</v>
      </c>
      <c r="C15901" t="s">
        <v>14</v>
      </c>
      <c r="D15901" s="8">
        <v>45525</v>
      </c>
      <c r="E15901" s="9">
        <v>196</v>
      </c>
      <c r="F15901" t="s">
        <v>256</v>
      </c>
      <c r="G15901" s="9">
        <v>3384347</v>
      </c>
      <c r="H15901" t="s">
        <v>20</v>
      </c>
      <c r="I15901" s="14">
        <v>60</v>
      </c>
      <c r="J15901" s="11">
        <v>320107</v>
      </c>
      <c r="K15901" s="11" t="s">
        <v>998</v>
      </c>
      <c r="L15901" s="11">
        <v>5.7200040000000012</v>
      </c>
      <c r="M15901" s="12">
        <f t="shared" si="580"/>
        <v>343.20024000000006</v>
      </c>
      <c r="N15901">
        <f t="shared" si="581"/>
        <v>21</v>
      </c>
      <c r="O15901">
        <v>8</v>
      </c>
    </row>
    <row r="15902" spans="1:15" x14ac:dyDescent="0.25">
      <c r="A15902" t="s">
        <v>369</v>
      </c>
      <c r="B15902" t="s">
        <v>350</v>
      </c>
      <c r="C15902" t="s">
        <v>14</v>
      </c>
      <c r="D15902" s="8">
        <v>45525</v>
      </c>
      <c r="E15902" s="9">
        <v>196</v>
      </c>
      <c r="F15902" t="s">
        <v>256</v>
      </c>
      <c r="G15902" s="9">
        <v>3408152</v>
      </c>
      <c r="H15902" t="s">
        <v>46</v>
      </c>
      <c r="I15902" s="14">
        <v>20</v>
      </c>
      <c r="J15902" s="11">
        <v>324003</v>
      </c>
      <c r="K15902" s="11" t="s">
        <v>990</v>
      </c>
      <c r="L15902" s="11">
        <v>19.800018000000001</v>
      </c>
      <c r="M15902" s="12">
        <f t="shared" si="580"/>
        <v>396.00036</v>
      </c>
      <c r="N15902">
        <f t="shared" si="581"/>
        <v>21</v>
      </c>
      <c r="O15902">
        <v>8</v>
      </c>
    </row>
    <row r="15903" spans="1:15" x14ac:dyDescent="0.25">
      <c r="A15903" t="s">
        <v>369</v>
      </c>
      <c r="B15903" t="s">
        <v>350</v>
      </c>
      <c r="C15903" t="s">
        <v>14</v>
      </c>
      <c r="D15903" s="8">
        <v>45525</v>
      </c>
      <c r="E15903" s="9">
        <v>196</v>
      </c>
      <c r="F15903" t="s">
        <v>256</v>
      </c>
      <c r="G15903" s="9">
        <v>3572153</v>
      </c>
      <c r="H15903" t="s">
        <v>345</v>
      </c>
      <c r="I15903" s="14">
        <v>0</v>
      </c>
      <c r="J15903" s="11">
        <v>320120</v>
      </c>
      <c r="K15903" s="11" t="s">
        <v>988</v>
      </c>
      <c r="L15903" s="11">
        <v>30.099959999999999</v>
      </c>
      <c r="M15903" s="12">
        <f t="shared" si="580"/>
        <v>0</v>
      </c>
      <c r="N15903">
        <f t="shared" si="581"/>
        <v>21</v>
      </c>
      <c r="O15903">
        <v>8</v>
      </c>
    </row>
    <row r="15904" spans="1:15" x14ac:dyDescent="0.25">
      <c r="A15904" t="s">
        <v>369</v>
      </c>
      <c r="B15904" t="s">
        <v>350</v>
      </c>
      <c r="C15904" t="s">
        <v>14</v>
      </c>
      <c r="D15904" s="8">
        <v>45525</v>
      </c>
      <c r="E15904" s="9">
        <v>196</v>
      </c>
      <c r="F15904" t="s">
        <v>256</v>
      </c>
      <c r="G15904" s="9">
        <v>3584240</v>
      </c>
      <c r="H15904" t="s">
        <v>26</v>
      </c>
      <c r="I15904" s="14">
        <v>60</v>
      </c>
      <c r="J15904" s="11">
        <v>320926</v>
      </c>
      <c r="K15904" s="11" t="s">
        <v>1001</v>
      </c>
      <c r="L15904" s="11">
        <v>5.9841899999999999</v>
      </c>
      <c r="M15904" s="12">
        <f t="shared" si="580"/>
        <v>359.0514</v>
      </c>
      <c r="N15904">
        <f t="shared" si="581"/>
        <v>21</v>
      </c>
      <c r="O15904">
        <v>8</v>
      </c>
    </row>
    <row r="15905" spans="1:15" x14ac:dyDescent="0.25">
      <c r="A15905" t="s">
        <v>369</v>
      </c>
      <c r="B15905" t="s">
        <v>350</v>
      </c>
      <c r="C15905" t="s">
        <v>14</v>
      </c>
      <c r="D15905" s="8">
        <v>45527</v>
      </c>
      <c r="E15905" s="9">
        <v>199</v>
      </c>
      <c r="F15905" t="s">
        <v>257</v>
      </c>
      <c r="G15905" s="9">
        <v>3284683</v>
      </c>
      <c r="H15905" t="s">
        <v>18</v>
      </c>
      <c r="I15905" s="14">
        <v>18</v>
      </c>
      <c r="J15905" s="11">
        <v>320028</v>
      </c>
      <c r="K15905" s="11" t="s">
        <v>989</v>
      </c>
      <c r="L15905" s="11">
        <v>30.099959999999999</v>
      </c>
      <c r="M15905" s="12">
        <f t="shared" si="580"/>
        <v>541.79927999999995</v>
      </c>
      <c r="N15905">
        <f t="shared" si="581"/>
        <v>23</v>
      </c>
      <c r="O15905">
        <v>8</v>
      </c>
    </row>
    <row r="15906" spans="1:15" x14ac:dyDescent="0.25">
      <c r="A15906">
        <v>0</v>
      </c>
      <c r="B15906" t="s">
        <v>350</v>
      </c>
      <c r="C15906" t="s">
        <v>36</v>
      </c>
      <c r="D15906" s="8">
        <v>45525</v>
      </c>
      <c r="E15906" s="9">
        <v>213</v>
      </c>
      <c r="F15906" t="s">
        <v>396</v>
      </c>
      <c r="G15906" s="9">
        <v>3352387</v>
      </c>
      <c r="H15906" t="s">
        <v>16</v>
      </c>
      <c r="I15906" s="14">
        <v>6</v>
      </c>
      <c r="J15906" s="11">
        <v>320023</v>
      </c>
      <c r="K15906" s="11" t="s">
        <v>993</v>
      </c>
      <c r="L15906" s="11">
        <v>39.743999999999993</v>
      </c>
      <c r="M15906" s="12">
        <f t="shared" si="580"/>
        <v>238.46399999999994</v>
      </c>
      <c r="N15906">
        <f t="shared" si="581"/>
        <v>21</v>
      </c>
      <c r="O15906">
        <v>8</v>
      </c>
    </row>
    <row r="15907" spans="1:15" x14ac:dyDescent="0.25">
      <c r="A15907" t="s">
        <v>369</v>
      </c>
      <c r="B15907" t="s">
        <v>350</v>
      </c>
      <c r="C15907" t="s">
        <v>36</v>
      </c>
      <c r="D15907" s="8">
        <v>45526</v>
      </c>
      <c r="E15907" s="9">
        <v>218</v>
      </c>
      <c r="F15907" t="s">
        <v>259</v>
      </c>
      <c r="G15907" s="9">
        <v>3373113</v>
      </c>
      <c r="H15907" t="s">
        <v>17</v>
      </c>
      <c r="I15907" s="14">
        <v>60</v>
      </c>
      <c r="J15907" s="11">
        <v>320015</v>
      </c>
      <c r="K15907" s="11" t="s">
        <v>991</v>
      </c>
      <c r="L15907" s="11">
        <v>5.9841899999999999</v>
      </c>
      <c r="M15907" s="12">
        <f t="shared" si="580"/>
        <v>359.0514</v>
      </c>
      <c r="N15907">
        <f t="shared" si="581"/>
        <v>22</v>
      </c>
      <c r="O15907">
        <v>8</v>
      </c>
    </row>
    <row r="15908" spans="1:15" x14ac:dyDescent="0.25">
      <c r="A15908" t="s">
        <v>369</v>
      </c>
      <c r="B15908" t="s">
        <v>350</v>
      </c>
      <c r="C15908" t="s">
        <v>36</v>
      </c>
      <c r="D15908" s="8">
        <v>45526</v>
      </c>
      <c r="E15908" s="9">
        <v>218</v>
      </c>
      <c r="F15908" t="s">
        <v>259</v>
      </c>
      <c r="G15908" s="9">
        <v>3384346</v>
      </c>
      <c r="H15908" t="s">
        <v>19</v>
      </c>
      <c r="I15908" s="14">
        <v>6</v>
      </c>
      <c r="J15908" s="11">
        <v>320118</v>
      </c>
      <c r="K15908" s="11" t="s">
        <v>997</v>
      </c>
      <c r="L15908" s="11">
        <v>37.949940000000005</v>
      </c>
      <c r="M15908" s="12">
        <f t="shared" si="580"/>
        <v>227.69964000000004</v>
      </c>
      <c r="N15908">
        <f t="shared" si="581"/>
        <v>22</v>
      </c>
      <c r="O15908">
        <v>8</v>
      </c>
    </row>
    <row r="15909" spans="1:15" x14ac:dyDescent="0.25">
      <c r="A15909" t="s">
        <v>369</v>
      </c>
      <c r="B15909" t="s">
        <v>350</v>
      </c>
      <c r="C15909" t="s">
        <v>36</v>
      </c>
      <c r="D15909" s="8">
        <v>45526</v>
      </c>
      <c r="E15909" s="9">
        <v>218</v>
      </c>
      <c r="F15909" t="s">
        <v>259</v>
      </c>
      <c r="G15909" s="9">
        <v>3568860</v>
      </c>
      <c r="H15909" t="s">
        <v>41</v>
      </c>
      <c r="I15909" s="14">
        <v>24</v>
      </c>
      <c r="J15909" s="11">
        <v>322000</v>
      </c>
      <c r="K15909" s="11" t="s">
        <v>995</v>
      </c>
      <c r="L15909" s="11">
        <v>12.645809999999999</v>
      </c>
      <c r="M15909" s="12">
        <f t="shared" si="580"/>
        <v>303.49943999999999</v>
      </c>
      <c r="N15909">
        <f t="shared" si="581"/>
        <v>22</v>
      </c>
      <c r="O15909">
        <v>8</v>
      </c>
    </row>
    <row r="15910" spans="1:15" x14ac:dyDescent="0.25">
      <c r="A15910" t="s">
        <v>369</v>
      </c>
      <c r="B15910" t="s">
        <v>350</v>
      </c>
      <c r="C15910" t="s">
        <v>36</v>
      </c>
      <c r="D15910" s="8">
        <v>45526</v>
      </c>
      <c r="E15910" s="9">
        <v>218</v>
      </c>
      <c r="F15910" t="s">
        <v>259</v>
      </c>
      <c r="G15910" s="9">
        <v>3564666</v>
      </c>
      <c r="H15910" t="s">
        <v>21</v>
      </c>
      <c r="I15910" s="14">
        <v>12</v>
      </c>
      <c r="J15910" s="11">
        <v>320100</v>
      </c>
      <c r="K15910" s="11" t="s">
        <v>994</v>
      </c>
      <c r="L15910" s="11">
        <v>20.323620000000002</v>
      </c>
      <c r="M15910" s="12">
        <f t="shared" si="580"/>
        <v>243.88344000000001</v>
      </c>
      <c r="N15910">
        <f t="shared" si="581"/>
        <v>22</v>
      </c>
      <c r="O15910">
        <v>8</v>
      </c>
    </row>
    <row r="15911" spans="1:15" x14ac:dyDescent="0.25">
      <c r="A15911" t="s">
        <v>369</v>
      </c>
      <c r="B15911" t="s">
        <v>350</v>
      </c>
      <c r="C15911" t="s">
        <v>36</v>
      </c>
      <c r="D15911" s="8">
        <v>45526</v>
      </c>
      <c r="E15911" s="9">
        <v>218</v>
      </c>
      <c r="F15911" t="s">
        <v>259</v>
      </c>
      <c r="G15911" s="9">
        <v>3352387</v>
      </c>
      <c r="H15911" t="s">
        <v>16</v>
      </c>
      <c r="I15911" s="14">
        <v>12</v>
      </c>
      <c r="J15911" s="11">
        <v>320023</v>
      </c>
      <c r="K15911" s="11" t="s">
        <v>993</v>
      </c>
      <c r="L15911" s="11">
        <v>39.743999999999993</v>
      </c>
      <c r="M15911" s="12">
        <f t="shared" si="580"/>
        <v>476.92799999999988</v>
      </c>
      <c r="N15911">
        <f t="shared" si="581"/>
        <v>22</v>
      </c>
      <c r="O15911">
        <v>8</v>
      </c>
    </row>
    <row r="15912" spans="1:15" x14ac:dyDescent="0.25">
      <c r="A15912">
        <v>0</v>
      </c>
      <c r="B15912" t="s">
        <v>350</v>
      </c>
      <c r="C15912" t="s">
        <v>36</v>
      </c>
      <c r="D15912" s="8">
        <v>45526</v>
      </c>
      <c r="E15912" s="9">
        <v>220</v>
      </c>
      <c r="F15912" t="s">
        <v>260</v>
      </c>
      <c r="G15912" s="9">
        <v>3373113</v>
      </c>
      <c r="H15912" t="s">
        <v>17</v>
      </c>
      <c r="I15912" s="14">
        <v>60</v>
      </c>
      <c r="J15912" s="11">
        <v>320015</v>
      </c>
      <c r="K15912" s="11" t="s">
        <v>991</v>
      </c>
      <c r="L15912" s="11">
        <v>5.9841899999999999</v>
      </c>
      <c r="M15912" s="12">
        <f t="shared" si="580"/>
        <v>359.0514</v>
      </c>
      <c r="N15912">
        <f t="shared" si="581"/>
        <v>22</v>
      </c>
      <c r="O15912">
        <v>8</v>
      </c>
    </row>
    <row r="15913" spans="1:15" x14ac:dyDescent="0.25">
      <c r="A15913">
        <v>0</v>
      </c>
      <c r="B15913" t="s">
        <v>350</v>
      </c>
      <c r="C15913" t="s">
        <v>36</v>
      </c>
      <c r="D15913" s="8">
        <v>45526</v>
      </c>
      <c r="E15913" s="9">
        <v>228</v>
      </c>
      <c r="F15913" t="s">
        <v>397</v>
      </c>
      <c r="G15913" s="9">
        <v>3284683</v>
      </c>
      <c r="H15913" t="s">
        <v>18</v>
      </c>
      <c r="I15913" s="14">
        <v>6</v>
      </c>
      <c r="J15913" s="11">
        <v>320028</v>
      </c>
      <c r="K15913" s="11" t="s">
        <v>989</v>
      </c>
      <c r="L15913" s="11">
        <v>30.099959999999999</v>
      </c>
      <c r="M15913" s="12">
        <f t="shared" si="580"/>
        <v>180.59976</v>
      </c>
      <c r="N15913">
        <f t="shared" si="581"/>
        <v>22</v>
      </c>
      <c r="O15913">
        <v>8</v>
      </c>
    </row>
    <row r="15914" spans="1:15" x14ac:dyDescent="0.25">
      <c r="A15914">
        <v>0</v>
      </c>
      <c r="B15914" t="s">
        <v>350</v>
      </c>
      <c r="C15914" t="s">
        <v>36</v>
      </c>
      <c r="D15914" s="8">
        <v>45528</v>
      </c>
      <c r="E15914" s="9">
        <v>263</v>
      </c>
      <c r="F15914" t="s">
        <v>403</v>
      </c>
      <c r="G15914" s="9">
        <v>3352387</v>
      </c>
      <c r="H15914" t="s">
        <v>16</v>
      </c>
      <c r="I15914" s="14">
        <v>6</v>
      </c>
      <c r="J15914" s="11">
        <v>320023</v>
      </c>
      <c r="K15914" s="11" t="s">
        <v>993</v>
      </c>
      <c r="L15914" s="11">
        <v>39.743999999999993</v>
      </c>
      <c r="M15914" s="12">
        <f t="shared" si="580"/>
        <v>238.46399999999994</v>
      </c>
      <c r="N15914">
        <f t="shared" si="581"/>
        <v>24</v>
      </c>
      <c r="O15914">
        <v>8</v>
      </c>
    </row>
    <row r="15915" spans="1:15" x14ac:dyDescent="0.25">
      <c r="A15915">
        <v>0</v>
      </c>
      <c r="B15915" t="s">
        <v>350</v>
      </c>
      <c r="C15915" t="s">
        <v>36</v>
      </c>
      <c r="D15915" s="8">
        <v>45528</v>
      </c>
      <c r="E15915" s="9">
        <v>269</v>
      </c>
      <c r="F15915" t="s">
        <v>404</v>
      </c>
      <c r="G15915" s="9">
        <v>3352387</v>
      </c>
      <c r="H15915" t="s">
        <v>16</v>
      </c>
      <c r="I15915" s="14">
        <v>6</v>
      </c>
      <c r="J15915" s="11">
        <v>320023</v>
      </c>
      <c r="K15915" s="11" t="s">
        <v>993</v>
      </c>
      <c r="L15915" s="11">
        <v>39.743999999999993</v>
      </c>
      <c r="M15915" s="12">
        <f t="shared" si="580"/>
        <v>238.46399999999994</v>
      </c>
      <c r="N15915">
        <f t="shared" si="581"/>
        <v>24</v>
      </c>
      <c r="O15915">
        <v>8</v>
      </c>
    </row>
    <row r="15916" spans="1:15" x14ac:dyDescent="0.25">
      <c r="A15916">
        <v>0</v>
      </c>
      <c r="B15916" t="s">
        <v>350</v>
      </c>
      <c r="C15916" t="s">
        <v>36</v>
      </c>
      <c r="D15916" s="8">
        <v>45528</v>
      </c>
      <c r="E15916" s="9">
        <v>281</v>
      </c>
      <c r="F15916" t="s">
        <v>407</v>
      </c>
      <c r="G15916" s="9">
        <v>3384347</v>
      </c>
      <c r="H15916" t="s">
        <v>20</v>
      </c>
      <c r="I15916" s="14">
        <v>60</v>
      </c>
      <c r="J15916" s="11">
        <v>320107</v>
      </c>
      <c r="K15916" s="11" t="s">
        <v>998</v>
      </c>
      <c r="L15916" s="11">
        <v>5.7200040000000012</v>
      </c>
      <c r="M15916" s="12">
        <f t="shared" si="580"/>
        <v>343.20024000000006</v>
      </c>
      <c r="N15916">
        <f t="shared" si="581"/>
        <v>24</v>
      </c>
      <c r="O15916">
        <v>8</v>
      </c>
    </row>
    <row r="15917" spans="1:15" x14ac:dyDescent="0.25">
      <c r="A15917" t="s">
        <v>369</v>
      </c>
      <c r="B15917" t="s">
        <v>350</v>
      </c>
      <c r="C15917" t="s">
        <v>36</v>
      </c>
      <c r="D15917" s="8">
        <v>45524</v>
      </c>
      <c r="E15917" s="9">
        <v>282</v>
      </c>
      <c r="F15917" t="s">
        <v>265</v>
      </c>
      <c r="G15917" s="9">
        <v>3352387</v>
      </c>
      <c r="H15917" t="s">
        <v>16</v>
      </c>
      <c r="I15917" s="14">
        <v>6</v>
      </c>
      <c r="J15917" s="11">
        <v>320023</v>
      </c>
      <c r="K15917" s="11" t="s">
        <v>993</v>
      </c>
      <c r="L15917" s="11">
        <v>39.743999999999993</v>
      </c>
      <c r="M15917" s="12">
        <f t="shared" si="580"/>
        <v>238.46399999999994</v>
      </c>
      <c r="N15917">
        <f t="shared" si="581"/>
        <v>20</v>
      </c>
      <c r="O15917">
        <v>8</v>
      </c>
    </row>
    <row r="15918" spans="1:15" x14ac:dyDescent="0.25">
      <c r="A15918" t="s">
        <v>369</v>
      </c>
      <c r="B15918" t="s">
        <v>350</v>
      </c>
      <c r="C15918" t="s">
        <v>36</v>
      </c>
      <c r="D15918" s="8">
        <v>45526</v>
      </c>
      <c r="E15918" s="9">
        <v>298</v>
      </c>
      <c r="F15918" t="s">
        <v>358</v>
      </c>
      <c r="G15918" s="9">
        <v>3352387</v>
      </c>
      <c r="H15918" t="s">
        <v>16</v>
      </c>
      <c r="I15918" s="14">
        <v>6</v>
      </c>
      <c r="J15918" s="11">
        <v>320023</v>
      </c>
      <c r="K15918" s="11" t="s">
        <v>993</v>
      </c>
      <c r="L15918" s="11">
        <v>39.743999999999993</v>
      </c>
      <c r="M15918" s="12">
        <f t="shared" si="580"/>
        <v>238.46399999999994</v>
      </c>
      <c r="N15918">
        <f t="shared" si="581"/>
        <v>22</v>
      </c>
      <c r="O15918">
        <v>8</v>
      </c>
    </row>
    <row r="15919" spans="1:15" x14ac:dyDescent="0.25">
      <c r="A15919" t="s">
        <v>369</v>
      </c>
      <c r="B15919" t="s">
        <v>350</v>
      </c>
      <c r="C15919" t="s">
        <v>14</v>
      </c>
      <c r="D15919" s="8">
        <v>45523</v>
      </c>
      <c r="E15919" s="9">
        <v>301</v>
      </c>
      <c r="F15919" t="s">
        <v>266</v>
      </c>
      <c r="G15919" s="9">
        <v>3373113</v>
      </c>
      <c r="H15919" t="s">
        <v>17</v>
      </c>
      <c r="I15919" s="14">
        <v>300</v>
      </c>
      <c r="J15919" s="11">
        <v>320015</v>
      </c>
      <c r="K15919" s="11" t="s">
        <v>991</v>
      </c>
      <c r="L15919" s="11">
        <v>5.9841899999999999</v>
      </c>
      <c r="M15919" s="12">
        <f t="shared" si="580"/>
        <v>1795.2570000000001</v>
      </c>
      <c r="N15919">
        <f t="shared" si="581"/>
        <v>19</v>
      </c>
      <c r="O15919">
        <v>8</v>
      </c>
    </row>
    <row r="15920" spans="1:15" x14ac:dyDescent="0.25">
      <c r="A15920" t="s">
        <v>369</v>
      </c>
      <c r="B15920" t="s">
        <v>350</v>
      </c>
      <c r="C15920" t="s">
        <v>14</v>
      </c>
      <c r="D15920" s="8">
        <v>45523</v>
      </c>
      <c r="E15920" s="9">
        <v>301</v>
      </c>
      <c r="F15920" t="s">
        <v>266</v>
      </c>
      <c r="G15920" s="9">
        <v>3384347</v>
      </c>
      <c r="H15920" t="s">
        <v>20</v>
      </c>
      <c r="I15920" s="14">
        <v>120</v>
      </c>
      <c r="J15920" s="11">
        <v>320107</v>
      </c>
      <c r="K15920" s="11" t="s">
        <v>998</v>
      </c>
      <c r="L15920" s="11">
        <v>5.7200040000000012</v>
      </c>
      <c r="M15920" s="12">
        <f t="shared" si="580"/>
        <v>686.40048000000013</v>
      </c>
      <c r="N15920">
        <f t="shared" si="581"/>
        <v>19</v>
      </c>
      <c r="O15920">
        <v>8</v>
      </c>
    </row>
    <row r="15921" spans="1:15" x14ac:dyDescent="0.25">
      <c r="A15921" t="s">
        <v>369</v>
      </c>
      <c r="B15921" t="s">
        <v>350</v>
      </c>
      <c r="C15921" t="s">
        <v>14</v>
      </c>
      <c r="D15921" s="8">
        <v>45523</v>
      </c>
      <c r="E15921" s="9">
        <v>301</v>
      </c>
      <c r="F15921" t="s">
        <v>266</v>
      </c>
      <c r="G15921" s="9">
        <v>3408152</v>
      </c>
      <c r="H15921" t="s">
        <v>46</v>
      </c>
      <c r="I15921" s="14">
        <v>100</v>
      </c>
      <c r="J15921" s="11">
        <v>324003</v>
      </c>
      <c r="K15921" s="11" t="s">
        <v>990</v>
      </c>
      <c r="L15921" s="11">
        <v>19.800018000000001</v>
      </c>
      <c r="M15921" s="12">
        <f t="shared" si="580"/>
        <v>1980.0018000000002</v>
      </c>
      <c r="N15921">
        <f t="shared" si="581"/>
        <v>19</v>
      </c>
      <c r="O15921">
        <v>8</v>
      </c>
    </row>
    <row r="15922" spans="1:15" x14ac:dyDescent="0.25">
      <c r="A15922" t="s">
        <v>369</v>
      </c>
      <c r="B15922" t="s">
        <v>350</v>
      </c>
      <c r="C15922" t="s">
        <v>14</v>
      </c>
      <c r="D15922" s="8">
        <v>45527</v>
      </c>
      <c r="E15922" s="9">
        <v>301</v>
      </c>
      <c r="F15922" t="s">
        <v>266</v>
      </c>
      <c r="G15922" s="9">
        <v>3284683</v>
      </c>
      <c r="H15922" t="s">
        <v>18</v>
      </c>
      <c r="I15922" s="14">
        <v>24</v>
      </c>
      <c r="J15922" s="11">
        <v>320028</v>
      </c>
      <c r="K15922" s="11" t="s">
        <v>989</v>
      </c>
      <c r="L15922" s="11">
        <v>30.099959999999999</v>
      </c>
      <c r="M15922" s="12">
        <f t="shared" si="580"/>
        <v>722.39904000000001</v>
      </c>
      <c r="N15922">
        <f t="shared" si="581"/>
        <v>23</v>
      </c>
      <c r="O15922">
        <v>8</v>
      </c>
    </row>
    <row r="15923" spans="1:15" x14ac:dyDescent="0.25">
      <c r="A15923" t="s">
        <v>369</v>
      </c>
      <c r="B15923" t="s">
        <v>350</v>
      </c>
      <c r="C15923" t="s">
        <v>14</v>
      </c>
      <c r="D15923" s="8">
        <v>45527</v>
      </c>
      <c r="E15923" s="9">
        <v>301</v>
      </c>
      <c r="F15923" t="s">
        <v>266</v>
      </c>
      <c r="G15923" s="9">
        <v>3373113</v>
      </c>
      <c r="H15923" t="s">
        <v>17</v>
      </c>
      <c r="I15923" s="14">
        <v>180</v>
      </c>
      <c r="J15923" s="11">
        <v>320015</v>
      </c>
      <c r="K15923" s="11" t="s">
        <v>991</v>
      </c>
      <c r="L15923" s="11">
        <v>5.9841899999999999</v>
      </c>
      <c r="M15923" s="12">
        <f t="shared" si="580"/>
        <v>1077.1541999999999</v>
      </c>
      <c r="N15923">
        <f t="shared" si="581"/>
        <v>23</v>
      </c>
      <c r="O15923">
        <v>8</v>
      </c>
    </row>
    <row r="15924" spans="1:15" x14ac:dyDescent="0.25">
      <c r="A15924" t="s">
        <v>369</v>
      </c>
      <c r="B15924" t="s">
        <v>350</v>
      </c>
      <c r="C15924" t="s">
        <v>14</v>
      </c>
      <c r="D15924" s="8">
        <v>45527</v>
      </c>
      <c r="E15924" s="9">
        <v>301</v>
      </c>
      <c r="F15924" t="s">
        <v>266</v>
      </c>
      <c r="G15924" s="9">
        <v>3408152</v>
      </c>
      <c r="H15924" t="s">
        <v>46</v>
      </c>
      <c r="I15924" s="14">
        <v>40</v>
      </c>
      <c r="J15924" s="11">
        <v>324003</v>
      </c>
      <c r="K15924" s="11" t="s">
        <v>990</v>
      </c>
      <c r="L15924" s="11">
        <v>19.800018000000001</v>
      </c>
      <c r="M15924" s="12">
        <f t="shared" si="580"/>
        <v>792.00072</v>
      </c>
      <c r="N15924">
        <f t="shared" si="581"/>
        <v>23</v>
      </c>
      <c r="O15924">
        <v>8</v>
      </c>
    </row>
    <row r="15925" spans="1:15" x14ac:dyDescent="0.25">
      <c r="A15925" t="s">
        <v>369</v>
      </c>
      <c r="B15925" t="s">
        <v>350</v>
      </c>
      <c r="C15925" t="s">
        <v>14</v>
      </c>
      <c r="D15925" s="8">
        <v>45527</v>
      </c>
      <c r="E15925" s="9">
        <v>301</v>
      </c>
      <c r="F15925" t="s">
        <v>266</v>
      </c>
      <c r="G15925" s="9">
        <v>3568860</v>
      </c>
      <c r="H15925" t="s">
        <v>41</v>
      </c>
      <c r="I15925" s="14">
        <v>24</v>
      </c>
      <c r="J15925" s="11">
        <v>322000</v>
      </c>
      <c r="K15925" s="11" t="s">
        <v>995</v>
      </c>
      <c r="L15925" s="11">
        <v>12.645809999999999</v>
      </c>
      <c r="M15925" s="12">
        <f t="shared" si="580"/>
        <v>303.49943999999999</v>
      </c>
      <c r="N15925">
        <f t="shared" si="581"/>
        <v>23</v>
      </c>
      <c r="O15925">
        <v>8</v>
      </c>
    </row>
    <row r="15926" spans="1:15" x14ac:dyDescent="0.25">
      <c r="A15926" t="s">
        <v>369</v>
      </c>
      <c r="B15926" t="s">
        <v>350</v>
      </c>
      <c r="C15926" t="s">
        <v>14</v>
      </c>
      <c r="D15926" s="8">
        <v>45527</v>
      </c>
      <c r="E15926" s="9">
        <v>301</v>
      </c>
      <c r="F15926" t="s">
        <v>266</v>
      </c>
      <c r="G15926" s="9">
        <v>3284683</v>
      </c>
      <c r="H15926" t="s">
        <v>18</v>
      </c>
      <c r="I15926" s="14">
        <v>60</v>
      </c>
      <c r="J15926" s="11">
        <v>320028</v>
      </c>
      <c r="K15926" s="11" t="s">
        <v>989</v>
      </c>
      <c r="L15926" s="11">
        <v>30.099959999999999</v>
      </c>
      <c r="M15926" s="12">
        <f t="shared" si="580"/>
        <v>1805.9975999999999</v>
      </c>
      <c r="N15926">
        <f t="shared" si="581"/>
        <v>23</v>
      </c>
      <c r="O15926">
        <v>8</v>
      </c>
    </row>
    <row r="15927" spans="1:15" x14ac:dyDescent="0.25">
      <c r="A15927" t="s">
        <v>369</v>
      </c>
      <c r="B15927" t="s">
        <v>350</v>
      </c>
      <c r="C15927" t="s">
        <v>14</v>
      </c>
      <c r="D15927" s="8">
        <v>45527</v>
      </c>
      <c r="E15927" s="9">
        <v>301</v>
      </c>
      <c r="F15927" t="s">
        <v>266</v>
      </c>
      <c r="G15927" s="9">
        <v>3564667</v>
      </c>
      <c r="H15927" t="s">
        <v>22</v>
      </c>
      <c r="I15927" s="14">
        <v>12</v>
      </c>
      <c r="J15927" s="11">
        <v>320400</v>
      </c>
      <c r="K15927" s="11" t="s">
        <v>999</v>
      </c>
      <c r="L15927" s="11">
        <v>20.323620000000002</v>
      </c>
      <c r="M15927" s="12">
        <f t="shared" si="580"/>
        <v>243.88344000000001</v>
      </c>
      <c r="N15927">
        <f t="shared" si="581"/>
        <v>23</v>
      </c>
      <c r="O15927">
        <v>8</v>
      </c>
    </row>
    <row r="15928" spans="1:15" x14ac:dyDescent="0.25">
      <c r="A15928" t="s">
        <v>369</v>
      </c>
      <c r="B15928" t="s">
        <v>350</v>
      </c>
      <c r="C15928" t="s">
        <v>14</v>
      </c>
      <c r="D15928" s="8">
        <v>45527</v>
      </c>
      <c r="E15928" s="9">
        <v>301</v>
      </c>
      <c r="F15928" t="s">
        <v>266</v>
      </c>
      <c r="G15928" s="9">
        <v>3584240</v>
      </c>
      <c r="H15928" t="s">
        <v>26</v>
      </c>
      <c r="I15928" s="14">
        <v>60</v>
      </c>
      <c r="J15928" s="11">
        <v>320926</v>
      </c>
      <c r="K15928" s="11" t="s">
        <v>1001</v>
      </c>
      <c r="L15928" s="11">
        <v>5.9841899999999999</v>
      </c>
      <c r="M15928" s="12">
        <f t="shared" si="580"/>
        <v>359.0514</v>
      </c>
      <c r="N15928">
        <f t="shared" si="581"/>
        <v>23</v>
      </c>
      <c r="O15928">
        <v>8</v>
      </c>
    </row>
    <row r="15929" spans="1:15" x14ac:dyDescent="0.25">
      <c r="A15929" t="s">
        <v>369</v>
      </c>
      <c r="B15929" t="s">
        <v>350</v>
      </c>
      <c r="C15929" t="s">
        <v>14</v>
      </c>
      <c r="D15929" s="8">
        <v>45527</v>
      </c>
      <c r="E15929" s="9">
        <v>301</v>
      </c>
      <c r="F15929" t="s">
        <v>266</v>
      </c>
      <c r="G15929" s="9">
        <v>3584241</v>
      </c>
      <c r="H15929" t="s">
        <v>27</v>
      </c>
      <c r="I15929" s="14">
        <v>20</v>
      </c>
      <c r="J15929" s="11">
        <v>324903</v>
      </c>
      <c r="K15929" s="11" t="s">
        <v>1002</v>
      </c>
      <c r="L15929" s="11">
        <v>20.662344000000001</v>
      </c>
      <c r="M15929" s="12">
        <f t="shared" si="580"/>
        <v>413.24688000000003</v>
      </c>
      <c r="N15929">
        <f t="shared" si="581"/>
        <v>23</v>
      </c>
      <c r="O15929">
        <v>8</v>
      </c>
    </row>
    <row r="15930" spans="1:15" x14ac:dyDescent="0.25">
      <c r="A15930" t="s">
        <v>369</v>
      </c>
      <c r="B15930" t="s">
        <v>350</v>
      </c>
      <c r="C15930" t="s">
        <v>14</v>
      </c>
      <c r="D15930" s="8">
        <v>45527</v>
      </c>
      <c r="E15930" s="9">
        <v>301</v>
      </c>
      <c r="F15930" t="s">
        <v>266</v>
      </c>
      <c r="G15930" s="9">
        <v>3572153</v>
      </c>
      <c r="H15930" t="s">
        <v>345</v>
      </c>
      <c r="I15930" s="14">
        <v>0</v>
      </c>
      <c r="J15930" s="11">
        <v>320120</v>
      </c>
      <c r="K15930" s="11" t="s">
        <v>988</v>
      </c>
      <c r="L15930" s="11">
        <v>30.099959999999999</v>
      </c>
      <c r="M15930" s="12">
        <f t="shared" si="580"/>
        <v>0</v>
      </c>
      <c r="N15930">
        <f t="shared" si="581"/>
        <v>23</v>
      </c>
      <c r="O15930">
        <v>8</v>
      </c>
    </row>
    <row r="15931" spans="1:15" x14ac:dyDescent="0.25">
      <c r="A15931" t="s">
        <v>369</v>
      </c>
      <c r="B15931" t="s">
        <v>350</v>
      </c>
      <c r="C15931" t="s">
        <v>14</v>
      </c>
      <c r="D15931" s="8">
        <v>45525</v>
      </c>
      <c r="E15931" s="9">
        <v>304</v>
      </c>
      <c r="F15931" t="s">
        <v>267</v>
      </c>
      <c r="G15931" s="9">
        <v>3564667</v>
      </c>
      <c r="H15931" t="s">
        <v>22</v>
      </c>
      <c r="I15931" s="14">
        <v>24</v>
      </c>
      <c r="J15931" s="11">
        <v>320400</v>
      </c>
      <c r="K15931" s="11" t="s">
        <v>999</v>
      </c>
      <c r="L15931" s="11">
        <v>20.323620000000002</v>
      </c>
      <c r="M15931" s="12">
        <f t="shared" si="580"/>
        <v>487.76688000000001</v>
      </c>
      <c r="N15931">
        <f t="shared" si="581"/>
        <v>21</v>
      </c>
      <c r="O15931">
        <v>8</v>
      </c>
    </row>
    <row r="15932" spans="1:15" x14ac:dyDescent="0.25">
      <c r="A15932" t="s">
        <v>369</v>
      </c>
      <c r="B15932" t="s">
        <v>350</v>
      </c>
      <c r="C15932" t="s">
        <v>14</v>
      </c>
      <c r="D15932" s="8">
        <v>45525</v>
      </c>
      <c r="E15932" s="9">
        <v>304</v>
      </c>
      <c r="F15932" t="s">
        <v>267</v>
      </c>
      <c r="G15932" s="9">
        <v>3284683</v>
      </c>
      <c r="H15932" t="s">
        <v>18</v>
      </c>
      <c r="I15932" s="14">
        <v>60</v>
      </c>
      <c r="J15932" s="11">
        <v>320028</v>
      </c>
      <c r="K15932" s="11" t="s">
        <v>989</v>
      </c>
      <c r="L15932" s="11">
        <v>30.099959999999999</v>
      </c>
      <c r="M15932" s="12">
        <f t="shared" si="580"/>
        <v>1805.9975999999999</v>
      </c>
      <c r="N15932">
        <f t="shared" si="581"/>
        <v>21</v>
      </c>
      <c r="O15932">
        <v>8</v>
      </c>
    </row>
    <row r="15933" spans="1:15" x14ac:dyDescent="0.25">
      <c r="A15933" t="s">
        <v>369</v>
      </c>
      <c r="B15933" t="s">
        <v>350</v>
      </c>
      <c r="C15933" t="s">
        <v>14</v>
      </c>
      <c r="D15933" s="8">
        <v>45525</v>
      </c>
      <c r="E15933" s="9">
        <v>304</v>
      </c>
      <c r="F15933" t="s">
        <v>267</v>
      </c>
      <c r="G15933" s="9">
        <v>3352387</v>
      </c>
      <c r="H15933" t="s">
        <v>16</v>
      </c>
      <c r="I15933" s="14">
        <v>30</v>
      </c>
      <c r="J15933" s="11">
        <v>320023</v>
      </c>
      <c r="K15933" s="11" t="s">
        <v>993</v>
      </c>
      <c r="L15933" s="11">
        <v>39.743999999999993</v>
      </c>
      <c r="M15933" s="12">
        <f t="shared" si="580"/>
        <v>1192.3199999999997</v>
      </c>
      <c r="N15933">
        <f t="shared" si="581"/>
        <v>21</v>
      </c>
      <c r="O15933">
        <v>8</v>
      </c>
    </row>
    <row r="15934" spans="1:15" x14ac:dyDescent="0.25">
      <c r="A15934" t="s">
        <v>369</v>
      </c>
      <c r="B15934" t="s">
        <v>350</v>
      </c>
      <c r="C15934" t="s">
        <v>14</v>
      </c>
      <c r="D15934" s="8">
        <v>45525</v>
      </c>
      <c r="E15934" s="9">
        <v>304</v>
      </c>
      <c r="F15934" t="s">
        <v>267</v>
      </c>
      <c r="G15934" s="9">
        <v>3408152</v>
      </c>
      <c r="H15934" t="s">
        <v>46</v>
      </c>
      <c r="I15934" s="14">
        <v>80</v>
      </c>
      <c r="J15934" s="11">
        <v>324003</v>
      </c>
      <c r="K15934" s="11" t="s">
        <v>990</v>
      </c>
      <c r="L15934" s="11">
        <v>19.800018000000001</v>
      </c>
      <c r="M15934" s="12">
        <f t="shared" si="580"/>
        <v>1584.00144</v>
      </c>
      <c r="N15934">
        <f t="shared" si="581"/>
        <v>21</v>
      </c>
      <c r="O15934">
        <v>8</v>
      </c>
    </row>
    <row r="15935" spans="1:15" x14ac:dyDescent="0.25">
      <c r="A15935" t="s">
        <v>369</v>
      </c>
      <c r="B15935" t="s">
        <v>350</v>
      </c>
      <c r="C15935" t="s">
        <v>14</v>
      </c>
      <c r="D15935" s="8">
        <v>45524</v>
      </c>
      <c r="E15935" s="9">
        <v>305</v>
      </c>
      <c r="F15935" t="s">
        <v>268</v>
      </c>
      <c r="G15935" s="9">
        <v>3584241</v>
      </c>
      <c r="H15935" t="s">
        <v>27</v>
      </c>
      <c r="I15935" s="14">
        <v>0</v>
      </c>
      <c r="J15935" s="11">
        <v>324903</v>
      </c>
      <c r="K15935" s="11" t="s">
        <v>1002</v>
      </c>
      <c r="L15935" s="11">
        <v>20.662344000000001</v>
      </c>
      <c r="M15935" s="12">
        <f t="shared" si="580"/>
        <v>0</v>
      </c>
      <c r="N15935">
        <f t="shared" si="581"/>
        <v>20</v>
      </c>
      <c r="O15935">
        <v>8</v>
      </c>
    </row>
    <row r="15936" spans="1:15" x14ac:dyDescent="0.25">
      <c r="A15936" t="s">
        <v>369</v>
      </c>
      <c r="B15936" t="s">
        <v>350</v>
      </c>
      <c r="C15936" t="s">
        <v>14</v>
      </c>
      <c r="D15936" s="8">
        <v>45526</v>
      </c>
      <c r="E15936" s="9">
        <v>305</v>
      </c>
      <c r="F15936" t="s">
        <v>268</v>
      </c>
      <c r="G15936" s="9">
        <v>3284683</v>
      </c>
      <c r="H15936" t="s">
        <v>18</v>
      </c>
      <c r="I15936" s="14">
        <v>120</v>
      </c>
      <c r="J15936" s="11">
        <v>320028</v>
      </c>
      <c r="K15936" s="11" t="s">
        <v>989</v>
      </c>
      <c r="L15936" s="11">
        <v>30.099959999999999</v>
      </c>
      <c r="M15936" s="12">
        <f t="shared" si="580"/>
        <v>3611.9951999999998</v>
      </c>
      <c r="N15936">
        <f t="shared" si="581"/>
        <v>22</v>
      </c>
      <c r="O15936">
        <v>8</v>
      </c>
    </row>
    <row r="15937" spans="1:15" x14ac:dyDescent="0.25">
      <c r="A15937" t="s">
        <v>369</v>
      </c>
      <c r="B15937" t="s">
        <v>350</v>
      </c>
      <c r="C15937" t="s">
        <v>14</v>
      </c>
      <c r="D15937" s="8">
        <v>45526</v>
      </c>
      <c r="E15937" s="9">
        <v>305</v>
      </c>
      <c r="F15937" t="s">
        <v>268</v>
      </c>
      <c r="G15937" s="9">
        <v>3373113</v>
      </c>
      <c r="H15937" t="s">
        <v>17</v>
      </c>
      <c r="I15937" s="14">
        <v>180</v>
      </c>
      <c r="J15937" s="11">
        <v>320015</v>
      </c>
      <c r="K15937" s="11" t="s">
        <v>991</v>
      </c>
      <c r="L15937" s="11">
        <v>5.9841899999999999</v>
      </c>
      <c r="M15937" s="12">
        <f t="shared" ref="M15937:M16000" si="582">+I15937*L15937</f>
        <v>1077.1541999999999</v>
      </c>
      <c r="N15937">
        <f t="shared" ref="N15937:N16000" si="583">+DAY(D15937)</f>
        <v>22</v>
      </c>
      <c r="O15937">
        <v>8</v>
      </c>
    </row>
    <row r="15938" spans="1:15" x14ac:dyDescent="0.25">
      <c r="A15938" t="s">
        <v>369</v>
      </c>
      <c r="B15938" t="s">
        <v>350</v>
      </c>
      <c r="C15938" t="s">
        <v>14</v>
      </c>
      <c r="D15938" s="8">
        <v>45526</v>
      </c>
      <c r="E15938" s="9">
        <v>305</v>
      </c>
      <c r="F15938" t="s">
        <v>268</v>
      </c>
      <c r="G15938" s="9">
        <v>3384346</v>
      </c>
      <c r="H15938" t="s">
        <v>19</v>
      </c>
      <c r="I15938" s="14">
        <v>30</v>
      </c>
      <c r="J15938" s="11">
        <v>320118</v>
      </c>
      <c r="K15938" s="11" t="s">
        <v>997</v>
      </c>
      <c r="L15938" s="11">
        <v>37.949940000000005</v>
      </c>
      <c r="M15938" s="12">
        <f t="shared" si="582"/>
        <v>1138.4982000000002</v>
      </c>
      <c r="N15938">
        <f t="shared" si="583"/>
        <v>22</v>
      </c>
      <c r="O15938">
        <v>8</v>
      </c>
    </row>
    <row r="15939" spans="1:15" x14ac:dyDescent="0.25">
      <c r="A15939" t="s">
        <v>369</v>
      </c>
      <c r="B15939" t="s">
        <v>350</v>
      </c>
      <c r="C15939" t="s">
        <v>14</v>
      </c>
      <c r="D15939" s="8">
        <v>45526</v>
      </c>
      <c r="E15939" s="9">
        <v>305</v>
      </c>
      <c r="F15939" t="s">
        <v>268</v>
      </c>
      <c r="G15939" s="9">
        <v>3584241</v>
      </c>
      <c r="H15939" t="s">
        <v>27</v>
      </c>
      <c r="I15939" s="14">
        <v>100</v>
      </c>
      <c r="J15939" s="11">
        <v>324903</v>
      </c>
      <c r="K15939" s="11" t="s">
        <v>1002</v>
      </c>
      <c r="L15939" s="11">
        <v>20.662344000000001</v>
      </c>
      <c r="M15939" s="12">
        <f t="shared" si="582"/>
        <v>2066.2344000000003</v>
      </c>
      <c r="N15939">
        <f t="shared" si="583"/>
        <v>22</v>
      </c>
      <c r="O15939">
        <v>8</v>
      </c>
    </row>
    <row r="15940" spans="1:15" x14ac:dyDescent="0.25">
      <c r="A15940" t="s">
        <v>369</v>
      </c>
      <c r="B15940" t="s">
        <v>350</v>
      </c>
      <c r="C15940" t="s">
        <v>14</v>
      </c>
      <c r="D15940" s="8">
        <v>45526</v>
      </c>
      <c r="E15940" s="9">
        <v>305</v>
      </c>
      <c r="F15940" t="s">
        <v>268</v>
      </c>
      <c r="G15940" s="9">
        <v>3284683</v>
      </c>
      <c r="H15940" t="s">
        <v>18</v>
      </c>
      <c r="I15940" s="14">
        <v>48</v>
      </c>
      <c r="J15940" s="11">
        <v>320028</v>
      </c>
      <c r="K15940" s="11" t="s">
        <v>989</v>
      </c>
      <c r="L15940" s="11">
        <v>30.099959999999999</v>
      </c>
      <c r="M15940" s="12">
        <f t="shared" si="582"/>
        <v>1444.79808</v>
      </c>
      <c r="N15940">
        <f t="shared" si="583"/>
        <v>22</v>
      </c>
      <c r="O15940">
        <v>8</v>
      </c>
    </row>
    <row r="15941" spans="1:15" x14ac:dyDescent="0.25">
      <c r="A15941" t="s">
        <v>369</v>
      </c>
      <c r="B15941" t="s">
        <v>350</v>
      </c>
      <c r="C15941" t="s">
        <v>14</v>
      </c>
      <c r="D15941" s="8">
        <v>45527</v>
      </c>
      <c r="E15941" s="9">
        <v>305</v>
      </c>
      <c r="F15941" t="s">
        <v>268</v>
      </c>
      <c r="G15941" s="9">
        <v>3568860</v>
      </c>
      <c r="H15941" t="s">
        <v>41</v>
      </c>
      <c r="I15941" s="14">
        <v>72</v>
      </c>
      <c r="J15941" s="11">
        <v>322000</v>
      </c>
      <c r="K15941" s="11" t="s">
        <v>995</v>
      </c>
      <c r="L15941" s="11">
        <v>12.645809999999999</v>
      </c>
      <c r="M15941" s="12">
        <f t="shared" si="582"/>
        <v>910.49831999999992</v>
      </c>
      <c r="N15941">
        <f t="shared" si="583"/>
        <v>23</v>
      </c>
      <c r="O15941">
        <v>8</v>
      </c>
    </row>
    <row r="15942" spans="1:15" x14ac:dyDescent="0.25">
      <c r="A15942" t="s">
        <v>369</v>
      </c>
      <c r="B15942" t="s">
        <v>350</v>
      </c>
      <c r="C15942" t="s">
        <v>14</v>
      </c>
      <c r="D15942" s="8">
        <v>45525</v>
      </c>
      <c r="E15942" s="9">
        <v>306</v>
      </c>
      <c r="F15942" t="s">
        <v>269</v>
      </c>
      <c r="G15942" s="9">
        <v>3373113</v>
      </c>
      <c r="H15942" t="s">
        <v>17</v>
      </c>
      <c r="I15942" s="14">
        <v>60</v>
      </c>
      <c r="J15942" s="11">
        <v>320015</v>
      </c>
      <c r="K15942" s="11" t="s">
        <v>991</v>
      </c>
      <c r="L15942" s="11">
        <v>5.9841899999999999</v>
      </c>
      <c r="M15942" s="12">
        <f t="shared" si="582"/>
        <v>359.0514</v>
      </c>
      <c r="N15942">
        <f t="shared" si="583"/>
        <v>21</v>
      </c>
      <c r="O15942">
        <v>8</v>
      </c>
    </row>
    <row r="15943" spans="1:15" x14ac:dyDescent="0.25">
      <c r="A15943" t="s">
        <v>369</v>
      </c>
      <c r="B15943" t="s">
        <v>350</v>
      </c>
      <c r="C15943" t="s">
        <v>14</v>
      </c>
      <c r="D15943" s="8">
        <v>45525</v>
      </c>
      <c r="E15943" s="9">
        <v>306</v>
      </c>
      <c r="F15943" t="s">
        <v>269</v>
      </c>
      <c r="G15943" s="9">
        <v>3572153</v>
      </c>
      <c r="H15943" t="s">
        <v>345</v>
      </c>
      <c r="I15943" s="14">
        <v>0</v>
      </c>
      <c r="J15943" s="11">
        <v>320120</v>
      </c>
      <c r="K15943" s="11" t="s">
        <v>988</v>
      </c>
      <c r="L15943" s="11">
        <v>30.099959999999999</v>
      </c>
      <c r="M15943" s="12">
        <f t="shared" si="582"/>
        <v>0</v>
      </c>
      <c r="N15943">
        <f t="shared" si="583"/>
        <v>21</v>
      </c>
      <c r="O15943">
        <v>8</v>
      </c>
    </row>
    <row r="15944" spans="1:15" x14ac:dyDescent="0.25">
      <c r="A15944" t="s">
        <v>369</v>
      </c>
      <c r="B15944" t="s">
        <v>350</v>
      </c>
      <c r="C15944" t="s">
        <v>14</v>
      </c>
      <c r="D15944" s="8">
        <v>45527</v>
      </c>
      <c r="E15944" s="9">
        <v>306</v>
      </c>
      <c r="F15944" t="s">
        <v>269</v>
      </c>
      <c r="G15944" s="9">
        <v>3584240</v>
      </c>
      <c r="H15944" t="s">
        <v>26</v>
      </c>
      <c r="I15944" s="14">
        <v>360</v>
      </c>
      <c r="J15944" s="11">
        <v>320926</v>
      </c>
      <c r="K15944" s="11" t="s">
        <v>1001</v>
      </c>
      <c r="L15944" s="11">
        <v>5.9841899999999999</v>
      </c>
      <c r="M15944" s="12">
        <f t="shared" si="582"/>
        <v>2154.3083999999999</v>
      </c>
      <c r="N15944">
        <f t="shared" si="583"/>
        <v>23</v>
      </c>
      <c r="O15944">
        <v>8</v>
      </c>
    </row>
    <row r="15945" spans="1:15" x14ac:dyDescent="0.25">
      <c r="A15945" t="s">
        <v>369</v>
      </c>
      <c r="B15945" t="s">
        <v>350</v>
      </c>
      <c r="C15945" t="s">
        <v>14</v>
      </c>
      <c r="D15945" s="8">
        <v>45527</v>
      </c>
      <c r="E15945" s="9">
        <v>306</v>
      </c>
      <c r="F15945" t="s">
        <v>269</v>
      </c>
      <c r="G15945" s="9">
        <v>3584241</v>
      </c>
      <c r="H15945" t="s">
        <v>27</v>
      </c>
      <c r="I15945" s="14">
        <v>120</v>
      </c>
      <c r="J15945" s="11">
        <v>324903</v>
      </c>
      <c r="K15945" s="11" t="s">
        <v>1002</v>
      </c>
      <c r="L15945" s="11">
        <v>20.662344000000001</v>
      </c>
      <c r="M15945" s="12">
        <f t="shared" si="582"/>
        <v>2479.48128</v>
      </c>
      <c r="N15945">
        <f t="shared" si="583"/>
        <v>23</v>
      </c>
      <c r="O15945">
        <v>8</v>
      </c>
    </row>
    <row r="15946" spans="1:15" x14ac:dyDescent="0.25">
      <c r="A15946" t="s">
        <v>369</v>
      </c>
      <c r="B15946" t="s">
        <v>350</v>
      </c>
      <c r="C15946" t="s">
        <v>14</v>
      </c>
      <c r="D15946" s="8">
        <v>45526</v>
      </c>
      <c r="E15946" s="9">
        <v>309</v>
      </c>
      <c r="F15946" t="s">
        <v>557</v>
      </c>
      <c r="G15946" s="9">
        <v>3584240</v>
      </c>
      <c r="H15946" t="s">
        <v>26</v>
      </c>
      <c r="I15946" s="14">
        <v>120</v>
      </c>
      <c r="J15946" s="11">
        <v>320926</v>
      </c>
      <c r="K15946" s="11" t="s">
        <v>1001</v>
      </c>
      <c r="L15946" s="11">
        <v>5.9841899999999999</v>
      </c>
      <c r="M15946" s="12">
        <f t="shared" si="582"/>
        <v>718.1028</v>
      </c>
      <c r="N15946">
        <f t="shared" si="583"/>
        <v>22</v>
      </c>
      <c r="O15946">
        <v>8</v>
      </c>
    </row>
    <row r="15947" spans="1:15" x14ac:dyDescent="0.25">
      <c r="A15947" t="s">
        <v>369</v>
      </c>
      <c r="B15947" t="s">
        <v>350</v>
      </c>
      <c r="C15947" t="s">
        <v>14</v>
      </c>
      <c r="D15947" s="8">
        <v>45526</v>
      </c>
      <c r="E15947" s="9">
        <v>309</v>
      </c>
      <c r="F15947" t="s">
        <v>557</v>
      </c>
      <c r="G15947" s="9">
        <v>3584241</v>
      </c>
      <c r="H15947" t="s">
        <v>27</v>
      </c>
      <c r="I15947" s="14">
        <v>60</v>
      </c>
      <c r="J15947" s="11">
        <v>324903</v>
      </c>
      <c r="K15947" s="11" t="s">
        <v>1002</v>
      </c>
      <c r="L15947" s="11">
        <v>20.662344000000001</v>
      </c>
      <c r="M15947" s="12">
        <f t="shared" si="582"/>
        <v>1239.74064</v>
      </c>
      <c r="N15947">
        <f t="shared" si="583"/>
        <v>22</v>
      </c>
      <c r="O15947">
        <v>8</v>
      </c>
    </row>
    <row r="15948" spans="1:15" x14ac:dyDescent="0.25">
      <c r="A15948" t="s">
        <v>369</v>
      </c>
      <c r="B15948" t="s">
        <v>350</v>
      </c>
      <c r="C15948" t="s">
        <v>36</v>
      </c>
      <c r="D15948" s="8">
        <v>45525</v>
      </c>
      <c r="E15948" s="9">
        <v>405</v>
      </c>
      <c r="F15948" t="s">
        <v>272</v>
      </c>
      <c r="G15948" s="9">
        <v>3373113</v>
      </c>
      <c r="H15948" t="s">
        <v>17</v>
      </c>
      <c r="I15948" s="14">
        <v>60</v>
      </c>
      <c r="J15948" s="11">
        <v>320015</v>
      </c>
      <c r="K15948" s="11" t="s">
        <v>991</v>
      </c>
      <c r="L15948" s="11">
        <v>5.9841899999999999</v>
      </c>
      <c r="M15948" s="12">
        <f t="shared" si="582"/>
        <v>359.0514</v>
      </c>
      <c r="N15948">
        <f t="shared" si="583"/>
        <v>21</v>
      </c>
      <c r="O15948">
        <v>8</v>
      </c>
    </row>
    <row r="15949" spans="1:15" x14ac:dyDescent="0.25">
      <c r="A15949" t="s">
        <v>369</v>
      </c>
      <c r="B15949" t="s">
        <v>350</v>
      </c>
      <c r="C15949" t="s">
        <v>14</v>
      </c>
      <c r="D15949" s="8">
        <v>45527</v>
      </c>
      <c r="E15949" s="9">
        <v>503</v>
      </c>
      <c r="F15949" t="s">
        <v>273</v>
      </c>
      <c r="G15949" s="9">
        <v>3564666</v>
      </c>
      <c r="H15949" t="s">
        <v>21</v>
      </c>
      <c r="I15949" s="14">
        <v>12</v>
      </c>
      <c r="J15949" s="11">
        <v>320100</v>
      </c>
      <c r="K15949" s="11" t="s">
        <v>994</v>
      </c>
      <c r="L15949" s="11">
        <v>20.323620000000002</v>
      </c>
      <c r="M15949" s="12">
        <f t="shared" si="582"/>
        <v>243.88344000000001</v>
      </c>
      <c r="N15949">
        <f t="shared" si="583"/>
        <v>23</v>
      </c>
      <c r="O15949">
        <v>8</v>
      </c>
    </row>
    <row r="15950" spans="1:15" x14ac:dyDescent="0.25">
      <c r="A15950" t="s">
        <v>369</v>
      </c>
      <c r="B15950" t="s">
        <v>350</v>
      </c>
      <c r="C15950" t="s">
        <v>14</v>
      </c>
      <c r="D15950" s="8">
        <v>45527</v>
      </c>
      <c r="E15950" s="9">
        <v>503</v>
      </c>
      <c r="F15950" t="s">
        <v>273</v>
      </c>
      <c r="G15950" s="9">
        <v>3580595</v>
      </c>
      <c r="H15950" t="s">
        <v>23</v>
      </c>
      <c r="I15950" s="14">
        <v>6</v>
      </c>
      <c r="J15950" s="11">
        <v>322100</v>
      </c>
      <c r="K15950" s="11" t="s">
        <v>986</v>
      </c>
      <c r="L15950" s="11">
        <v>18.065520000000003</v>
      </c>
      <c r="M15950" s="12">
        <f t="shared" si="582"/>
        <v>108.39312000000001</v>
      </c>
      <c r="N15950">
        <f t="shared" si="583"/>
        <v>23</v>
      </c>
      <c r="O15950">
        <v>8</v>
      </c>
    </row>
    <row r="15951" spans="1:15" x14ac:dyDescent="0.25">
      <c r="A15951" t="s">
        <v>369</v>
      </c>
      <c r="B15951" t="s">
        <v>350</v>
      </c>
      <c r="C15951" t="s">
        <v>14</v>
      </c>
      <c r="D15951" s="8">
        <v>45527</v>
      </c>
      <c r="E15951" s="9">
        <v>503</v>
      </c>
      <c r="F15951" t="s">
        <v>273</v>
      </c>
      <c r="G15951" s="9">
        <v>3572153</v>
      </c>
      <c r="H15951" t="s">
        <v>345</v>
      </c>
      <c r="I15951" s="14">
        <v>0</v>
      </c>
      <c r="J15951" s="11">
        <v>320120</v>
      </c>
      <c r="K15951" s="11" t="s">
        <v>988</v>
      </c>
      <c r="L15951" s="11">
        <v>30.099959999999999</v>
      </c>
      <c r="M15951" s="12">
        <f t="shared" si="582"/>
        <v>0</v>
      </c>
      <c r="N15951">
        <f t="shared" si="583"/>
        <v>23</v>
      </c>
      <c r="O15951">
        <v>8</v>
      </c>
    </row>
    <row r="15952" spans="1:15" x14ac:dyDescent="0.25">
      <c r="A15952" t="s">
        <v>369</v>
      </c>
      <c r="B15952" t="s">
        <v>350</v>
      </c>
      <c r="C15952" t="s">
        <v>14</v>
      </c>
      <c r="D15952" s="8">
        <v>45527</v>
      </c>
      <c r="E15952" s="9">
        <v>503</v>
      </c>
      <c r="F15952" t="s">
        <v>273</v>
      </c>
      <c r="G15952" s="9">
        <v>3584241</v>
      </c>
      <c r="H15952" t="s">
        <v>27</v>
      </c>
      <c r="I15952" s="14">
        <v>60</v>
      </c>
      <c r="J15952" s="11">
        <v>324903</v>
      </c>
      <c r="K15952" s="11" t="s">
        <v>1002</v>
      </c>
      <c r="L15952" s="11">
        <v>20.662344000000001</v>
      </c>
      <c r="M15952" s="12">
        <f t="shared" si="582"/>
        <v>1239.74064</v>
      </c>
      <c r="N15952">
        <f t="shared" si="583"/>
        <v>23</v>
      </c>
      <c r="O15952">
        <v>8</v>
      </c>
    </row>
    <row r="15953" spans="1:15" x14ac:dyDescent="0.25">
      <c r="A15953">
        <v>0</v>
      </c>
      <c r="B15953" t="s">
        <v>350</v>
      </c>
      <c r="C15953" t="s">
        <v>14</v>
      </c>
      <c r="D15953" s="8">
        <v>45526</v>
      </c>
      <c r="E15953" s="9">
        <v>504</v>
      </c>
      <c r="F15953" t="s">
        <v>274</v>
      </c>
      <c r="G15953" s="9">
        <v>3580230</v>
      </c>
      <c r="H15953" t="s">
        <v>32</v>
      </c>
      <c r="I15953" s="14">
        <v>6</v>
      </c>
      <c r="J15953" s="11">
        <v>322001</v>
      </c>
      <c r="K15953" s="11" t="s">
        <v>1000</v>
      </c>
      <c r="L15953" s="11">
        <v>36.695520000000002</v>
      </c>
      <c r="M15953" s="12">
        <f t="shared" si="582"/>
        <v>220.17312000000001</v>
      </c>
      <c r="N15953">
        <f t="shared" si="583"/>
        <v>22</v>
      </c>
      <c r="O15953">
        <v>8</v>
      </c>
    </row>
    <row r="15954" spans="1:15" x14ac:dyDescent="0.25">
      <c r="A15954">
        <v>0</v>
      </c>
      <c r="B15954" t="s">
        <v>350</v>
      </c>
      <c r="C15954" t="s">
        <v>14</v>
      </c>
      <c r="D15954" s="8">
        <v>45526</v>
      </c>
      <c r="E15954" s="9">
        <v>504</v>
      </c>
      <c r="F15954" t="s">
        <v>274</v>
      </c>
      <c r="G15954" s="9">
        <v>3566457</v>
      </c>
      <c r="H15954" t="s">
        <v>49</v>
      </c>
      <c r="I15954" s="14">
        <v>24</v>
      </c>
      <c r="J15954" s="11">
        <v>323004</v>
      </c>
      <c r="K15954" s="11" t="s">
        <v>996</v>
      </c>
      <c r="L15954" s="11">
        <v>12.645809999999999</v>
      </c>
      <c r="M15954" s="12">
        <f t="shared" si="582"/>
        <v>303.49943999999999</v>
      </c>
      <c r="N15954">
        <f t="shared" si="583"/>
        <v>22</v>
      </c>
      <c r="O15954">
        <v>8</v>
      </c>
    </row>
    <row r="15955" spans="1:15" x14ac:dyDescent="0.25">
      <c r="A15955">
        <v>0</v>
      </c>
      <c r="B15955" t="s">
        <v>350</v>
      </c>
      <c r="C15955" t="s">
        <v>14</v>
      </c>
      <c r="D15955" s="8">
        <v>45529</v>
      </c>
      <c r="E15955" s="9">
        <v>504</v>
      </c>
      <c r="F15955" t="s">
        <v>274</v>
      </c>
      <c r="G15955" s="9">
        <v>3352387</v>
      </c>
      <c r="H15955" t="s">
        <v>16</v>
      </c>
      <c r="I15955" s="14">
        <v>18</v>
      </c>
      <c r="J15955" s="11">
        <v>320023</v>
      </c>
      <c r="K15955" s="11" t="s">
        <v>993</v>
      </c>
      <c r="L15955" s="11">
        <v>39.743999999999993</v>
      </c>
      <c r="M15955" s="12">
        <f t="shared" si="582"/>
        <v>715.39199999999983</v>
      </c>
      <c r="N15955">
        <f t="shared" si="583"/>
        <v>25</v>
      </c>
      <c r="O15955">
        <v>8</v>
      </c>
    </row>
    <row r="15956" spans="1:15" x14ac:dyDescent="0.25">
      <c r="A15956">
        <v>0</v>
      </c>
      <c r="B15956" t="s">
        <v>350</v>
      </c>
      <c r="C15956" t="s">
        <v>14</v>
      </c>
      <c r="D15956" s="8">
        <v>45529</v>
      </c>
      <c r="E15956" s="9">
        <v>504</v>
      </c>
      <c r="F15956" t="s">
        <v>274</v>
      </c>
      <c r="G15956" s="9">
        <v>3568860</v>
      </c>
      <c r="H15956" t="s">
        <v>41</v>
      </c>
      <c r="I15956" s="14">
        <v>48</v>
      </c>
      <c r="J15956" s="11">
        <v>322000</v>
      </c>
      <c r="K15956" s="11" t="s">
        <v>995</v>
      </c>
      <c r="L15956" s="11">
        <v>12.645809999999999</v>
      </c>
      <c r="M15956" s="12">
        <f t="shared" si="582"/>
        <v>606.99887999999999</v>
      </c>
      <c r="N15956">
        <f t="shared" si="583"/>
        <v>25</v>
      </c>
      <c r="O15956">
        <v>8</v>
      </c>
    </row>
    <row r="15957" spans="1:15" x14ac:dyDescent="0.25">
      <c r="A15957">
        <v>0</v>
      </c>
      <c r="B15957" t="s">
        <v>350</v>
      </c>
      <c r="C15957" t="s">
        <v>14</v>
      </c>
      <c r="D15957" s="8">
        <v>45529</v>
      </c>
      <c r="E15957" s="9">
        <v>504</v>
      </c>
      <c r="F15957" t="s">
        <v>274</v>
      </c>
      <c r="G15957" s="9">
        <v>3384346</v>
      </c>
      <c r="H15957" t="s">
        <v>19</v>
      </c>
      <c r="I15957" s="14">
        <v>18</v>
      </c>
      <c r="J15957" s="11">
        <v>320118</v>
      </c>
      <c r="K15957" s="11" t="s">
        <v>997</v>
      </c>
      <c r="L15957" s="11">
        <v>37.949940000000005</v>
      </c>
      <c r="M15957" s="12">
        <f t="shared" si="582"/>
        <v>683.09892000000013</v>
      </c>
      <c r="N15957">
        <f t="shared" si="583"/>
        <v>25</v>
      </c>
      <c r="O15957">
        <v>8</v>
      </c>
    </row>
    <row r="15958" spans="1:15" x14ac:dyDescent="0.25">
      <c r="A15958">
        <v>0</v>
      </c>
      <c r="B15958" t="s">
        <v>350</v>
      </c>
      <c r="C15958" t="s">
        <v>14</v>
      </c>
      <c r="D15958" s="8">
        <v>45529</v>
      </c>
      <c r="E15958" s="9">
        <v>504</v>
      </c>
      <c r="F15958" t="s">
        <v>274</v>
      </c>
      <c r="G15958" s="9">
        <v>3580230</v>
      </c>
      <c r="H15958" t="s">
        <v>32</v>
      </c>
      <c r="I15958" s="14">
        <v>12</v>
      </c>
      <c r="J15958" s="11">
        <v>322001</v>
      </c>
      <c r="K15958" s="11" t="s">
        <v>1000</v>
      </c>
      <c r="L15958" s="11">
        <v>36.695520000000002</v>
      </c>
      <c r="M15958" s="12">
        <f t="shared" si="582"/>
        <v>440.34624000000002</v>
      </c>
      <c r="N15958">
        <f t="shared" si="583"/>
        <v>25</v>
      </c>
      <c r="O15958">
        <v>8</v>
      </c>
    </row>
    <row r="15959" spans="1:15" x14ac:dyDescent="0.25">
      <c r="A15959">
        <v>0</v>
      </c>
      <c r="B15959" t="s">
        <v>350</v>
      </c>
      <c r="C15959" t="s">
        <v>14</v>
      </c>
      <c r="D15959" s="8">
        <v>45529</v>
      </c>
      <c r="E15959" s="9">
        <v>504</v>
      </c>
      <c r="F15959" t="s">
        <v>274</v>
      </c>
      <c r="G15959" s="9">
        <v>3564667</v>
      </c>
      <c r="H15959" t="s">
        <v>22</v>
      </c>
      <c r="I15959" s="14">
        <v>12</v>
      </c>
      <c r="J15959" s="11">
        <v>320400</v>
      </c>
      <c r="K15959" s="11" t="s">
        <v>999</v>
      </c>
      <c r="L15959" s="11">
        <v>20.323620000000002</v>
      </c>
      <c r="M15959" s="12">
        <f t="shared" si="582"/>
        <v>243.88344000000001</v>
      </c>
      <c r="N15959">
        <f t="shared" si="583"/>
        <v>25</v>
      </c>
      <c r="O15959">
        <v>8</v>
      </c>
    </row>
    <row r="15960" spans="1:15" x14ac:dyDescent="0.25">
      <c r="A15960">
        <v>0</v>
      </c>
      <c r="B15960" t="s">
        <v>350</v>
      </c>
      <c r="C15960" t="s">
        <v>14</v>
      </c>
      <c r="D15960" s="8">
        <v>45529</v>
      </c>
      <c r="E15960" s="9">
        <v>504</v>
      </c>
      <c r="F15960" t="s">
        <v>274</v>
      </c>
      <c r="G15960" s="9">
        <v>3572153</v>
      </c>
      <c r="H15960" t="s">
        <v>345</v>
      </c>
      <c r="I15960" s="14">
        <v>0</v>
      </c>
      <c r="J15960" s="11">
        <v>320120</v>
      </c>
      <c r="K15960" s="11" t="s">
        <v>988</v>
      </c>
      <c r="L15960" s="11">
        <v>30.099959999999999</v>
      </c>
      <c r="M15960" s="12">
        <f t="shared" si="582"/>
        <v>0</v>
      </c>
      <c r="N15960">
        <f t="shared" si="583"/>
        <v>25</v>
      </c>
      <c r="O15960">
        <v>8</v>
      </c>
    </row>
    <row r="15961" spans="1:15" x14ac:dyDescent="0.25">
      <c r="A15961">
        <v>0</v>
      </c>
      <c r="B15961" t="s">
        <v>350</v>
      </c>
      <c r="C15961" t="s">
        <v>14</v>
      </c>
      <c r="D15961" s="8">
        <v>45529</v>
      </c>
      <c r="E15961" s="9">
        <v>504</v>
      </c>
      <c r="F15961" t="s">
        <v>274</v>
      </c>
      <c r="G15961" s="9">
        <v>3584240</v>
      </c>
      <c r="H15961" t="s">
        <v>26</v>
      </c>
      <c r="I15961" s="14">
        <v>120</v>
      </c>
      <c r="J15961" s="11">
        <v>320926</v>
      </c>
      <c r="K15961" s="11" t="s">
        <v>1001</v>
      </c>
      <c r="L15961" s="11">
        <v>5.9841899999999999</v>
      </c>
      <c r="M15961" s="12">
        <f t="shared" si="582"/>
        <v>718.1028</v>
      </c>
      <c r="N15961">
        <f t="shared" si="583"/>
        <v>25</v>
      </c>
      <c r="O15961">
        <v>8</v>
      </c>
    </row>
    <row r="15962" spans="1:15" x14ac:dyDescent="0.25">
      <c r="A15962">
        <v>0</v>
      </c>
      <c r="B15962" t="s">
        <v>350</v>
      </c>
      <c r="C15962" t="s">
        <v>14</v>
      </c>
      <c r="D15962" s="8">
        <v>45529</v>
      </c>
      <c r="E15962" s="9">
        <v>504</v>
      </c>
      <c r="F15962" t="s">
        <v>274</v>
      </c>
      <c r="G15962" s="9">
        <v>3584241</v>
      </c>
      <c r="H15962" t="s">
        <v>27</v>
      </c>
      <c r="I15962" s="14">
        <v>40</v>
      </c>
      <c r="J15962" s="11">
        <v>324903</v>
      </c>
      <c r="K15962" s="11" t="s">
        <v>1002</v>
      </c>
      <c r="L15962" s="11">
        <v>20.662344000000001</v>
      </c>
      <c r="M15962" s="12">
        <f t="shared" si="582"/>
        <v>826.49376000000007</v>
      </c>
      <c r="N15962">
        <f t="shared" si="583"/>
        <v>25</v>
      </c>
      <c r="O15962">
        <v>8</v>
      </c>
    </row>
    <row r="15963" spans="1:15" x14ac:dyDescent="0.25">
      <c r="A15963" t="s">
        <v>369</v>
      </c>
      <c r="B15963" t="s">
        <v>350</v>
      </c>
      <c r="C15963" t="s">
        <v>14</v>
      </c>
      <c r="D15963" s="8">
        <v>45523</v>
      </c>
      <c r="E15963" s="9">
        <v>505</v>
      </c>
      <c r="F15963" t="s">
        <v>275</v>
      </c>
      <c r="G15963" s="9">
        <v>3284683</v>
      </c>
      <c r="H15963" t="s">
        <v>18</v>
      </c>
      <c r="I15963" s="14">
        <v>120</v>
      </c>
      <c r="J15963" s="11">
        <v>320028</v>
      </c>
      <c r="K15963" s="11" t="s">
        <v>989</v>
      </c>
      <c r="L15963" s="11">
        <v>30.099959999999999</v>
      </c>
      <c r="M15963" s="12">
        <f t="shared" si="582"/>
        <v>3611.9951999999998</v>
      </c>
      <c r="N15963">
        <f t="shared" si="583"/>
        <v>19</v>
      </c>
      <c r="O15963">
        <v>8</v>
      </c>
    </row>
    <row r="15964" spans="1:15" x14ac:dyDescent="0.25">
      <c r="A15964" t="s">
        <v>369</v>
      </c>
      <c r="B15964" t="s">
        <v>350</v>
      </c>
      <c r="C15964" t="s">
        <v>14</v>
      </c>
      <c r="D15964" s="8">
        <v>45523</v>
      </c>
      <c r="E15964" s="9">
        <v>505</v>
      </c>
      <c r="F15964" t="s">
        <v>275</v>
      </c>
      <c r="G15964" s="9">
        <v>3373113</v>
      </c>
      <c r="H15964" t="s">
        <v>17</v>
      </c>
      <c r="I15964" s="14">
        <v>180</v>
      </c>
      <c r="J15964" s="11">
        <v>320015</v>
      </c>
      <c r="K15964" s="11" t="s">
        <v>991</v>
      </c>
      <c r="L15964" s="11">
        <v>5.9841899999999999</v>
      </c>
      <c r="M15964" s="12">
        <f t="shared" si="582"/>
        <v>1077.1541999999999</v>
      </c>
      <c r="N15964">
        <f t="shared" si="583"/>
        <v>19</v>
      </c>
      <c r="O15964">
        <v>8</v>
      </c>
    </row>
    <row r="15965" spans="1:15" x14ac:dyDescent="0.25">
      <c r="A15965" t="s">
        <v>369</v>
      </c>
      <c r="B15965" t="s">
        <v>350</v>
      </c>
      <c r="C15965" t="s">
        <v>14</v>
      </c>
      <c r="D15965" s="8">
        <v>45523</v>
      </c>
      <c r="E15965" s="9">
        <v>505</v>
      </c>
      <c r="F15965" t="s">
        <v>275</v>
      </c>
      <c r="G15965" s="9">
        <v>3572153</v>
      </c>
      <c r="H15965" t="s">
        <v>345</v>
      </c>
      <c r="I15965" s="14">
        <v>0</v>
      </c>
      <c r="J15965" s="11">
        <v>320120</v>
      </c>
      <c r="K15965" s="11" t="s">
        <v>988</v>
      </c>
      <c r="L15965" s="11">
        <v>30.099959999999999</v>
      </c>
      <c r="M15965" s="12">
        <f t="shared" si="582"/>
        <v>0</v>
      </c>
      <c r="N15965">
        <f t="shared" si="583"/>
        <v>19</v>
      </c>
      <c r="O15965">
        <v>8</v>
      </c>
    </row>
    <row r="15966" spans="1:15" x14ac:dyDescent="0.25">
      <c r="A15966" t="s">
        <v>369</v>
      </c>
      <c r="B15966" t="s">
        <v>350</v>
      </c>
      <c r="C15966" t="s">
        <v>14</v>
      </c>
      <c r="D15966" s="8">
        <v>45525</v>
      </c>
      <c r="E15966" s="9">
        <v>505</v>
      </c>
      <c r="F15966" t="s">
        <v>275</v>
      </c>
      <c r="G15966" s="9">
        <v>3284683</v>
      </c>
      <c r="H15966" t="s">
        <v>18</v>
      </c>
      <c r="I15966" s="14">
        <v>12</v>
      </c>
      <c r="J15966" s="11">
        <v>320028</v>
      </c>
      <c r="K15966" s="11" t="s">
        <v>989</v>
      </c>
      <c r="L15966" s="11">
        <v>30.099959999999999</v>
      </c>
      <c r="M15966" s="12">
        <f t="shared" si="582"/>
        <v>361.19952000000001</v>
      </c>
      <c r="N15966">
        <f t="shared" si="583"/>
        <v>21</v>
      </c>
      <c r="O15966">
        <v>8</v>
      </c>
    </row>
    <row r="15967" spans="1:15" x14ac:dyDescent="0.25">
      <c r="A15967" t="s">
        <v>369</v>
      </c>
      <c r="B15967" t="s">
        <v>350</v>
      </c>
      <c r="C15967" t="s">
        <v>14</v>
      </c>
      <c r="D15967" s="8">
        <v>45525</v>
      </c>
      <c r="E15967" s="9">
        <v>505</v>
      </c>
      <c r="F15967" t="s">
        <v>275</v>
      </c>
      <c r="G15967" s="9">
        <v>3352387</v>
      </c>
      <c r="H15967" t="s">
        <v>16</v>
      </c>
      <c r="I15967" s="14">
        <v>60</v>
      </c>
      <c r="J15967" s="11">
        <v>320023</v>
      </c>
      <c r="K15967" s="11" t="s">
        <v>993</v>
      </c>
      <c r="L15967" s="11">
        <v>39.743999999999993</v>
      </c>
      <c r="M15967" s="12">
        <f t="shared" si="582"/>
        <v>2384.6399999999994</v>
      </c>
      <c r="N15967">
        <f t="shared" si="583"/>
        <v>21</v>
      </c>
      <c r="O15967">
        <v>8</v>
      </c>
    </row>
    <row r="15968" spans="1:15" x14ac:dyDescent="0.25">
      <c r="A15968" t="s">
        <v>369</v>
      </c>
      <c r="B15968" t="s">
        <v>350</v>
      </c>
      <c r="C15968" t="s">
        <v>14</v>
      </c>
      <c r="D15968" s="8">
        <v>45525</v>
      </c>
      <c r="E15968" s="9">
        <v>505</v>
      </c>
      <c r="F15968" t="s">
        <v>275</v>
      </c>
      <c r="G15968" s="9">
        <v>3384346</v>
      </c>
      <c r="H15968" t="s">
        <v>19</v>
      </c>
      <c r="I15968" s="14">
        <v>30</v>
      </c>
      <c r="J15968" s="11">
        <v>320118</v>
      </c>
      <c r="K15968" s="11" t="s">
        <v>997</v>
      </c>
      <c r="L15968" s="11">
        <v>37.949940000000005</v>
      </c>
      <c r="M15968" s="12">
        <f t="shared" si="582"/>
        <v>1138.4982000000002</v>
      </c>
      <c r="N15968">
        <f t="shared" si="583"/>
        <v>21</v>
      </c>
      <c r="O15968">
        <v>8</v>
      </c>
    </row>
    <row r="15969" spans="1:15" x14ac:dyDescent="0.25">
      <c r="A15969" t="s">
        <v>369</v>
      </c>
      <c r="B15969" t="s">
        <v>350</v>
      </c>
      <c r="C15969" t="s">
        <v>14</v>
      </c>
      <c r="D15969" s="8">
        <v>45525</v>
      </c>
      <c r="E15969" s="9">
        <v>505</v>
      </c>
      <c r="F15969" t="s">
        <v>275</v>
      </c>
      <c r="G15969" s="9">
        <v>3584241</v>
      </c>
      <c r="H15969" t="s">
        <v>27</v>
      </c>
      <c r="I15969" s="14">
        <v>60</v>
      </c>
      <c r="J15969" s="11">
        <v>324903</v>
      </c>
      <c r="K15969" s="11" t="s">
        <v>1002</v>
      </c>
      <c r="L15969" s="11">
        <v>20.662344000000001</v>
      </c>
      <c r="M15969" s="12">
        <f t="shared" si="582"/>
        <v>1239.74064</v>
      </c>
      <c r="N15969">
        <f t="shared" si="583"/>
        <v>21</v>
      </c>
      <c r="O15969">
        <v>8</v>
      </c>
    </row>
    <row r="15970" spans="1:15" x14ac:dyDescent="0.25">
      <c r="A15970" t="s">
        <v>369</v>
      </c>
      <c r="B15970" t="s">
        <v>350</v>
      </c>
      <c r="C15970" t="s">
        <v>14</v>
      </c>
      <c r="D15970" s="8">
        <v>45525</v>
      </c>
      <c r="E15970" s="9">
        <v>505</v>
      </c>
      <c r="F15970" t="s">
        <v>275</v>
      </c>
      <c r="G15970" s="9">
        <v>3572153</v>
      </c>
      <c r="H15970" t="s">
        <v>345</v>
      </c>
      <c r="I15970" s="14">
        <v>0</v>
      </c>
      <c r="J15970" s="11">
        <v>320120</v>
      </c>
      <c r="K15970" s="11" t="s">
        <v>988</v>
      </c>
      <c r="L15970" s="11">
        <v>30.099959999999999</v>
      </c>
      <c r="M15970" s="12">
        <f t="shared" si="582"/>
        <v>0</v>
      </c>
      <c r="N15970">
        <f t="shared" si="583"/>
        <v>21</v>
      </c>
      <c r="O15970">
        <v>8</v>
      </c>
    </row>
    <row r="15971" spans="1:15" x14ac:dyDescent="0.25">
      <c r="A15971" t="s">
        <v>369</v>
      </c>
      <c r="B15971" t="s">
        <v>350</v>
      </c>
      <c r="C15971" t="s">
        <v>14</v>
      </c>
      <c r="D15971" s="8">
        <v>45526</v>
      </c>
      <c r="E15971" s="9">
        <v>505</v>
      </c>
      <c r="F15971" t="s">
        <v>275</v>
      </c>
      <c r="G15971" s="9">
        <v>3572153</v>
      </c>
      <c r="H15971" t="s">
        <v>345</v>
      </c>
      <c r="I15971" s="14">
        <v>0</v>
      </c>
      <c r="J15971" s="11">
        <v>320120</v>
      </c>
      <c r="K15971" s="11" t="s">
        <v>988</v>
      </c>
      <c r="L15971" s="11">
        <v>30.099959999999999</v>
      </c>
      <c r="M15971" s="12">
        <f t="shared" si="582"/>
        <v>0</v>
      </c>
      <c r="N15971">
        <f t="shared" si="583"/>
        <v>22</v>
      </c>
      <c r="O15971">
        <v>8</v>
      </c>
    </row>
    <row r="15972" spans="1:15" x14ac:dyDescent="0.25">
      <c r="A15972" t="s">
        <v>369</v>
      </c>
      <c r="B15972" t="s">
        <v>350</v>
      </c>
      <c r="C15972" t="s">
        <v>14</v>
      </c>
      <c r="D15972" s="8">
        <v>45528</v>
      </c>
      <c r="E15972" s="9">
        <v>505</v>
      </c>
      <c r="F15972" t="s">
        <v>275</v>
      </c>
      <c r="G15972" s="9">
        <v>3373113</v>
      </c>
      <c r="H15972" t="s">
        <v>17</v>
      </c>
      <c r="I15972" s="14">
        <v>180</v>
      </c>
      <c r="J15972" s="11">
        <v>320015</v>
      </c>
      <c r="K15972" s="11" t="s">
        <v>991</v>
      </c>
      <c r="L15972" s="11">
        <v>5.9841899999999999</v>
      </c>
      <c r="M15972" s="12">
        <f t="shared" si="582"/>
        <v>1077.1541999999999</v>
      </c>
      <c r="N15972">
        <f t="shared" si="583"/>
        <v>24</v>
      </c>
      <c r="O15972">
        <v>8</v>
      </c>
    </row>
    <row r="15973" spans="1:15" x14ac:dyDescent="0.25">
      <c r="A15973" t="s">
        <v>369</v>
      </c>
      <c r="B15973" t="s">
        <v>350</v>
      </c>
      <c r="C15973" t="s">
        <v>14</v>
      </c>
      <c r="D15973" s="8">
        <v>45528</v>
      </c>
      <c r="E15973" s="9">
        <v>505</v>
      </c>
      <c r="F15973" t="s">
        <v>275</v>
      </c>
      <c r="G15973" s="9">
        <v>3572153</v>
      </c>
      <c r="H15973" t="s">
        <v>345</v>
      </c>
      <c r="I15973" s="14">
        <v>0</v>
      </c>
      <c r="J15973" s="11">
        <v>320120</v>
      </c>
      <c r="K15973" s="11" t="s">
        <v>988</v>
      </c>
      <c r="L15973" s="11">
        <v>30.099959999999999</v>
      </c>
      <c r="M15973" s="12">
        <f t="shared" si="582"/>
        <v>0</v>
      </c>
      <c r="N15973">
        <f t="shared" si="583"/>
        <v>24</v>
      </c>
      <c r="O15973">
        <v>8</v>
      </c>
    </row>
    <row r="15974" spans="1:15" x14ac:dyDescent="0.25">
      <c r="A15974" t="s">
        <v>369</v>
      </c>
      <c r="B15974" t="s">
        <v>350</v>
      </c>
      <c r="C15974" t="s">
        <v>14</v>
      </c>
      <c r="D15974" s="8">
        <v>45528</v>
      </c>
      <c r="E15974" s="9">
        <v>505</v>
      </c>
      <c r="F15974" t="s">
        <v>275</v>
      </c>
      <c r="G15974" s="9">
        <v>3584240</v>
      </c>
      <c r="H15974" t="s">
        <v>26</v>
      </c>
      <c r="I15974" s="14">
        <v>180</v>
      </c>
      <c r="J15974" s="11">
        <v>320926</v>
      </c>
      <c r="K15974" s="11" t="s">
        <v>1001</v>
      </c>
      <c r="L15974" s="11">
        <v>5.9841899999999999</v>
      </c>
      <c r="M15974" s="12">
        <f t="shared" si="582"/>
        <v>1077.1541999999999</v>
      </c>
      <c r="N15974">
        <f t="shared" si="583"/>
        <v>24</v>
      </c>
      <c r="O15974">
        <v>8</v>
      </c>
    </row>
    <row r="15975" spans="1:15" x14ac:dyDescent="0.25">
      <c r="A15975" t="s">
        <v>369</v>
      </c>
      <c r="B15975" t="s">
        <v>350</v>
      </c>
      <c r="C15975" t="s">
        <v>14</v>
      </c>
      <c r="D15975" s="8">
        <v>45524</v>
      </c>
      <c r="E15975" s="9">
        <v>506</v>
      </c>
      <c r="F15975" t="s">
        <v>276</v>
      </c>
      <c r="G15975" s="9">
        <v>3352387</v>
      </c>
      <c r="H15975" t="s">
        <v>16</v>
      </c>
      <c r="I15975" s="14">
        <v>30</v>
      </c>
      <c r="J15975" s="11">
        <v>320023</v>
      </c>
      <c r="K15975" s="11" t="s">
        <v>993</v>
      </c>
      <c r="L15975" s="11">
        <v>39.743999999999993</v>
      </c>
      <c r="M15975" s="12">
        <f t="shared" si="582"/>
        <v>1192.3199999999997</v>
      </c>
      <c r="N15975">
        <f t="shared" si="583"/>
        <v>20</v>
      </c>
      <c r="O15975">
        <v>8</v>
      </c>
    </row>
    <row r="15976" spans="1:15" x14ac:dyDescent="0.25">
      <c r="A15976" t="s">
        <v>369</v>
      </c>
      <c r="B15976" t="s">
        <v>350</v>
      </c>
      <c r="C15976" t="s">
        <v>14</v>
      </c>
      <c r="D15976" s="8">
        <v>45525</v>
      </c>
      <c r="E15976" s="9">
        <v>506</v>
      </c>
      <c r="F15976" t="s">
        <v>276</v>
      </c>
      <c r="G15976" s="9">
        <v>3373113</v>
      </c>
      <c r="H15976" t="s">
        <v>17</v>
      </c>
      <c r="I15976" s="14">
        <v>120</v>
      </c>
      <c r="J15976" s="11">
        <v>320015</v>
      </c>
      <c r="K15976" s="11" t="s">
        <v>991</v>
      </c>
      <c r="L15976" s="11">
        <v>5.9841899999999999</v>
      </c>
      <c r="M15976" s="12">
        <f t="shared" si="582"/>
        <v>718.1028</v>
      </c>
      <c r="N15976">
        <f t="shared" si="583"/>
        <v>21</v>
      </c>
      <c r="O15976">
        <v>8</v>
      </c>
    </row>
    <row r="15977" spans="1:15" x14ac:dyDescent="0.25">
      <c r="A15977" t="s">
        <v>369</v>
      </c>
      <c r="B15977" t="s">
        <v>350</v>
      </c>
      <c r="C15977" t="s">
        <v>14</v>
      </c>
      <c r="D15977" s="8">
        <v>45525</v>
      </c>
      <c r="E15977" s="9">
        <v>506</v>
      </c>
      <c r="F15977" t="s">
        <v>276</v>
      </c>
      <c r="G15977" s="9">
        <v>3384346</v>
      </c>
      <c r="H15977" t="s">
        <v>19</v>
      </c>
      <c r="I15977" s="14">
        <v>6</v>
      </c>
      <c r="J15977" s="11">
        <v>320118</v>
      </c>
      <c r="K15977" s="11" t="s">
        <v>997</v>
      </c>
      <c r="L15977" s="11">
        <v>37.949940000000005</v>
      </c>
      <c r="M15977" s="12">
        <f t="shared" si="582"/>
        <v>227.69964000000004</v>
      </c>
      <c r="N15977">
        <f t="shared" si="583"/>
        <v>21</v>
      </c>
      <c r="O15977">
        <v>8</v>
      </c>
    </row>
    <row r="15978" spans="1:15" x14ac:dyDescent="0.25">
      <c r="A15978" t="s">
        <v>369</v>
      </c>
      <c r="B15978" t="s">
        <v>350</v>
      </c>
      <c r="C15978" t="s">
        <v>14</v>
      </c>
      <c r="D15978" s="8">
        <v>45525</v>
      </c>
      <c r="E15978" s="9">
        <v>506</v>
      </c>
      <c r="F15978" t="s">
        <v>276</v>
      </c>
      <c r="G15978" s="9">
        <v>3565350</v>
      </c>
      <c r="H15978" t="s">
        <v>35</v>
      </c>
      <c r="I15978" s="14">
        <v>24</v>
      </c>
      <c r="J15978" s="11">
        <v>323900</v>
      </c>
      <c r="K15978" s="11" t="s">
        <v>987</v>
      </c>
      <c r="L15978" s="11">
        <v>12.645809999999999</v>
      </c>
      <c r="M15978" s="12">
        <f t="shared" si="582"/>
        <v>303.49943999999999</v>
      </c>
      <c r="N15978">
        <f t="shared" si="583"/>
        <v>21</v>
      </c>
      <c r="O15978">
        <v>8</v>
      </c>
    </row>
    <row r="15979" spans="1:15" x14ac:dyDescent="0.25">
      <c r="A15979" t="s">
        <v>369</v>
      </c>
      <c r="B15979" t="s">
        <v>350</v>
      </c>
      <c r="C15979" t="s">
        <v>14</v>
      </c>
      <c r="D15979" s="8">
        <v>45525</v>
      </c>
      <c r="E15979" s="9">
        <v>506</v>
      </c>
      <c r="F15979" t="s">
        <v>276</v>
      </c>
      <c r="G15979" s="9">
        <v>3566457</v>
      </c>
      <c r="H15979" t="s">
        <v>49</v>
      </c>
      <c r="I15979" s="14">
        <v>24</v>
      </c>
      <c r="J15979" s="11">
        <v>323004</v>
      </c>
      <c r="K15979" s="11" t="s">
        <v>996</v>
      </c>
      <c r="L15979" s="11">
        <v>12.645809999999999</v>
      </c>
      <c r="M15979" s="12">
        <f t="shared" si="582"/>
        <v>303.49943999999999</v>
      </c>
      <c r="N15979">
        <f t="shared" si="583"/>
        <v>21</v>
      </c>
      <c r="O15979">
        <v>8</v>
      </c>
    </row>
    <row r="15980" spans="1:15" x14ac:dyDescent="0.25">
      <c r="A15980" t="s">
        <v>369</v>
      </c>
      <c r="B15980" t="s">
        <v>350</v>
      </c>
      <c r="C15980" t="s">
        <v>14</v>
      </c>
      <c r="D15980" s="8">
        <v>45525</v>
      </c>
      <c r="E15980" s="9">
        <v>506</v>
      </c>
      <c r="F15980" t="s">
        <v>276</v>
      </c>
      <c r="G15980" s="9">
        <v>3580230</v>
      </c>
      <c r="H15980" t="s">
        <v>32</v>
      </c>
      <c r="I15980" s="14">
        <v>6</v>
      </c>
      <c r="J15980" s="11">
        <v>322001</v>
      </c>
      <c r="K15980" s="11" t="s">
        <v>1000</v>
      </c>
      <c r="L15980" s="11">
        <v>36.695520000000002</v>
      </c>
      <c r="M15980" s="12">
        <f t="shared" si="582"/>
        <v>220.17312000000001</v>
      </c>
      <c r="N15980">
        <f t="shared" si="583"/>
        <v>21</v>
      </c>
      <c r="O15980">
        <v>8</v>
      </c>
    </row>
    <row r="15981" spans="1:15" x14ac:dyDescent="0.25">
      <c r="A15981" t="s">
        <v>369</v>
      </c>
      <c r="B15981" t="s">
        <v>350</v>
      </c>
      <c r="C15981" t="s">
        <v>14</v>
      </c>
      <c r="D15981" s="8">
        <v>45525</v>
      </c>
      <c r="E15981" s="9">
        <v>506</v>
      </c>
      <c r="F15981" t="s">
        <v>276</v>
      </c>
      <c r="G15981" s="9">
        <v>3580595</v>
      </c>
      <c r="H15981" t="s">
        <v>23</v>
      </c>
      <c r="I15981" s="14">
        <v>12</v>
      </c>
      <c r="J15981" s="11">
        <v>322100</v>
      </c>
      <c r="K15981" s="11" t="s">
        <v>986</v>
      </c>
      <c r="L15981" s="11">
        <v>18.065520000000003</v>
      </c>
      <c r="M15981" s="12">
        <f t="shared" si="582"/>
        <v>216.78624000000002</v>
      </c>
      <c r="N15981">
        <f t="shared" si="583"/>
        <v>21</v>
      </c>
      <c r="O15981">
        <v>8</v>
      </c>
    </row>
    <row r="15982" spans="1:15" x14ac:dyDescent="0.25">
      <c r="A15982" t="s">
        <v>369</v>
      </c>
      <c r="B15982" t="s">
        <v>350</v>
      </c>
      <c r="C15982" t="s">
        <v>14</v>
      </c>
      <c r="D15982" s="8">
        <v>45525</v>
      </c>
      <c r="E15982" s="9">
        <v>506</v>
      </c>
      <c r="F15982" t="s">
        <v>276</v>
      </c>
      <c r="G15982" s="9">
        <v>3565351</v>
      </c>
      <c r="H15982" t="s">
        <v>90</v>
      </c>
      <c r="I15982" s="14">
        <v>24</v>
      </c>
      <c r="J15982" s="11">
        <v>323103</v>
      </c>
      <c r="K15982" s="11" t="s">
        <v>992</v>
      </c>
      <c r="L15982" s="11">
        <v>12.645809999999999</v>
      </c>
      <c r="M15982" s="12">
        <f t="shared" si="582"/>
        <v>303.49943999999999</v>
      </c>
      <c r="N15982">
        <f t="shared" si="583"/>
        <v>21</v>
      </c>
      <c r="O15982">
        <v>8</v>
      </c>
    </row>
    <row r="15983" spans="1:15" x14ac:dyDescent="0.25">
      <c r="A15983" t="s">
        <v>369</v>
      </c>
      <c r="B15983" t="s">
        <v>350</v>
      </c>
      <c r="C15983" t="s">
        <v>14</v>
      </c>
      <c r="D15983" s="8">
        <v>45523</v>
      </c>
      <c r="E15983" s="9">
        <v>507</v>
      </c>
      <c r="F15983" t="s">
        <v>277</v>
      </c>
      <c r="G15983" s="9">
        <v>3572153</v>
      </c>
      <c r="H15983" t="s">
        <v>345</v>
      </c>
      <c r="I15983" s="14">
        <v>0</v>
      </c>
      <c r="J15983" s="11">
        <v>320120</v>
      </c>
      <c r="K15983" s="11" t="s">
        <v>988</v>
      </c>
      <c r="L15983" s="11">
        <v>30.099959999999999</v>
      </c>
      <c r="M15983" s="12">
        <f t="shared" si="582"/>
        <v>0</v>
      </c>
      <c r="N15983">
        <f t="shared" si="583"/>
        <v>19</v>
      </c>
      <c r="O15983">
        <v>8</v>
      </c>
    </row>
    <row r="15984" spans="1:15" x14ac:dyDescent="0.25">
      <c r="A15984" t="s">
        <v>369</v>
      </c>
      <c r="B15984" t="s">
        <v>350</v>
      </c>
      <c r="C15984" t="s">
        <v>14</v>
      </c>
      <c r="D15984" s="8">
        <v>45523</v>
      </c>
      <c r="E15984" s="9">
        <v>507</v>
      </c>
      <c r="F15984" t="s">
        <v>277</v>
      </c>
      <c r="G15984" s="9">
        <v>3584241</v>
      </c>
      <c r="H15984" t="s">
        <v>27</v>
      </c>
      <c r="I15984" s="14">
        <v>40</v>
      </c>
      <c r="J15984" s="11">
        <v>324903</v>
      </c>
      <c r="K15984" s="11" t="s">
        <v>1002</v>
      </c>
      <c r="L15984" s="11">
        <v>20.662344000000001</v>
      </c>
      <c r="M15984" s="12">
        <f t="shared" si="582"/>
        <v>826.49376000000007</v>
      </c>
      <c r="N15984">
        <f t="shared" si="583"/>
        <v>19</v>
      </c>
      <c r="O15984">
        <v>8</v>
      </c>
    </row>
    <row r="15985" spans="1:15" x14ac:dyDescent="0.25">
      <c r="A15985" t="s">
        <v>369</v>
      </c>
      <c r="B15985" t="s">
        <v>350</v>
      </c>
      <c r="C15985" t="s">
        <v>14</v>
      </c>
      <c r="D15985" s="8">
        <v>45525</v>
      </c>
      <c r="E15985" s="9">
        <v>507</v>
      </c>
      <c r="F15985" t="s">
        <v>277</v>
      </c>
      <c r="G15985" s="9">
        <v>3373113</v>
      </c>
      <c r="H15985" t="s">
        <v>17</v>
      </c>
      <c r="I15985" s="14">
        <v>60</v>
      </c>
      <c r="J15985" s="11">
        <v>320015</v>
      </c>
      <c r="K15985" s="11" t="s">
        <v>991</v>
      </c>
      <c r="L15985" s="11">
        <v>5.9841899999999999</v>
      </c>
      <c r="M15985" s="12">
        <f t="shared" si="582"/>
        <v>359.0514</v>
      </c>
      <c r="N15985">
        <f t="shared" si="583"/>
        <v>21</v>
      </c>
      <c r="O15985">
        <v>8</v>
      </c>
    </row>
    <row r="15986" spans="1:15" x14ac:dyDescent="0.25">
      <c r="A15986" t="s">
        <v>369</v>
      </c>
      <c r="B15986" t="s">
        <v>350</v>
      </c>
      <c r="C15986" t="s">
        <v>14</v>
      </c>
      <c r="D15986" s="8">
        <v>45525</v>
      </c>
      <c r="E15986" s="9">
        <v>507</v>
      </c>
      <c r="F15986" t="s">
        <v>277</v>
      </c>
      <c r="G15986" s="9">
        <v>3580595</v>
      </c>
      <c r="H15986" t="s">
        <v>23</v>
      </c>
      <c r="I15986" s="14">
        <v>6</v>
      </c>
      <c r="J15986" s="11">
        <v>322100</v>
      </c>
      <c r="K15986" s="11" t="s">
        <v>986</v>
      </c>
      <c r="L15986" s="11">
        <v>18.065520000000003</v>
      </c>
      <c r="M15986" s="12">
        <f t="shared" si="582"/>
        <v>108.39312000000001</v>
      </c>
      <c r="N15986">
        <f t="shared" si="583"/>
        <v>21</v>
      </c>
      <c r="O15986">
        <v>8</v>
      </c>
    </row>
    <row r="15987" spans="1:15" x14ac:dyDescent="0.25">
      <c r="A15987" t="s">
        <v>369</v>
      </c>
      <c r="B15987" t="s">
        <v>350</v>
      </c>
      <c r="C15987" t="s">
        <v>14</v>
      </c>
      <c r="D15987" s="8">
        <v>45524</v>
      </c>
      <c r="E15987" s="9">
        <v>507</v>
      </c>
      <c r="F15987" t="s">
        <v>277</v>
      </c>
      <c r="G15987" s="9">
        <v>3572153</v>
      </c>
      <c r="H15987" t="s">
        <v>345</v>
      </c>
      <c r="I15987" s="14">
        <v>0</v>
      </c>
      <c r="J15987" s="11">
        <v>320120</v>
      </c>
      <c r="K15987" s="11" t="s">
        <v>988</v>
      </c>
      <c r="L15987" s="11">
        <v>30.099959999999999</v>
      </c>
      <c r="M15987" s="12">
        <f t="shared" si="582"/>
        <v>0</v>
      </c>
      <c r="N15987">
        <f t="shared" si="583"/>
        <v>20</v>
      </c>
      <c r="O15987">
        <v>8</v>
      </c>
    </row>
    <row r="15988" spans="1:15" x14ac:dyDescent="0.25">
      <c r="A15988" t="s">
        <v>369</v>
      </c>
      <c r="B15988" t="s">
        <v>350</v>
      </c>
      <c r="C15988" t="s">
        <v>14</v>
      </c>
      <c r="D15988" s="8">
        <v>45525</v>
      </c>
      <c r="E15988" s="9">
        <v>507</v>
      </c>
      <c r="F15988" t="s">
        <v>277</v>
      </c>
      <c r="G15988" s="9">
        <v>3564666</v>
      </c>
      <c r="H15988" t="s">
        <v>21</v>
      </c>
      <c r="I15988" s="14">
        <v>24</v>
      </c>
      <c r="J15988" s="11">
        <v>320100</v>
      </c>
      <c r="K15988" s="11" t="s">
        <v>994</v>
      </c>
      <c r="L15988" s="11">
        <v>20.323620000000002</v>
      </c>
      <c r="M15988" s="12">
        <f t="shared" si="582"/>
        <v>487.76688000000001</v>
      </c>
      <c r="N15988">
        <f t="shared" si="583"/>
        <v>21</v>
      </c>
      <c r="O15988">
        <v>8</v>
      </c>
    </row>
    <row r="15989" spans="1:15" x14ac:dyDescent="0.25">
      <c r="A15989" t="s">
        <v>369</v>
      </c>
      <c r="B15989" t="s">
        <v>350</v>
      </c>
      <c r="C15989" t="s">
        <v>14</v>
      </c>
      <c r="D15989" s="8">
        <v>45525</v>
      </c>
      <c r="E15989" s="9">
        <v>507</v>
      </c>
      <c r="F15989" t="s">
        <v>277</v>
      </c>
      <c r="G15989" s="9">
        <v>3564667</v>
      </c>
      <c r="H15989" t="s">
        <v>22</v>
      </c>
      <c r="I15989" s="14">
        <v>36</v>
      </c>
      <c r="J15989" s="11">
        <v>320400</v>
      </c>
      <c r="K15989" s="11" t="s">
        <v>999</v>
      </c>
      <c r="L15989" s="11">
        <v>20.323620000000002</v>
      </c>
      <c r="M15989" s="12">
        <f t="shared" si="582"/>
        <v>731.65032000000008</v>
      </c>
      <c r="N15989">
        <f t="shared" si="583"/>
        <v>21</v>
      </c>
      <c r="O15989">
        <v>8</v>
      </c>
    </row>
    <row r="15990" spans="1:15" x14ac:dyDescent="0.25">
      <c r="A15990" t="s">
        <v>369</v>
      </c>
      <c r="B15990" t="s">
        <v>350</v>
      </c>
      <c r="C15990" t="s">
        <v>14</v>
      </c>
      <c r="D15990" s="8">
        <v>45523</v>
      </c>
      <c r="E15990" s="9">
        <v>509</v>
      </c>
      <c r="F15990" t="s">
        <v>279</v>
      </c>
      <c r="G15990" s="9">
        <v>3284683</v>
      </c>
      <c r="H15990" t="s">
        <v>18</v>
      </c>
      <c r="I15990" s="14">
        <v>30</v>
      </c>
      <c r="J15990" s="11">
        <v>320028</v>
      </c>
      <c r="K15990" s="11" t="s">
        <v>989</v>
      </c>
      <c r="L15990" s="11">
        <v>30.099959999999999</v>
      </c>
      <c r="M15990" s="12">
        <f t="shared" si="582"/>
        <v>902.99879999999996</v>
      </c>
      <c r="N15990">
        <f t="shared" si="583"/>
        <v>19</v>
      </c>
      <c r="O15990">
        <v>8</v>
      </c>
    </row>
    <row r="15991" spans="1:15" x14ac:dyDescent="0.25">
      <c r="A15991" t="s">
        <v>369</v>
      </c>
      <c r="B15991" t="s">
        <v>350</v>
      </c>
      <c r="C15991" t="s">
        <v>14</v>
      </c>
      <c r="D15991" s="8">
        <v>45524</v>
      </c>
      <c r="E15991" s="9">
        <v>511</v>
      </c>
      <c r="F15991" t="s">
        <v>280</v>
      </c>
      <c r="G15991" s="9">
        <v>3373113</v>
      </c>
      <c r="H15991" t="s">
        <v>17</v>
      </c>
      <c r="I15991" s="14">
        <v>60</v>
      </c>
      <c r="J15991" s="11">
        <v>320015</v>
      </c>
      <c r="K15991" s="11" t="s">
        <v>991</v>
      </c>
      <c r="L15991" s="11">
        <v>5.9841899999999999</v>
      </c>
      <c r="M15991" s="12">
        <f t="shared" si="582"/>
        <v>359.0514</v>
      </c>
      <c r="N15991">
        <f t="shared" si="583"/>
        <v>20</v>
      </c>
      <c r="O15991">
        <v>8</v>
      </c>
    </row>
    <row r="15992" spans="1:15" x14ac:dyDescent="0.25">
      <c r="A15992" t="s">
        <v>369</v>
      </c>
      <c r="B15992" t="s">
        <v>350</v>
      </c>
      <c r="C15992" t="s">
        <v>14</v>
      </c>
      <c r="D15992" s="8">
        <v>45524</v>
      </c>
      <c r="E15992" s="9">
        <v>511</v>
      </c>
      <c r="F15992" t="s">
        <v>280</v>
      </c>
      <c r="G15992" s="9">
        <v>3284683</v>
      </c>
      <c r="H15992" t="s">
        <v>18</v>
      </c>
      <c r="I15992" s="14">
        <v>18</v>
      </c>
      <c r="J15992" s="11">
        <v>320028</v>
      </c>
      <c r="K15992" s="11" t="s">
        <v>989</v>
      </c>
      <c r="L15992" s="11">
        <v>30.099959999999999</v>
      </c>
      <c r="M15992" s="12">
        <f t="shared" si="582"/>
        <v>541.79927999999995</v>
      </c>
      <c r="N15992">
        <f t="shared" si="583"/>
        <v>20</v>
      </c>
      <c r="O15992">
        <v>8</v>
      </c>
    </row>
    <row r="15993" spans="1:15" x14ac:dyDescent="0.25">
      <c r="A15993" t="s">
        <v>369</v>
      </c>
      <c r="B15993" t="s">
        <v>350</v>
      </c>
      <c r="C15993" t="s">
        <v>14</v>
      </c>
      <c r="D15993" s="8">
        <v>45524</v>
      </c>
      <c r="E15993" s="9">
        <v>511</v>
      </c>
      <c r="F15993" t="s">
        <v>280</v>
      </c>
      <c r="G15993" s="9">
        <v>3408152</v>
      </c>
      <c r="H15993" t="s">
        <v>46</v>
      </c>
      <c r="I15993" s="14">
        <v>20</v>
      </c>
      <c r="J15993" s="11">
        <v>324003</v>
      </c>
      <c r="K15993" s="11" t="s">
        <v>990</v>
      </c>
      <c r="L15993" s="11">
        <v>19.800018000000001</v>
      </c>
      <c r="M15993" s="12">
        <f t="shared" si="582"/>
        <v>396.00036</v>
      </c>
      <c r="N15993">
        <f t="shared" si="583"/>
        <v>20</v>
      </c>
      <c r="O15993">
        <v>8</v>
      </c>
    </row>
    <row r="15994" spans="1:15" x14ac:dyDescent="0.25">
      <c r="A15994" t="s">
        <v>369</v>
      </c>
      <c r="B15994" t="s">
        <v>350</v>
      </c>
      <c r="C15994" t="s">
        <v>14</v>
      </c>
      <c r="D15994" s="8">
        <v>45526</v>
      </c>
      <c r="E15994" s="9">
        <v>511</v>
      </c>
      <c r="F15994" t="s">
        <v>280</v>
      </c>
      <c r="G15994" s="9">
        <v>3572153</v>
      </c>
      <c r="H15994" t="s">
        <v>345</v>
      </c>
      <c r="I15994" s="14">
        <v>0</v>
      </c>
      <c r="J15994" s="11">
        <v>320120</v>
      </c>
      <c r="K15994" s="11" t="s">
        <v>988</v>
      </c>
      <c r="L15994" s="11">
        <v>30.099959999999999</v>
      </c>
      <c r="M15994" s="12">
        <f t="shared" si="582"/>
        <v>0</v>
      </c>
      <c r="N15994">
        <f t="shared" si="583"/>
        <v>22</v>
      </c>
      <c r="O15994">
        <v>8</v>
      </c>
    </row>
    <row r="15995" spans="1:15" x14ac:dyDescent="0.25">
      <c r="A15995" t="s">
        <v>369</v>
      </c>
      <c r="B15995" t="s">
        <v>350</v>
      </c>
      <c r="C15995" t="s">
        <v>14</v>
      </c>
      <c r="D15995" s="8">
        <v>45526</v>
      </c>
      <c r="E15995" s="9">
        <v>512</v>
      </c>
      <c r="F15995" t="s">
        <v>281</v>
      </c>
      <c r="G15995" s="9">
        <v>3352387</v>
      </c>
      <c r="H15995" t="s">
        <v>16</v>
      </c>
      <c r="I15995" s="14">
        <v>36</v>
      </c>
      <c r="J15995" s="11">
        <v>320023</v>
      </c>
      <c r="K15995" s="11" t="s">
        <v>993</v>
      </c>
      <c r="L15995" s="11">
        <v>39.743999999999993</v>
      </c>
      <c r="M15995" s="12">
        <f t="shared" si="582"/>
        <v>1430.7839999999997</v>
      </c>
      <c r="N15995">
        <f t="shared" si="583"/>
        <v>22</v>
      </c>
      <c r="O15995">
        <v>8</v>
      </c>
    </row>
    <row r="15996" spans="1:15" x14ac:dyDescent="0.25">
      <c r="A15996" t="s">
        <v>369</v>
      </c>
      <c r="B15996" t="s">
        <v>350</v>
      </c>
      <c r="C15996" t="s">
        <v>14</v>
      </c>
      <c r="D15996" s="8">
        <v>45529</v>
      </c>
      <c r="E15996" s="9">
        <v>512</v>
      </c>
      <c r="F15996" t="s">
        <v>281</v>
      </c>
      <c r="G15996" s="9">
        <v>3384347</v>
      </c>
      <c r="H15996" t="s">
        <v>20</v>
      </c>
      <c r="I15996" s="14">
        <v>60</v>
      </c>
      <c r="J15996" s="11">
        <v>320107</v>
      </c>
      <c r="K15996" s="11" t="s">
        <v>998</v>
      </c>
      <c r="L15996" s="11">
        <v>5.7200040000000012</v>
      </c>
      <c r="M15996" s="12">
        <f t="shared" si="582"/>
        <v>343.20024000000006</v>
      </c>
      <c r="N15996">
        <f t="shared" si="583"/>
        <v>25</v>
      </c>
      <c r="O15996">
        <v>8</v>
      </c>
    </row>
    <row r="15997" spans="1:15" x14ac:dyDescent="0.25">
      <c r="A15997" t="s">
        <v>369</v>
      </c>
      <c r="B15997" t="s">
        <v>350</v>
      </c>
      <c r="C15997" t="s">
        <v>14</v>
      </c>
      <c r="D15997" s="8">
        <v>45529</v>
      </c>
      <c r="E15997" s="9">
        <v>512</v>
      </c>
      <c r="F15997" t="s">
        <v>281</v>
      </c>
      <c r="G15997" s="9">
        <v>3572153</v>
      </c>
      <c r="H15997" t="s">
        <v>345</v>
      </c>
      <c r="I15997" s="14">
        <v>0</v>
      </c>
      <c r="J15997" s="11">
        <v>320120</v>
      </c>
      <c r="K15997" s="11" t="s">
        <v>988</v>
      </c>
      <c r="L15997" s="11">
        <v>30.099959999999999</v>
      </c>
      <c r="M15997" s="12">
        <f t="shared" si="582"/>
        <v>0</v>
      </c>
      <c r="N15997">
        <f t="shared" si="583"/>
        <v>25</v>
      </c>
      <c r="O15997">
        <v>8</v>
      </c>
    </row>
    <row r="15998" spans="1:15" x14ac:dyDescent="0.25">
      <c r="A15998" t="s">
        <v>369</v>
      </c>
      <c r="B15998" t="s">
        <v>350</v>
      </c>
      <c r="C15998" t="s">
        <v>14</v>
      </c>
      <c r="D15998" s="8">
        <v>45524</v>
      </c>
      <c r="E15998" s="9">
        <v>513</v>
      </c>
      <c r="F15998" t="s">
        <v>361</v>
      </c>
      <c r="G15998" s="9">
        <v>3408152</v>
      </c>
      <c r="H15998" t="s">
        <v>46</v>
      </c>
      <c r="I15998" s="14">
        <v>40</v>
      </c>
      <c r="J15998" s="11">
        <v>324003</v>
      </c>
      <c r="K15998" s="11" t="s">
        <v>990</v>
      </c>
      <c r="L15998" s="11">
        <v>19.800018000000001</v>
      </c>
      <c r="M15998" s="12">
        <f t="shared" si="582"/>
        <v>792.00072</v>
      </c>
      <c r="N15998">
        <f t="shared" si="583"/>
        <v>20</v>
      </c>
      <c r="O15998">
        <v>8</v>
      </c>
    </row>
    <row r="15999" spans="1:15" x14ac:dyDescent="0.25">
      <c r="A15999" t="s">
        <v>369</v>
      </c>
      <c r="B15999" t="s">
        <v>350</v>
      </c>
      <c r="C15999" t="s">
        <v>14</v>
      </c>
      <c r="D15999" s="8">
        <v>45524</v>
      </c>
      <c r="E15999" s="9">
        <v>513</v>
      </c>
      <c r="F15999" t="s">
        <v>361</v>
      </c>
      <c r="G15999" s="9">
        <v>3565351</v>
      </c>
      <c r="H15999" t="s">
        <v>90</v>
      </c>
      <c r="I15999" s="14">
        <v>24</v>
      </c>
      <c r="J15999" s="11">
        <v>323103</v>
      </c>
      <c r="K15999" s="11" t="s">
        <v>992</v>
      </c>
      <c r="L15999" s="11">
        <v>12.645809999999999</v>
      </c>
      <c r="M15999" s="12">
        <f t="shared" si="582"/>
        <v>303.49943999999999</v>
      </c>
      <c r="N15999">
        <f t="shared" si="583"/>
        <v>20</v>
      </c>
      <c r="O15999">
        <v>8</v>
      </c>
    </row>
    <row r="16000" spans="1:15" x14ac:dyDescent="0.25">
      <c r="A16000" t="s">
        <v>369</v>
      </c>
      <c r="B16000" t="s">
        <v>350</v>
      </c>
      <c r="C16000" t="s">
        <v>14</v>
      </c>
      <c r="D16000" s="8">
        <v>45524</v>
      </c>
      <c r="E16000" s="9">
        <v>513</v>
      </c>
      <c r="F16000" t="s">
        <v>361</v>
      </c>
      <c r="G16000" s="9">
        <v>3352387</v>
      </c>
      <c r="H16000" t="s">
        <v>16</v>
      </c>
      <c r="I16000" s="14">
        <v>24</v>
      </c>
      <c r="J16000" s="11">
        <v>320023</v>
      </c>
      <c r="K16000" s="11" t="s">
        <v>993</v>
      </c>
      <c r="L16000" s="11">
        <v>39.743999999999993</v>
      </c>
      <c r="M16000" s="12">
        <f t="shared" si="582"/>
        <v>953.85599999999977</v>
      </c>
      <c r="N16000">
        <f t="shared" si="583"/>
        <v>20</v>
      </c>
      <c r="O16000">
        <v>8</v>
      </c>
    </row>
    <row r="16001" spans="1:15" x14ac:dyDescent="0.25">
      <c r="A16001" t="s">
        <v>369</v>
      </c>
      <c r="B16001" t="s">
        <v>350</v>
      </c>
      <c r="C16001" t="s">
        <v>14</v>
      </c>
      <c r="D16001" s="8">
        <v>45524</v>
      </c>
      <c r="E16001" s="9">
        <v>513</v>
      </c>
      <c r="F16001" t="s">
        <v>361</v>
      </c>
      <c r="G16001" s="9">
        <v>3384346</v>
      </c>
      <c r="H16001" t="s">
        <v>19</v>
      </c>
      <c r="I16001" s="14">
        <v>18</v>
      </c>
      <c r="J16001" s="11">
        <v>320118</v>
      </c>
      <c r="K16001" s="11" t="s">
        <v>997</v>
      </c>
      <c r="L16001" s="11">
        <v>37.949940000000005</v>
      </c>
      <c r="M16001" s="12">
        <f t="shared" ref="M16001:M16063" si="584">+I16001*L16001</f>
        <v>683.09892000000013</v>
      </c>
      <c r="N16001">
        <f t="shared" ref="N16001:N16063" si="585">+DAY(D16001)</f>
        <v>20</v>
      </c>
      <c r="O16001">
        <v>8</v>
      </c>
    </row>
    <row r="16002" spans="1:15" x14ac:dyDescent="0.25">
      <c r="A16002" t="s">
        <v>369</v>
      </c>
      <c r="B16002" t="s">
        <v>350</v>
      </c>
      <c r="C16002" t="s">
        <v>14</v>
      </c>
      <c r="D16002" s="8">
        <v>45524</v>
      </c>
      <c r="E16002" s="9">
        <v>513</v>
      </c>
      <c r="F16002" t="s">
        <v>361</v>
      </c>
      <c r="G16002" s="9">
        <v>3584241</v>
      </c>
      <c r="H16002" t="s">
        <v>27</v>
      </c>
      <c r="I16002" s="14">
        <v>100</v>
      </c>
      <c r="J16002" s="11">
        <v>324903</v>
      </c>
      <c r="K16002" s="11" t="s">
        <v>1002</v>
      </c>
      <c r="L16002" s="11">
        <v>20.662344000000001</v>
      </c>
      <c r="M16002" s="12">
        <f t="shared" si="584"/>
        <v>2066.2344000000003</v>
      </c>
      <c r="N16002">
        <f t="shared" si="585"/>
        <v>20</v>
      </c>
      <c r="O16002">
        <v>8</v>
      </c>
    </row>
    <row r="16003" spans="1:15" x14ac:dyDescent="0.25">
      <c r="A16003">
        <v>0</v>
      </c>
      <c r="B16003" t="s">
        <v>350</v>
      </c>
      <c r="C16003" t="s">
        <v>14</v>
      </c>
      <c r="D16003" s="8">
        <v>45526</v>
      </c>
      <c r="E16003" s="9">
        <v>514</v>
      </c>
      <c r="F16003" t="s">
        <v>282</v>
      </c>
      <c r="G16003" s="9">
        <v>3284683</v>
      </c>
      <c r="H16003" t="s">
        <v>18</v>
      </c>
      <c r="I16003" s="14">
        <v>30</v>
      </c>
      <c r="J16003" s="11">
        <v>320028</v>
      </c>
      <c r="K16003" s="11" t="s">
        <v>989</v>
      </c>
      <c r="L16003" s="11">
        <v>30.099959999999999</v>
      </c>
      <c r="M16003" s="12">
        <f t="shared" si="584"/>
        <v>902.99879999999996</v>
      </c>
      <c r="N16003">
        <f t="shared" si="585"/>
        <v>22</v>
      </c>
      <c r="O16003">
        <v>8</v>
      </c>
    </row>
    <row r="16004" spans="1:15" x14ac:dyDescent="0.25">
      <c r="A16004">
        <v>0</v>
      </c>
      <c r="B16004" t="s">
        <v>350</v>
      </c>
      <c r="C16004" t="s">
        <v>14</v>
      </c>
      <c r="D16004" s="8">
        <v>45526</v>
      </c>
      <c r="E16004" s="9">
        <v>514</v>
      </c>
      <c r="F16004" t="s">
        <v>282</v>
      </c>
      <c r="G16004" s="9">
        <v>3352387</v>
      </c>
      <c r="H16004" t="s">
        <v>16</v>
      </c>
      <c r="I16004" s="14">
        <v>30</v>
      </c>
      <c r="J16004" s="11">
        <v>320023</v>
      </c>
      <c r="K16004" s="11" t="s">
        <v>993</v>
      </c>
      <c r="L16004" s="11">
        <v>39.743999999999993</v>
      </c>
      <c r="M16004" s="12">
        <f t="shared" si="584"/>
        <v>1192.3199999999997</v>
      </c>
      <c r="N16004">
        <f t="shared" si="585"/>
        <v>22</v>
      </c>
      <c r="O16004">
        <v>8</v>
      </c>
    </row>
    <row r="16005" spans="1:15" x14ac:dyDescent="0.25">
      <c r="A16005">
        <v>0</v>
      </c>
      <c r="B16005" t="s">
        <v>350</v>
      </c>
      <c r="C16005" t="s">
        <v>14</v>
      </c>
      <c r="D16005" s="8">
        <v>45526</v>
      </c>
      <c r="E16005" s="9">
        <v>514</v>
      </c>
      <c r="F16005" t="s">
        <v>282</v>
      </c>
      <c r="G16005" s="9">
        <v>3373113</v>
      </c>
      <c r="H16005" t="s">
        <v>17</v>
      </c>
      <c r="I16005" s="14">
        <v>120</v>
      </c>
      <c r="J16005" s="11">
        <v>320015</v>
      </c>
      <c r="K16005" s="11" t="s">
        <v>991</v>
      </c>
      <c r="L16005" s="11">
        <v>5.9841899999999999</v>
      </c>
      <c r="M16005" s="12">
        <f t="shared" si="584"/>
        <v>718.1028</v>
      </c>
      <c r="N16005">
        <f t="shared" si="585"/>
        <v>22</v>
      </c>
      <c r="O16005">
        <v>8</v>
      </c>
    </row>
    <row r="16006" spans="1:15" x14ac:dyDescent="0.25">
      <c r="A16006">
        <v>0</v>
      </c>
      <c r="B16006" t="s">
        <v>350</v>
      </c>
      <c r="C16006" t="s">
        <v>14</v>
      </c>
      <c r="D16006" s="8">
        <v>45526</v>
      </c>
      <c r="E16006" s="9">
        <v>514</v>
      </c>
      <c r="F16006" t="s">
        <v>282</v>
      </c>
      <c r="G16006" s="9">
        <v>3284683</v>
      </c>
      <c r="H16006" t="s">
        <v>18</v>
      </c>
      <c r="I16006" s="14">
        <v>36</v>
      </c>
      <c r="J16006" s="11">
        <v>320028</v>
      </c>
      <c r="K16006" s="11" t="s">
        <v>989</v>
      </c>
      <c r="L16006" s="11">
        <v>30.099959999999999</v>
      </c>
      <c r="M16006" s="12">
        <f t="shared" si="584"/>
        <v>1083.5985599999999</v>
      </c>
      <c r="N16006">
        <f t="shared" si="585"/>
        <v>22</v>
      </c>
      <c r="O16006">
        <v>8</v>
      </c>
    </row>
    <row r="16007" spans="1:15" x14ac:dyDescent="0.25">
      <c r="A16007">
        <v>0</v>
      </c>
      <c r="B16007" t="s">
        <v>350</v>
      </c>
      <c r="C16007" t="s">
        <v>14</v>
      </c>
      <c r="D16007" s="8">
        <v>45526</v>
      </c>
      <c r="E16007" s="9">
        <v>514</v>
      </c>
      <c r="F16007" t="s">
        <v>282</v>
      </c>
      <c r="G16007" s="9">
        <v>3408152</v>
      </c>
      <c r="H16007" t="s">
        <v>46</v>
      </c>
      <c r="I16007" s="14">
        <v>60</v>
      </c>
      <c r="J16007" s="11">
        <v>324003</v>
      </c>
      <c r="K16007" s="11" t="s">
        <v>990</v>
      </c>
      <c r="L16007" s="11">
        <v>19.800018000000001</v>
      </c>
      <c r="M16007" s="12">
        <f t="shared" si="584"/>
        <v>1188.00108</v>
      </c>
      <c r="N16007">
        <f t="shared" si="585"/>
        <v>22</v>
      </c>
      <c r="O16007">
        <v>8</v>
      </c>
    </row>
    <row r="16008" spans="1:15" x14ac:dyDescent="0.25">
      <c r="A16008">
        <v>0</v>
      </c>
      <c r="B16008" t="s">
        <v>350</v>
      </c>
      <c r="C16008" t="s">
        <v>14</v>
      </c>
      <c r="D16008" s="8">
        <v>45526</v>
      </c>
      <c r="E16008" s="9">
        <v>514</v>
      </c>
      <c r="F16008" t="s">
        <v>282</v>
      </c>
      <c r="G16008" s="9">
        <v>3565350</v>
      </c>
      <c r="H16008" t="s">
        <v>35</v>
      </c>
      <c r="I16008" s="14">
        <v>24</v>
      </c>
      <c r="J16008" s="11">
        <v>323900</v>
      </c>
      <c r="K16008" s="11" t="s">
        <v>987</v>
      </c>
      <c r="L16008" s="11">
        <v>12.645809999999999</v>
      </c>
      <c r="M16008" s="12">
        <f t="shared" si="584"/>
        <v>303.49943999999999</v>
      </c>
      <c r="N16008">
        <f t="shared" si="585"/>
        <v>22</v>
      </c>
      <c r="O16008">
        <v>8</v>
      </c>
    </row>
    <row r="16009" spans="1:15" x14ac:dyDescent="0.25">
      <c r="A16009">
        <v>0</v>
      </c>
      <c r="B16009" t="s">
        <v>350</v>
      </c>
      <c r="C16009" t="s">
        <v>14</v>
      </c>
      <c r="D16009" s="8">
        <v>45526</v>
      </c>
      <c r="E16009" s="9">
        <v>514</v>
      </c>
      <c r="F16009" t="s">
        <v>282</v>
      </c>
      <c r="G16009" s="9">
        <v>3566457</v>
      </c>
      <c r="H16009" t="s">
        <v>49</v>
      </c>
      <c r="I16009" s="14">
        <v>48</v>
      </c>
      <c r="J16009" s="11">
        <v>323004</v>
      </c>
      <c r="K16009" s="11" t="s">
        <v>996</v>
      </c>
      <c r="L16009" s="11">
        <v>12.645809999999999</v>
      </c>
      <c r="M16009" s="12">
        <f t="shared" si="584"/>
        <v>606.99887999999999</v>
      </c>
      <c r="N16009">
        <f t="shared" si="585"/>
        <v>22</v>
      </c>
      <c r="O16009">
        <v>8</v>
      </c>
    </row>
    <row r="16010" spans="1:15" x14ac:dyDescent="0.25">
      <c r="A16010">
        <v>0</v>
      </c>
      <c r="B16010" t="s">
        <v>350</v>
      </c>
      <c r="C16010" t="s">
        <v>14</v>
      </c>
      <c r="D16010" s="8">
        <v>45526</v>
      </c>
      <c r="E16010" s="9">
        <v>514</v>
      </c>
      <c r="F16010" t="s">
        <v>282</v>
      </c>
      <c r="G16010" s="9">
        <v>3580230</v>
      </c>
      <c r="H16010" t="s">
        <v>32</v>
      </c>
      <c r="I16010" s="14">
        <v>6</v>
      </c>
      <c r="J16010" s="11">
        <v>322001</v>
      </c>
      <c r="K16010" s="11" t="s">
        <v>1000</v>
      </c>
      <c r="L16010" s="11">
        <v>36.695520000000002</v>
      </c>
      <c r="M16010" s="12">
        <f t="shared" si="584"/>
        <v>220.17312000000001</v>
      </c>
      <c r="N16010">
        <f t="shared" si="585"/>
        <v>22</v>
      </c>
      <c r="O16010">
        <v>8</v>
      </c>
    </row>
    <row r="16011" spans="1:15" x14ac:dyDescent="0.25">
      <c r="A16011">
        <v>0</v>
      </c>
      <c r="B16011" t="s">
        <v>350</v>
      </c>
      <c r="C16011" t="s">
        <v>14</v>
      </c>
      <c r="D16011" s="8">
        <v>45525</v>
      </c>
      <c r="E16011" s="9">
        <v>514</v>
      </c>
      <c r="F16011" t="s">
        <v>282</v>
      </c>
      <c r="G16011" s="9">
        <v>3572153</v>
      </c>
      <c r="H16011" t="s">
        <v>345</v>
      </c>
      <c r="I16011" s="14">
        <v>0</v>
      </c>
      <c r="J16011" s="11">
        <v>320120</v>
      </c>
      <c r="K16011" s="11" t="s">
        <v>988</v>
      </c>
      <c r="L16011" s="11">
        <v>30.099959999999999</v>
      </c>
      <c r="M16011" s="12">
        <f t="shared" si="584"/>
        <v>0</v>
      </c>
      <c r="N16011">
        <f t="shared" si="585"/>
        <v>21</v>
      </c>
      <c r="O16011">
        <v>8</v>
      </c>
    </row>
    <row r="16012" spans="1:15" x14ac:dyDescent="0.25">
      <c r="A16012">
        <v>0</v>
      </c>
      <c r="B16012" t="s">
        <v>350</v>
      </c>
      <c r="C16012" t="s">
        <v>14</v>
      </c>
      <c r="D16012" s="8">
        <v>45525</v>
      </c>
      <c r="E16012" s="9">
        <v>514</v>
      </c>
      <c r="F16012" t="s">
        <v>282</v>
      </c>
      <c r="G16012" s="9">
        <v>3584240</v>
      </c>
      <c r="H16012" t="s">
        <v>26</v>
      </c>
      <c r="I16012" s="14">
        <v>60</v>
      </c>
      <c r="J16012" s="11">
        <v>320926</v>
      </c>
      <c r="K16012" s="11" t="s">
        <v>1001</v>
      </c>
      <c r="L16012" s="11">
        <v>5.9841899999999999</v>
      </c>
      <c r="M16012" s="12">
        <f t="shared" si="584"/>
        <v>359.0514</v>
      </c>
      <c r="N16012">
        <f t="shared" si="585"/>
        <v>21</v>
      </c>
      <c r="O16012">
        <v>8</v>
      </c>
    </row>
    <row r="16013" spans="1:15" x14ac:dyDescent="0.25">
      <c r="A16013">
        <v>0</v>
      </c>
      <c r="B16013" t="s">
        <v>350</v>
      </c>
      <c r="C16013" t="s">
        <v>14</v>
      </c>
      <c r="D16013" s="8">
        <v>45525</v>
      </c>
      <c r="E16013" s="9">
        <v>514</v>
      </c>
      <c r="F16013" t="s">
        <v>282</v>
      </c>
      <c r="G16013" s="9">
        <v>3584241</v>
      </c>
      <c r="H16013" t="s">
        <v>27</v>
      </c>
      <c r="I16013" s="14">
        <v>40</v>
      </c>
      <c r="J16013" s="11">
        <v>324903</v>
      </c>
      <c r="K16013" s="11" t="s">
        <v>1002</v>
      </c>
      <c r="L16013" s="11">
        <v>20.662344000000001</v>
      </c>
      <c r="M16013" s="12">
        <f t="shared" si="584"/>
        <v>826.49376000000007</v>
      </c>
      <c r="N16013">
        <f t="shared" si="585"/>
        <v>21</v>
      </c>
      <c r="O16013">
        <v>8</v>
      </c>
    </row>
    <row r="16014" spans="1:15" x14ac:dyDescent="0.25">
      <c r="A16014">
        <v>0</v>
      </c>
      <c r="B16014" t="s">
        <v>350</v>
      </c>
      <c r="C16014" t="s">
        <v>14</v>
      </c>
      <c r="D16014" s="8">
        <v>45528</v>
      </c>
      <c r="E16014" s="9">
        <v>515</v>
      </c>
      <c r="F16014" t="s">
        <v>283</v>
      </c>
      <c r="G16014" s="9">
        <v>3384346</v>
      </c>
      <c r="H16014" t="s">
        <v>19</v>
      </c>
      <c r="I16014" s="14">
        <v>18</v>
      </c>
      <c r="J16014" s="11">
        <v>320118</v>
      </c>
      <c r="K16014" s="11" t="s">
        <v>997</v>
      </c>
      <c r="L16014" s="11">
        <v>37.949940000000005</v>
      </c>
      <c r="M16014" s="12">
        <f t="shared" si="584"/>
        <v>683.09892000000013</v>
      </c>
      <c r="N16014">
        <f t="shared" si="585"/>
        <v>24</v>
      </c>
      <c r="O16014">
        <v>8</v>
      </c>
    </row>
    <row r="16015" spans="1:15" x14ac:dyDescent="0.25">
      <c r="A16015">
        <v>0</v>
      </c>
      <c r="B16015" t="s">
        <v>350</v>
      </c>
      <c r="C16015" t="s">
        <v>14</v>
      </c>
      <c r="D16015" s="8">
        <v>45528</v>
      </c>
      <c r="E16015" s="9">
        <v>515</v>
      </c>
      <c r="F16015" t="s">
        <v>283</v>
      </c>
      <c r="G16015" s="9">
        <v>3568860</v>
      </c>
      <c r="H16015" t="s">
        <v>41</v>
      </c>
      <c r="I16015" s="14">
        <v>24</v>
      </c>
      <c r="J16015" s="11">
        <v>322000</v>
      </c>
      <c r="K16015" s="11" t="s">
        <v>995</v>
      </c>
      <c r="L16015" s="11">
        <v>12.645809999999999</v>
      </c>
      <c r="M16015" s="12">
        <f t="shared" si="584"/>
        <v>303.49943999999999</v>
      </c>
      <c r="N16015">
        <f t="shared" si="585"/>
        <v>24</v>
      </c>
      <c r="O16015">
        <v>8</v>
      </c>
    </row>
    <row r="16016" spans="1:15" x14ac:dyDescent="0.25">
      <c r="A16016">
        <v>0</v>
      </c>
      <c r="B16016" t="s">
        <v>350</v>
      </c>
      <c r="C16016" t="s">
        <v>14</v>
      </c>
      <c r="D16016" s="8">
        <v>45528</v>
      </c>
      <c r="E16016" s="9">
        <v>515</v>
      </c>
      <c r="F16016" t="s">
        <v>283</v>
      </c>
      <c r="G16016" s="9">
        <v>3565351</v>
      </c>
      <c r="H16016" t="s">
        <v>90</v>
      </c>
      <c r="I16016" s="14">
        <v>24</v>
      </c>
      <c r="J16016" s="11">
        <v>323103</v>
      </c>
      <c r="K16016" s="11" t="s">
        <v>992</v>
      </c>
      <c r="L16016" s="11">
        <v>12.645809999999999</v>
      </c>
      <c r="M16016" s="12">
        <f t="shared" si="584"/>
        <v>303.49943999999999</v>
      </c>
      <c r="N16016">
        <f t="shared" si="585"/>
        <v>24</v>
      </c>
      <c r="O16016">
        <v>8</v>
      </c>
    </row>
    <row r="16017" spans="1:15" x14ac:dyDescent="0.25">
      <c r="A16017">
        <v>0</v>
      </c>
      <c r="B16017" t="s">
        <v>350</v>
      </c>
      <c r="C16017" t="s">
        <v>14</v>
      </c>
      <c r="D16017" s="8">
        <v>45528</v>
      </c>
      <c r="E16017" s="9">
        <v>515</v>
      </c>
      <c r="F16017" t="s">
        <v>283</v>
      </c>
      <c r="G16017" s="9">
        <v>3572153</v>
      </c>
      <c r="H16017" t="s">
        <v>345</v>
      </c>
      <c r="I16017" s="14">
        <v>0</v>
      </c>
      <c r="J16017" s="11">
        <v>320120</v>
      </c>
      <c r="K16017" s="11" t="s">
        <v>988</v>
      </c>
      <c r="L16017" s="11">
        <v>30.099959999999999</v>
      </c>
      <c r="M16017" s="12">
        <f t="shared" si="584"/>
        <v>0</v>
      </c>
      <c r="N16017">
        <f t="shared" si="585"/>
        <v>24</v>
      </c>
      <c r="O16017">
        <v>8</v>
      </c>
    </row>
    <row r="16018" spans="1:15" x14ac:dyDescent="0.25">
      <c r="A16018">
        <v>0</v>
      </c>
      <c r="B16018" t="s">
        <v>350</v>
      </c>
      <c r="C16018" t="s">
        <v>14</v>
      </c>
      <c r="D16018" s="8">
        <v>45528</v>
      </c>
      <c r="E16018" s="9">
        <v>515</v>
      </c>
      <c r="F16018" t="s">
        <v>283</v>
      </c>
      <c r="G16018" s="9">
        <v>3584240</v>
      </c>
      <c r="H16018" t="s">
        <v>26</v>
      </c>
      <c r="I16018" s="14">
        <v>60</v>
      </c>
      <c r="J16018" s="11">
        <v>320926</v>
      </c>
      <c r="K16018" s="11" t="s">
        <v>1001</v>
      </c>
      <c r="L16018" s="11">
        <v>5.9841899999999999</v>
      </c>
      <c r="M16018" s="12">
        <f t="shared" si="584"/>
        <v>359.0514</v>
      </c>
      <c r="N16018">
        <f t="shared" si="585"/>
        <v>24</v>
      </c>
      <c r="O16018">
        <v>8</v>
      </c>
    </row>
    <row r="16019" spans="1:15" x14ac:dyDescent="0.25">
      <c r="A16019" t="s">
        <v>369</v>
      </c>
      <c r="B16019" t="s">
        <v>350</v>
      </c>
      <c r="C16019" t="s">
        <v>14</v>
      </c>
      <c r="D16019" s="8">
        <v>45523</v>
      </c>
      <c r="E16019" s="9">
        <v>516</v>
      </c>
      <c r="F16019" t="s">
        <v>284</v>
      </c>
      <c r="G16019" s="9">
        <v>3373113</v>
      </c>
      <c r="H16019" t="s">
        <v>17</v>
      </c>
      <c r="I16019" s="14">
        <v>300</v>
      </c>
      <c r="J16019" s="11">
        <v>320015</v>
      </c>
      <c r="K16019" s="11" t="s">
        <v>991</v>
      </c>
      <c r="L16019" s="11">
        <v>5.9841899999999999</v>
      </c>
      <c r="M16019" s="12">
        <f t="shared" si="584"/>
        <v>1795.2570000000001</v>
      </c>
      <c r="N16019">
        <f t="shared" si="585"/>
        <v>19</v>
      </c>
      <c r="O16019">
        <v>8</v>
      </c>
    </row>
    <row r="16020" spans="1:15" x14ac:dyDescent="0.25">
      <c r="A16020" t="s">
        <v>369</v>
      </c>
      <c r="B16020" t="s">
        <v>350</v>
      </c>
      <c r="C16020" t="s">
        <v>14</v>
      </c>
      <c r="D16020" s="8">
        <v>45523</v>
      </c>
      <c r="E16020" s="9">
        <v>516</v>
      </c>
      <c r="F16020" t="s">
        <v>284</v>
      </c>
      <c r="G16020" s="9">
        <v>3408152</v>
      </c>
      <c r="H16020" t="s">
        <v>46</v>
      </c>
      <c r="I16020" s="14">
        <v>100</v>
      </c>
      <c r="J16020" s="11">
        <v>324003</v>
      </c>
      <c r="K16020" s="11" t="s">
        <v>990</v>
      </c>
      <c r="L16020" s="11">
        <v>19.800018000000001</v>
      </c>
      <c r="M16020" s="12">
        <f t="shared" si="584"/>
        <v>1980.0018000000002</v>
      </c>
      <c r="N16020">
        <f t="shared" si="585"/>
        <v>19</v>
      </c>
      <c r="O16020">
        <v>8</v>
      </c>
    </row>
    <row r="16021" spans="1:15" x14ac:dyDescent="0.25">
      <c r="A16021" t="s">
        <v>369</v>
      </c>
      <c r="B16021" t="s">
        <v>350</v>
      </c>
      <c r="C16021" t="s">
        <v>14</v>
      </c>
      <c r="D16021" s="8">
        <v>45523</v>
      </c>
      <c r="E16021" s="9">
        <v>516</v>
      </c>
      <c r="F16021" t="s">
        <v>284</v>
      </c>
      <c r="G16021" s="9">
        <v>3564667</v>
      </c>
      <c r="H16021" t="s">
        <v>22</v>
      </c>
      <c r="I16021" s="14">
        <v>60</v>
      </c>
      <c r="J16021" s="11">
        <v>320400</v>
      </c>
      <c r="K16021" s="11" t="s">
        <v>999</v>
      </c>
      <c r="L16021" s="11">
        <v>20.323620000000002</v>
      </c>
      <c r="M16021" s="12">
        <f t="shared" si="584"/>
        <v>1219.4172000000001</v>
      </c>
      <c r="N16021">
        <f t="shared" si="585"/>
        <v>19</v>
      </c>
      <c r="O16021">
        <v>8</v>
      </c>
    </row>
    <row r="16022" spans="1:15" x14ac:dyDescent="0.25">
      <c r="A16022" t="s">
        <v>369</v>
      </c>
      <c r="B16022" t="s">
        <v>350</v>
      </c>
      <c r="C16022" t="s">
        <v>14</v>
      </c>
      <c r="D16022" s="8">
        <v>45523</v>
      </c>
      <c r="E16022" s="9">
        <v>516</v>
      </c>
      <c r="F16022" t="s">
        <v>284</v>
      </c>
      <c r="G16022" s="9">
        <v>3565351</v>
      </c>
      <c r="H16022" t="s">
        <v>90</v>
      </c>
      <c r="I16022" s="14">
        <v>120</v>
      </c>
      <c r="J16022" s="11">
        <v>323103</v>
      </c>
      <c r="K16022" s="11" t="s">
        <v>992</v>
      </c>
      <c r="L16022" s="11">
        <v>12.645809999999999</v>
      </c>
      <c r="M16022" s="12">
        <f t="shared" si="584"/>
        <v>1517.4971999999998</v>
      </c>
      <c r="N16022">
        <f t="shared" si="585"/>
        <v>19</v>
      </c>
      <c r="O16022">
        <v>8</v>
      </c>
    </row>
    <row r="16023" spans="1:15" x14ac:dyDescent="0.25">
      <c r="A16023" t="s">
        <v>369</v>
      </c>
      <c r="B16023" t="s">
        <v>350</v>
      </c>
      <c r="C16023" t="s">
        <v>14</v>
      </c>
      <c r="D16023" s="8">
        <v>45526</v>
      </c>
      <c r="E16023" s="9">
        <v>516</v>
      </c>
      <c r="F16023" t="s">
        <v>284</v>
      </c>
      <c r="G16023" s="9">
        <v>3565351</v>
      </c>
      <c r="H16023" t="s">
        <v>90</v>
      </c>
      <c r="I16023" s="14">
        <v>24</v>
      </c>
      <c r="J16023" s="11">
        <v>323103</v>
      </c>
      <c r="K16023" s="11" t="s">
        <v>992</v>
      </c>
      <c r="L16023" s="11">
        <v>12.645809999999999</v>
      </c>
      <c r="M16023" s="12">
        <f t="shared" si="584"/>
        <v>303.49943999999999</v>
      </c>
      <c r="N16023">
        <f t="shared" si="585"/>
        <v>22</v>
      </c>
      <c r="O16023">
        <v>8</v>
      </c>
    </row>
    <row r="16024" spans="1:15" x14ac:dyDescent="0.25">
      <c r="A16024" t="s">
        <v>369</v>
      </c>
      <c r="B16024" t="s">
        <v>350</v>
      </c>
      <c r="C16024" t="s">
        <v>14</v>
      </c>
      <c r="D16024" s="8">
        <v>45526</v>
      </c>
      <c r="E16024" s="9">
        <v>516</v>
      </c>
      <c r="F16024" t="s">
        <v>284</v>
      </c>
      <c r="G16024" s="9">
        <v>3565350</v>
      </c>
      <c r="H16024" t="s">
        <v>35</v>
      </c>
      <c r="I16024" s="14">
        <v>72</v>
      </c>
      <c r="J16024" s="11">
        <v>323900</v>
      </c>
      <c r="K16024" s="11" t="s">
        <v>987</v>
      </c>
      <c r="L16024" s="11">
        <v>12.645809999999999</v>
      </c>
      <c r="M16024" s="12">
        <f t="shared" si="584"/>
        <v>910.49831999999992</v>
      </c>
      <c r="N16024">
        <f t="shared" si="585"/>
        <v>22</v>
      </c>
      <c r="O16024">
        <v>8</v>
      </c>
    </row>
    <row r="16025" spans="1:15" x14ac:dyDescent="0.25">
      <c r="A16025" t="s">
        <v>369</v>
      </c>
      <c r="B16025" t="s">
        <v>350</v>
      </c>
      <c r="C16025" t="s">
        <v>14</v>
      </c>
      <c r="D16025" s="8">
        <v>45526</v>
      </c>
      <c r="E16025" s="9">
        <v>516</v>
      </c>
      <c r="F16025" t="s">
        <v>284</v>
      </c>
      <c r="G16025" s="9">
        <v>3572153</v>
      </c>
      <c r="H16025" t="s">
        <v>345</v>
      </c>
      <c r="I16025" s="14">
        <v>0</v>
      </c>
      <c r="J16025" s="11">
        <v>320120</v>
      </c>
      <c r="K16025" s="11" t="s">
        <v>988</v>
      </c>
      <c r="L16025" s="11">
        <v>30.099959999999999</v>
      </c>
      <c r="M16025" s="12">
        <f t="shared" si="584"/>
        <v>0</v>
      </c>
      <c r="N16025">
        <f t="shared" si="585"/>
        <v>22</v>
      </c>
      <c r="O16025">
        <v>8</v>
      </c>
    </row>
    <row r="16026" spans="1:15" x14ac:dyDescent="0.25">
      <c r="A16026" t="s">
        <v>369</v>
      </c>
      <c r="B16026" t="s">
        <v>350</v>
      </c>
      <c r="C16026" t="s">
        <v>14</v>
      </c>
      <c r="D16026" s="8">
        <v>45528</v>
      </c>
      <c r="E16026" s="9">
        <v>516</v>
      </c>
      <c r="F16026" t="s">
        <v>284</v>
      </c>
      <c r="G16026" s="9">
        <v>3572153</v>
      </c>
      <c r="H16026" t="s">
        <v>345</v>
      </c>
      <c r="I16026" s="14">
        <v>0</v>
      </c>
      <c r="J16026" s="11">
        <v>320120</v>
      </c>
      <c r="K16026" s="11" t="s">
        <v>988</v>
      </c>
      <c r="L16026" s="11">
        <v>30.099959999999999</v>
      </c>
      <c r="M16026" s="12">
        <f t="shared" si="584"/>
        <v>0</v>
      </c>
      <c r="N16026">
        <f t="shared" si="585"/>
        <v>24</v>
      </c>
      <c r="O16026">
        <v>8</v>
      </c>
    </row>
    <row r="16027" spans="1:15" x14ac:dyDescent="0.25">
      <c r="A16027" t="s">
        <v>369</v>
      </c>
      <c r="B16027" t="s">
        <v>350</v>
      </c>
      <c r="C16027" t="s">
        <v>14</v>
      </c>
      <c r="D16027" s="8">
        <v>45523</v>
      </c>
      <c r="E16027" s="9">
        <v>518</v>
      </c>
      <c r="F16027" t="s">
        <v>285</v>
      </c>
      <c r="G16027" s="9">
        <v>3284683</v>
      </c>
      <c r="H16027" t="s">
        <v>18</v>
      </c>
      <c r="I16027" s="14">
        <v>60</v>
      </c>
      <c r="J16027" s="11">
        <v>320028</v>
      </c>
      <c r="K16027" s="11" t="s">
        <v>989</v>
      </c>
      <c r="L16027" s="11">
        <v>30.099959999999999</v>
      </c>
      <c r="M16027" s="12">
        <f t="shared" si="584"/>
        <v>1805.9975999999999</v>
      </c>
      <c r="N16027">
        <f t="shared" si="585"/>
        <v>19</v>
      </c>
      <c r="O16027">
        <v>8</v>
      </c>
    </row>
    <row r="16028" spans="1:15" x14ac:dyDescent="0.25">
      <c r="A16028" t="s">
        <v>369</v>
      </c>
      <c r="B16028" t="s">
        <v>350</v>
      </c>
      <c r="C16028" t="s">
        <v>14</v>
      </c>
      <c r="D16028" s="8">
        <v>45523</v>
      </c>
      <c r="E16028" s="9">
        <v>518</v>
      </c>
      <c r="F16028" t="s">
        <v>285</v>
      </c>
      <c r="G16028" s="9">
        <v>3572153</v>
      </c>
      <c r="H16028" t="s">
        <v>345</v>
      </c>
      <c r="I16028" s="14">
        <v>0</v>
      </c>
      <c r="J16028" s="11">
        <v>320120</v>
      </c>
      <c r="K16028" s="11" t="s">
        <v>988</v>
      </c>
      <c r="L16028" s="11">
        <v>30.099959999999999</v>
      </c>
      <c r="M16028" s="12">
        <f t="shared" si="584"/>
        <v>0</v>
      </c>
      <c r="N16028">
        <f t="shared" si="585"/>
        <v>19</v>
      </c>
      <c r="O16028">
        <v>8</v>
      </c>
    </row>
    <row r="16029" spans="1:15" x14ac:dyDescent="0.25">
      <c r="A16029" t="s">
        <v>369</v>
      </c>
      <c r="B16029" t="s">
        <v>350</v>
      </c>
      <c r="C16029" t="s">
        <v>14</v>
      </c>
      <c r="D16029" s="8">
        <v>45526</v>
      </c>
      <c r="E16029" s="9">
        <v>518</v>
      </c>
      <c r="F16029" t="s">
        <v>285</v>
      </c>
      <c r="G16029" s="9">
        <v>3564666</v>
      </c>
      <c r="H16029" t="s">
        <v>21</v>
      </c>
      <c r="I16029" s="14">
        <v>12</v>
      </c>
      <c r="J16029" s="11">
        <v>320100</v>
      </c>
      <c r="K16029" s="11" t="s">
        <v>994</v>
      </c>
      <c r="L16029" s="11">
        <v>20.323620000000002</v>
      </c>
      <c r="M16029" s="12">
        <f t="shared" si="584"/>
        <v>243.88344000000001</v>
      </c>
      <c r="N16029">
        <f t="shared" si="585"/>
        <v>22</v>
      </c>
      <c r="O16029">
        <v>8</v>
      </c>
    </row>
    <row r="16030" spans="1:15" x14ac:dyDescent="0.25">
      <c r="A16030" t="s">
        <v>369</v>
      </c>
      <c r="B16030" t="s">
        <v>350</v>
      </c>
      <c r="C16030" t="s">
        <v>14</v>
      </c>
      <c r="D16030" s="8">
        <v>45526</v>
      </c>
      <c r="E16030" s="9">
        <v>518</v>
      </c>
      <c r="F16030" t="s">
        <v>285</v>
      </c>
      <c r="G16030" s="9">
        <v>3564666</v>
      </c>
      <c r="H16030" t="s">
        <v>21</v>
      </c>
      <c r="I16030" s="14">
        <v>120</v>
      </c>
      <c r="J16030" s="11">
        <v>320100</v>
      </c>
      <c r="K16030" s="11" t="s">
        <v>994</v>
      </c>
      <c r="L16030" s="11">
        <v>20.323620000000002</v>
      </c>
      <c r="M16030" s="12">
        <f t="shared" si="584"/>
        <v>2438.8344000000002</v>
      </c>
      <c r="N16030">
        <f t="shared" si="585"/>
        <v>22</v>
      </c>
      <c r="O16030">
        <v>8</v>
      </c>
    </row>
    <row r="16031" spans="1:15" x14ac:dyDescent="0.25">
      <c r="A16031" t="s">
        <v>369</v>
      </c>
      <c r="B16031" t="s">
        <v>350</v>
      </c>
      <c r="C16031" t="s">
        <v>14</v>
      </c>
      <c r="D16031" s="8">
        <v>45524</v>
      </c>
      <c r="E16031" s="9">
        <v>524</v>
      </c>
      <c r="F16031" t="s">
        <v>287</v>
      </c>
      <c r="G16031" s="9">
        <v>3373113</v>
      </c>
      <c r="H16031" t="s">
        <v>17</v>
      </c>
      <c r="I16031" s="14">
        <v>60</v>
      </c>
      <c r="J16031" s="11">
        <v>320015</v>
      </c>
      <c r="K16031" s="11" t="s">
        <v>991</v>
      </c>
      <c r="L16031" s="11">
        <v>5.9841899999999999</v>
      </c>
      <c r="M16031" s="12">
        <f t="shared" si="584"/>
        <v>359.0514</v>
      </c>
      <c r="N16031">
        <f t="shared" si="585"/>
        <v>20</v>
      </c>
      <c r="O16031">
        <v>8</v>
      </c>
    </row>
    <row r="16032" spans="1:15" x14ac:dyDescent="0.25">
      <c r="A16032" t="s">
        <v>369</v>
      </c>
      <c r="B16032" t="s">
        <v>350</v>
      </c>
      <c r="C16032" t="s">
        <v>14</v>
      </c>
      <c r="D16032" s="8">
        <v>45524</v>
      </c>
      <c r="E16032" s="9">
        <v>524</v>
      </c>
      <c r="F16032" t="s">
        <v>287</v>
      </c>
      <c r="G16032" s="9">
        <v>3408152</v>
      </c>
      <c r="H16032" t="s">
        <v>46</v>
      </c>
      <c r="I16032" s="14">
        <v>20</v>
      </c>
      <c r="J16032" s="11">
        <v>324003</v>
      </c>
      <c r="K16032" s="11" t="s">
        <v>990</v>
      </c>
      <c r="L16032" s="11">
        <v>19.800018000000001</v>
      </c>
      <c r="M16032" s="12">
        <f t="shared" si="584"/>
        <v>396.00036</v>
      </c>
      <c r="N16032">
        <f t="shared" si="585"/>
        <v>20</v>
      </c>
      <c r="O16032">
        <v>8</v>
      </c>
    </row>
    <row r="16033" spans="1:15" x14ac:dyDescent="0.25">
      <c r="A16033" t="s">
        <v>369</v>
      </c>
      <c r="B16033" t="s">
        <v>350</v>
      </c>
      <c r="C16033" t="s">
        <v>14</v>
      </c>
      <c r="D16033" s="8">
        <v>45524</v>
      </c>
      <c r="E16033" s="9">
        <v>524</v>
      </c>
      <c r="F16033" t="s">
        <v>287</v>
      </c>
      <c r="G16033" s="9">
        <v>3580230</v>
      </c>
      <c r="H16033" t="s">
        <v>32</v>
      </c>
      <c r="I16033" s="14">
        <v>6</v>
      </c>
      <c r="J16033" s="11">
        <v>322001</v>
      </c>
      <c r="K16033" s="11" t="s">
        <v>1000</v>
      </c>
      <c r="L16033" s="11">
        <v>36.695520000000002</v>
      </c>
      <c r="M16033" s="12">
        <f t="shared" si="584"/>
        <v>220.17312000000001</v>
      </c>
      <c r="N16033">
        <f t="shared" si="585"/>
        <v>20</v>
      </c>
      <c r="O16033">
        <v>8</v>
      </c>
    </row>
    <row r="16034" spans="1:15" x14ac:dyDescent="0.25">
      <c r="A16034" t="s">
        <v>369</v>
      </c>
      <c r="B16034" t="s">
        <v>350</v>
      </c>
      <c r="C16034" t="s">
        <v>14</v>
      </c>
      <c r="D16034" s="8">
        <v>45523</v>
      </c>
      <c r="E16034" s="9">
        <v>526</v>
      </c>
      <c r="F16034" t="s">
        <v>288</v>
      </c>
      <c r="G16034" s="9">
        <v>3572153</v>
      </c>
      <c r="H16034" t="s">
        <v>345</v>
      </c>
      <c r="I16034" s="14">
        <v>0</v>
      </c>
      <c r="J16034" s="11">
        <v>320120</v>
      </c>
      <c r="K16034" s="11" t="s">
        <v>988</v>
      </c>
      <c r="L16034" s="11">
        <v>30.099959999999999</v>
      </c>
      <c r="M16034" s="12">
        <f t="shared" si="584"/>
        <v>0</v>
      </c>
      <c r="N16034">
        <f t="shared" si="585"/>
        <v>19</v>
      </c>
      <c r="O16034">
        <v>8</v>
      </c>
    </row>
    <row r="16035" spans="1:15" x14ac:dyDescent="0.25">
      <c r="A16035" t="s">
        <v>369</v>
      </c>
      <c r="B16035" t="s">
        <v>350</v>
      </c>
      <c r="C16035" t="s">
        <v>14</v>
      </c>
      <c r="D16035" s="8">
        <v>45523</v>
      </c>
      <c r="E16035" s="9">
        <v>526</v>
      </c>
      <c r="F16035" t="s">
        <v>288</v>
      </c>
      <c r="G16035" s="9">
        <v>3352387</v>
      </c>
      <c r="H16035" t="s">
        <v>16</v>
      </c>
      <c r="I16035" s="14">
        <v>12</v>
      </c>
      <c r="J16035" s="11">
        <v>320023</v>
      </c>
      <c r="K16035" s="11" t="s">
        <v>993</v>
      </c>
      <c r="L16035" s="11">
        <v>39.743999999999993</v>
      </c>
      <c r="M16035" s="12">
        <f t="shared" si="584"/>
        <v>476.92799999999988</v>
      </c>
      <c r="N16035">
        <f t="shared" si="585"/>
        <v>19</v>
      </c>
      <c r="O16035">
        <v>8</v>
      </c>
    </row>
    <row r="16036" spans="1:15" x14ac:dyDescent="0.25">
      <c r="A16036" t="s">
        <v>369</v>
      </c>
      <c r="B16036" t="s">
        <v>350</v>
      </c>
      <c r="C16036" t="s">
        <v>14</v>
      </c>
      <c r="D16036" s="8">
        <v>45523</v>
      </c>
      <c r="E16036" s="9">
        <v>526</v>
      </c>
      <c r="F16036" t="s">
        <v>288</v>
      </c>
      <c r="G16036" s="9">
        <v>3384347</v>
      </c>
      <c r="H16036" t="s">
        <v>20</v>
      </c>
      <c r="I16036" s="14">
        <v>60</v>
      </c>
      <c r="J16036" s="11">
        <v>320107</v>
      </c>
      <c r="K16036" s="11" t="s">
        <v>998</v>
      </c>
      <c r="L16036" s="11">
        <v>5.7200040000000012</v>
      </c>
      <c r="M16036" s="12">
        <f t="shared" si="584"/>
        <v>343.20024000000006</v>
      </c>
      <c r="N16036">
        <f t="shared" si="585"/>
        <v>19</v>
      </c>
      <c r="O16036">
        <v>8</v>
      </c>
    </row>
    <row r="16037" spans="1:15" x14ac:dyDescent="0.25">
      <c r="A16037">
        <v>0</v>
      </c>
      <c r="B16037" t="s">
        <v>350</v>
      </c>
      <c r="C16037" t="s">
        <v>14</v>
      </c>
      <c r="D16037" s="8">
        <v>45526</v>
      </c>
      <c r="E16037" s="9">
        <v>527</v>
      </c>
      <c r="F16037" t="s">
        <v>289</v>
      </c>
      <c r="G16037" s="9">
        <v>3408152</v>
      </c>
      <c r="H16037" t="s">
        <v>46</v>
      </c>
      <c r="I16037" s="14">
        <v>40</v>
      </c>
      <c r="J16037" s="11">
        <v>324003</v>
      </c>
      <c r="K16037" s="11" t="s">
        <v>990</v>
      </c>
      <c r="L16037" s="11">
        <v>19.800018000000001</v>
      </c>
      <c r="M16037" s="12">
        <f t="shared" si="584"/>
        <v>792.00072</v>
      </c>
      <c r="N16037">
        <f t="shared" si="585"/>
        <v>22</v>
      </c>
      <c r="O16037">
        <v>8</v>
      </c>
    </row>
    <row r="16038" spans="1:15" x14ac:dyDescent="0.25">
      <c r="A16038">
        <v>0</v>
      </c>
      <c r="B16038" t="s">
        <v>350</v>
      </c>
      <c r="C16038" t="s">
        <v>14</v>
      </c>
      <c r="D16038" s="8">
        <v>45526</v>
      </c>
      <c r="E16038" s="9">
        <v>527</v>
      </c>
      <c r="F16038" t="s">
        <v>289</v>
      </c>
      <c r="G16038" s="9">
        <v>3565351</v>
      </c>
      <c r="H16038" t="s">
        <v>90</v>
      </c>
      <c r="I16038" s="14">
        <v>24</v>
      </c>
      <c r="J16038" s="11">
        <v>323103</v>
      </c>
      <c r="K16038" s="11" t="s">
        <v>992</v>
      </c>
      <c r="L16038" s="11">
        <v>12.645809999999999</v>
      </c>
      <c r="M16038" s="12">
        <f t="shared" si="584"/>
        <v>303.49943999999999</v>
      </c>
      <c r="N16038">
        <f t="shared" si="585"/>
        <v>22</v>
      </c>
      <c r="O16038">
        <v>8</v>
      </c>
    </row>
    <row r="16039" spans="1:15" x14ac:dyDescent="0.25">
      <c r="A16039">
        <v>0</v>
      </c>
      <c r="B16039" t="s">
        <v>350</v>
      </c>
      <c r="C16039" t="s">
        <v>14</v>
      </c>
      <c r="D16039" s="8">
        <v>45526</v>
      </c>
      <c r="E16039" s="9">
        <v>527</v>
      </c>
      <c r="F16039" t="s">
        <v>289</v>
      </c>
      <c r="G16039" s="9">
        <v>3284683</v>
      </c>
      <c r="H16039" t="s">
        <v>18</v>
      </c>
      <c r="I16039" s="14">
        <v>30</v>
      </c>
      <c r="J16039" s="11">
        <v>320028</v>
      </c>
      <c r="K16039" s="11" t="s">
        <v>989</v>
      </c>
      <c r="L16039" s="11">
        <v>30.099959999999999</v>
      </c>
      <c r="M16039" s="12">
        <f t="shared" si="584"/>
        <v>902.99879999999996</v>
      </c>
      <c r="N16039">
        <f t="shared" si="585"/>
        <v>22</v>
      </c>
      <c r="O16039">
        <v>8</v>
      </c>
    </row>
    <row r="16040" spans="1:15" x14ac:dyDescent="0.25">
      <c r="A16040">
        <v>0</v>
      </c>
      <c r="B16040" t="s">
        <v>350</v>
      </c>
      <c r="C16040" t="s">
        <v>14</v>
      </c>
      <c r="D16040" s="8">
        <v>45526</v>
      </c>
      <c r="E16040" s="9">
        <v>527</v>
      </c>
      <c r="F16040" t="s">
        <v>289</v>
      </c>
      <c r="G16040" s="9">
        <v>3352387</v>
      </c>
      <c r="H16040" t="s">
        <v>16</v>
      </c>
      <c r="I16040" s="14">
        <v>30</v>
      </c>
      <c r="J16040" s="11">
        <v>320023</v>
      </c>
      <c r="K16040" s="11" t="s">
        <v>993</v>
      </c>
      <c r="L16040" s="11">
        <v>39.743999999999993</v>
      </c>
      <c r="M16040" s="12">
        <f t="shared" si="584"/>
        <v>1192.3199999999997</v>
      </c>
      <c r="N16040">
        <f t="shared" si="585"/>
        <v>22</v>
      </c>
      <c r="O16040">
        <v>8</v>
      </c>
    </row>
    <row r="16041" spans="1:15" x14ac:dyDescent="0.25">
      <c r="A16041">
        <v>0</v>
      </c>
      <c r="B16041" t="s">
        <v>350</v>
      </c>
      <c r="C16041" t="s">
        <v>14</v>
      </c>
      <c r="D16041" s="8">
        <v>45526</v>
      </c>
      <c r="E16041" s="9">
        <v>527</v>
      </c>
      <c r="F16041" t="s">
        <v>289</v>
      </c>
      <c r="G16041" s="9">
        <v>3384346</v>
      </c>
      <c r="H16041" t="s">
        <v>19</v>
      </c>
      <c r="I16041" s="14">
        <v>12</v>
      </c>
      <c r="J16041" s="11">
        <v>320118</v>
      </c>
      <c r="K16041" s="11" t="s">
        <v>997</v>
      </c>
      <c r="L16041" s="11">
        <v>37.949940000000005</v>
      </c>
      <c r="M16041" s="12">
        <f t="shared" si="584"/>
        <v>455.39928000000009</v>
      </c>
      <c r="N16041">
        <f t="shared" si="585"/>
        <v>22</v>
      </c>
      <c r="O16041">
        <v>8</v>
      </c>
    </row>
    <row r="16042" spans="1:15" x14ac:dyDescent="0.25">
      <c r="A16042">
        <v>0</v>
      </c>
      <c r="B16042" t="s">
        <v>350</v>
      </c>
      <c r="C16042" t="s">
        <v>14</v>
      </c>
      <c r="D16042" s="8">
        <v>45526</v>
      </c>
      <c r="E16042" s="9">
        <v>527</v>
      </c>
      <c r="F16042" t="s">
        <v>289</v>
      </c>
      <c r="G16042" s="9">
        <v>3408152</v>
      </c>
      <c r="H16042" t="s">
        <v>46</v>
      </c>
      <c r="I16042" s="14">
        <v>80</v>
      </c>
      <c r="J16042" s="11">
        <v>324003</v>
      </c>
      <c r="K16042" s="11" t="s">
        <v>990</v>
      </c>
      <c r="L16042" s="11">
        <v>19.800018000000001</v>
      </c>
      <c r="M16042" s="12">
        <f t="shared" si="584"/>
        <v>1584.00144</v>
      </c>
      <c r="N16042">
        <f t="shared" si="585"/>
        <v>22</v>
      </c>
      <c r="O16042">
        <v>8</v>
      </c>
    </row>
    <row r="16043" spans="1:15" x14ac:dyDescent="0.25">
      <c r="A16043">
        <v>0</v>
      </c>
      <c r="B16043" t="s">
        <v>350</v>
      </c>
      <c r="C16043" t="s">
        <v>14</v>
      </c>
      <c r="D16043" s="8">
        <v>45526</v>
      </c>
      <c r="E16043" s="9">
        <v>527</v>
      </c>
      <c r="F16043" t="s">
        <v>289</v>
      </c>
      <c r="G16043" s="9">
        <v>3572153</v>
      </c>
      <c r="H16043" t="s">
        <v>345</v>
      </c>
      <c r="I16043" s="14">
        <v>0</v>
      </c>
      <c r="J16043" s="11">
        <v>320120</v>
      </c>
      <c r="K16043" s="11" t="s">
        <v>988</v>
      </c>
      <c r="L16043" s="11">
        <v>30.099959999999999</v>
      </c>
      <c r="M16043" s="12">
        <f t="shared" si="584"/>
        <v>0</v>
      </c>
      <c r="N16043">
        <f t="shared" si="585"/>
        <v>22</v>
      </c>
      <c r="O16043">
        <v>8</v>
      </c>
    </row>
    <row r="16044" spans="1:15" x14ac:dyDescent="0.25">
      <c r="A16044" t="s">
        <v>369</v>
      </c>
      <c r="B16044" t="s">
        <v>350</v>
      </c>
      <c r="C16044" t="s">
        <v>14</v>
      </c>
      <c r="D16044" s="8">
        <v>45526</v>
      </c>
      <c r="E16044" s="9">
        <v>528</v>
      </c>
      <c r="F16044" t="s">
        <v>290</v>
      </c>
      <c r="G16044" s="9">
        <v>3580595</v>
      </c>
      <c r="H16044" t="s">
        <v>23</v>
      </c>
      <c r="I16044" s="14">
        <v>6</v>
      </c>
      <c r="J16044" s="11">
        <v>322100</v>
      </c>
      <c r="K16044" s="11" t="s">
        <v>986</v>
      </c>
      <c r="L16044" s="11">
        <v>18.065520000000003</v>
      </c>
      <c r="M16044" s="12">
        <f t="shared" si="584"/>
        <v>108.39312000000001</v>
      </c>
      <c r="N16044">
        <f t="shared" si="585"/>
        <v>22</v>
      </c>
      <c r="O16044">
        <v>8</v>
      </c>
    </row>
    <row r="16045" spans="1:15" x14ac:dyDescent="0.25">
      <c r="A16045" t="s">
        <v>369</v>
      </c>
      <c r="B16045" t="s">
        <v>350</v>
      </c>
      <c r="C16045" t="s">
        <v>14</v>
      </c>
      <c r="D16045" s="8">
        <v>45526</v>
      </c>
      <c r="E16045" s="9">
        <v>528</v>
      </c>
      <c r="F16045" t="s">
        <v>290</v>
      </c>
      <c r="G16045" s="9">
        <v>3373113</v>
      </c>
      <c r="H16045" t="s">
        <v>17</v>
      </c>
      <c r="I16045" s="14">
        <v>60</v>
      </c>
      <c r="J16045" s="11">
        <v>320015</v>
      </c>
      <c r="K16045" s="11" t="s">
        <v>991</v>
      </c>
      <c r="L16045" s="11">
        <v>5.9841899999999999</v>
      </c>
      <c r="M16045" s="12">
        <f t="shared" si="584"/>
        <v>359.0514</v>
      </c>
      <c r="N16045">
        <f t="shared" si="585"/>
        <v>22</v>
      </c>
      <c r="O16045">
        <v>8</v>
      </c>
    </row>
    <row r="16046" spans="1:15" x14ac:dyDescent="0.25">
      <c r="A16046" t="s">
        <v>369</v>
      </c>
      <c r="B16046" t="s">
        <v>350</v>
      </c>
      <c r="C16046" t="s">
        <v>14</v>
      </c>
      <c r="D16046" s="8">
        <v>45526</v>
      </c>
      <c r="E16046" s="9">
        <v>528</v>
      </c>
      <c r="F16046" t="s">
        <v>290</v>
      </c>
      <c r="G16046" s="9">
        <v>3384347</v>
      </c>
      <c r="H16046" t="s">
        <v>20</v>
      </c>
      <c r="I16046" s="14">
        <v>60</v>
      </c>
      <c r="J16046" s="11">
        <v>320107</v>
      </c>
      <c r="K16046" s="11" t="s">
        <v>998</v>
      </c>
      <c r="L16046" s="11">
        <v>5.7200040000000012</v>
      </c>
      <c r="M16046" s="12">
        <f t="shared" si="584"/>
        <v>343.20024000000006</v>
      </c>
      <c r="N16046">
        <f t="shared" si="585"/>
        <v>22</v>
      </c>
      <c r="O16046">
        <v>8</v>
      </c>
    </row>
    <row r="16047" spans="1:15" x14ac:dyDescent="0.25">
      <c r="A16047" t="s">
        <v>369</v>
      </c>
      <c r="B16047" t="s">
        <v>350</v>
      </c>
      <c r="C16047" t="s">
        <v>14</v>
      </c>
      <c r="D16047" s="8">
        <v>45526</v>
      </c>
      <c r="E16047" s="9">
        <v>528</v>
      </c>
      <c r="F16047" t="s">
        <v>290</v>
      </c>
      <c r="G16047" s="9">
        <v>3408152</v>
      </c>
      <c r="H16047" t="s">
        <v>46</v>
      </c>
      <c r="I16047" s="14">
        <v>40</v>
      </c>
      <c r="J16047" s="11">
        <v>324003</v>
      </c>
      <c r="K16047" s="11" t="s">
        <v>990</v>
      </c>
      <c r="L16047" s="11">
        <v>19.800018000000001</v>
      </c>
      <c r="M16047" s="12">
        <f t="shared" si="584"/>
        <v>792.00072</v>
      </c>
      <c r="N16047">
        <f t="shared" si="585"/>
        <v>22</v>
      </c>
      <c r="O16047">
        <v>8</v>
      </c>
    </row>
    <row r="16048" spans="1:15" x14ac:dyDescent="0.25">
      <c r="A16048" t="s">
        <v>369</v>
      </c>
      <c r="B16048" t="s">
        <v>350</v>
      </c>
      <c r="C16048" t="s">
        <v>14</v>
      </c>
      <c r="D16048" s="8">
        <v>45526</v>
      </c>
      <c r="E16048" s="9">
        <v>528</v>
      </c>
      <c r="F16048" t="s">
        <v>290</v>
      </c>
      <c r="G16048" s="9">
        <v>3384346</v>
      </c>
      <c r="H16048" t="s">
        <v>19</v>
      </c>
      <c r="I16048" s="14">
        <v>18</v>
      </c>
      <c r="J16048" s="11">
        <v>320118</v>
      </c>
      <c r="K16048" s="11" t="s">
        <v>997</v>
      </c>
      <c r="L16048" s="11">
        <v>37.949940000000005</v>
      </c>
      <c r="M16048" s="12">
        <f t="shared" si="584"/>
        <v>683.09892000000013</v>
      </c>
      <c r="N16048">
        <f t="shared" si="585"/>
        <v>22</v>
      </c>
      <c r="O16048">
        <v>8</v>
      </c>
    </row>
    <row r="16049" spans="1:15" x14ac:dyDescent="0.25">
      <c r="A16049" t="s">
        <v>369</v>
      </c>
      <c r="B16049" t="s">
        <v>350</v>
      </c>
      <c r="C16049" t="s">
        <v>14</v>
      </c>
      <c r="D16049" s="8">
        <v>45529</v>
      </c>
      <c r="E16049" s="9">
        <v>528</v>
      </c>
      <c r="F16049" t="s">
        <v>290</v>
      </c>
      <c r="G16049" s="9">
        <v>3584240</v>
      </c>
      <c r="H16049" t="s">
        <v>26</v>
      </c>
      <c r="I16049" s="14">
        <v>60</v>
      </c>
      <c r="J16049" s="11">
        <v>320926</v>
      </c>
      <c r="K16049" s="11" t="s">
        <v>1001</v>
      </c>
      <c r="L16049" s="11">
        <v>5.9841899999999999</v>
      </c>
      <c r="M16049" s="12">
        <f t="shared" si="584"/>
        <v>359.0514</v>
      </c>
      <c r="N16049">
        <f t="shared" si="585"/>
        <v>25</v>
      </c>
      <c r="O16049">
        <v>8</v>
      </c>
    </row>
    <row r="16050" spans="1:15" x14ac:dyDescent="0.25">
      <c r="A16050" t="s">
        <v>369</v>
      </c>
      <c r="B16050" t="s">
        <v>350</v>
      </c>
      <c r="C16050" t="s">
        <v>14</v>
      </c>
      <c r="D16050" s="8">
        <v>45529</v>
      </c>
      <c r="E16050" s="9">
        <v>528</v>
      </c>
      <c r="F16050" t="s">
        <v>290</v>
      </c>
      <c r="G16050" s="9">
        <v>3584241</v>
      </c>
      <c r="H16050" t="s">
        <v>27</v>
      </c>
      <c r="I16050" s="14">
        <v>40</v>
      </c>
      <c r="J16050" s="11">
        <v>324903</v>
      </c>
      <c r="K16050" s="11" t="s">
        <v>1002</v>
      </c>
      <c r="L16050" s="11">
        <v>20.662344000000001</v>
      </c>
      <c r="M16050" s="12">
        <f t="shared" si="584"/>
        <v>826.49376000000007</v>
      </c>
      <c r="N16050">
        <f t="shared" si="585"/>
        <v>25</v>
      </c>
      <c r="O16050">
        <v>8</v>
      </c>
    </row>
    <row r="16051" spans="1:15" x14ac:dyDescent="0.25">
      <c r="A16051" t="s">
        <v>369</v>
      </c>
      <c r="B16051" t="s">
        <v>350</v>
      </c>
      <c r="C16051" t="s">
        <v>14</v>
      </c>
      <c r="D16051" s="8">
        <v>45529</v>
      </c>
      <c r="E16051" s="9">
        <v>528</v>
      </c>
      <c r="F16051" t="s">
        <v>290</v>
      </c>
      <c r="G16051" s="9">
        <v>3580595</v>
      </c>
      <c r="H16051" t="s">
        <v>23</v>
      </c>
      <c r="I16051" s="14">
        <v>18</v>
      </c>
      <c r="J16051" s="11">
        <v>322100</v>
      </c>
      <c r="K16051" s="11" t="s">
        <v>986</v>
      </c>
      <c r="L16051" s="11">
        <v>18.065520000000003</v>
      </c>
      <c r="M16051" s="12">
        <f t="shared" si="584"/>
        <v>325.17936000000003</v>
      </c>
      <c r="N16051">
        <f t="shared" si="585"/>
        <v>25</v>
      </c>
      <c r="O16051">
        <v>8</v>
      </c>
    </row>
    <row r="16052" spans="1:15" x14ac:dyDescent="0.25">
      <c r="A16052" t="s">
        <v>369</v>
      </c>
      <c r="B16052" t="s">
        <v>350</v>
      </c>
      <c r="C16052" t="s">
        <v>14</v>
      </c>
      <c r="D16052" s="8">
        <v>45526</v>
      </c>
      <c r="E16052" s="9">
        <v>529</v>
      </c>
      <c r="F16052" t="s">
        <v>291</v>
      </c>
      <c r="G16052" s="9">
        <v>3373113</v>
      </c>
      <c r="H16052" t="s">
        <v>17</v>
      </c>
      <c r="I16052" s="14">
        <v>60</v>
      </c>
      <c r="J16052" s="11">
        <v>320015</v>
      </c>
      <c r="K16052" s="11" t="s">
        <v>991</v>
      </c>
      <c r="L16052" s="11">
        <v>5.9841899999999999</v>
      </c>
      <c r="M16052" s="12">
        <f t="shared" si="584"/>
        <v>359.0514</v>
      </c>
      <c r="N16052">
        <f t="shared" si="585"/>
        <v>22</v>
      </c>
      <c r="O16052">
        <v>8</v>
      </c>
    </row>
    <row r="16053" spans="1:15" x14ac:dyDescent="0.25">
      <c r="A16053" t="s">
        <v>369</v>
      </c>
      <c r="B16053" t="s">
        <v>350</v>
      </c>
      <c r="C16053" t="s">
        <v>14</v>
      </c>
      <c r="D16053" s="8">
        <v>45526</v>
      </c>
      <c r="E16053" s="9">
        <v>529</v>
      </c>
      <c r="F16053" t="s">
        <v>291</v>
      </c>
      <c r="G16053" s="9">
        <v>3284683</v>
      </c>
      <c r="H16053" t="s">
        <v>18</v>
      </c>
      <c r="I16053" s="14">
        <v>60</v>
      </c>
      <c r="J16053" s="11">
        <v>320028</v>
      </c>
      <c r="K16053" s="11" t="s">
        <v>989</v>
      </c>
      <c r="L16053" s="11">
        <v>30.099959999999999</v>
      </c>
      <c r="M16053" s="12">
        <f t="shared" si="584"/>
        <v>1805.9975999999999</v>
      </c>
      <c r="N16053">
        <f t="shared" si="585"/>
        <v>22</v>
      </c>
      <c r="O16053">
        <v>8</v>
      </c>
    </row>
    <row r="16054" spans="1:15" x14ac:dyDescent="0.25">
      <c r="A16054" t="s">
        <v>369</v>
      </c>
      <c r="B16054" t="s">
        <v>350</v>
      </c>
      <c r="C16054" t="s">
        <v>14</v>
      </c>
      <c r="D16054" s="8">
        <v>45526</v>
      </c>
      <c r="E16054" s="9">
        <v>529</v>
      </c>
      <c r="F16054" t="s">
        <v>291</v>
      </c>
      <c r="G16054" s="9">
        <v>3373113</v>
      </c>
      <c r="H16054" t="s">
        <v>17</v>
      </c>
      <c r="I16054" s="14">
        <v>360</v>
      </c>
      <c r="J16054" s="11">
        <v>320015</v>
      </c>
      <c r="K16054" s="11" t="s">
        <v>991</v>
      </c>
      <c r="L16054" s="11">
        <v>5.9841899999999999</v>
      </c>
      <c r="M16054" s="12">
        <f t="shared" si="584"/>
        <v>2154.3083999999999</v>
      </c>
      <c r="N16054">
        <f t="shared" si="585"/>
        <v>22</v>
      </c>
      <c r="O16054">
        <v>8</v>
      </c>
    </row>
    <row r="16055" spans="1:15" x14ac:dyDescent="0.25">
      <c r="A16055" t="s">
        <v>369</v>
      </c>
      <c r="B16055" t="s">
        <v>350</v>
      </c>
      <c r="C16055" t="s">
        <v>14</v>
      </c>
      <c r="D16055" s="8">
        <v>45526</v>
      </c>
      <c r="E16055" s="9">
        <v>529</v>
      </c>
      <c r="F16055" t="s">
        <v>291</v>
      </c>
      <c r="G16055" s="9">
        <v>3384346</v>
      </c>
      <c r="H16055" t="s">
        <v>19</v>
      </c>
      <c r="I16055" s="14">
        <v>12</v>
      </c>
      <c r="J16055" s="11">
        <v>320118</v>
      </c>
      <c r="K16055" s="11" t="s">
        <v>997</v>
      </c>
      <c r="L16055" s="11">
        <v>37.949940000000005</v>
      </c>
      <c r="M16055" s="12">
        <f t="shared" si="584"/>
        <v>455.39928000000009</v>
      </c>
      <c r="N16055">
        <f t="shared" si="585"/>
        <v>22</v>
      </c>
      <c r="O16055">
        <v>8</v>
      </c>
    </row>
    <row r="16056" spans="1:15" x14ac:dyDescent="0.25">
      <c r="A16056" t="s">
        <v>369</v>
      </c>
      <c r="B16056" t="s">
        <v>350</v>
      </c>
      <c r="C16056" t="s">
        <v>14</v>
      </c>
      <c r="D16056" s="8">
        <v>45526</v>
      </c>
      <c r="E16056" s="9">
        <v>529</v>
      </c>
      <c r="F16056" t="s">
        <v>291</v>
      </c>
      <c r="G16056" s="9">
        <v>3580595</v>
      </c>
      <c r="H16056" t="s">
        <v>23</v>
      </c>
      <c r="I16056" s="14">
        <v>18</v>
      </c>
      <c r="J16056" s="11">
        <v>322100</v>
      </c>
      <c r="K16056" s="11" t="s">
        <v>986</v>
      </c>
      <c r="L16056" s="11">
        <v>18.065520000000003</v>
      </c>
      <c r="M16056" s="12">
        <f t="shared" si="584"/>
        <v>325.17936000000003</v>
      </c>
      <c r="N16056">
        <f t="shared" si="585"/>
        <v>22</v>
      </c>
      <c r="O16056">
        <v>8</v>
      </c>
    </row>
    <row r="16057" spans="1:15" x14ac:dyDescent="0.25">
      <c r="A16057" t="s">
        <v>369</v>
      </c>
      <c r="B16057" t="s">
        <v>350</v>
      </c>
      <c r="C16057" t="s">
        <v>14</v>
      </c>
      <c r="D16057" s="8">
        <v>45526</v>
      </c>
      <c r="E16057" s="9">
        <v>529</v>
      </c>
      <c r="F16057" t="s">
        <v>291</v>
      </c>
      <c r="G16057" s="9">
        <v>3572153</v>
      </c>
      <c r="H16057" t="s">
        <v>345</v>
      </c>
      <c r="I16057" s="14">
        <v>0</v>
      </c>
      <c r="J16057" s="11">
        <v>320120</v>
      </c>
      <c r="K16057" s="11" t="s">
        <v>988</v>
      </c>
      <c r="L16057" s="11">
        <v>30.099959999999999</v>
      </c>
      <c r="M16057" s="12">
        <f t="shared" si="584"/>
        <v>0</v>
      </c>
      <c r="N16057">
        <f t="shared" si="585"/>
        <v>22</v>
      </c>
      <c r="O16057">
        <v>8</v>
      </c>
    </row>
    <row r="16058" spans="1:15" x14ac:dyDescent="0.25">
      <c r="A16058">
        <v>0</v>
      </c>
      <c r="B16058" t="s">
        <v>350</v>
      </c>
      <c r="C16058" t="s">
        <v>14</v>
      </c>
      <c r="D16058" s="8">
        <v>45525</v>
      </c>
      <c r="E16058" s="9">
        <v>530</v>
      </c>
      <c r="F16058" t="s">
        <v>292</v>
      </c>
      <c r="G16058" s="9">
        <v>3572153</v>
      </c>
      <c r="H16058" t="s">
        <v>345</v>
      </c>
      <c r="I16058" s="14">
        <v>0</v>
      </c>
      <c r="J16058" s="11">
        <v>320120</v>
      </c>
      <c r="K16058" s="11" t="s">
        <v>988</v>
      </c>
      <c r="L16058" s="11">
        <v>30.099959999999999</v>
      </c>
      <c r="M16058" s="12">
        <f t="shared" si="584"/>
        <v>0</v>
      </c>
      <c r="N16058">
        <f t="shared" si="585"/>
        <v>21</v>
      </c>
      <c r="O16058">
        <v>8</v>
      </c>
    </row>
    <row r="16059" spans="1:15" x14ac:dyDescent="0.25">
      <c r="A16059">
        <v>0</v>
      </c>
      <c r="B16059" t="s">
        <v>350</v>
      </c>
      <c r="C16059" t="s">
        <v>14</v>
      </c>
      <c r="D16059" s="8">
        <v>45528</v>
      </c>
      <c r="E16059" s="9">
        <v>530</v>
      </c>
      <c r="F16059" t="s">
        <v>292</v>
      </c>
      <c r="G16059" s="9">
        <v>3572153</v>
      </c>
      <c r="H16059" t="s">
        <v>345</v>
      </c>
      <c r="I16059" s="14">
        <v>0</v>
      </c>
      <c r="J16059" s="11">
        <v>320120</v>
      </c>
      <c r="K16059" s="11" t="s">
        <v>988</v>
      </c>
      <c r="L16059" s="11">
        <v>30.099959999999999</v>
      </c>
      <c r="M16059" s="12">
        <f t="shared" si="584"/>
        <v>0</v>
      </c>
      <c r="N16059">
        <f t="shared" si="585"/>
        <v>24</v>
      </c>
      <c r="O16059">
        <v>8</v>
      </c>
    </row>
    <row r="16060" spans="1:15" x14ac:dyDescent="0.25">
      <c r="A16060" t="s">
        <v>369</v>
      </c>
      <c r="B16060" t="s">
        <v>350</v>
      </c>
      <c r="C16060" t="s">
        <v>14</v>
      </c>
      <c r="D16060" s="8">
        <v>45527</v>
      </c>
      <c r="E16060" s="9">
        <v>532</v>
      </c>
      <c r="F16060" t="s">
        <v>293</v>
      </c>
      <c r="G16060" s="9">
        <v>3408152</v>
      </c>
      <c r="H16060" t="s">
        <v>46</v>
      </c>
      <c r="I16060" s="14">
        <v>20</v>
      </c>
      <c r="J16060" s="11">
        <v>324003</v>
      </c>
      <c r="K16060" s="11" t="s">
        <v>990</v>
      </c>
      <c r="L16060" s="11">
        <v>19.800018000000001</v>
      </c>
      <c r="M16060" s="12">
        <f t="shared" si="584"/>
        <v>396.00036</v>
      </c>
      <c r="N16060">
        <f t="shared" si="585"/>
        <v>23</v>
      </c>
      <c r="O16060">
        <v>8</v>
      </c>
    </row>
    <row r="16061" spans="1:15" x14ac:dyDescent="0.25">
      <c r="A16061" t="s">
        <v>369</v>
      </c>
      <c r="B16061" t="s">
        <v>350</v>
      </c>
      <c r="C16061" t="s">
        <v>14</v>
      </c>
      <c r="D16061" s="8">
        <v>45527</v>
      </c>
      <c r="E16061" s="9">
        <v>532</v>
      </c>
      <c r="F16061" t="s">
        <v>293</v>
      </c>
      <c r="G16061" s="9">
        <v>3580595</v>
      </c>
      <c r="H16061" t="s">
        <v>23</v>
      </c>
      <c r="I16061" s="14">
        <v>12</v>
      </c>
      <c r="J16061" s="11">
        <v>322100</v>
      </c>
      <c r="K16061" s="11" t="s">
        <v>986</v>
      </c>
      <c r="L16061" s="11">
        <v>18.065520000000003</v>
      </c>
      <c r="M16061" s="12">
        <f t="shared" si="584"/>
        <v>216.78624000000002</v>
      </c>
      <c r="N16061">
        <f t="shared" si="585"/>
        <v>23</v>
      </c>
      <c r="O16061">
        <v>8</v>
      </c>
    </row>
    <row r="16062" spans="1:15" x14ac:dyDescent="0.25">
      <c r="A16062" t="s">
        <v>369</v>
      </c>
      <c r="B16062" t="s">
        <v>350</v>
      </c>
      <c r="C16062" t="s">
        <v>14</v>
      </c>
      <c r="D16062" s="8">
        <v>45523</v>
      </c>
      <c r="E16062" s="9">
        <v>532</v>
      </c>
      <c r="F16062" t="s">
        <v>293</v>
      </c>
      <c r="G16062" s="9">
        <v>3284683</v>
      </c>
      <c r="H16062" t="s">
        <v>18</v>
      </c>
      <c r="I16062" s="14">
        <v>90</v>
      </c>
      <c r="J16062" s="11">
        <v>320028</v>
      </c>
      <c r="K16062" s="11" t="s">
        <v>989</v>
      </c>
      <c r="L16062" s="11">
        <v>30.099959999999999</v>
      </c>
      <c r="M16062" s="12">
        <f t="shared" si="584"/>
        <v>2708.9964</v>
      </c>
      <c r="N16062">
        <f t="shared" si="585"/>
        <v>19</v>
      </c>
      <c r="O16062">
        <v>8</v>
      </c>
    </row>
    <row r="16063" spans="1:15" x14ac:dyDescent="0.25">
      <c r="A16063" t="s">
        <v>369</v>
      </c>
      <c r="B16063" t="s">
        <v>350</v>
      </c>
      <c r="C16063" t="s">
        <v>14</v>
      </c>
      <c r="D16063" s="8">
        <v>45523</v>
      </c>
      <c r="E16063" s="9">
        <v>532</v>
      </c>
      <c r="F16063" t="s">
        <v>293</v>
      </c>
      <c r="G16063" s="9">
        <v>3572153</v>
      </c>
      <c r="H16063" t="s">
        <v>345</v>
      </c>
      <c r="I16063" s="14">
        <v>0</v>
      </c>
      <c r="J16063" s="11">
        <v>320120</v>
      </c>
      <c r="K16063" s="11" t="s">
        <v>988</v>
      </c>
      <c r="L16063" s="11">
        <v>30.099959999999999</v>
      </c>
      <c r="M16063" s="12">
        <f t="shared" si="584"/>
        <v>0</v>
      </c>
      <c r="N16063">
        <f t="shared" si="585"/>
        <v>19</v>
      </c>
      <c r="O16063">
        <v>8</v>
      </c>
    </row>
    <row r="16064" spans="1:15" x14ac:dyDescent="0.25">
      <c r="A16064" t="s">
        <v>369</v>
      </c>
      <c r="B16064" t="s">
        <v>350</v>
      </c>
      <c r="C16064" t="s">
        <v>14</v>
      </c>
      <c r="D16064" s="8">
        <v>45527</v>
      </c>
      <c r="E16064" s="9">
        <v>532</v>
      </c>
      <c r="F16064" t="s">
        <v>293</v>
      </c>
      <c r="G16064" s="9">
        <v>3373113</v>
      </c>
      <c r="H16064" t="s">
        <v>17</v>
      </c>
      <c r="I16064" s="14">
        <v>180</v>
      </c>
      <c r="J16064" s="11">
        <v>320015</v>
      </c>
      <c r="K16064" s="11" t="s">
        <v>991</v>
      </c>
      <c r="L16064" s="11">
        <v>5.9841899999999999</v>
      </c>
      <c r="M16064" s="12">
        <f t="shared" ref="M16064:M16127" si="586">+I16064*L16064</f>
        <v>1077.1541999999999</v>
      </c>
      <c r="N16064">
        <f t="shared" ref="N16064:N16127" si="587">+DAY(D16064)</f>
        <v>23</v>
      </c>
      <c r="O16064">
        <v>8</v>
      </c>
    </row>
    <row r="16065" spans="1:15" x14ac:dyDescent="0.25">
      <c r="A16065" t="s">
        <v>369</v>
      </c>
      <c r="B16065" t="s">
        <v>350</v>
      </c>
      <c r="C16065" t="s">
        <v>14</v>
      </c>
      <c r="D16065" s="8">
        <v>45527</v>
      </c>
      <c r="E16065" s="9">
        <v>532</v>
      </c>
      <c r="F16065" t="s">
        <v>293</v>
      </c>
      <c r="G16065" s="9">
        <v>3580230</v>
      </c>
      <c r="H16065" t="s">
        <v>32</v>
      </c>
      <c r="I16065" s="14">
        <v>30</v>
      </c>
      <c r="J16065" s="11">
        <v>322001</v>
      </c>
      <c r="K16065" s="11" t="s">
        <v>1000</v>
      </c>
      <c r="L16065" s="11">
        <v>36.695520000000002</v>
      </c>
      <c r="M16065" s="12">
        <f t="shared" si="586"/>
        <v>1100.8656000000001</v>
      </c>
      <c r="N16065">
        <f t="shared" si="587"/>
        <v>23</v>
      </c>
      <c r="O16065">
        <v>8</v>
      </c>
    </row>
    <row r="16066" spans="1:15" x14ac:dyDescent="0.25">
      <c r="A16066" t="s">
        <v>369</v>
      </c>
      <c r="B16066" t="s">
        <v>350</v>
      </c>
      <c r="C16066" t="s">
        <v>14</v>
      </c>
      <c r="D16066" s="8">
        <v>45527</v>
      </c>
      <c r="E16066" s="9">
        <v>532</v>
      </c>
      <c r="F16066" t="s">
        <v>293</v>
      </c>
      <c r="G16066" s="9">
        <v>3580595</v>
      </c>
      <c r="H16066" t="s">
        <v>23</v>
      </c>
      <c r="I16066" s="14">
        <v>30</v>
      </c>
      <c r="J16066" s="11">
        <v>322100</v>
      </c>
      <c r="K16066" s="11" t="s">
        <v>986</v>
      </c>
      <c r="L16066" s="11">
        <v>18.065520000000003</v>
      </c>
      <c r="M16066" s="12">
        <f t="shared" si="586"/>
        <v>541.96560000000011</v>
      </c>
      <c r="N16066">
        <f t="shared" si="587"/>
        <v>23</v>
      </c>
      <c r="O16066">
        <v>8</v>
      </c>
    </row>
    <row r="16067" spans="1:15" x14ac:dyDescent="0.25">
      <c r="A16067" t="s">
        <v>369</v>
      </c>
      <c r="B16067" t="s">
        <v>350</v>
      </c>
      <c r="C16067" t="s">
        <v>14</v>
      </c>
      <c r="D16067" s="8">
        <v>45526</v>
      </c>
      <c r="E16067" s="9">
        <v>532</v>
      </c>
      <c r="F16067" t="s">
        <v>293</v>
      </c>
      <c r="G16067" s="9">
        <v>3584240</v>
      </c>
      <c r="H16067" t="s">
        <v>26</v>
      </c>
      <c r="I16067" s="14">
        <v>180</v>
      </c>
      <c r="J16067" s="11">
        <v>320926</v>
      </c>
      <c r="K16067" s="11" t="s">
        <v>1001</v>
      </c>
      <c r="L16067" s="11">
        <v>5.9841899999999999</v>
      </c>
      <c r="M16067" s="12">
        <f t="shared" si="586"/>
        <v>1077.1541999999999</v>
      </c>
      <c r="N16067">
        <f t="shared" si="587"/>
        <v>22</v>
      </c>
      <c r="O16067">
        <v>8</v>
      </c>
    </row>
    <row r="16068" spans="1:15" x14ac:dyDescent="0.25">
      <c r="A16068">
        <v>0</v>
      </c>
      <c r="B16068" t="s">
        <v>350</v>
      </c>
      <c r="C16068" t="s">
        <v>14</v>
      </c>
      <c r="D16068" s="8">
        <v>45528</v>
      </c>
      <c r="E16068" s="9">
        <v>534</v>
      </c>
      <c r="F16068" t="s">
        <v>294</v>
      </c>
      <c r="G16068" s="9">
        <v>3284683</v>
      </c>
      <c r="H16068" t="s">
        <v>18</v>
      </c>
      <c r="I16068" s="14">
        <v>6</v>
      </c>
      <c r="J16068" s="11">
        <v>320028</v>
      </c>
      <c r="K16068" s="11" t="s">
        <v>989</v>
      </c>
      <c r="L16068" s="11">
        <v>30.099959999999999</v>
      </c>
      <c r="M16068" s="12">
        <f t="shared" si="586"/>
        <v>180.59976</v>
      </c>
      <c r="N16068">
        <f t="shared" si="587"/>
        <v>24</v>
      </c>
      <c r="O16068">
        <v>8</v>
      </c>
    </row>
    <row r="16069" spans="1:15" x14ac:dyDescent="0.25">
      <c r="A16069">
        <v>0</v>
      </c>
      <c r="B16069" t="s">
        <v>350</v>
      </c>
      <c r="C16069" t="s">
        <v>14</v>
      </c>
      <c r="D16069" s="8">
        <v>45528</v>
      </c>
      <c r="E16069" s="9">
        <v>534</v>
      </c>
      <c r="F16069" t="s">
        <v>294</v>
      </c>
      <c r="G16069" s="9">
        <v>3352387</v>
      </c>
      <c r="H16069" t="s">
        <v>16</v>
      </c>
      <c r="I16069" s="14">
        <v>12</v>
      </c>
      <c r="J16069" s="11">
        <v>320023</v>
      </c>
      <c r="K16069" s="11" t="s">
        <v>993</v>
      </c>
      <c r="L16069" s="11">
        <v>39.743999999999993</v>
      </c>
      <c r="M16069" s="12">
        <f t="shared" si="586"/>
        <v>476.92799999999988</v>
      </c>
      <c r="N16069">
        <f t="shared" si="587"/>
        <v>24</v>
      </c>
      <c r="O16069">
        <v>8</v>
      </c>
    </row>
    <row r="16070" spans="1:15" x14ac:dyDescent="0.25">
      <c r="A16070">
        <v>0</v>
      </c>
      <c r="B16070" t="s">
        <v>350</v>
      </c>
      <c r="C16070" t="s">
        <v>14</v>
      </c>
      <c r="D16070" s="8">
        <v>45528</v>
      </c>
      <c r="E16070" s="9">
        <v>534</v>
      </c>
      <c r="F16070" t="s">
        <v>294</v>
      </c>
      <c r="G16070" s="9">
        <v>3373113</v>
      </c>
      <c r="H16070" t="s">
        <v>17</v>
      </c>
      <c r="I16070" s="14">
        <v>60</v>
      </c>
      <c r="J16070" s="11">
        <v>320015</v>
      </c>
      <c r="K16070" s="11" t="s">
        <v>991</v>
      </c>
      <c r="L16070" s="11">
        <v>5.9841899999999999</v>
      </c>
      <c r="M16070" s="12">
        <f t="shared" si="586"/>
        <v>359.0514</v>
      </c>
      <c r="N16070">
        <f t="shared" si="587"/>
        <v>24</v>
      </c>
      <c r="O16070">
        <v>8</v>
      </c>
    </row>
    <row r="16071" spans="1:15" x14ac:dyDescent="0.25">
      <c r="A16071">
        <v>0</v>
      </c>
      <c r="B16071" t="s">
        <v>350</v>
      </c>
      <c r="C16071" t="s">
        <v>14</v>
      </c>
      <c r="D16071" s="8">
        <v>45528</v>
      </c>
      <c r="E16071" s="9">
        <v>534</v>
      </c>
      <c r="F16071" t="s">
        <v>294</v>
      </c>
      <c r="G16071" s="9">
        <v>3384346</v>
      </c>
      <c r="H16071" t="s">
        <v>19</v>
      </c>
      <c r="I16071" s="14">
        <v>18</v>
      </c>
      <c r="J16071" s="11">
        <v>320118</v>
      </c>
      <c r="K16071" s="11" t="s">
        <v>997</v>
      </c>
      <c r="L16071" s="11">
        <v>37.949940000000005</v>
      </c>
      <c r="M16071" s="12">
        <f t="shared" si="586"/>
        <v>683.09892000000013</v>
      </c>
      <c r="N16071">
        <f t="shared" si="587"/>
        <v>24</v>
      </c>
      <c r="O16071">
        <v>8</v>
      </c>
    </row>
    <row r="16072" spans="1:15" x14ac:dyDescent="0.25">
      <c r="A16072">
        <v>0</v>
      </c>
      <c r="B16072" t="s">
        <v>350</v>
      </c>
      <c r="C16072" t="s">
        <v>14</v>
      </c>
      <c r="D16072" s="8">
        <v>45528</v>
      </c>
      <c r="E16072" s="9">
        <v>534</v>
      </c>
      <c r="F16072" t="s">
        <v>294</v>
      </c>
      <c r="G16072" s="9">
        <v>3565350</v>
      </c>
      <c r="H16072" t="s">
        <v>35</v>
      </c>
      <c r="I16072" s="14">
        <v>24</v>
      </c>
      <c r="J16072" s="11">
        <v>323900</v>
      </c>
      <c r="K16072" s="11" t="s">
        <v>987</v>
      </c>
      <c r="L16072" s="11">
        <v>12.645809999999999</v>
      </c>
      <c r="M16072" s="12">
        <f t="shared" si="586"/>
        <v>303.49943999999999</v>
      </c>
      <c r="N16072">
        <f t="shared" si="587"/>
        <v>24</v>
      </c>
      <c r="O16072">
        <v>8</v>
      </c>
    </row>
    <row r="16073" spans="1:15" x14ac:dyDescent="0.25">
      <c r="A16073">
        <v>0</v>
      </c>
      <c r="B16073" t="s">
        <v>350</v>
      </c>
      <c r="C16073" t="s">
        <v>14</v>
      </c>
      <c r="D16073" s="8">
        <v>45528</v>
      </c>
      <c r="E16073" s="9">
        <v>534</v>
      </c>
      <c r="F16073" t="s">
        <v>294</v>
      </c>
      <c r="G16073" s="9">
        <v>3565351</v>
      </c>
      <c r="H16073" t="s">
        <v>90</v>
      </c>
      <c r="I16073" s="14">
        <v>24</v>
      </c>
      <c r="J16073" s="11">
        <v>323103</v>
      </c>
      <c r="K16073" s="11" t="s">
        <v>992</v>
      </c>
      <c r="L16073" s="11">
        <v>12.645809999999999</v>
      </c>
      <c r="M16073" s="12">
        <f t="shared" si="586"/>
        <v>303.49943999999999</v>
      </c>
      <c r="N16073">
        <f t="shared" si="587"/>
        <v>24</v>
      </c>
      <c r="O16073">
        <v>8</v>
      </c>
    </row>
    <row r="16074" spans="1:15" x14ac:dyDescent="0.25">
      <c r="A16074">
        <v>0</v>
      </c>
      <c r="B16074" t="s">
        <v>350</v>
      </c>
      <c r="C16074" t="s">
        <v>14</v>
      </c>
      <c r="D16074" s="8">
        <v>45528</v>
      </c>
      <c r="E16074" s="9">
        <v>534</v>
      </c>
      <c r="F16074" t="s">
        <v>294</v>
      </c>
      <c r="G16074" s="9">
        <v>3572153</v>
      </c>
      <c r="H16074" t="s">
        <v>345</v>
      </c>
      <c r="I16074" s="14">
        <v>0</v>
      </c>
      <c r="J16074" s="11">
        <v>320120</v>
      </c>
      <c r="K16074" s="11" t="s">
        <v>988</v>
      </c>
      <c r="L16074" s="11">
        <v>30.099959999999999</v>
      </c>
      <c r="M16074" s="12">
        <f t="shared" si="586"/>
        <v>0</v>
      </c>
      <c r="N16074">
        <f t="shared" si="587"/>
        <v>24</v>
      </c>
      <c r="O16074">
        <v>8</v>
      </c>
    </row>
    <row r="16075" spans="1:15" x14ac:dyDescent="0.25">
      <c r="A16075">
        <v>0</v>
      </c>
      <c r="B16075" t="s">
        <v>350</v>
      </c>
      <c r="C16075" t="s">
        <v>14</v>
      </c>
      <c r="D16075" s="8">
        <v>45528</v>
      </c>
      <c r="E16075" s="9">
        <v>534</v>
      </c>
      <c r="F16075" t="s">
        <v>294</v>
      </c>
      <c r="G16075" s="9">
        <v>3384346</v>
      </c>
      <c r="H16075" t="s">
        <v>19</v>
      </c>
      <c r="I16075" s="14">
        <v>6</v>
      </c>
      <c r="J16075" s="11">
        <v>320118</v>
      </c>
      <c r="K16075" s="11" t="s">
        <v>997</v>
      </c>
      <c r="L16075" s="11">
        <v>37.949940000000005</v>
      </c>
      <c r="M16075" s="12">
        <f t="shared" si="586"/>
        <v>227.69964000000004</v>
      </c>
      <c r="N16075">
        <f t="shared" si="587"/>
        <v>24</v>
      </c>
      <c r="O16075">
        <v>8</v>
      </c>
    </row>
    <row r="16076" spans="1:15" x14ac:dyDescent="0.25">
      <c r="A16076" t="s">
        <v>13</v>
      </c>
      <c r="B16076" t="s">
        <v>350</v>
      </c>
      <c r="C16076" t="s">
        <v>14</v>
      </c>
      <c r="D16076" s="8">
        <v>45526</v>
      </c>
      <c r="E16076" s="9">
        <v>537</v>
      </c>
      <c r="F16076" t="s">
        <v>30</v>
      </c>
      <c r="G16076" s="9">
        <v>3284683</v>
      </c>
      <c r="H16076" t="s">
        <v>18</v>
      </c>
      <c r="I16076" s="14">
        <v>6</v>
      </c>
      <c r="J16076" s="11">
        <v>320028</v>
      </c>
      <c r="K16076" s="11" t="s">
        <v>989</v>
      </c>
      <c r="L16076" s="11">
        <v>30.099959999999999</v>
      </c>
      <c r="M16076" s="12">
        <f t="shared" si="586"/>
        <v>180.59976</v>
      </c>
      <c r="N16076">
        <f t="shared" si="587"/>
        <v>22</v>
      </c>
      <c r="O16076">
        <v>8</v>
      </c>
    </row>
    <row r="16077" spans="1:15" x14ac:dyDescent="0.25">
      <c r="A16077" t="s">
        <v>369</v>
      </c>
      <c r="B16077" t="s">
        <v>350</v>
      </c>
      <c r="C16077" t="s">
        <v>14</v>
      </c>
      <c r="D16077" s="8">
        <v>45526</v>
      </c>
      <c r="E16077" s="9">
        <v>540</v>
      </c>
      <c r="F16077" t="s">
        <v>297</v>
      </c>
      <c r="G16077" s="9">
        <v>3564667</v>
      </c>
      <c r="H16077" t="s">
        <v>22</v>
      </c>
      <c r="I16077" s="14">
        <v>12</v>
      </c>
      <c r="J16077" s="11">
        <v>320400</v>
      </c>
      <c r="K16077" s="11" t="s">
        <v>999</v>
      </c>
      <c r="L16077" s="11">
        <v>20.323620000000002</v>
      </c>
      <c r="M16077" s="12">
        <f t="shared" si="586"/>
        <v>243.88344000000001</v>
      </c>
      <c r="N16077">
        <f t="shared" si="587"/>
        <v>22</v>
      </c>
      <c r="O16077">
        <v>8</v>
      </c>
    </row>
    <row r="16078" spans="1:15" x14ac:dyDescent="0.25">
      <c r="A16078" t="s">
        <v>369</v>
      </c>
      <c r="B16078" t="s">
        <v>350</v>
      </c>
      <c r="C16078" t="s">
        <v>14</v>
      </c>
      <c r="D16078" s="8">
        <v>45526</v>
      </c>
      <c r="E16078" s="9">
        <v>540</v>
      </c>
      <c r="F16078" t="s">
        <v>297</v>
      </c>
      <c r="G16078" s="9">
        <v>3352387</v>
      </c>
      <c r="H16078" t="s">
        <v>16</v>
      </c>
      <c r="I16078" s="14">
        <v>30</v>
      </c>
      <c r="J16078" s="11">
        <v>320023</v>
      </c>
      <c r="K16078" s="11" t="s">
        <v>993</v>
      </c>
      <c r="L16078" s="11">
        <v>39.743999999999993</v>
      </c>
      <c r="M16078" s="12">
        <f t="shared" si="586"/>
        <v>1192.3199999999997</v>
      </c>
      <c r="N16078">
        <f t="shared" si="587"/>
        <v>22</v>
      </c>
      <c r="O16078">
        <v>8</v>
      </c>
    </row>
    <row r="16079" spans="1:15" x14ac:dyDescent="0.25">
      <c r="A16079" t="s">
        <v>369</v>
      </c>
      <c r="B16079" t="s">
        <v>350</v>
      </c>
      <c r="C16079" t="s">
        <v>14</v>
      </c>
      <c r="D16079" s="8">
        <v>45526</v>
      </c>
      <c r="E16079" s="9">
        <v>540</v>
      </c>
      <c r="F16079" t="s">
        <v>297</v>
      </c>
      <c r="G16079" s="9">
        <v>3408152</v>
      </c>
      <c r="H16079" t="s">
        <v>46</v>
      </c>
      <c r="I16079" s="14">
        <v>20</v>
      </c>
      <c r="J16079" s="11">
        <v>324003</v>
      </c>
      <c r="K16079" s="11" t="s">
        <v>990</v>
      </c>
      <c r="L16079" s="11">
        <v>19.800018000000001</v>
      </c>
      <c r="M16079" s="12">
        <f t="shared" si="586"/>
        <v>396.00036</v>
      </c>
      <c r="N16079">
        <f t="shared" si="587"/>
        <v>22</v>
      </c>
      <c r="O16079">
        <v>8</v>
      </c>
    </row>
    <row r="16080" spans="1:15" x14ac:dyDescent="0.25">
      <c r="A16080">
        <v>0</v>
      </c>
      <c r="B16080" t="s">
        <v>350</v>
      </c>
      <c r="C16080" t="s">
        <v>14</v>
      </c>
      <c r="D16080" s="8">
        <v>45523</v>
      </c>
      <c r="E16080" s="9">
        <v>543</v>
      </c>
      <c r="F16080" t="s">
        <v>299</v>
      </c>
      <c r="G16080" s="9">
        <v>3373113</v>
      </c>
      <c r="H16080" t="s">
        <v>17</v>
      </c>
      <c r="I16080" s="14">
        <v>60</v>
      </c>
      <c r="J16080" s="11">
        <v>320015</v>
      </c>
      <c r="K16080" s="11" t="s">
        <v>991</v>
      </c>
      <c r="L16080" s="11">
        <v>5.9841899999999999</v>
      </c>
      <c r="M16080" s="12">
        <f t="shared" si="586"/>
        <v>359.0514</v>
      </c>
      <c r="N16080">
        <f t="shared" si="587"/>
        <v>19</v>
      </c>
      <c r="O16080">
        <v>8</v>
      </c>
    </row>
    <row r="16081" spans="1:15" x14ac:dyDescent="0.25">
      <c r="A16081">
        <v>0</v>
      </c>
      <c r="B16081" t="s">
        <v>350</v>
      </c>
      <c r="C16081" t="s">
        <v>14</v>
      </c>
      <c r="D16081" s="8">
        <v>45523</v>
      </c>
      <c r="E16081" s="9">
        <v>543</v>
      </c>
      <c r="F16081" t="s">
        <v>299</v>
      </c>
      <c r="G16081" s="9">
        <v>3384346</v>
      </c>
      <c r="H16081" t="s">
        <v>19</v>
      </c>
      <c r="I16081" s="14">
        <v>12</v>
      </c>
      <c r="J16081" s="11">
        <v>320118</v>
      </c>
      <c r="K16081" s="11" t="s">
        <v>997</v>
      </c>
      <c r="L16081" s="11">
        <v>37.949940000000005</v>
      </c>
      <c r="M16081" s="12">
        <f t="shared" si="586"/>
        <v>455.39928000000009</v>
      </c>
      <c r="N16081">
        <f t="shared" si="587"/>
        <v>19</v>
      </c>
      <c r="O16081">
        <v>8</v>
      </c>
    </row>
    <row r="16082" spans="1:15" x14ac:dyDescent="0.25">
      <c r="A16082">
        <v>0</v>
      </c>
      <c r="B16082" t="s">
        <v>350</v>
      </c>
      <c r="C16082" t="s">
        <v>14</v>
      </c>
      <c r="D16082" s="8">
        <v>45523</v>
      </c>
      <c r="E16082" s="9">
        <v>543</v>
      </c>
      <c r="F16082" t="s">
        <v>299</v>
      </c>
      <c r="G16082" s="9">
        <v>3384347</v>
      </c>
      <c r="H16082" t="s">
        <v>20</v>
      </c>
      <c r="I16082" s="14">
        <v>60</v>
      </c>
      <c r="J16082" s="11">
        <v>320107</v>
      </c>
      <c r="K16082" s="11" t="s">
        <v>998</v>
      </c>
      <c r="L16082" s="11">
        <v>5.7200040000000012</v>
      </c>
      <c r="M16082" s="12">
        <f t="shared" si="586"/>
        <v>343.20024000000006</v>
      </c>
      <c r="N16082">
        <f t="shared" si="587"/>
        <v>19</v>
      </c>
      <c r="O16082">
        <v>8</v>
      </c>
    </row>
    <row r="16083" spans="1:15" x14ac:dyDescent="0.25">
      <c r="A16083">
        <v>0</v>
      </c>
      <c r="B16083" t="s">
        <v>350</v>
      </c>
      <c r="C16083" t="s">
        <v>14</v>
      </c>
      <c r="D16083" s="8">
        <v>45523</v>
      </c>
      <c r="E16083" s="9">
        <v>543</v>
      </c>
      <c r="F16083" t="s">
        <v>299</v>
      </c>
      <c r="G16083" s="9">
        <v>3408152</v>
      </c>
      <c r="H16083" t="s">
        <v>46</v>
      </c>
      <c r="I16083" s="14">
        <v>20</v>
      </c>
      <c r="J16083" s="11">
        <v>324003</v>
      </c>
      <c r="K16083" s="11" t="s">
        <v>990</v>
      </c>
      <c r="L16083" s="11">
        <v>19.800018000000001</v>
      </c>
      <c r="M16083" s="12">
        <f t="shared" si="586"/>
        <v>396.00036</v>
      </c>
      <c r="N16083">
        <f t="shared" si="587"/>
        <v>19</v>
      </c>
      <c r="O16083">
        <v>8</v>
      </c>
    </row>
    <row r="16084" spans="1:15" x14ac:dyDescent="0.25">
      <c r="A16084">
        <v>0</v>
      </c>
      <c r="B16084" t="s">
        <v>350</v>
      </c>
      <c r="C16084" t="s">
        <v>14</v>
      </c>
      <c r="D16084" s="8">
        <v>45523</v>
      </c>
      <c r="E16084" s="9">
        <v>546</v>
      </c>
      <c r="F16084" t="s">
        <v>300</v>
      </c>
      <c r="G16084" s="9">
        <v>3408152</v>
      </c>
      <c r="H16084" t="s">
        <v>46</v>
      </c>
      <c r="I16084" s="14">
        <v>20</v>
      </c>
      <c r="J16084" s="11">
        <v>324003</v>
      </c>
      <c r="K16084" s="11" t="s">
        <v>990</v>
      </c>
      <c r="L16084" s="11">
        <v>19.800018000000001</v>
      </c>
      <c r="M16084" s="12">
        <f t="shared" si="586"/>
        <v>396.00036</v>
      </c>
      <c r="N16084">
        <f t="shared" si="587"/>
        <v>19</v>
      </c>
      <c r="O16084">
        <v>8</v>
      </c>
    </row>
    <row r="16085" spans="1:15" x14ac:dyDescent="0.25">
      <c r="A16085" t="s">
        <v>369</v>
      </c>
      <c r="B16085" t="s">
        <v>350</v>
      </c>
      <c r="C16085" t="s">
        <v>14</v>
      </c>
      <c r="D16085" s="8">
        <v>45526</v>
      </c>
      <c r="E16085" s="9">
        <v>547</v>
      </c>
      <c r="F16085" t="s">
        <v>301</v>
      </c>
      <c r="G16085" s="9">
        <v>3373113</v>
      </c>
      <c r="H16085" t="s">
        <v>17</v>
      </c>
      <c r="I16085" s="14">
        <v>60</v>
      </c>
      <c r="J16085" s="11">
        <v>320015</v>
      </c>
      <c r="K16085" s="11" t="s">
        <v>991</v>
      </c>
      <c r="L16085" s="11">
        <v>5.9841899999999999</v>
      </c>
      <c r="M16085" s="12">
        <f t="shared" si="586"/>
        <v>359.0514</v>
      </c>
      <c r="N16085">
        <f t="shared" si="587"/>
        <v>22</v>
      </c>
      <c r="O16085">
        <v>8</v>
      </c>
    </row>
    <row r="16086" spans="1:15" x14ac:dyDescent="0.25">
      <c r="A16086" t="s">
        <v>369</v>
      </c>
      <c r="B16086" t="s">
        <v>350</v>
      </c>
      <c r="C16086" t="s">
        <v>14</v>
      </c>
      <c r="D16086" s="8">
        <v>45526</v>
      </c>
      <c r="E16086" s="9">
        <v>547</v>
      </c>
      <c r="F16086" t="s">
        <v>301</v>
      </c>
      <c r="G16086" s="9">
        <v>3580595</v>
      </c>
      <c r="H16086" t="s">
        <v>23</v>
      </c>
      <c r="I16086" s="14">
        <v>12</v>
      </c>
      <c r="J16086" s="11">
        <v>322100</v>
      </c>
      <c r="K16086" s="11" t="s">
        <v>986</v>
      </c>
      <c r="L16086" s="11">
        <v>18.065520000000003</v>
      </c>
      <c r="M16086" s="12">
        <f t="shared" si="586"/>
        <v>216.78624000000002</v>
      </c>
      <c r="N16086">
        <f t="shared" si="587"/>
        <v>22</v>
      </c>
      <c r="O16086">
        <v>8</v>
      </c>
    </row>
    <row r="16087" spans="1:15" x14ac:dyDescent="0.25">
      <c r="A16087" t="s">
        <v>369</v>
      </c>
      <c r="B16087" t="s">
        <v>350</v>
      </c>
      <c r="C16087" t="s">
        <v>14</v>
      </c>
      <c r="D16087" s="8">
        <v>45526</v>
      </c>
      <c r="E16087" s="9">
        <v>547</v>
      </c>
      <c r="F16087" t="s">
        <v>301</v>
      </c>
      <c r="G16087" s="9">
        <v>3584241</v>
      </c>
      <c r="H16087" t="s">
        <v>27</v>
      </c>
      <c r="I16087" s="14">
        <v>20</v>
      </c>
      <c r="J16087" s="11">
        <v>324903</v>
      </c>
      <c r="K16087" s="11" t="s">
        <v>1002</v>
      </c>
      <c r="L16087" s="11">
        <v>20.662344000000001</v>
      </c>
      <c r="M16087" s="12">
        <f t="shared" si="586"/>
        <v>413.24688000000003</v>
      </c>
      <c r="N16087">
        <f t="shared" si="587"/>
        <v>22</v>
      </c>
      <c r="O16087">
        <v>8</v>
      </c>
    </row>
    <row r="16088" spans="1:15" x14ac:dyDescent="0.25">
      <c r="A16088" t="s">
        <v>369</v>
      </c>
      <c r="B16088" t="s">
        <v>350</v>
      </c>
      <c r="C16088" t="s">
        <v>14</v>
      </c>
      <c r="D16088" s="8">
        <v>45526</v>
      </c>
      <c r="E16088" s="9">
        <v>547</v>
      </c>
      <c r="F16088" t="s">
        <v>301</v>
      </c>
      <c r="G16088" s="9">
        <v>3373113</v>
      </c>
      <c r="H16088" t="s">
        <v>17</v>
      </c>
      <c r="I16088" s="14">
        <v>60</v>
      </c>
      <c r="J16088" s="11">
        <v>320015</v>
      </c>
      <c r="K16088" s="11" t="s">
        <v>991</v>
      </c>
      <c r="L16088" s="11">
        <v>5.9841899999999999</v>
      </c>
      <c r="M16088" s="12">
        <f t="shared" si="586"/>
        <v>359.0514</v>
      </c>
      <c r="N16088">
        <f t="shared" si="587"/>
        <v>22</v>
      </c>
      <c r="O16088">
        <v>8</v>
      </c>
    </row>
    <row r="16089" spans="1:15" x14ac:dyDescent="0.25">
      <c r="A16089">
        <v>0</v>
      </c>
      <c r="B16089" t="s">
        <v>350</v>
      </c>
      <c r="C16089" t="s">
        <v>14</v>
      </c>
      <c r="D16089" s="8">
        <v>45524</v>
      </c>
      <c r="E16089" s="9">
        <v>549</v>
      </c>
      <c r="F16089" t="s">
        <v>302</v>
      </c>
      <c r="G16089" s="9">
        <v>3384346</v>
      </c>
      <c r="H16089" t="s">
        <v>19</v>
      </c>
      <c r="I16089" s="14">
        <v>12</v>
      </c>
      <c r="J16089" s="11">
        <v>320118</v>
      </c>
      <c r="K16089" s="11" t="s">
        <v>997</v>
      </c>
      <c r="L16089" s="11">
        <v>37.949940000000005</v>
      </c>
      <c r="M16089" s="12">
        <f t="shared" si="586"/>
        <v>455.39928000000009</v>
      </c>
      <c r="N16089">
        <f t="shared" si="587"/>
        <v>20</v>
      </c>
      <c r="O16089">
        <v>8</v>
      </c>
    </row>
    <row r="16090" spans="1:15" x14ac:dyDescent="0.25">
      <c r="A16090">
        <v>0</v>
      </c>
      <c r="B16090" t="s">
        <v>350</v>
      </c>
      <c r="C16090" t="s">
        <v>14</v>
      </c>
      <c r="D16090" s="8">
        <v>45524</v>
      </c>
      <c r="E16090" s="9">
        <v>549</v>
      </c>
      <c r="F16090" t="s">
        <v>302</v>
      </c>
      <c r="G16090" s="9">
        <v>3408152</v>
      </c>
      <c r="H16090" t="s">
        <v>46</v>
      </c>
      <c r="I16090" s="14">
        <v>20</v>
      </c>
      <c r="J16090" s="11">
        <v>324003</v>
      </c>
      <c r="K16090" s="11" t="s">
        <v>990</v>
      </c>
      <c r="L16090" s="11">
        <v>19.800018000000001</v>
      </c>
      <c r="M16090" s="12">
        <f t="shared" si="586"/>
        <v>396.00036</v>
      </c>
      <c r="N16090">
        <f t="shared" si="587"/>
        <v>20</v>
      </c>
      <c r="O16090">
        <v>8</v>
      </c>
    </row>
    <row r="16091" spans="1:15" x14ac:dyDescent="0.25">
      <c r="A16091">
        <v>0</v>
      </c>
      <c r="B16091" t="s">
        <v>350</v>
      </c>
      <c r="C16091" t="s">
        <v>14</v>
      </c>
      <c r="D16091" s="8">
        <v>45524</v>
      </c>
      <c r="E16091" s="9">
        <v>549</v>
      </c>
      <c r="F16091" t="s">
        <v>302</v>
      </c>
      <c r="G16091" s="9">
        <v>3284683</v>
      </c>
      <c r="H16091" t="s">
        <v>18</v>
      </c>
      <c r="I16091" s="14">
        <v>30</v>
      </c>
      <c r="J16091" s="11">
        <v>320028</v>
      </c>
      <c r="K16091" s="11" t="s">
        <v>989</v>
      </c>
      <c r="L16091" s="11">
        <v>30.099959999999999</v>
      </c>
      <c r="M16091" s="12">
        <f t="shared" si="586"/>
        <v>902.99879999999996</v>
      </c>
      <c r="N16091">
        <f t="shared" si="587"/>
        <v>20</v>
      </c>
      <c r="O16091">
        <v>8</v>
      </c>
    </row>
    <row r="16092" spans="1:15" x14ac:dyDescent="0.25">
      <c r="A16092">
        <v>0</v>
      </c>
      <c r="B16092" t="s">
        <v>350</v>
      </c>
      <c r="C16092" t="s">
        <v>14</v>
      </c>
      <c r="D16092" s="8">
        <v>45524</v>
      </c>
      <c r="E16092" s="9">
        <v>549</v>
      </c>
      <c r="F16092" t="s">
        <v>302</v>
      </c>
      <c r="G16092" s="9">
        <v>3352387</v>
      </c>
      <c r="H16092" t="s">
        <v>16</v>
      </c>
      <c r="I16092" s="14">
        <v>30</v>
      </c>
      <c r="J16092" s="11">
        <v>320023</v>
      </c>
      <c r="K16092" s="11" t="s">
        <v>993</v>
      </c>
      <c r="L16092" s="11">
        <v>39.743999999999993</v>
      </c>
      <c r="M16092" s="12">
        <f t="shared" si="586"/>
        <v>1192.3199999999997</v>
      </c>
      <c r="N16092">
        <f t="shared" si="587"/>
        <v>20</v>
      </c>
      <c r="O16092">
        <v>8</v>
      </c>
    </row>
    <row r="16093" spans="1:15" x14ac:dyDescent="0.25">
      <c r="A16093">
        <v>0</v>
      </c>
      <c r="B16093" t="s">
        <v>350</v>
      </c>
      <c r="C16093" t="s">
        <v>14</v>
      </c>
      <c r="D16093" s="8">
        <v>45524</v>
      </c>
      <c r="E16093" s="9">
        <v>549</v>
      </c>
      <c r="F16093" t="s">
        <v>302</v>
      </c>
      <c r="G16093" s="9">
        <v>3384346</v>
      </c>
      <c r="H16093" t="s">
        <v>19</v>
      </c>
      <c r="I16093" s="14">
        <v>18</v>
      </c>
      <c r="J16093" s="11">
        <v>320118</v>
      </c>
      <c r="K16093" s="11" t="s">
        <v>997</v>
      </c>
      <c r="L16093" s="11">
        <v>37.949940000000005</v>
      </c>
      <c r="M16093" s="12">
        <f t="shared" si="586"/>
        <v>683.09892000000013</v>
      </c>
      <c r="N16093">
        <f t="shared" si="587"/>
        <v>20</v>
      </c>
      <c r="O16093">
        <v>8</v>
      </c>
    </row>
    <row r="16094" spans="1:15" x14ac:dyDescent="0.25">
      <c r="A16094">
        <v>0</v>
      </c>
      <c r="B16094" t="s">
        <v>350</v>
      </c>
      <c r="C16094" t="s">
        <v>14</v>
      </c>
      <c r="D16094" s="8">
        <v>45524</v>
      </c>
      <c r="E16094" s="9">
        <v>549</v>
      </c>
      <c r="F16094" t="s">
        <v>302</v>
      </c>
      <c r="G16094" s="9">
        <v>3565350</v>
      </c>
      <c r="H16094" t="s">
        <v>35</v>
      </c>
      <c r="I16094" s="14">
        <v>24</v>
      </c>
      <c r="J16094" s="11">
        <v>323900</v>
      </c>
      <c r="K16094" s="11" t="s">
        <v>987</v>
      </c>
      <c r="L16094" s="11">
        <v>12.645809999999999</v>
      </c>
      <c r="M16094" s="12">
        <f t="shared" si="586"/>
        <v>303.49943999999999</v>
      </c>
      <c r="N16094">
        <f t="shared" si="587"/>
        <v>20</v>
      </c>
      <c r="O16094">
        <v>8</v>
      </c>
    </row>
    <row r="16095" spans="1:15" x14ac:dyDescent="0.25">
      <c r="A16095">
        <v>0</v>
      </c>
      <c r="B16095" t="s">
        <v>350</v>
      </c>
      <c r="C16095" t="s">
        <v>14</v>
      </c>
      <c r="D16095" s="8">
        <v>45524</v>
      </c>
      <c r="E16095" s="9">
        <v>549</v>
      </c>
      <c r="F16095" t="s">
        <v>302</v>
      </c>
      <c r="G16095" s="9">
        <v>3566457</v>
      </c>
      <c r="H16095" t="s">
        <v>49</v>
      </c>
      <c r="I16095" s="14">
        <v>24</v>
      </c>
      <c r="J16095" s="11">
        <v>323004</v>
      </c>
      <c r="K16095" s="11" t="s">
        <v>996</v>
      </c>
      <c r="L16095" s="11">
        <v>12.645809999999999</v>
      </c>
      <c r="M16095" s="12">
        <f t="shared" si="586"/>
        <v>303.49943999999999</v>
      </c>
      <c r="N16095">
        <f t="shared" si="587"/>
        <v>20</v>
      </c>
      <c r="O16095">
        <v>8</v>
      </c>
    </row>
    <row r="16096" spans="1:15" x14ac:dyDescent="0.25">
      <c r="A16096">
        <v>0</v>
      </c>
      <c r="B16096" t="s">
        <v>350</v>
      </c>
      <c r="C16096" t="s">
        <v>14</v>
      </c>
      <c r="D16096" s="8">
        <v>45524</v>
      </c>
      <c r="E16096" s="9">
        <v>549</v>
      </c>
      <c r="F16096" t="s">
        <v>302</v>
      </c>
      <c r="G16096" s="9">
        <v>3564666</v>
      </c>
      <c r="H16096" t="s">
        <v>21</v>
      </c>
      <c r="I16096" s="14">
        <v>24</v>
      </c>
      <c r="J16096" s="11">
        <v>320100</v>
      </c>
      <c r="K16096" s="11" t="s">
        <v>994</v>
      </c>
      <c r="L16096" s="11">
        <v>20.323620000000002</v>
      </c>
      <c r="M16096" s="12">
        <f t="shared" si="586"/>
        <v>487.76688000000001</v>
      </c>
      <c r="N16096">
        <f t="shared" si="587"/>
        <v>20</v>
      </c>
      <c r="O16096">
        <v>8</v>
      </c>
    </row>
    <row r="16097" spans="1:15" x14ac:dyDescent="0.25">
      <c r="A16097">
        <v>0</v>
      </c>
      <c r="B16097" t="s">
        <v>350</v>
      </c>
      <c r="C16097" t="s">
        <v>14</v>
      </c>
      <c r="D16097" s="8">
        <v>45524</v>
      </c>
      <c r="E16097" s="9">
        <v>549</v>
      </c>
      <c r="F16097" t="s">
        <v>302</v>
      </c>
      <c r="G16097" s="9">
        <v>3564667</v>
      </c>
      <c r="H16097" t="s">
        <v>22</v>
      </c>
      <c r="I16097" s="14">
        <v>24</v>
      </c>
      <c r="J16097" s="11">
        <v>320400</v>
      </c>
      <c r="K16097" s="11" t="s">
        <v>999</v>
      </c>
      <c r="L16097" s="11">
        <v>20.323620000000002</v>
      </c>
      <c r="M16097" s="12">
        <f t="shared" si="586"/>
        <v>487.76688000000001</v>
      </c>
      <c r="N16097">
        <f t="shared" si="587"/>
        <v>20</v>
      </c>
      <c r="O16097">
        <v>8</v>
      </c>
    </row>
    <row r="16098" spans="1:15" x14ac:dyDescent="0.25">
      <c r="A16098">
        <v>0</v>
      </c>
      <c r="B16098" t="s">
        <v>350</v>
      </c>
      <c r="C16098" t="s">
        <v>14</v>
      </c>
      <c r="D16098" s="8">
        <v>45524</v>
      </c>
      <c r="E16098" s="9">
        <v>549</v>
      </c>
      <c r="F16098" t="s">
        <v>302</v>
      </c>
      <c r="G16098" s="9">
        <v>3565351</v>
      </c>
      <c r="H16098" t="s">
        <v>90</v>
      </c>
      <c r="I16098" s="14">
        <v>24</v>
      </c>
      <c r="J16098" s="11">
        <v>323103</v>
      </c>
      <c r="K16098" s="11" t="s">
        <v>992</v>
      </c>
      <c r="L16098" s="11">
        <v>12.645809999999999</v>
      </c>
      <c r="M16098" s="12">
        <f t="shared" si="586"/>
        <v>303.49943999999999</v>
      </c>
      <c r="N16098">
        <f t="shared" si="587"/>
        <v>20</v>
      </c>
      <c r="O16098">
        <v>8</v>
      </c>
    </row>
    <row r="16099" spans="1:15" x14ac:dyDescent="0.25">
      <c r="A16099" t="s">
        <v>369</v>
      </c>
      <c r="B16099" t="s">
        <v>350</v>
      </c>
      <c r="C16099" t="s">
        <v>14</v>
      </c>
      <c r="D16099" s="8">
        <v>45526</v>
      </c>
      <c r="E16099" s="9">
        <v>556</v>
      </c>
      <c r="F16099" t="s">
        <v>303</v>
      </c>
      <c r="G16099" s="9">
        <v>3352387</v>
      </c>
      <c r="H16099" t="s">
        <v>16</v>
      </c>
      <c r="I16099" s="14">
        <v>6</v>
      </c>
      <c r="J16099" s="11">
        <v>320023</v>
      </c>
      <c r="K16099" s="11" t="s">
        <v>993</v>
      </c>
      <c r="L16099" s="11">
        <v>39.743999999999993</v>
      </c>
      <c r="M16099" s="12">
        <f t="shared" si="586"/>
        <v>238.46399999999994</v>
      </c>
      <c r="N16099">
        <f t="shared" si="587"/>
        <v>22</v>
      </c>
      <c r="O16099">
        <v>8</v>
      </c>
    </row>
    <row r="16100" spans="1:15" x14ac:dyDescent="0.25">
      <c r="A16100" t="s">
        <v>369</v>
      </c>
      <c r="B16100" t="s">
        <v>350</v>
      </c>
      <c r="C16100" t="s">
        <v>14</v>
      </c>
      <c r="D16100" s="8">
        <v>45529</v>
      </c>
      <c r="E16100" s="9">
        <v>565</v>
      </c>
      <c r="F16100" t="s">
        <v>307</v>
      </c>
      <c r="G16100" s="9">
        <v>3373113</v>
      </c>
      <c r="H16100" t="s">
        <v>17</v>
      </c>
      <c r="I16100" s="14">
        <v>60</v>
      </c>
      <c r="J16100" s="11">
        <v>320015</v>
      </c>
      <c r="K16100" s="11" t="s">
        <v>991</v>
      </c>
      <c r="L16100" s="11">
        <v>5.9841899999999999</v>
      </c>
      <c r="M16100" s="12">
        <f t="shared" si="586"/>
        <v>359.0514</v>
      </c>
      <c r="N16100">
        <f t="shared" si="587"/>
        <v>25</v>
      </c>
      <c r="O16100">
        <v>8</v>
      </c>
    </row>
    <row r="16101" spans="1:15" x14ac:dyDescent="0.25">
      <c r="A16101" t="s">
        <v>369</v>
      </c>
      <c r="B16101" t="s">
        <v>350</v>
      </c>
      <c r="C16101" t="s">
        <v>14</v>
      </c>
      <c r="D16101" s="8">
        <v>45529</v>
      </c>
      <c r="E16101" s="9">
        <v>565</v>
      </c>
      <c r="F16101" t="s">
        <v>307</v>
      </c>
      <c r="G16101" s="9">
        <v>3384346</v>
      </c>
      <c r="H16101" t="s">
        <v>19</v>
      </c>
      <c r="I16101" s="14">
        <v>6</v>
      </c>
      <c r="J16101" s="11">
        <v>320118</v>
      </c>
      <c r="K16101" s="11" t="s">
        <v>997</v>
      </c>
      <c r="L16101" s="11">
        <v>37.949940000000005</v>
      </c>
      <c r="M16101" s="12">
        <f t="shared" si="586"/>
        <v>227.69964000000004</v>
      </c>
      <c r="N16101">
        <f t="shared" si="587"/>
        <v>25</v>
      </c>
      <c r="O16101">
        <v>8</v>
      </c>
    </row>
    <row r="16102" spans="1:15" x14ac:dyDescent="0.25">
      <c r="A16102" t="s">
        <v>369</v>
      </c>
      <c r="B16102" t="s">
        <v>350</v>
      </c>
      <c r="C16102" t="s">
        <v>14</v>
      </c>
      <c r="D16102" s="8">
        <v>45529</v>
      </c>
      <c r="E16102" s="9">
        <v>565</v>
      </c>
      <c r="F16102" t="s">
        <v>307</v>
      </c>
      <c r="G16102" s="9">
        <v>3384347</v>
      </c>
      <c r="H16102" t="s">
        <v>20</v>
      </c>
      <c r="I16102" s="14">
        <v>60</v>
      </c>
      <c r="J16102" s="11">
        <v>320107</v>
      </c>
      <c r="K16102" s="11" t="s">
        <v>998</v>
      </c>
      <c r="L16102" s="11">
        <v>5.7200040000000012</v>
      </c>
      <c r="M16102" s="12">
        <f t="shared" si="586"/>
        <v>343.20024000000006</v>
      </c>
      <c r="N16102">
        <f t="shared" si="587"/>
        <v>25</v>
      </c>
      <c r="O16102">
        <v>8</v>
      </c>
    </row>
    <row r="16103" spans="1:15" x14ac:dyDescent="0.25">
      <c r="A16103" t="s">
        <v>369</v>
      </c>
      <c r="B16103" t="s">
        <v>350</v>
      </c>
      <c r="C16103" t="s">
        <v>14</v>
      </c>
      <c r="D16103" s="8">
        <v>45529</v>
      </c>
      <c r="E16103" s="9">
        <v>565</v>
      </c>
      <c r="F16103" t="s">
        <v>307</v>
      </c>
      <c r="G16103" s="9">
        <v>3580595</v>
      </c>
      <c r="H16103" t="s">
        <v>23</v>
      </c>
      <c r="I16103" s="14">
        <v>6</v>
      </c>
      <c r="J16103" s="11">
        <v>322100</v>
      </c>
      <c r="K16103" s="11" t="s">
        <v>986</v>
      </c>
      <c r="L16103" s="11">
        <v>18.065520000000003</v>
      </c>
      <c r="M16103" s="12">
        <f t="shared" si="586"/>
        <v>108.39312000000001</v>
      </c>
      <c r="N16103">
        <f t="shared" si="587"/>
        <v>25</v>
      </c>
      <c r="O16103">
        <v>8</v>
      </c>
    </row>
    <row r="16104" spans="1:15" x14ac:dyDescent="0.25">
      <c r="A16104" t="s">
        <v>369</v>
      </c>
      <c r="B16104" t="s">
        <v>350</v>
      </c>
      <c r="C16104" t="s">
        <v>14</v>
      </c>
      <c r="D16104" s="8">
        <v>45526</v>
      </c>
      <c r="E16104" s="9">
        <v>566</v>
      </c>
      <c r="F16104" t="s">
        <v>308</v>
      </c>
      <c r="G16104" s="9">
        <v>3284683</v>
      </c>
      <c r="H16104" t="s">
        <v>18</v>
      </c>
      <c r="I16104" s="14">
        <v>6</v>
      </c>
      <c r="J16104" s="11">
        <v>320028</v>
      </c>
      <c r="K16104" s="11" t="s">
        <v>989</v>
      </c>
      <c r="L16104" s="11">
        <v>30.099959999999999</v>
      </c>
      <c r="M16104" s="12">
        <f t="shared" si="586"/>
        <v>180.59976</v>
      </c>
      <c r="N16104">
        <f t="shared" si="587"/>
        <v>22</v>
      </c>
      <c r="O16104">
        <v>8</v>
      </c>
    </row>
    <row r="16105" spans="1:15" x14ac:dyDescent="0.25">
      <c r="A16105" t="s">
        <v>369</v>
      </c>
      <c r="B16105" t="s">
        <v>350</v>
      </c>
      <c r="C16105" t="s">
        <v>14</v>
      </c>
      <c r="D16105" s="8">
        <v>45526</v>
      </c>
      <c r="E16105" s="9">
        <v>566</v>
      </c>
      <c r="F16105" t="s">
        <v>308</v>
      </c>
      <c r="G16105" s="9">
        <v>3373113</v>
      </c>
      <c r="H16105" t="s">
        <v>17</v>
      </c>
      <c r="I16105" s="14">
        <v>60</v>
      </c>
      <c r="J16105" s="11">
        <v>320015</v>
      </c>
      <c r="K16105" s="11" t="s">
        <v>991</v>
      </c>
      <c r="L16105" s="11">
        <v>5.9841899999999999</v>
      </c>
      <c r="M16105" s="12">
        <f t="shared" si="586"/>
        <v>359.0514</v>
      </c>
      <c r="N16105">
        <f t="shared" si="587"/>
        <v>22</v>
      </c>
      <c r="O16105">
        <v>8</v>
      </c>
    </row>
    <row r="16106" spans="1:15" x14ac:dyDescent="0.25">
      <c r="A16106" t="s">
        <v>369</v>
      </c>
      <c r="B16106" t="s">
        <v>350</v>
      </c>
      <c r="C16106" t="s">
        <v>14</v>
      </c>
      <c r="D16106" s="8">
        <v>45525</v>
      </c>
      <c r="E16106" s="9">
        <v>570</v>
      </c>
      <c r="F16106" t="s">
        <v>309</v>
      </c>
      <c r="G16106" s="9">
        <v>3352387</v>
      </c>
      <c r="H16106" t="s">
        <v>16</v>
      </c>
      <c r="I16106" s="14">
        <v>30</v>
      </c>
      <c r="J16106" s="11">
        <v>320023</v>
      </c>
      <c r="K16106" s="11" t="s">
        <v>993</v>
      </c>
      <c r="L16106" s="11">
        <v>39.743999999999993</v>
      </c>
      <c r="M16106" s="12">
        <f t="shared" si="586"/>
        <v>1192.3199999999997</v>
      </c>
      <c r="N16106">
        <f t="shared" si="587"/>
        <v>21</v>
      </c>
      <c r="O16106">
        <v>8</v>
      </c>
    </row>
    <row r="16107" spans="1:15" x14ac:dyDescent="0.25">
      <c r="A16107" t="s">
        <v>369</v>
      </c>
      <c r="B16107" t="s">
        <v>350</v>
      </c>
      <c r="C16107" t="s">
        <v>14</v>
      </c>
      <c r="D16107" s="8">
        <v>45525</v>
      </c>
      <c r="E16107" s="9">
        <v>570</v>
      </c>
      <c r="F16107" t="s">
        <v>309</v>
      </c>
      <c r="G16107" s="9">
        <v>3373113</v>
      </c>
      <c r="H16107" t="s">
        <v>17</v>
      </c>
      <c r="I16107" s="14">
        <v>120</v>
      </c>
      <c r="J16107" s="11">
        <v>320015</v>
      </c>
      <c r="K16107" s="11" t="s">
        <v>991</v>
      </c>
      <c r="L16107" s="11">
        <v>5.9841899999999999</v>
      </c>
      <c r="M16107" s="12">
        <f t="shared" si="586"/>
        <v>718.1028</v>
      </c>
      <c r="N16107">
        <f t="shared" si="587"/>
        <v>21</v>
      </c>
      <c r="O16107">
        <v>8</v>
      </c>
    </row>
    <row r="16108" spans="1:15" x14ac:dyDescent="0.25">
      <c r="A16108" t="s">
        <v>369</v>
      </c>
      <c r="B16108" t="s">
        <v>350</v>
      </c>
      <c r="C16108" t="s">
        <v>14</v>
      </c>
      <c r="D16108" s="8">
        <v>45525</v>
      </c>
      <c r="E16108" s="9">
        <v>570</v>
      </c>
      <c r="F16108" t="s">
        <v>309</v>
      </c>
      <c r="G16108" s="9">
        <v>3564667</v>
      </c>
      <c r="H16108" t="s">
        <v>22</v>
      </c>
      <c r="I16108" s="14">
        <v>12</v>
      </c>
      <c r="J16108" s="11">
        <v>320400</v>
      </c>
      <c r="K16108" s="11" t="s">
        <v>999</v>
      </c>
      <c r="L16108" s="11">
        <v>20.323620000000002</v>
      </c>
      <c r="M16108" s="12">
        <f t="shared" si="586"/>
        <v>243.88344000000001</v>
      </c>
      <c r="N16108">
        <f t="shared" si="587"/>
        <v>21</v>
      </c>
      <c r="O16108">
        <v>8</v>
      </c>
    </row>
    <row r="16109" spans="1:15" x14ac:dyDescent="0.25">
      <c r="A16109" t="s">
        <v>369</v>
      </c>
      <c r="B16109" t="s">
        <v>350</v>
      </c>
      <c r="C16109" t="s">
        <v>14</v>
      </c>
      <c r="D16109" s="8">
        <v>45527</v>
      </c>
      <c r="E16109" s="9">
        <v>570</v>
      </c>
      <c r="F16109" t="s">
        <v>309</v>
      </c>
      <c r="G16109" s="9">
        <v>3284683</v>
      </c>
      <c r="H16109" t="s">
        <v>18</v>
      </c>
      <c r="I16109" s="14">
        <v>60</v>
      </c>
      <c r="J16109" s="11">
        <v>320028</v>
      </c>
      <c r="K16109" s="11" t="s">
        <v>989</v>
      </c>
      <c r="L16109" s="11">
        <v>30.099959999999999</v>
      </c>
      <c r="M16109" s="12">
        <f t="shared" si="586"/>
        <v>1805.9975999999999</v>
      </c>
      <c r="N16109">
        <f t="shared" si="587"/>
        <v>23</v>
      </c>
      <c r="O16109">
        <v>8</v>
      </c>
    </row>
    <row r="16110" spans="1:15" x14ac:dyDescent="0.25">
      <c r="A16110" t="s">
        <v>369</v>
      </c>
      <c r="B16110" t="s">
        <v>350</v>
      </c>
      <c r="C16110" t="s">
        <v>14</v>
      </c>
      <c r="D16110" s="8">
        <v>45524</v>
      </c>
      <c r="E16110" s="9">
        <v>571</v>
      </c>
      <c r="F16110" t="s">
        <v>310</v>
      </c>
      <c r="G16110" s="9">
        <v>3352387</v>
      </c>
      <c r="H16110" t="s">
        <v>16</v>
      </c>
      <c r="I16110" s="14">
        <v>12</v>
      </c>
      <c r="J16110" s="11">
        <v>320023</v>
      </c>
      <c r="K16110" s="11" t="s">
        <v>993</v>
      </c>
      <c r="L16110" s="11">
        <v>39.743999999999993</v>
      </c>
      <c r="M16110" s="12">
        <f t="shared" si="586"/>
        <v>476.92799999999988</v>
      </c>
      <c r="N16110">
        <f t="shared" si="587"/>
        <v>20</v>
      </c>
      <c r="O16110">
        <v>8</v>
      </c>
    </row>
    <row r="16111" spans="1:15" x14ac:dyDescent="0.25">
      <c r="A16111" t="s">
        <v>369</v>
      </c>
      <c r="B16111" t="s">
        <v>350</v>
      </c>
      <c r="C16111" t="s">
        <v>14</v>
      </c>
      <c r="D16111" s="8">
        <v>45524</v>
      </c>
      <c r="E16111" s="9">
        <v>571</v>
      </c>
      <c r="F16111" t="s">
        <v>310</v>
      </c>
      <c r="G16111" s="9">
        <v>3352387</v>
      </c>
      <c r="H16111" t="s">
        <v>16</v>
      </c>
      <c r="I16111" s="14">
        <v>30</v>
      </c>
      <c r="J16111" s="11">
        <v>320023</v>
      </c>
      <c r="K16111" s="11" t="s">
        <v>993</v>
      </c>
      <c r="L16111" s="11">
        <v>39.743999999999993</v>
      </c>
      <c r="M16111" s="12">
        <f t="shared" si="586"/>
        <v>1192.3199999999997</v>
      </c>
      <c r="N16111">
        <f t="shared" si="587"/>
        <v>20</v>
      </c>
      <c r="O16111">
        <v>8</v>
      </c>
    </row>
    <row r="16112" spans="1:15" x14ac:dyDescent="0.25">
      <c r="A16112" t="s">
        <v>369</v>
      </c>
      <c r="B16112" t="s">
        <v>350</v>
      </c>
      <c r="C16112" t="s">
        <v>14</v>
      </c>
      <c r="D16112" s="8">
        <v>45525</v>
      </c>
      <c r="E16112" s="9">
        <v>572</v>
      </c>
      <c r="F16112" t="s">
        <v>311</v>
      </c>
      <c r="G16112" s="9">
        <v>3572153</v>
      </c>
      <c r="H16112" t="s">
        <v>345</v>
      </c>
      <c r="I16112" s="14">
        <v>0</v>
      </c>
      <c r="J16112" s="11">
        <v>320120</v>
      </c>
      <c r="K16112" s="11" t="s">
        <v>988</v>
      </c>
      <c r="L16112" s="11">
        <v>30.099959999999999</v>
      </c>
      <c r="M16112" s="12">
        <f t="shared" si="586"/>
        <v>0</v>
      </c>
      <c r="N16112">
        <f t="shared" si="587"/>
        <v>21</v>
      </c>
      <c r="O16112">
        <v>8</v>
      </c>
    </row>
    <row r="16113" spans="1:15" x14ac:dyDescent="0.25">
      <c r="A16113" t="s">
        <v>369</v>
      </c>
      <c r="B16113" t="s">
        <v>350</v>
      </c>
      <c r="C16113" t="s">
        <v>14</v>
      </c>
      <c r="D16113" s="8">
        <v>45529</v>
      </c>
      <c r="E16113" s="9">
        <v>572</v>
      </c>
      <c r="F16113" t="s">
        <v>311</v>
      </c>
      <c r="G16113" s="9">
        <v>3572153</v>
      </c>
      <c r="H16113" t="s">
        <v>345</v>
      </c>
      <c r="I16113" s="14">
        <v>0</v>
      </c>
      <c r="J16113" s="11">
        <v>320120</v>
      </c>
      <c r="K16113" s="11" t="s">
        <v>988</v>
      </c>
      <c r="L16113" s="11">
        <v>30.099959999999999</v>
      </c>
      <c r="M16113" s="12">
        <f t="shared" si="586"/>
        <v>0</v>
      </c>
      <c r="N16113">
        <f t="shared" si="587"/>
        <v>25</v>
      </c>
      <c r="O16113">
        <v>8</v>
      </c>
    </row>
    <row r="16114" spans="1:15" x14ac:dyDescent="0.25">
      <c r="A16114" t="s">
        <v>369</v>
      </c>
      <c r="B16114" t="s">
        <v>350</v>
      </c>
      <c r="C16114" t="s">
        <v>36</v>
      </c>
      <c r="D16114" s="8">
        <v>45526</v>
      </c>
      <c r="E16114" s="9">
        <v>638</v>
      </c>
      <c r="F16114" t="s">
        <v>312</v>
      </c>
      <c r="G16114" s="9">
        <v>3384346</v>
      </c>
      <c r="H16114" t="s">
        <v>19</v>
      </c>
      <c r="I16114" s="14">
        <v>6</v>
      </c>
      <c r="J16114" s="11">
        <v>320118</v>
      </c>
      <c r="K16114" s="11" t="s">
        <v>997</v>
      </c>
      <c r="L16114" s="11">
        <v>37.949940000000005</v>
      </c>
      <c r="M16114" s="12">
        <f t="shared" si="586"/>
        <v>227.69964000000004</v>
      </c>
      <c r="N16114">
        <f t="shared" si="587"/>
        <v>22</v>
      </c>
      <c r="O16114">
        <v>8</v>
      </c>
    </row>
    <row r="16115" spans="1:15" x14ac:dyDescent="0.25">
      <c r="A16115">
        <v>0</v>
      </c>
      <c r="B16115" t="s">
        <v>350</v>
      </c>
      <c r="C16115" t="s">
        <v>36</v>
      </c>
      <c r="D16115" s="8">
        <v>45526</v>
      </c>
      <c r="E16115" s="9">
        <v>639</v>
      </c>
      <c r="F16115" t="s">
        <v>419</v>
      </c>
      <c r="G16115" s="9">
        <v>3352387</v>
      </c>
      <c r="H16115" t="s">
        <v>16</v>
      </c>
      <c r="I16115" s="14">
        <v>6</v>
      </c>
      <c r="J16115" s="11">
        <v>320023</v>
      </c>
      <c r="K16115" s="11" t="s">
        <v>993</v>
      </c>
      <c r="L16115" s="11">
        <v>39.743999999999993</v>
      </c>
      <c r="M16115" s="12">
        <f t="shared" si="586"/>
        <v>238.46399999999994</v>
      </c>
      <c r="N16115">
        <f t="shared" si="587"/>
        <v>22</v>
      </c>
      <c r="O16115">
        <v>8</v>
      </c>
    </row>
    <row r="16116" spans="1:15" x14ac:dyDescent="0.25">
      <c r="A16116">
        <v>0</v>
      </c>
      <c r="B16116" t="s">
        <v>350</v>
      </c>
      <c r="C16116" t="s">
        <v>36</v>
      </c>
      <c r="D16116" s="8">
        <v>45526</v>
      </c>
      <c r="E16116" s="9">
        <v>639</v>
      </c>
      <c r="F16116" t="s">
        <v>419</v>
      </c>
      <c r="G16116" s="9">
        <v>3284683</v>
      </c>
      <c r="H16116" t="s">
        <v>18</v>
      </c>
      <c r="I16116" s="14">
        <v>6</v>
      </c>
      <c r="J16116" s="11">
        <v>320028</v>
      </c>
      <c r="K16116" s="11" t="s">
        <v>989</v>
      </c>
      <c r="L16116" s="11">
        <v>30.099959999999999</v>
      </c>
      <c r="M16116" s="12">
        <f t="shared" si="586"/>
        <v>180.59976</v>
      </c>
      <c r="N16116">
        <f t="shared" si="587"/>
        <v>22</v>
      </c>
      <c r="O16116">
        <v>8</v>
      </c>
    </row>
    <row r="16117" spans="1:15" x14ac:dyDescent="0.25">
      <c r="A16117">
        <v>0</v>
      </c>
      <c r="B16117" t="s">
        <v>350</v>
      </c>
      <c r="C16117" t="s">
        <v>36</v>
      </c>
      <c r="D16117" s="8">
        <v>45526</v>
      </c>
      <c r="E16117" s="9">
        <v>639</v>
      </c>
      <c r="F16117" t="s">
        <v>419</v>
      </c>
      <c r="G16117" s="9">
        <v>3352387</v>
      </c>
      <c r="H16117" t="s">
        <v>16</v>
      </c>
      <c r="I16117" s="14">
        <v>6</v>
      </c>
      <c r="J16117" s="11">
        <v>320023</v>
      </c>
      <c r="K16117" s="11" t="s">
        <v>993</v>
      </c>
      <c r="L16117" s="11">
        <v>39.743999999999993</v>
      </c>
      <c r="M16117" s="12">
        <f t="shared" si="586"/>
        <v>238.46399999999994</v>
      </c>
      <c r="N16117">
        <f t="shared" si="587"/>
        <v>22</v>
      </c>
      <c r="O16117">
        <v>8</v>
      </c>
    </row>
    <row r="16118" spans="1:15" x14ac:dyDescent="0.25">
      <c r="A16118">
        <v>0</v>
      </c>
      <c r="B16118" t="s">
        <v>350</v>
      </c>
      <c r="C16118" t="s">
        <v>36</v>
      </c>
      <c r="D16118" s="8">
        <v>45526</v>
      </c>
      <c r="E16118" s="9">
        <v>639</v>
      </c>
      <c r="F16118" t="s">
        <v>419</v>
      </c>
      <c r="G16118" s="9">
        <v>3408152</v>
      </c>
      <c r="H16118" t="s">
        <v>46</v>
      </c>
      <c r="I16118" s="14">
        <v>20</v>
      </c>
      <c r="J16118" s="11">
        <v>324003</v>
      </c>
      <c r="K16118" s="11" t="s">
        <v>990</v>
      </c>
      <c r="L16118" s="11">
        <v>19.800018000000001</v>
      </c>
      <c r="M16118" s="12">
        <f t="shared" si="586"/>
        <v>396.00036</v>
      </c>
      <c r="N16118">
        <f t="shared" si="587"/>
        <v>22</v>
      </c>
      <c r="O16118">
        <v>8</v>
      </c>
    </row>
    <row r="16119" spans="1:15" x14ac:dyDescent="0.25">
      <c r="A16119">
        <v>0</v>
      </c>
      <c r="B16119" t="s">
        <v>350</v>
      </c>
      <c r="C16119" t="s">
        <v>36</v>
      </c>
      <c r="D16119" s="8">
        <v>45526</v>
      </c>
      <c r="E16119" s="9">
        <v>639</v>
      </c>
      <c r="F16119" t="s">
        <v>419</v>
      </c>
      <c r="G16119" s="9">
        <v>3564667</v>
      </c>
      <c r="H16119" t="s">
        <v>22</v>
      </c>
      <c r="I16119" s="14">
        <v>12</v>
      </c>
      <c r="J16119" s="11">
        <v>320400</v>
      </c>
      <c r="K16119" s="11" t="s">
        <v>999</v>
      </c>
      <c r="L16119" s="11">
        <v>20.323620000000002</v>
      </c>
      <c r="M16119" s="12">
        <f t="shared" si="586"/>
        <v>243.88344000000001</v>
      </c>
      <c r="N16119">
        <f t="shared" si="587"/>
        <v>22</v>
      </c>
      <c r="O16119">
        <v>8</v>
      </c>
    </row>
    <row r="16120" spans="1:15" x14ac:dyDescent="0.25">
      <c r="A16120">
        <v>0</v>
      </c>
      <c r="B16120" t="s">
        <v>350</v>
      </c>
      <c r="C16120" t="s">
        <v>36</v>
      </c>
      <c r="D16120" s="8">
        <v>45526</v>
      </c>
      <c r="E16120" s="9">
        <v>653</v>
      </c>
      <c r="F16120" t="s">
        <v>423</v>
      </c>
      <c r="G16120" s="9">
        <v>3352387</v>
      </c>
      <c r="H16120" t="s">
        <v>16</v>
      </c>
      <c r="I16120" s="14">
        <v>12</v>
      </c>
      <c r="J16120" s="11">
        <v>320023</v>
      </c>
      <c r="K16120" s="11" t="s">
        <v>993</v>
      </c>
      <c r="L16120" s="11">
        <v>39.743999999999993</v>
      </c>
      <c r="M16120" s="12">
        <f t="shared" si="586"/>
        <v>476.92799999999988</v>
      </c>
      <c r="N16120">
        <f t="shared" si="587"/>
        <v>22</v>
      </c>
      <c r="O16120">
        <v>8</v>
      </c>
    </row>
    <row r="16121" spans="1:15" x14ac:dyDescent="0.25">
      <c r="A16121">
        <v>0</v>
      </c>
      <c r="B16121" t="s">
        <v>350</v>
      </c>
      <c r="C16121" t="s">
        <v>36</v>
      </c>
      <c r="D16121" s="8">
        <v>45528</v>
      </c>
      <c r="E16121" s="9">
        <v>694</v>
      </c>
      <c r="F16121" t="s">
        <v>434</v>
      </c>
      <c r="G16121" s="9">
        <v>3384346</v>
      </c>
      <c r="H16121" t="s">
        <v>19</v>
      </c>
      <c r="I16121" s="14">
        <v>6</v>
      </c>
      <c r="J16121" s="11">
        <v>320118</v>
      </c>
      <c r="K16121" s="11" t="s">
        <v>997</v>
      </c>
      <c r="L16121" s="11">
        <v>37.949940000000005</v>
      </c>
      <c r="M16121" s="12">
        <f t="shared" si="586"/>
        <v>227.69964000000004</v>
      </c>
      <c r="N16121">
        <f t="shared" si="587"/>
        <v>24</v>
      </c>
      <c r="O16121">
        <v>8</v>
      </c>
    </row>
    <row r="16122" spans="1:15" x14ac:dyDescent="0.25">
      <c r="A16122">
        <v>0</v>
      </c>
      <c r="B16122" t="s">
        <v>350</v>
      </c>
      <c r="C16122" t="s">
        <v>36</v>
      </c>
      <c r="D16122" s="8">
        <v>45528</v>
      </c>
      <c r="E16122" s="9">
        <v>694</v>
      </c>
      <c r="F16122" t="s">
        <v>434</v>
      </c>
      <c r="G16122" s="9">
        <v>3384346</v>
      </c>
      <c r="H16122" t="s">
        <v>19</v>
      </c>
      <c r="I16122" s="14">
        <v>6</v>
      </c>
      <c r="J16122" s="11">
        <v>320118</v>
      </c>
      <c r="K16122" s="11" t="s">
        <v>997</v>
      </c>
      <c r="L16122" s="11">
        <v>37.949940000000005</v>
      </c>
      <c r="M16122" s="12">
        <f t="shared" si="586"/>
        <v>227.69964000000004</v>
      </c>
      <c r="N16122">
        <f t="shared" si="587"/>
        <v>24</v>
      </c>
      <c r="O16122">
        <v>8</v>
      </c>
    </row>
    <row r="16123" spans="1:15" x14ac:dyDescent="0.25">
      <c r="A16123">
        <v>0</v>
      </c>
      <c r="B16123" t="s">
        <v>350</v>
      </c>
      <c r="C16123" t="s">
        <v>36</v>
      </c>
      <c r="D16123" s="8">
        <v>45528</v>
      </c>
      <c r="E16123" s="9">
        <v>2005</v>
      </c>
      <c r="F16123" t="s">
        <v>317</v>
      </c>
      <c r="G16123" s="9">
        <v>3284683</v>
      </c>
      <c r="H16123" t="s">
        <v>18</v>
      </c>
      <c r="I16123" s="14">
        <v>6</v>
      </c>
      <c r="J16123" s="11">
        <v>320028</v>
      </c>
      <c r="K16123" s="11" t="s">
        <v>989</v>
      </c>
      <c r="L16123" s="11">
        <v>30.099959999999999</v>
      </c>
      <c r="M16123" s="12">
        <f t="shared" si="586"/>
        <v>180.59976</v>
      </c>
      <c r="N16123">
        <f t="shared" si="587"/>
        <v>24</v>
      </c>
      <c r="O16123">
        <v>8</v>
      </c>
    </row>
    <row r="16124" spans="1:15" x14ac:dyDescent="0.25">
      <c r="A16124">
        <v>0</v>
      </c>
      <c r="B16124" t="s">
        <v>350</v>
      </c>
      <c r="C16124" t="s">
        <v>36</v>
      </c>
      <c r="D16124" s="8">
        <v>45528</v>
      </c>
      <c r="E16124" s="9">
        <v>2005</v>
      </c>
      <c r="F16124" t="s">
        <v>317</v>
      </c>
      <c r="G16124" s="9">
        <v>3384346</v>
      </c>
      <c r="H16124" t="s">
        <v>19</v>
      </c>
      <c r="I16124" s="14">
        <v>6</v>
      </c>
      <c r="J16124" s="11">
        <v>320118</v>
      </c>
      <c r="K16124" s="11" t="s">
        <v>997</v>
      </c>
      <c r="L16124" s="11">
        <v>37.949940000000005</v>
      </c>
      <c r="M16124" s="12">
        <f t="shared" si="586"/>
        <v>227.69964000000004</v>
      </c>
      <c r="N16124">
        <f t="shared" si="587"/>
        <v>24</v>
      </c>
      <c r="O16124">
        <v>8</v>
      </c>
    </row>
    <row r="16125" spans="1:15" x14ac:dyDescent="0.25">
      <c r="A16125">
        <v>0</v>
      </c>
      <c r="B16125" t="s">
        <v>350</v>
      </c>
      <c r="C16125" t="s">
        <v>36</v>
      </c>
      <c r="D16125" s="8">
        <v>45528</v>
      </c>
      <c r="E16125" s="9">
        <v>2015</v>
      </c>
      <c r="F16125" t="s">
        <v>446</v>
      </c>
      <c r="G16125" s="9">
        <v>3284683</v>
      </c>
      <c r="H16125" t="s">
        <v>18</v>
      </c>
      <c r="I16125" s="14">
        <v>6</v>
      </c>
      <c r="J16125" s="11">
        <v>320028</v>
      </c>
      <c r="K16125" s="11" t="s">
        <v>989</v>
      </c>
      <c r="L16125" s="11">
        <v>30.099959999999999</v>
      </c>
      <c r="M16125" s="12">
        <f t="shared" si="586"/>
        <v>180.59976</v>
      </c>
      <c r="N16125">
        <f t="shared" si="587"/>
        <v>24</v>
      </c>
      <c r="O16125">
        <v>8</v>
      </c>
    </row>
    <row r="16126" spans="1:15" x14ac:dyDescent="0.25">
      <c r="A16126">
        <v>0</v>
      </c>
      <c r="B16126" t="s">
        <v>350</v>
      </c>
      <c r="C16126" t="s">
        <v>36</v>
      </c>
      <c r="D16126" s="8">
        <v>45528</v>
      </c>
      <c r="E16126" s="9">
        <v>2015</v>
      </c>
      <c r="F16126" t="s">
        <v>446</v>
      </c>
      <c r="G16126" s="9">
        <v>3352387</v>
      </c>
      <c r="H16126" t="s">
        <v>16</v>
      </c>
      <c r="I16126" s="14">
        <v>6</v>
      </c>
      <c r="J16126" s="11">
        <v>320023</v>
      </c>
      <c r="K16126" s="11" t="s">
        <v>993</v>
      </c>
      <c r="L16126" s="11">
        <v>39.743999999999993</v>
      </c>
      <c r="M16126" s="12">
        <f t="shared" si="586"/>
        <v>238.46399999999994</v>
      </c>
      <c r="N16126">
        <f t="shared" si="587"/>
        <v>24</v>
      </c>
      <c r="O16126">
        <v>8</v>
      </c>
    </row>
    <row r="16127" spans="1:15" x14ac:dyDescent="0.25">
      <c r="A16127">
        <v>0</v>
      </c>
      <c r="B16127" t="s">
        <v>350</v>
      </c>
      <c r="C16127" t="s">
        <v>36</v>
      </c>
      <c r="D16127" s="8">
        <v>45528</v>
      </c>
      <c r="E16127" s="9">
        <v>2015</v>
      </c>
      <c r="F16127" t="s">
        <v>446</v>
      </c>
      <c r="G16127" s="9">
        <v>3373113</v>
      </c>
      <c r="H16127" t="s">
        <v>17</v>
      </c>
      <c r="I16127" s="14">
        <v>60</v>
      </c>
      <c r="J16127" s="11">
        <v>320015</v>
      </c>
      <c r="K16127" s="11" t="s">
        <v>991</v>
      </c>
      <c r="L16127" s="11">
        <v>5.9841899999999999</v>
      </c>
      <c r="M16127" s="12">
        <f t="shared" si="586"/>
        <v>359.0514</v>
      </c>
      <c r="N16127">
        <f t="shared" si="587"/>
        <v>24</v>
      </c>
      <c r="O16127">
        <v>8</v>
      </c>
    </row>
    <row r="16128" spans="1:15" x14ac:dyDescent="0.25">
      <c r="A16128">
        <v>0</v>
      </c>
      <c r="B16128" t="s">
        <v>350</v>
      </c>
      <c r="C16128" t="s">
        <v>36</v>
      </c>
      <c r="D16128" s="8">
        <v>45528</v>
      </c>
      <c r="E16128" s="9">
        <v>2015</v>
      </c>
      <c r="F16128" t="s">
        <v>446</v>
      </c>
      <c r="G16128" s="9">
        <v>3568860</v>
      </c>
      <c r="H16128" t="s">
        <v>41</v>
      </c>
      <c r="I16128" s="14">
        <v>24</v>
      </c>
      <c r="J16128" s="11">
        <v>322000</v>
      </c>
      <c r="K16128" s="11" t="s">
        <v>995</v>
      </c>
      <c r="L16128" s="11">
        <v>12.645809999999999</v>
      </c>
      <c r="M16128" s="12">
        <f t="shared" ref="M16128:M16191" si="588">+I16128*L16128</f>
        <v>303.49943999999999</v>
      </c>
      <c r="N16128">
        <f t="shared" ref="N16128:N16191" si="589">+DAY(D16128)</f>
        <v>24</v>
      </c>
      <c r="O16128">
        <v>8</v>
      </c>
    </row>
    <row r="16129" spans="1:15" x14ac:dyDescent="0.25">
      <c r="A16129">
        <v>0</v>
      </c>
      <c r="B16129" t="s">
        <v>350</v>
      </c>
      <c r="C16129" t="s">
        <v>36</v>
      </c>
      <c r="D16129" s="8">
        <v>45528</v>
      </c>
      <c r="E16129" s="9">
        <v>2047</v>
      </c>
      <c r="F16129" t="s">
        <v>449</v>
      </c>
      <c r="G16129" s="9">
        <v>3284683</v>
      </c>
      <c r="H16129" t="s">
        <v>18</v>
      </c>
      <c r="I16129" s="14">
        <v>6</v>
      </c>
      <c r="J16129" s="11">
        <v>320028</v>
      </c>
      <c r="K16129" s="11" t="s">
        <v>989</v>
      </c>
      <c r="L16129" s="11">
        <v>30.099959999999999</v>
      </c>
      <c r="M16129" s="12">
        <f t="shared" si="588"/>
        <v>180.59976</v>
      </c>
      <c r="N16129">
        <f t="shared" si="589"/>
        <v>24</v>
      </c>
      <c r="O16129">
        <v>8</v>
      </c>
    </row>
    <row r="16130" spans="1:15" x14ac:dyDescent="0.25">
      <c r="A16130">
        <v>0</v>
      </c>
      <c r="B16130" t="s">
        <v>350</v>
      </c>
      <c r="C16130" t="s">
        <v>36</v>
      </c>
      <c r="D16130" s="8">
        <v>45526</v>
      </c>
      <c r="E16130" s="9">
        <v>2069</v>
      </c>
      <c r="F16130" t="s">
        <v>324</v>
      </c>
      <c r="G16130" s="9">
        <v>3284683</v>
      </c>
      <c r="H16130" t="s">
        <v>18</v>
      </c>
      <c r="I16130" s="14">
        <v>6</v>
      </c>
      <c r="J16130" s="11">
        <v>320028</v>
      </c>
      <c r="K16130" s="11" t="s">
        <v>989</v>
      </c>
      <c r="L16130" s="11">
        <v>30.099959999999999</v>
      </c>
      <c r="M16130" s="12">
        <f t="shared" si="588"/>
        <v>180.59976</v>
      </c>
      <c r="N16130">
        <f t="shared" si="589"/>
        <v>22</v>
      </c>
      <c r="O16130">
        <v>8</v>
      </c>
    </row>
    <row r="16131" spans="1:15" x14ac:dyDescent="0.25">
      <c r="A16131">
        <v>0</v>
      </c>
      <c r="B16131" t="s">
        <v>350</v>
      </c>
      <c r="C16131" t="s">
        <v>36</v>
      </c>
      <c r="D16131" s="8">
        <v>45527</v>
      </c>
      <c r="E16131" s="9">
        <v>2073</v>
      </c>
      <c r="F16131" t="s">
        <v>325</v>
      </c>
      <c r="G16131" s="9">
        <v>3384346</v>
      </c>
      <c r="H16131" t="s">
        <v>19</v>
      </c>
      <c r="I16131" s="14">
        <v>6</v>
      </c>
      <c r="J16131" s="11">
        <v>320118</v>
      </c>
      <c r="K16131" s="11" t="s">
        <v>997</v>
      </c>
      <c r="L16131" s="11">
        <v>37.949940000000005</v>
      </c>
      <c r="M16131" s="12">
        <f t="shared" si="588"/>
        <v>227.69964000000004</v>
      </c>
      <c r="N16131">
        <f t="shared" si="589"/>
        <v>23</v>
      </c>
      <c r="O16131">
        <v>8</v>
      </c>
    </row>
    <row r="16132" spans="1:15" x14ac:dyDescent="0.25">
      <c r="A16132">
        <v>0</v>
      </c>
      <c r="B16132" t="s">
        <v>350</v>
      </c>
      <c r="C16132" t="s">
        <v>36</v>
      </c>
      <c r="D16132" s="8">
        <v>45527</v>
      </c>
      <c r="E16132" s="9">
        <v>2073</v>
      </c>
      <c r="F16132" t="s">
        <v>325</v>
      </c>
      <c r="G16132" s="9">
        <v>3408152</v>
      </c>
      <c r="H16132" t="s">
        <v>46</v>
      </c>
      <c r="I16132" s="14">
        <v>20</v>
      </c>
      <c r="J16132" s="11">
        <v>324003</v>
      </c>
      <c r="K16132" s="11" t="s">
        <v>990</v>
      </c>
      <c r="L16132" s="11">
        <v>19.800018000000001</v>
      </c>
      <c r="M16132" s="12">
        <f t="shared" si="588"/>
        <v>396.00036</v>
      </c>
      <c r="N16132">
        <f t="shared" si="589"/>
        <v>23</v>
      </c>
      <c r="O16132">
        <v>8</v>
      </c>
    </row>
    <row r="16133" spans="1:15" x14ac:dyDescent="0.25">
      <c r="A16133">
        <v>0</v>
      </c>
      <c r="B16133" t="s">
        <v>350</v>
      </c>
      <c r="C16133" t="s">
        <v>36</v>
      </c>
      <c r="D16133" s="8">
        <v>45527</v>
      </c>
      <c r="E16133" s="9">
        <v>2073</v>
      </c>
      <c r="F16133" t="s">
        <v>325</v>
      </c>
      <c r="G16133" s="9">
        <v>3564667</v>
      </c>
      <c r="H16133" t="s">
        <v>22</v>
      </c>
      <c r="I16133" s="14">
        <v>12</v>
      </c>
      <c r="J16133" s="11">
        <v>320400</v>
      </c>
      <c r="K16133" s="11" t="s">
        <v>999</v>
      </c>
      <c r="L16133" s="11">
        <v>20.323620000000002</v>
      </c>
      <c r="M16133" s="12">
        <f t="shared" si="588"/>
        <v>243.88344000000001</v>
      </c>
      <c r="N16133">
        <f t="shared" si="589"/>
        <v>23</v>
      </c>
      <c r="O16133">
        <v>8</v>
      </c>
    </row>
    <row r="16134" spans="1:15" x14ac:dyDescent="0.25">
      <c r="A16134">
        <v>0</v>
      </c>
      <c r="B16134" t="s">
        <v>350</v>
      </c>
      <c r="C16134" t="s">
        <v>36</v>
      </c>
      <c r="D16134" s="8">
        <v>45527</v>
      </c>
      <c r="E16134" s="9">
        <v>2078</v>
      </c>
      <c r="F16134" t="s">
        <v>327</v>
      </c>
      <c r="G16134" s="9">
        <v>3284683</v>
      </c>
      <c r="H16134" t="s">
        <v>18</v>
      </c>
      <c r="I16134" s="14">
        <v>6</v>
      </c>
      <c r="J16134" s="11">
        <v>320028</v>
      </c>
      <c r="K16134" s="11" t="s">
        <v>989</v>
      </c>
      <c r="L16134" s="11">
        <v>30.099959999999999</v>
      </c>
      <c r="M16134" s="12">
        <f t="shared" si="588"/>
        <v>180.59976</v>
      </c>
      <c r="N16134">
        <f t="shared" si="589"/>
        <v>23</v>
      </c>
      <c r="O16134">
        <v>8</v>
      </c>
    </row>
    <row r="16135" spans="1:15" x14ac:dyDescent="0.25">
      <c r="A16135">
        <v>0</v>
      </c>
      <c r="B16135" t="s">
        <v>350</v>
      </c>
      <c r="C16135" t="s">
        <v>36</v>
      </c>
      <c r="D16135" s="8">
        <v>45527</v>
      </c>
      <c r="E16135" s="9">
        <v>2078</v>
      </c>
      <c r="F16135" t="s">
        <v>327</v>
      </c>
      <c r="G16135" s="9">
        <v>3408152</v>
      </c>
      <c r="H16135" t="s">
        <v>46</v>
      </c>
      <c r="I16135" s="14">
        <v>20</v>
      </c>
      <c r="J16135" s="11">
        <v>324003</v>
      </c>
      <c r="K16135" s="11" t="s">
        <v>990</v>
      </c>
      <c r="L16135" s="11">
        <v>19.800018000000001</v>
      </c>
      <c r="M16135" s="12">
        <f t="shared" si="588"/>
        <v>396.00036</v>
      </c>
      <c r="N16135">
        <f t="shared" si="589"/>
        <v>23</v>
      </c>
      <c r="O16135">
        <v>8</v>
      </c>
    </row>
    <row r="16136" spans="1:15" x14ac:dyDescent="0.25">
      <c r="A16136">
        <v>0</v>
      </c>
      <c r="B16136" t="s">
        <v>350</v>
      </c>
      <c r="C16136" t="s">
        <v>36</v>
      </c>
      <c r="D16136" s="8">
        <v>45526</v>
      </c>
      <c r="E16136" s="9">
        <v>2098</v>
      </c>
      <c r="F16136" t="s">
        <v>329</v>
      </c>
      <c r="G16136" s="9">
        <v>3352387</v>
      </c>
      <c r="H16136" t="s">
        <v>16</v>
      </c>
      <c r="I16136" s="14">
        <v>6</v>
      </c>
      <c r="J16136" s="11">
        <v>320023</v>
      </c>
      <c r="K16136" s="11" t="s">
        <v>993</v>
      </c>
      <c r="L16136" s="11">
        <v>39.743999999999993</v>
      </c>
      <c r="M16136" s="12">
        <f t="shared" si="588"/>
        <v>238.46399999999994</v>
      </c>
      <c r="N16136">
        <f t="shared" si="589"/>
        <v>22</v>
      </c>
      <c r="O16136">
        <v>8</v>
      </c>
    </row>
    <row r="16137" spans="1:15" x14ac:dyDescent="0.25">
      <c r="A16137">
        <v>0</v>
      </c>
      <c r="B16137" t="s">
        <v>350</v>
      </c>
      <c r="C16137" t="s">
        <v>36</v>
      </c>
      <c r="D16137" s="8">
        <v>45526</v>
      </c>
      <c r="E16137" s="9">
        <v>2098</v>
      </c>
      <c r="F16137" t="s">
        <v>329</v>
      </c>
      <c r="G16137" s="9">
        <v>3352387</v>
      </c>
      <c r="H16137" t="s">
        <v>16</v>
      </c>
      <c r="I16137" s="14">
        <v>6</v>
      </c>
      <c r="J16137" s="11">
        <v>320023</v>
      </c>
      <c r="K16137" s="11" t="s">
        <v>993</v>
      </c>
      <c r="L16137" s="11">
        <v>39.743999999999993</v>
      </c>
      <c r="M16137" s="12">
        <f t="shared" si="588"/>
        <v>238.46399999999994</v>
      </c>
      <c r="N16137">
        <f t="shared" si="589"/>
        <v>22</v>
      </c>
      <c r="O16137">
        <v>8</v>
      </c>
    </row>
    <row r="16138" spans="1:15" x14ac:dyDescent="0.25">
      <c r="A16138">
        <v>0</v>
      </c>
      <c r="B16138" t="s">
        <v>350</v>
      </c>
      <c r="C16138" t="s">
        <v>36</v>
      </c>
      <c r="D16138" s="8">
        <v>45527</v>
      </c>
      <c r="E16138" s="9">
        <v>2125</v>
      </c>
      <c r="F16138" t="s">
        <v>332</v>
      </c>
      <c r="G16138" s="9">
        <v>3373113</v>
      </c>
      <c r="H16138" t="s">
        <v>17</v>
      </c>
      <c r="I16138" s="14">
        <v>60</v>
      </c>
      <c r="J16138" s="11">
        <v>320015</v>
      </c>
      <c r="K16138" s="11" t="s">
        <v>991</v>
      </c>
      <c r="L16138" s="11">
        <v>5.9841899999999999</v>
      </c>
      <c r="M16138" s="12">
        <f t="shared" si="588"/>
        <v>359.0514</v>
      </c>
      <c r="N16138">
        <f t="shared" si="589"/>
        <v>23</v>
      </c>
      <c r="O16138">
        <v>8</v>
      </c>
    </row>
    <row r="16139" spans="1:15" x14ac:dyDescent="0.25">
      <c r="A16139">
        <v>0</v>
      </c>
      <c r="B16139" t="s">
        <v>350</v>
      </c>
      <c r="C16139" t="s">
        <v>36</v>
      </c>
      <c r="D16139" s="8">
        <v>45527</v>
      </c>
      <c r="E16139" s="9">
        <v>2125</v>
      </c>
      <c r="F16139" t="s">
        <v>332</v>
      </c>
      <c r="G16139" s="9">
        <v>3284683</v>
      </c>
      <c r="H16139" t="s">
        <v>18</v>
      </c>
      <c r="I16139" s="14">
        <v>6</v>
      </c>
      <c r="J16139" s="11">
        <v>320028</v>
      </c>
      <c r="K16139" s="11" t="s">
        <v>989</v>
      </c>
      <c r="L16139" s="11">
        <v>30.099959999999999</v>
      </c>
      <c r="M16139" s="12">
        <f t="shared" si="588"/>
        <v>180.59976</v>
      </c>
      <c r="N16139">
        <f t="shared" si="589"/>
        <v>23</v>
      </c>
      <c r="O16139">
        <v>8</v>
      </c>
    </row>
    <row r="16140" spans="1:15" x14ac:dyDescent="0.25">
      <c r="A16140">
        <v>0</v>
      </c>
      <c r="B16140" t="s">
        <v>350</v>
      </c>
      <c r="C16140" t="s">
        <v>36</v>
      </c>
      <c r="D16140" s="8">
        <v>45528</v>
      </c>
      <c r="E16140" s="9">
        <v>2136</v>
      </c>
      <c r="F16140" t="s">
        <v>468</v>
      </c>
      <c r="G16140" s="9">
        <v>3284683</v>
      </c>
      <c r="H16140" t="s">
        <v>18</v>
      </c>
      <c r="I16140" s="14">
        <v>6</v>
      </c>
      <c r="J16140" s="11">
        <v>320028</v>
      </c>
      <c r="K16140" s="11" t="s">
        <v>989</v>
      </c>
      <c r="L16140" s="11">
        <v>30.099959999999999</v>
      </c>
      <c r="M16140" s="12">
        <f t="shared" si="588"/>
        <v>180.59976</v>
      </c>
      <c r="N16140">
        <f t="shared" si="589"/>
        <v>24</v>
      </c>
      <c r="O16140">
        <v>8</v>
      </c>
    </row>
    <row r="16141" spans="1:15" x14ac:dyDescent="0.25">
      <c r="A16141">
        <v>0</v>
      </c>
      <c r="B16141" t="s">
        <v>350</v>
      </c>
      <c r="C16141" t="s">
        <v>36</v>
      </c>
      <c r="D16141" s="8">
        <v>45528</v>
      </c>
      <c r="E16141" s="9">
        <v>2136</v>
      </c>
      <c r="F16141" t="s">
        <v>468</v>
      </c>
      <c r="G16141" s="9">
        <v>3568860</v>
      </c>
      <c r="H16141" t="s">
        <v>41</v>
      </c>
      <c r="I16141" s="14">
        <v>24</v>
      </c>
      <c r="J16141" s="11">
        <v>322000</v>
      </c>
      <c r="K16141" s="11" t="s">
        <v>995</v>
      </c>
      <c r="L16141" s="11">
        <v>12.645809999999999</v>
      </c>
      <c r="M16141" s="12">
        <f t="shared" si="588"/>
        <v>303.49943999999999</v>
      </c>
      <c r="N16141">
        <f t="shared" si="589"/>
        <v>24</v>
      </c>
      <c r="O16141">
        <v>8</v>
      </c>
    </row>
    <row r="16142" spans="1:15" x14ac:dyDescent="0.25">
      <c r="A16142">
        <v>0</v>
      </c>
      <c r="B16142" t="s">
        <v>350</v>
      </c>
      <c r="C16142" t="s">
        <v>36</v>
      </c>
      <c r="D16142" s="8">
        <v>45524</v>
      </c>
      <c r="E16142" s="9">
        <v>2150</v>
      </c>
      <c r="F16142" t="s">
        <v>474</v>
      </c>
      <c r="G16142" s="9">
        <v>3352387</v>
      </c>
      <c r="H16142" t="s">
        <v>16</v>
      </c>
      <c r="I16142" s="14">
        <v>12</v>
      </c>
      <c r="J16142" s="11">
        <v>320023</v>
      </c>
      <c r="K16142" s="11" t="s">
        <v>993</v>
      </c>
      <c r="L16142" s="11">
        <v>39.743999999999993</v>
      </c>
      <c r="M16142" s="12">
        <f t="shared" si="588"/>
        <v>476.92799999999988</v>
      </c>
      <c r="N16142">
        <f t="shared" si="589"/>
        <v>20</v>
      </c>
      <c r="O16142">
        <v>8</v>
      </c>
    </row>
    <row r="16143" spans="1:15" x14ac:dyDescent="0.25">
      <c r="A16143">
        <v>0</v>
      </c>
      <c r="B16143" t="s">
        <v>350</v>
      </c>
      <c r="C16143" t="s">
        <v>36</v>
      </c>
      <c r="D16143" s="8">
        <v>45524</v>
      </c>
      <c r="E16143" s="9">
        <v>2150</v>
      </c>
      <c r="F16143" t="s">
        <v>474</v>
      </c>
      <c r="G16143" s="9">
        <v>3384346</v>
      </c>
      <c r="H16143" t="s">
        <v>19</v>
      </c>
      <c r="I16143" s="14">
        <v>12</v>
      </c>
      <c r="J16143" s="11">
        <v>320118</v>
      </c>
      <c r="K16143" s="11" t="s">
        <v>997</v>
      </c>
      <c r="L16143" s="11">
        <v>37.949940000000005</v>
      </c>
      <c r="M16143" s="12">
        <f t="shared" si="588"/>
        <v>455.39928000000009</v>
      </c>
      <c r="N16143">
        <f t="shared" si="589"/>
        <v>20</v>
      </c>
      <c r="O16143">
        <v>8</v>
      </c>
    </row>
    <row r="16144" spans="1:15" x14ac:dyDescent="0.25">
      <c r="A16144">
        <v>0</v>
      </c>
      <c r="B16144" t="s">
        <v>350</v>
      </c>
      <c r="C16144" t="s">
        <v>36</v>
      </c>
      <c r="D16144" s="8">
        <v>45524</v>
      </c>
      <c r="E16144" s="9">
        <v>2150</v>
      </c>
      <c r="F16144" t="s">
        <v>474</v>
      </c>
      <c r="G16144" s="9">
        <v>3408152</v>
      </c>
      <c r="H16144" t="s">
        <v>46</v>
      </c>
      <c r="I16144" s="14">
        <v>20</v>
      </c>
      <c r="J16144" s="11">
        <v>324003</v>
      </c>
      <c r="K16144" s="11" t="s">
        <v>990</v>
      </c>
      <c r="L16144" s="11">
        <v>19.800018000000001</v>
      </c>
      <c r="M16144" s="12">
        <f t="shared" si="588"/>
        <v>396.00036</v>
      </c>
      <c r="N16144">
        <f t="shared" si="589"/>
        <v>20</v>
      </c>
      <c r="O16144">
        <v>8</v>
      </c>
    </row>
    <row r="16145" spans="1:15" x14ac:dyDescent="0.25">
      <c r="A16145">
        <v>0</v>
      </c>
      <c r="B16145" t="s">
        <v>350</v>
      </c>
      <c r="C16145" t="s">
        <v>36</v>
      </c>
      <c r="D16145" s="8">
        <v>45524</v>
      </c>
      <c r="E16145" s="9">
        <v>2150</v>
      </c>
      <c r="F16145" t="s">
        <v>474</v>
      </c>
      <c r="G16145" s="9">
        <v>3568860</v>
      </c>
      <c r="H16145" t="s">
        <v>41</v>
      </c>
      <c r="I16145" s="14">
        <v>24</v>
      </c>
      <c r="J16145" s="11">
        <v>322000</v>
      </c>
      <c r="K16145" s="11" t="s">
        <v>995</v>
      </c>
      <c r="L16145" s="11">
        <v>12.645809999999999</v>
      </c>
      <c r="M16145" s="12">
        <f t="shared" si="588"/>
        <v>303.49943999999999</v>
      </c>
      <c r="N16145">
        <f t="shared" si="589"/>
        <v>20</v>
      </c>
      <c r="O16145">
        <v>8</v>
      </c>
    </row>
    <row r="16146" spans="1:15" x14ac:dyDescent="0.25">
      <c r="A16146">
        <v>0</v>
      </c>
      <c r="B16146" t="s">
        <v>350</v>
      </c>
      <c r="C16146" t="s">
        <v>36</v>
      </c>
      <c r="D16146" s="8">
        <v>45525</v>
      </c>
      <c r="E16146" s="9">
        <v>2153</v>
      </c>
      <c r="F16146" t="s">
        <v>475</v>
      </c>
      <c r="G16146" s="9">
        <v>3284683</v>
      </c>
      <c r="H16146" t="s">
        <v>18</v>
      </c>
      <c r="I16146" s="14">
        <v>6</v>
      </c>
      <c r="J16146" s="11">
        <v>320028</v>
      </c>
      <c r="K16146" s="11" t="s">
        <v>989</v>
      </c>
      <c r="L16146" s="11">
        <v>30.099959999999999</v>
      </c>
      <c r="M16146" s="12">
        <f t="shared" si="588"/>
        <v>180.59976</v>
      </c>
      <c r="N16146">
        <f t="shared" si="589"/>
        <v>21</v>
      </c>
      <c r="O16146">
        <v>8</v>
      </c>
    </row>
    <row r="16147" spans="1:15" x14ac:dyDescent="0.25">
      <c r="A16147">
        <v>0</v>
      </c>
      <c r="B16147" t="s">
        <v>350</v>
      </c>
      <c r="C16147" t="s">
        <v>36</v>
      </c>
      <c r="D16147" s="8">
        <v>45525</v>
      </c>
      <c r="E16147" s="9">
        <v>2153</v>
      </c>
      <c r="F16147" t="s">
        <v>475</v>
      </c>
      <c r="G16147" s="9">
        <v>3384346</v>
      </c>
      <c r="H16147" t="s">
        <v>19</v>
      </c>
      <c r="I16147" s="14">
        <v>6</v>
      </c>
      <c r="J16147" s="11">
        <v>320118</v>
      </c>
      <c r="K16147" s="11" t="s">
        <v>997</v>
      </c>
      <c r="L16147" s="11">
        <v>37.949940000000005</v>
      </c>
      <c r="M16147" s="12">
        <f t="shared" si="588"/>
        <v>227.69964000000004</v>
      </c>
      <c r="N16147">
        <f t="shared" si="589"/>
        <v>21</v>
      </c>
      <c r="O16147">
        <v>8</v>
      </c>
    </row>
    <row r="16148" spans="1:15" x14ac:dyDescent="0.25">
      <c r="A16148">
        <v>0</v>
      </c>
      <c r="B16148" t="s">
        <v>350</v>
      </c>
      <c r="C16148" t="s">
        <v>36</v>
      </c>
      <c r="D16148" s="8">
        <v>45525</v>
      </c>
      <c r="E16148" s="9">
        <v>2153</v>
      </c>
      <c r="F16148" t="s">
        <v>475</v>
      </c>
      <c r="G16148" s="9">
        <v>3408152</v>
      </c>
      <c r="H16148" t="s">
        <v>46</v>
      </c>
      <c r="I16148" s="14">
        <v>20</v>
      </c>
      <c r="J16148" s="11">
        <v>324003</v>
      </c>
      <c r="K16148" s="11" t="s">
        <v>990</v>
      </c>
      <c r="L16148" s="11">
        <v>19.800018000000001</v>
      </c>
      <c r="M16148" s="12">
        <f t="shared" si="588"/>
        <v>396.00036</v>
      </c>
      <c r="N16148">
        <f t="shared" si="589"/>
        <v>21</v>
      </c>
      <c r="O16148">
        <v>8</v>
      </c>
    </row>
    <row r="16149" spans="1:15" x14ac:dyDescent="0.25">
      <c r="A16149">
        <v>0</v>
      </c>
      <c r="B16149" t="s">
        <v>350</v>
      </c>
      <c r="C16149" t="s">
        <v>36</v>
      </c>
      <c r="D16149" s="8">
        <v>45525</v>
      </c>
      <c r="E16149" s="9">
        <v>2153</v>
      </c>
      <c r="F16149" t="s">
        <v>475</v>
      </c>
      <c r="G16149" s="9">
        <v>3568860</v>
      </c>
      <c r="H16149" t="s">
        <v>41</v>
      </c>
      <c r="I16149" s="14">
        <v>24</v>
      </c>
      <c r="J16149" s="11">
        <v>322000</v>
      </c>
      <c r="K16149" s="11" t="s">
        <v>995</v>
      </c>
      <c r="L16149" s="11">
        <v>12.645809999999999</v>
      </c>
      <c r="M16149" s="12">
        <f t="shared" si="588"/>
        <v>303.49943999999999</v>
      </c>
      <c r="N16149">
        <f t="shared" si="589"/>
        <v>21</v>
      </c>
      <c r="O16149">
        <v>8</v>
      </c>
    </row>
    <row r="16150" spans="1:15" x14ac:dyDescent="0.25">
      <c r="A16150">
        <v>0</v>
      </c>
      <c r="B16150" t="s">
        <v>350</v>
      </c>
      <c r="C16150" t="s">
        <v>36</v>
      </c>
      <c r="D16150" s="8">
        <v>45525</v>
      </c>
      <c r="E16150" s="9">
        <v>2153</v>
      </c>
      <c r="F16150" t="s">
        <v>475</v>
      </c>
      <c r="G16150" s="9">
        <v>3564666</v>
      </c>
      <c r="H16150" t="s">
        <v>21</v>
      </c>
      <c r="I16150" s="14">
        <v>12</v>
      </c>
      <c r="J16150" s="11">
        <v>320100</v>
      </c>
      <c r="K16150" s="11" t="s">
        <v>994</v>
      </c>
      <c r="L16150" s="11">
        <v>20.323620000000002</v>
      </c>
      <c r="M16150" s="12">
        <f t="shared" si="588"/>
        <v>243.88344000000001</v>
      </c>
      <c r="N16150">
        <f t="shared" si="589"/>
        <v>21</v>
      </c>
      <c r="O16150">
        <v>8</v>
      </c>
    </row>
    <row r="16151" spans="1:15" x14ac:dyDescent="0.25">
      <c r="A16151">
        <v>0</v>
      </c>
      <c r="B16151" t="s">
        <v>350</v>
      </c>
      <c r="C16151" t="s">
        <v>36</v>
      </c>
      <c r="D16151" s="8">
        <v>45525</v>
      </c>
      <c r="E16151" s="9">
        <v>2153</v>
      </c>
      <c r="F16151" t="s">
        <v>475</v>
      </c>
      <c r="G16151" s="9">
        <v>3564667</v>
      </c>
      <c r="H16151" t="s">
        <v>22</v>
      </c>
      <c r="I16151" s="14">
        <v>12</v>
      </c>
      <c r="J16151" s="11">
        <v>320400</v>
      </c>
      <c r="K16151" s="11" t="s">
        <v>999</v>
      </c>
      <c r="L16151" s="11">
        <v>20.323620000000002</v>
      </c>
      <c r="M16151" s="12">
        <f t="shared" si="588"/>
        <v>243.88344000000001</v>
      </c>
      <c r="N16151">
        <f t="shared" si="589"/>
        <v>21</v>
      </c>
      <c r="O16151">
        <v>8</v>
      </c>
    </row>
    <row r="16152" spans="1:15" x14ac:dyDescent="0.25">
      <c r="A16152">
        <v>0</v>
      </c>
      <c r="B16152" t="s">
        <v>350</v>
      </c>
      <c r="C16152" t="s">
        <v>36</v>
      </c>
      <c r="D16152" s="8">
        <v>45528</v>
      </c>
      <c r="E16152" s="9">
        <v>2153</v>
      </c>
      <c r="F16152" t="s">
        <v>475</v>
      </c>
      <c r="G16152" s="9">
        <v>3408152</v>
      </c>
      <c r="H16152" t="s">
        <v>46</v>
      </c>
      <c r="I16152" s="14">
        <v>20</v>
      </c>
      <c r="J16152" s="11">
        <v>324003</v>
      </c>
      <c r="K16152" s="11" t="s">
        <v>990</v>
      </c>
      <c r="L16152" s="11">
        <v>19.800018000000001</v>
      </c>
      <c r="M16152" s="12">
        <f t="shared" si="588"/>
        <v>396.00036</v>
      </c>
      <c r="N16152">
        <f t="shared" si="589"/>
        <v>24</v>
      </c>
      <c r="O16152">
        <v>8</v>
      </c>
    </row>
    <row r="16153" spans="1:15" x14ac:dyDescent="0.25">
      <c r="A16153">
        <v>0</v>
      </c>
      <c r="B16153" t="s">
        <v>350</v>
      </c>
      <c r="C16153" t="s">
        <v>36</v>
      </c>
      <c r="D16153" s="8">
        <v>45528</v>
      </c>
      <c r="E16153" s="9">
        <v>2153</v>
      </c>
      <c r="F16153" t="s">
        <v>475</v>
      </c>
      <c r="G16153" s="9">
        <v>3568860</v>
      </c>
      <c r="H16153" t="s">
        <v>41</v>
      </c>
      <c r="I16153" s="14">
        <v>24</v>
      </c>
      <c r="J16153" s="11">
        <v>322000</v>
      </c>
      <c r="K16153" s="11" t="s">
        <v>995</v>
      </c>
      <c r="L16153" s="11">
        <v>12.645809999999999</v>
      </c>
      <c r="M16153" s="12">
        <f t="shared" si="588"/>
        <v>303.49943999999999</v>
      </c>
      <c r="N16153">
        <f t="shared" si="589"/>
        <v>24</v>
      </c>
      <c r="O16153">
        <v>8</v>
      </c>
    </row>
    <row r="16154" spans="1:15" x14ac:dyDescent="0.25">
      <c r="A16154">
        <v>0</v>
      </c>
      <c r="B16154" t="s">
        <v>350</v>
      </c>
      <c r="C16154" t="s">
        <v>36</v>
      </c>
      <c r="D16154" s="8">
        <v>45528</v>
      </c>
      <c r="E16154" s="9">
        <v>2155</v>
      </c>
      <c r="F16154" t="s">
        <v>336</v>
      </c>
      <c r="G16154" s="9">
        <v>3284683</v>
      </c>
      <c r="H16154" t="s">
        <v>18</v>
      </c>
      <c r="I16154" s="14">
        <v>6</v>
      </c>
      <c r="J16154" s="11">
        <v>320028</v>
      </c>
      <c r="K16154" s="11" t="s">
        <v>989</v>
      </c>
      <c r="L16154" s="11">
        <v>30.099959999999999</v>
      </c>
      <c r="M16154" s="12">
        <f t="shared" si="588"/>
        <v>180.59976</v>
      </c>
      <c r="N16154">
        <f t="shared" si="589"/>
        <v>24</v>
      </c>
      <c r="O16154">
        <v>8</v>
      </c>
    </row>
    <row r="16155" spans="1:15" x14ac:dyDescent="0.25">
      <c r="A16155" t="s">
        <v>369</v>
      </c>
      <c r="B16155" t="s">
        <v>350</v>
      </c>
      <c r="C16155" t="s">
        <v>270</v>
      </c>
      <c r="D16155" s="8">
        <v>45523</v>
      </c>
      <c r="E16155" s="9">
        <v>4201</v>
      </c>
      <c r="F16155" t="s">
        <v>340</v>
      </c>
      <c r="G16155" s="9">
        <v>3284683</v>
      </c>
      <c r="H16155" t="s">
        <v>18</v>
      </c>
      <c r="I16155" s="14">
        <v>6</v>
      </c>
      <c r="J16155" s="11">
        <v>320028</v>
      </c>
      <c r="K16155" s="11" t="s">
        <v>989</v>
      </c>
      <c r="L16155" s="11">
        <v>30.099959999999999</v>
      </c>
      <c r="M16155" s="12">
        <f t="shared" si="588"/>
        <v>180.59976</v>
      </c>
      <c r="N16155">
        <f t="shared" si="589"/>
        <v>19</v>
      </c>
      <c r="O16155">
        <v>8</v>
      </c>
    </row>
    <row r="16156" spans="1:15" x14ac:dyDescent="0.25">
      <c r="A16156">
        <v>0</v>
      </c>
      <c r="B16156" t="s">
        <v>350</v>
      </c>
      <c r="C16156" t="s">
        <v>36</v>
      </c>
      <c r="D16156" s="8">
        <v>45525</v>
      </c>
      <c r="E16156" s="9">
        <v>9503</v>
      </c>
      <c r="F16156" t="s">
        <v>341</v>
      </c>
      <c r="G16156" s="9">
        <v>3384347</v>
      </c>
      <c r="H16156" t="s">
        <v>20</v>
      </c>
      <c r="I16156" s="14">
        <v>60</v>
      </c>
      <c r="J16156" s="11">
        <v>320107</v>
      </c>
      <c r="K16156" s="11" t="s">
        <v>998</v>
      </c>
      <c r="L16156" s="11">
        <v>5.7200040000000012</v>
      </c>
      <c r="M16156" s="12">
        <f t="shared" si="588"/>
        <v>343.20024000000006</v>
      </c>
      <c r="N16156">
        <f t="shared" si="589"/>
        <v>21</v>
      </c>
      <c r="O16156">
        <v>8</v>
      </c>
    </row>
    <row r="16157" spans="1:15" x14ac:dyDescent="0.25">
      <c r="A16157">
        <v>0</v>
      </c>
      <c r="B16157" t="s">
        <v>350</v>
      </c>
      <c r="C16157" t="s">
        <v>14</v>
      </c>
      <c r="D16157" s="8">
        <v>45525</v>
      </c>
      <c r="E16157" s="9">
        <v>150</v>
      </c>
      <c r="F16157" t="s">
        <v>15</v>
      </c>
      <c r="G16157" s="9">
        <v>3373113</v>
      </c>
      <c r="H16157" t="s">
        <v>17</v>
      </c>
      <c r="I16157" s="14">
        <v>120</v>
      </c>
      <c r="J16157" s="11">
        <v>320015</v>
      </c>
      <c r="K16157" s="11" t="s">
        <v>991</v>
      </c>
      <c r="L16157" s="11">
        <v>5.9841899999999999</v>
      </c>
      <c r="M16157" s="12">
        <f t="shared" si="588"/>
        <v>718.1028</v>
      </c>
      <c r="N16157">
        <f t="shared" si="589"/>
        <v>21</v>
      </c>
      <c r="O16157">
        <v>8</v>
      </c>
    </row>
    <row r="16158" spans="1:15" x14ac:dyDescent="0.25">
      <c r="A16158">
        <v>0</v>
      </c>
      <c r="B16158" t="s">
        <v>350</v>
      </c>
      <c r="C16158" t="s">
        <v>14</v>
      </c>
      <c r="D16158" s="8">
        <v>45525</v>
      </c>
      <c r="E16158" s="9">
        <v>150</v>
      </c>
      <c r="F16158" t="s">
        <v>15</v>
      </c>
      <c r="G16158" s="9">
        <v>3384347</v>
      </c>
      <c r="H16158" t="s">
        <v>20</v>
      </c>
      <c r="I16158" s="14">
        <v>120</v>
      </c>
      <c r="J16158" s="11">
        <v>320107</v>
      </c>
      <c r="K16158" s="11" t="s">
        <v>998</v>
      </c>
      <c r="L16158" s="11">
        <v>5.7200040000000012</v>
      </c>
      <c r="M16158" s="12">
        <f t="shared" si="588"/>
        <v>686.40048000000013</v>
      </c>
      <c r="N16158">
        <f t="shared" si="589"/>
        <v>21</v>
      </c>
      <c r="O16158">
        <v>8</v>
      </c>
    </row>
    <row r="16159" spans="1:15" x14ac:dyDescent="0.25">
      <c r="A16159">
        <v>0</v>
      </c>
      <c r="B16159" t="s">
        <v>350</v>
      </c>
      <c r="C16159" t="s">
        <v>14</v>
      </c>
      <c r="D16159" s="8">
        <v>45527</v>
      </c>
      <c r="E16159" s="9">
        <v>150</v>
      </c>
      <c r="F16159" t="s">
        <v>15</v>
      </c>
      <c r="G16159" s="9">
        <v>3352387</v>
      </c>
      <c r="H16159" t="s">
        <v>16</v>
      </c>
      <c r="I16159" s="14">
        <v>12</v>
      </c>
      <c r="J16159" s="11">
        <v>320023</v>
      </c>
      <c r="K16159" s="11" t="s">
        <v>993</v>
      </c>
      <c r="L16159" s="11">
        <v>39.743999999999993</v>
      </c>
      <c r="M16159" s="12">
        <f t="shared" si="588"/>
        <v>476.92799999999988</v>
      </c>
      <c r="N16159">
        <f t="shared" si="589"/>
        <v>23</v>
      </c>
      <c r="O16159">
        <v>8</v>
      </c>
    </row>
    <row r="16160" spans="1:15" x14ac:dyDescent="0.25">
      <c r="A16160" t="s">
        <v>13</v>
      </c>
      <c r="B16160" t="s">
        <v>350</v>
      </c>
      <c r="C16160" t="s">
        <v>14</v>
      </c>
      <c r="D16160" s="8">
        <v>45527</v>
      </c>
      <c r="E16160" s="9">
        <v>164</v>
      </c>
      <c r="F16160" t="s">
        <v>205</v>
      </c>
      <c r="G16160" s="9">
        <v>3284683</v>
      </c>
      <c r="H16160" t="s">
        <v>18</v>
      </c>
      <c r="I16160" s="14">
        <v>12</v>
      </c>
      <c r="J16160" s="11">
        <v>320028</v>
      </c>
      <c r="K16160" s="11" t="s">
        <v>989</v>
      </c>
      <c r="L16160" s="11">
        <v>30.099959999999999</v>
      </c>
      <c r="M16160" s="12">
        <f t="shared" si="588"/>
        <v>361.19952000000001</v>
      </c>
      <c r="N16160">
        <f t="shared" si="589"/>
        <v>23</v>
      </c>
      <c r="O16160">
        <v>8</v>
      </c>
    </row>
    <row r="16161" spans="1:15" x14ac:dyDescent="0.25">
      <c r="A16161" t="s">
        <v>13</v>
      </c>
      <c r="B16161" t="s">
        <v>350</v>
      </c>
      <c r="C16161" t="s">
        <v>14</v>
      </c>
      <c r="D16161" s="8">
        <v>45527</v>
      </c>
      <c r="E16161" s="9">
        <v>164</v>
      </c>
      <c r="F16161" t="s">
        <v>205</v>
      </c>
      <c r="G16161" s="9">
        <v>3284683</v>
      </c>
      <c r="H16161" t="s">
        <v>18</v>
      </c>
      <c r="I16161" s="14">
        <v>60</v>
      </c>
      <c r="J16161" s="11">
        <v>320028</v>
      </c>
      <c r="K16161" s="11" t="s">
        <v>989</v>
      </c>
      <c r="L16161" s="11">
        <v>30.099959999999999</v>
      </c>
      <c r="M16161" s="12">
        <f t="shared" si="588"/>
        <v>1805.9975999999999</v>
      </c>
      <c r="N16161">
        <f t="shared" si="589"/>
        <v>23</v>
      </c>
      <c r="O16161">
        <v>8</v>
      </c>
    </row>
    <row r="16162" spans="1:15" x14ac:dyDescent="0.25">
      <c r="A16162" t="s">
        <v>13</v>
      </c>
      <c r="B16162" t="s">
        <v>350</v>
      </c>
      <c r="C16162" t="s">
        <v>14</v>
      </c>
      <c r="D16162" s="8">
        <v>45523</v>
      </c>
      <c r="E16162" s="9">
        <v>179</v>
      </c>
      <c r="F16162" t="s">
        <v>24</v>
      </c>
      <c r="G16162" s="9">
        <v>3384346</v>
      </c>
      <c r="H16162" t="s">
        <v>19</v>
      </c>
      <c r="I16162" s="14">
        <v>6</v>
      </c>
      <c r="J16162" s="11">
        <v>320118</v>
      </c>
      <c r="K16162" s="11" t="s">
        <v>997</v>
      </c>
      <c r="L16162" s="11">
        <v>37.949940000000005</v>
      </c>
      <c r="M16162" s="12">
        <f t="shared" si="588"/>
        <v>227.69964000000004</v>
      </c>
      <c r="N16162">
        <f t="shared" si="589"/>
        <v>19</v>
      </c>
      <c r="O16162">
        <v>8</v>
      </c>
    </row>
    <row r="16163" spans="1:15" x14ac:dyDescent="0.25">
      <c r="A16163" t="s">
        <v>13</v>
      </c>
      <c r="B16163" t="s">
        <v>350</v>
      </c>
      <c r="C16163" t="s">
        <v>14</v>
      </c>
      <c r="D16163" s="8">
        <v>45523</v>
      </c>
      <c r="E16163" s="9">
        <v>179</v>
      </c>
      <c r="F16163" t="s">
        <v>24</v>
      </c>
      <c r="G16163" s="9">
        <v>3584241</v>
      </c>
      <c r="H16163" t="s">
        <v>27</v>
      </c>
      <c r="I16163" s="14">
        <v>20</v>
      </c>
      <c r="J16163" s="11">
        <v>324903</v>
      </c>
      <c r="K16163" s="11" t="s">
        <v>1002</v>
      </c>
      <c r="L16163" s="11">
        <v>20.662344000000001</v>
      </c>
      <c r="M16163" s="12">
        <f t="shared" si="588"/>
        <v>413.24688000000003</v>
      </c>
      <c r="N16163">
        <f t="shared" si="589"/>
        <v>19</v>
      </c>
      <c r="O16163">
        <v>8</v>
      </c>
    </row>
    <row r="16164" spans="1:15" x14ac:dyDescent="0.25">
      <c r="A16164" t="s">
        <v>13</v>
      </c>
      <c r="B16164" t="s">
        <v>350</v>
      </c>
      <c r="C16164" t="s">
        <v>14</v>
      </c>
      <c r="D16164" s="8">
        <v>45528</v>
      </c>
      <c r="E16164" s="9">
        <v>179</v>
      </c>
      <c r="F16164" t="s">
        <v>24</v>
      </c>
      <c r="G16164" s="9">
        <v>3373113</v>
      </c>
      <c r="H16164" t="s">
        <v>17</v>
      </c>
      <c r="I16164" s="14">
        <v>360</v>
      </c>
      <c r="J16164" s="11">
        <v>320015</v>
      </c>
      <c r="K16164" s="11" t="s">
        <v>991</v>
      </c>
      <c r="L16164" s="11">
        <v>5.9841899999999999</v>
      </c>
      <c r="M16164" s="12">
        <f t="shared" si="588"/>
        <v>2154.3083999999999</v>
      </c>
      <c r="N16164">
        <f t="shared" si="589"/>
        <v>24</v>
      </c>
      <c r="O16164">
        <v>8</v>
      </c>
    </row>
    <row r="16165" spans="1:15" x14ac:dyDescent="0.25">
      <c r="A16165">
        <v>0</v>
      </c>
      <c r="B16165" t="s">
        <v>350</v>
      </c>
      <c r="C16165" t="s">
        <v>14</v>
      </c>
      <c r="D16165" s="8">
        <v>45523</v>
      </c>
      <c r="E16165" s="9">
        <v>183</v>
      </c>
      <c r="F16165" t="s">
        <v>25</v>
      </c>
      <c r="G16165" s="9">
        <v>3284683</v>
      </c>
      <c r="H16165" t="s">
        <v>18</v>
      </c>
      <c r="I16165" s="14">
        <v>30</v>
      </c>
      <c r="J16165" s="11">
        <v>320028</v>
      </c>
      <c r="K16165" s="11" t="s">
        <v>989</v>
      </c>
      <c r="L16165" s="11">
        <v>30.099959999999999</v>
      </c>
      <c r="M16165" s="12">
        <f t="shared" si="588"/>
        <v>902.99879999999996</v>
      </c>
      <c r="N16165">
        <f t="shared" si="589"/>
        <v>19</v>
      </c>
      <c r="O16165">
        <v>8</v>
      </c>
    </row>
    <row r="16166" spans="1:15" x14ac:dyDescent="0.25">
      <c r="A16166">
        <v>0</v>
      </c>
      <c r="B16166" t="s">
        <v>350</v>
      </c>
      <c r="C16166" t="s">
        <v>14</v>
      </c>
      <c r="D16166" s="8">
        <v>45523</v>
      </c>
      <c r="E16166" s="9">
        <v>183</v>
      </c>
      <c r="F16166" t="s">
        <v>25</v>
      </c>
      <c r="G16166" s="9">
        <v>3352387</v>
      </c>
      <c r="H16166" t="s">
        <v>16</v>
      </c>
      <c r="I16166" s="14">
        <v>30</v>
      </c>
      <c r="J16166" s="11">
        <v>320023</v>
      </c>
      <c r="K16166" s="11" t="s">
        <v>993</v>
      </c>
      <c r="L16166" s="11">
        <v>39.743999999999993</v>
      </c>
      <c r="M16166" s="12">
        <f t="shared" si="588"/>
        <v>1192.3199999999997</v>
      </c>
      <c r="N16166">
        <f t="shared" si="589"/>
        <v>19</v>
      </c>
      <c r="O16166">
        <v>8</v>
      </c>
    </row>
    <row r="16167" spans="1:15" x14ac:dyDescent="0.25">
      <c r="A16167">
        <v>0</v>
      </c>
      <c r="B16167" t="s">
        <v>350</v>
      </c>
      <c r="C16167" t="s">
        <v>14</v>
      </c>
      <c r="D16167" s="8">
        <v>45523</v>
      </c>
      <c r="E16167" s="9">
        <v>183</v>
      </c>
      <c r="F16167" t="s">
        <v>25</v>
      </c>
      <c r="G16167" s="9">
        <v>3384346</v>
      </c>
      <c r="H16167" t="s">
        <v>19</v>
      </c>
      <c r="I16167" s="14">
        <v>18</v>
      </c>
      <c r="J16167" s="11">
        <v>320118</v>
      </c>
      <c r="K16167" s="11" t="s">
        <v>997</v>
      </c>
      <c r="L16167" s="11">
        <v>37.949940000000005</v>
      </c>
      <c r="M16167" s="12">
        <f t="shared" si="588"/>
        <v>683.09892000000013</v>
      </c>
      <c r="N16167">
        <f t="shared" si="589"/>
        <v>19</v>
      </c>
      <c r="O16167">
        <v>8</v>
      </c>
    </row>
    <row r="16168" spans="1:15" x14ac:dyDescent="0.25">
      <c r="A16168">
        <v>0</v>
      </c>
      <c r="B16168" t="s">
        <v>350</v>
      </c>
      <c r="C16168" t="s">
        <v>14</v>
      </c>
      <c r="D16168" s="8">
        <v>45523</v>
      </c>
      <c r="E16168" s="9">
        <v>183</v>
      </c>
      <c r="F16168" t="s">
        <v>25</v>
      </c>
      <c r="G16168" s="9">
        <v>3384347</v>
      </c>
      <c r="H16168" t="s">
        <v>20</v>
      </c>
      <c r="I16168" s="14">
        <v>60</v>
      </c>
      <c r="J16168" s="11">
        <v>320107</v>
      </c>
      <c r="K16168" s="11" t="s">
        <v>998</v>
      </c>
      <c r="L16168" s="11">
        <v>5.7200040000000012</v>
      </c>
      <c r="M16168" s="12">
        <f t="shared" si="588"/>
        <v>343.20024000000006</v>
      </c>
      <c r="N16168">
        <f t="shared" si="589"/>
        <v>19</v>
      </c>
      <c r="O16168">
        <v>8</v>
      </c>
    </row>
    <row r="16169" spans="1:15" x14ac:dyDescent="0.25">
      <c r="A16169">
        <v>0</v>
      </c>
      <c r="B16169" t="s">
        <v>350</v>
      </c>
      <c r="C16169" t="s">
        <v>14</v>
      </c>
      <c r="D16169" s="8">
        <v>45523</v>
      </c>
      <c r="E16169" s="9">
        <v>183</v>
      </c>
      <c r="F16169" t="s">
        <v>25</v>
      </c>
      <c r="G16169" s="9">
        <v>3408152</v>
      </c>
      <c r="H16169" t="s">
        <v>46</v>
      </c>
      <c r="I16169" s="14">
        <v>20</v>
      </c>
      <c r="J16169" s="11">
        <v>324003</v>
      </c>
      <c r="K16169" s="11" t="s">
        <v>990</v>
      </c>
      <c r="L16169" s="11">
        <v>19.800018000000001</v>
      </c>
      <c r="M16169" s="12">
        <f t="shared" si="588"/>
        <v>396.00036</v>
      </c>
      <c r="N16169">
        <f t="shared" si="589"/>
        <v>19</v>
      </c>
      <c r="O16169">
        <v>8</v>
      </c>
    </row>
    <row r="16170" spans="1:15" x14ac:dyDescent="0.25">
      <c r="A16170">
        <v>0</v>
      </c>
      <c r="B16170" t="s">
        <v>350</v>
      </c>
      <c r="C16170" t="s">
        <v>14</v>
      </c>
      <c r="D16170" s="8">
        <v>45523</v>
      </c>
      <c r="E16170" s="9">
        <v>183</v>
      </c>
      <c r="F16170" t="s">
        <v>25</v>
      </c>
      <c r="G16170" s="9">
        <v>3564667</v>
      </c>
      <c r="H16170" t="s">
        <v>22</v>
      </c>
      <c r="I16170" s="14">
        <v>12</v>
      </c>
      <c r="J16170" s="11">
        <v>320400</v>
      </c>
      <c r="K16170" s="11" t="s">
        <v>999</v>
      </c>
      <c r="L16170" s="11">
        <v>20.323620000000002</v>
      </c>
      <c r="M16170" s="12">
        <f t="shared" si="588"/>
        <v>243.88344000000001</v>
      </c>
      <c r="N16170">
        <f t="shared" si="589"/>
        <v>19</v>
      </c>
      <c r="O16170">
        <v>8</v>
      </c>
    </row>
    <row r="16171" spans="1:15" x14ac:dyDescent="0.25">
      <c r="A16171">
        <v>0</v>
      </c>
      <c r="B16171" t="s">
        <v>350</v>
      </c>
      <c r="C16171" t="s">
        <v>14</v>
      </c>
      <c r="D16171" s="8">
        <v>45523</v>
      </c>
      <c r="E16171" s="9">
        <v>183</v>
      </c>
      <c r="F16171" t="s">
        <v>25</v>
      </c>
      <c r="G16171" s="9">
        <v>3568860</v>
      </c>
      <c r="H16171" t="s">
        <v>41</v>
      </c>
      <c r="I16171" s="14">
        <v>24</v>
      </c>
      <c r="J16171" s="11">
        <v>322000</v>
      </c>
      <c r="K16171" s="11" t="s">
        <v>995</v>
      </c>
      <c r="L16171" s="11">
        <v>12.645809999999999</v>
      </c>
      <c r="M16171" s="12">
        <f t="shared" si="588"/>
        <v>303.49943999999999</v>
      </c>
      <c r="N16171">
        <f t="shared" si="589"/>
        <v>19</v>
      </c>
      <c r="O16171">
        <v>8</v>
      </c>
    </row>
    <row r="16172" spans="1:15" x14ac:dyDescent="0.25">
      <c r="A16172" t="s">
        <v>13</v>
      </c>
      <c r="B16172" t="s">
        <v>350</v>
      </c>
      <c r="C16172" t="s">
        <v>14</v>
      </c>
      <c r="D16172" s="8">
        <v>45524</v>
      </c>
      <c r="E16172" s="9">
        <v>185</v>
      </c>
      <c r="F16172" t="s">
        <v>28</v>
      </c>
      <c r="G16172" s="9">
        <v>3384347</v>
      </c>
      <c r="H16172" t="s">
        <v>20</v>
      </c>
      <c r="I16172" s="14">
        <v>60</v>
      </c>
      <c r="J16172" s="11">
        <v>320107</v>
      </c>
      <c r="K16172" s="11" t="s">
        <v>998</v>
      </c>
      <c r="L16172" s="11">
        <v>5.7200040000000012</v>
      </c>
      <c r="M16172" s="12">
        <f t="shared" si="588"/>
        <v>343.20024000000006</v>
      </c>
      <c r="N16172">
        <f t="shared" si="589"/>
        <v>20</v>
      </c>
      <c r="O16172">
        <v>8</v>
      </c>
    </row>
    <row r="16173" spans="1:15" x14ac:dyDescent="0.25">
      <c r="A16173" t="s">
        <v>13</v>
      </c>
      <c r="B16173" t="s">
        <v>350</v>
      </c>
      <c r="C16173" t="s">
        <v>14</v>
      </c>
      <c r="D16173" s="8">
        <v>45524</v>
      </c>
      <c r="E16173" s="9">
        <v>185</v>
      </c>
      <c r="F16173" t="s">
        <v>28</v>
      </c>
      <c r="G16173" s="9">
        <v>3572153</v>
      </c>
      <c r="H16173" t="s">
        <v>345</v>
      </c>
      <c r="I16173" s="14">
        <v>0</v>
      </c>
      <c r="J16173" s="11">
        <v>320120</v>
      </c>
      <c r="K16173" s="11" t="s">
        <v>988</v>
      </c>
      <c r="L16173" s="11">
        <v>30.099959999999999</v>
      </c>
      <c r="M16173" s="12">
        <f t="shared" si="588"/>
        <v>0</v>
      </c>
      <c r="N16173">
        <f t="shared" si="589"/>
        <v>20</v>
      </c>
      <c r="O16173">
        <v>8</v>
      </c>
    </row>
    <row r="16174" spans="1:15" x14ac:dyDescent="0.25">
      <c r="A16174" t="s">
        <v>13</v>
      </c>
      <c r="B16174" t="s">
        <v>350</v>
      </c>
      <c r="C16174" t="s">
        <v>14</v>
      </c>
      <c r="D16174" s="8">
        <v>45524</v>
      </c>
      <c r="E16174" s="9">
        <v>185</v>
      </c>
      <c r="F16174" t="s">
        <v>28</v>
      </c>
      <c r="G16174" s="9">
        <v>3284683</v>
      </c>
      <c r="H16174" t="s">
        <v>18</v>
      </c>
      <c r="I16174" s="14">
        <v>18</v>
      </c>
      <c r="J16174" s="11">
        <v>320028</v>
      </c>
      <c r="K16174" s="11" t="s">
        <v>989</v>
      </c>
      <c r="L16174" s="11">
        <v>30.099959999999999</v>
      </c>
      <c r="M16174" s="12">
        <f t="shared" si="588"/>
        <v>541.79927999999995</v>
      </c>
      <c r="N16174">
        <f t="shared" si="589"/>
        <v>20</v>
      </c>
      <c r="O16174">
        <v>8</v>
      </c>
    </row>
    <row r="16175" spans="1:15" x14ac:dyDescent="0.25">
      <c r="A16175" t="s">
        <v>13</v>
      </c>
      <c r="B16175" t="s">
        <v>350</v>
      </c>
      <c r="C16175" t="s">
        <v>14</v>
      </c>
      <c r="D16175" s="8">
        <v>45524</v>
      </c>
      <c r="E16175" s="9">
        <v>185</v>
      </c>
      <c r="F16175" t="s">
        <v>28</v>
      </c>
      <c r="G16175" s="9">
        <v>3564667</v>
      </c>
      <c r="H16175" t="s">
        <v>22</v>
      </c>
      <c r="I16175" s="14">
        <v>24</v>
      </c>
      <c r="J16175" s="11">
        <v>320400</v>
      </c>
      <c r="K16175" s="11" t="s">
        <v>999</v>
      </c>
      <c r="L16175" s="11">
        <v>20.323620000000002</v>
      </c>
      <c r="M16175" s="12">
        <f t="shared" si="588"/>
        <v>487.76688000000001</v>
      </c>
      <c r="N16175">
        <f t="shared" si="589"/>
        <v>20</v>
      </c>
      <c r="O16175">
        <v>8</v>
      </c>
    </row>
    <row r="16176" spans="1:15" x14ac:dyDescent="0.25">
      <c r="A16176" t="s">
        <v>13</v>
      </c>
      <c r="B16176" t="s">
        <v>350</v>
      </c>
      <c r="C16176" t="s">
        <v>14</v>
      </c>
      <c r="D16176" s="8">
        <v>45524</v>
      </c>
      <c r="E16176" s="9">
        <v>185</v>
      </c>
      <c r="F16176" t="s">
        <v>28</v>
      </c>
      <c r="G16176" s="9">
        <v>3373113</v>
      </c>
      <c r="H16176" t="s">
        <v>17</v>
      </c>
      <c r="I16176" s="14">
        <v>60</v>
      </c>
      <c r="J16176" s="11">
        <v>320015</v>
      </c>
      <c r="K16176" s="11" t="s">
        <v>991</v>
      </c>
      <c r="L16176" s="11">
        <v>5.9841899999999999</v>
      </c>
      <c r="M16176" s="12">
        <f t="shared" si="588"/>
        <v>359.0514</v>
      </c>
      <c r="N16176">
        <f t="shared" si="589"/>
        <v>20</v>
      </c>
      <c r="O16176">
        <v>8</v>
      </c>
    </row>
    <row r="16177" spans="1:15" x14ac:dyDescent="0.25">
      <c r="A16177" t="s">
        <v>13</v>
      </c>
      <c r="B16177" t="s">
        <v>350</v>
      </c>
      <c r="C16177" t="s">
        <v>14</v>
      </c>
      <c r="D16177" s="8">
        <v>45524</v>
      </c>
      <c r="E16177" s="9">
        <v>185</v>
      </c>
      <c r="F16177" t="s">
        <v>28</v>
      </c>
      <c r="G16177" s="9">
        <v>3564666</v>
      </c>
      <c r="H16177" t="s">
        <v>21</v>
      </c>
      <c r="I16177" s="14">
        <v>24</v>
      </c>
      <c r="J16177" s="11">
        <v>320100</v>
      </c>
      <c r="K16177" s="11" t="s">
        <v>994</v>
      </c>
      <c r="L16177" s="11">
        <v>20.323620000000002</v>
      </c>
      <c r="M16177" s="12">
        <f t="shared" si="588"/>
        <v>487.76688000000001</v>
      </c>
      <c r="N16177">
        <f t="shared" si="589"/>
        <v>20</v>
      </c>
      <c r="O16177">
        <v>8</v>
      </c>
    </row>
    <row r="16178" spans="1:15" x14ac:dyDescent="0.25">
      <c r="A16178" t="s">
        <v>13</v>
      </c>
      <c r="B16178" t="s">
        <v>350</v>
      </c>
      <c r="C16178" t="s">
        <v>14</v>
      </c>
      <c r="D16178" s="8">
        <v>45526</v>
      </c>
      <c r="E16178" s="9">
        <v>185</v>
      </c>
      <c r="F16178" t="s">
        <v>28</v>
      </c>
      <c r="G16178" s="9">
        <v>3284683</v>
      </c>
      <c r="H16178" t="s">
        <v>18</v>
      </c>
      <c r="I16178" s="14">
        <v>60</v>
      </c>
      <c r="J16178" s="11">
        <v>320028</v>
      </c>
      <c r="K16178" s="11" t="s">
        <v>989</v>
      </c>
      <c r="L16178" s="11">
        <v>30.099959999999999</v>
      </c>
      <c r="M16178" s="12">
        <f t="shared" si="588"/>
        <v>1805.9975999999999</v>
      </c>
      <c r="N16178">
        <f t="shared" si="589"/>
        <v>22</v>
      </c>
      <c r="O16178">
        <v>8</v>
      </c>
    </row>
    <row r="16179" spans="1:15" x14ac:dyDescent="0.25">
      <c r="A16179" t="s">
        <v>13</v>
      </c>
      <c r="B16179" t="s">
        <v>350</v>
      </c>
      <c r="C16179" t="s">
        <v>14</v>
      </c>
      <c r="D16179" s="8">
        <v>45526</v>
      </c>
      <c r="E16179" s="9">
        <v>185</v>
      </c>
      <c r="F16179" t="s">
        <v>28</v>
      </c>
      <c r="G16179" s="9">
        <v>3572153</v>
      </c>
      <c r="H16179" t="s">
        <v>345</v>
      </c>
      <c r="I16179" s="14">
        <v>0</v>
      </c>
      <c r="J16179" s="11">
        <v>320120</v>
      </c>
      <c r="K16179" s="11" t="s">
        <v>988</v>
      </c>
      <c r="L16179" s="11">
        <v>30.099959999999999</v>
      </c>
      <c r="M16179" s="12">
        <f t="shared" si="588"/>
        <v>0</v>
      </c>
      <c r="N16179">
        <f t="shared" si="589"/>
        <v>22</v>
      </c>
      <c r="O16179">
        <v>8</v>
      </c>
    </row>
    <row r="16180" spans="1:15" x14ac:dyDescent="0.25">
      <c r="A16180" t="s">
        <v>13</v>
      </c>
      <c r="B16180" t="s">
        <v>350</v>
      </c>
      <c r="C16180" t="s">
        <v>14</v>
      </c>
      <c r="D16180" s="8">
        <v>45523</v>
      </c>
      <c r="E16180" s="9">
        <v>502</v>
      </c>
      <c r="F16180" t="s">
        <v>29</v>
      </c>
      <c r="G16180" s="9">
        <v>3565351</v>
      </c>
      <c r="H16180" t="s">
        <v>90</v>
      </c>
      <c r="I16180" s="14">
        <v>0</v>
      </c>
      <c r="J16180" s="11">
        <v>323103</v>
      </c>
      <c r="K16180" s="11" t="s">
        <v>992</v>
      </c>
      <c r="L16180" s="11">
        <v>12.645809999999999</v>
      </c>
      <c r="M16180" s="12">
        <f t="shared" si="588"/>
        <v>0</v>
      </c>
      <c r="N16180">
        <f t="shared" si="589"/>
        <v>19</v>
      </c>
      <c r="O16180">
        <v>8</v>
      </c>
    </row>
    <row r="16181" spans="1:15" x14ac:dyDescent="0.25">
      <c r="A16181" t="s">
        <v>13</v>
      </c>
      <c r="B16181" t="s">
        <v>350</v>
      </c>
      <c r="C16181" t="s">
        <v>14</v>
      </c>
      <c r="D16181" s="8">
        <v>45523</v>
      </c>
      <c r="E16181" s="9">
        <v>537</v>
      </c>
      <c r="F16181" t="s">
        <v>30</v>
      </c>
      <c r="G16181" s="9">
        <v>3564667</v>
      </c>
      <c r="H16181" t="s">
        <v>22</v>
      </c>
      <c r="I16181" s="14">
        <v>12</v>
      </c>
      <c r="J16181" s="11">
        <v>320400</v>
      </c>
      <c r="K16181" s="11" t="s">
        <v>999</v>
      </c>
      <c r="L16181" s="11">
        <v>20.323620000000002</v>
      </c>
      <c r="M16181" s="12">
        <f t="shared" si="588"/>
        <v>243.88344000000001</v>
      </c>
      <c r="N16181">
        <f t="shared" si="589"/>
        <v>19</v>
      </c>
      <c r="O16181">
        <v>8</v>
      </c>
    </row>
    <row r="16182" spans="1:15" x14ac:dyDescent="0.25">
      <c r="A16182" t="s">
        <v>13</v>
      </c>
      <c r="B16182" t="s">
        <v>350</v>
      </c>
      <c r="C16182" t="s">
        <v>14</v>
      </c>
      <c r="D16182" s="8">
        <v>45523</v>
      </c>
      <c r="E16182" s="9">
        <v>537</v>
      </c>
      <c r="F16182" t="s">
        <v>30</v>
      </c>
      <c r="G16182" s="9">
        <v>3352387</v>
      </c>
      <c r="H16182" t="s">
        <v>16</v>
      </c>
      <c r="I16182" s="14">
        <v>6</v>
      </c>
      <c r="J16182" s="11">
        <v>320023</v>
      </c>
      <c r="K16182" s="11" t="s">
        <v>993</v>
      </c>
      <c r="L16182" s="11">
        <v>39.743999999999993</v>
      </c>
      <c r="M16182" s="12">
        <f t="shared" si="588"/>
        <v>238.46399999999994</v>
      </c>
      <c r="N16182">
        <f t="shared" si="589"/>
        <v>19</v>
      </c>
      <c r="O16182">
        <v>8</v>
      </c>
    </row>
    <row r="16183" spans="1:15" x14ac:dyDescent="0.25">
      <c r="A16183" t="s">
        <v>13</v>
      </c>
      <c r="B16183" t="s">
        <v>350</v>
      </c>
      <c r="C16183" t="s">
        <v>14</v>
      </c>
      <c r="D16183" s="8">
        <v>45525</v>
      </c>
      <c r="E16183" s="9">
        <v>552</v>
      </c>
      <c r="F16183" t="s">
        <v>31</v>
      </c>
      <c r="G16183" s="9">
        <v>3384346</v>
      </c>
      <c r="H16183" t="s">
        <v>19</v>
      </c>
      <c r="I16183" s="14">
        <v>6</v>
      </c>
      <c r="J16183" s="11">
        <v>320118</v>
      </c>
      <c r="K16183" s="11" t="s">
        <v>997</v>
      </c>
      <c r="L16183" s="11">
        <v>37.949940000000005</v>
      </c>
      <c r="M16183" s="12">
        <f t="shared" si="588"/>
        <v>227.69964000000004</v>
      </c>
      <c r="N16183">
        <f t="shared" si="589"/>
        <v>21</v>
      </c>
      <c r="O16183">
        <v>8</v>
      </c>
    </row>
    <row r="16184" spans="1:15" x14ac:dyDescent="0.25">
      <c r="A16184" t="s">
        <v>13</v>
      </c>
      <c r="B16184" t="s">
        <v>350</v>
      </c>
      <c r="C16184" t="s">
        <v>14</v>
      </c>
      <c r="D16184" s="8">
        <v>45525</v>
      </c>
      <c r="E16184" s="9">
        <v>552</v>
      </c>
      <c r="F16184" t="s">
        <v>31</v>
      </c>
      <c r="G16184" s="9">
        <v>3384347</v>
      </c>
      <c r="H16184" t="s">
        <v>20</v>
      </c>
      <c r="I16184" s="14">
        <v>60</v>
      </c>
      <c r="J16184" s="11">
        <v>320107</v>
      </c>
      <c r="K16184" s="11" t="s">
        <v>998</v>
      </c>
      <c r="L16184" s="11">
        <v>5.7200040000000012</v>
      </c>
      <c r="M16184" s="12">
        <f t="shared" si="588"/>
        <v>343.20024000000006</v>
      </c>
      <c r="N16184">
        <f t="shared" si="589"/>
        <v>21</v>
      </c>
      <c r="O16184">
        <v>8</v>
      </c>
    </row>
    <row r="16185" spans="1:15" x14ac:dyDescent="0.25">
      <c r="A16185">
        <v>0</v>
      </c>
      <c r="B16185" t="s">
        <v>350</v>
      </c>
      <c r="C16185" t="s">
        <v>14</v>
      </c>
      <c r="D16185" s="8">
        <v>45526</v>
      </c>
      <c r="E16185" s="9">
        <v>554</v>
      </c>
      <c r="F16185" t="s">
        <v>206</v>
      </c>
      <c r="G16185" s="9">
        <v>3580595</v>
      </c>
      <c r="H16185" t="s">
        <v>23</v>
      </c>
      <c r="I16185" s="14">
        <v>6</v>
      </c>
      <c r="J16185" s="11">
        <v>322100</v>
      </c>
      <c r="K16185" s="11" t="s">
        <v>986</v>
      </c>
      <c r="L16185" s="11">
        <v>18.065520000000003</v>
      </c>
      <c r="M16185" s="12">
        <f t="shared" si="588"/>
        <v>108.39312000000001</v>
      </c>
      <c r="N16185">
        <f t="shared" si="589"/>
        <v>22</v>
      </c>
      <c r="O16185">
        <v>8</v>
      </c>
    </row>
    <row r="16186" spans="1:15" x14ac:dyDescent="0.25">
      <c r="A16186">
        <v>0</v>
      </c>
      <c r="B16186" t="s">
        <v>350</v>
      </c>
      <c r="C16186" t="s">
        <v>14</v>
      </c>
      <c r="D16186" s="8">
        <v>45526</v>
      </c>
      <c r="E16186" s="9">
        <v>554</v>
      </c>
      <c r="F16186" t="s">
        <v>206</v>
      </c>
      <c r="G16186" s="9">
        <v>3584240</v>
      </c>
      <c r="H16186" t="s">
        <v>26</v>
      </c>
      <c r="I16186" s="14">
        <v>60</v>
      </c>
      <c r="J16186" s="11">
        <v>320926</v>
      </c>
      <c r="K16186" s="11" t="s">
        <v>1001</v>
      </c>
      <c r="L16186" s="11">
        <v>5.9841899999999999</v>
      </c>
      <c r="M16186" s="12">
        <f t="shared" si="588"/>
        <v>359.0514</v>
      </c>
      <c r="N16186">
        <f t="shared" si="589"/>
        <v>22</v>
      </c>
      <c r="O16186">
        <v>8</v>
      </c>
    </row>
    <row r="16187" spans="1:15" x14ac:dyDescent="0.25">
      <c r="A16187">
        <v>0</v>
      </c>
      <c r="B16187" t="s">
        <v>350</v>
      </c>
      <c r="C16187" t="s">
        <v>14</v>
      </c>
      <c r="D16187" s="8">
        <v>45528</v>
      </c>
      <c r="E16187" s="9">
        <v>554</v>
      </c>
      <c r="F16187" t="s">
        <v>206</v>
      </c>
      <c r="G16187" s="9">
        <v>3408152</v>
      </c>
      <c r="H16187" t="s">
        <v>46</v>
      </c>
      <c r="I16187" s="14">
        <v>20</v>
      </c>
      <c r="J16187" s="11">
        <v>324003</v>
      </c>
      <c r="K16187" s="11" t="s">
        <v>990</v>
      </c>
      <c r="L16187" s="11">
        <v>19.800018000000001</v>
      </c>
      <c r="M16187" s="12">
        <f t="shared" si="588"/>
        <v>396.00036</v>
      </c>
      <c r="N16187">
        <f t="shared" si="589"/>
        <v>24</v>
      </c>
      <c r="O16187">
        <v>8</v>
      </c>
    </row>
    <row r="16188" spans="1:15" x14ac:dyDescent="0.25">
      <c r="A16188">
        <v>0</v>
      </c>
      <c r="B16188" t="s">
        <v>350</v>
      </c>
      <c r="C16188" t="s">
        <v>14</v>
      </c>
      <c r="D16188" s="8">
        <v>45528</v>
      </c>
      <c r="E16188" s="9">
        <v>554</v>
      </c>
      <c r="F16188" t="s">
        <v>206</v>
      </c>
      <c r="G16188" s="9">
        <v>3568860</v>
      </c>
      <c r="H16188" t="s">
        <v>41</v>
      </c>
      <c r="I16188" s="14">
        <v>24</v>
      </c>
      <c r="J16188" s="11">
        <v>322000</v>
      </c>
      <c r="K16188" s="11" t="s">
        <v>995</v>
      </c>
      <c r="L16188" s="11">
        <v>12.645809999999999</v>
      </c>
      <c r="M16188" s="12">
        <f t="shared" si="588"/>
        <v>303.49943999999999</v>
      </c>
      <c r="N16188">
        <f t="shared" si="589"/>
        <v>24</v>
      </c>
      <c r="O16188">
        <v>8</v>
      </c>
    </row>
    <row r="16189" spans="1:15" x14ac:dyDescent="0.25">
      <c r="A16189" t="s">
        <v>13</v>
      </c>
      <c r="B16189" t="s">
        <v>350</v>
      </c>
      <c r="C16189" t="s">
        <v>14</v>
      </c>
      <c r="D16189" s="8">
        <v>45526</v>
      </c>
      <c r="E16189" s="9">
        <v>555</v>
      </c>
      <c r="F16189" t="s">
        <v>207</v>
      </c>
      <c r="G16189" s="9">
        <v>3373113</v>
      </c>
      <c r="H16189" t="s">
        <v>17</v>
      </c>
      <c r="I16189" s="14">
        <v>60</v>
      </c>
      <c r="J16189" s="11">
        <v>320015</v>
      </c>
      <c r="K16189" s="11" t="s">
        <v>991</v>
      </c>
      <c r="L16189" s="11">
        <v>5.9841899999999999</v>
      </c>
      <c r="M16189" s="12">
        <f t="shared" si="588"/>
        <v>359.0514</v>
      </c>
      <c r="N16189">
        <f t="shared" si="589"/>
        <v>22</v>
      </c>
      <c r="O16189">
        <v>8</v>
      </c>
    </row>
    <row r="16190" spans="1:15" x14ac:dyDescent="0.25">
      <c r="A16190" t="s">
        <v>13</v>
      </c>
      <c r="B16190" t="s">
        <v>350</v>
      </c>
      <c r="C16190" t="s">
        <v>14</v>
      </c>
      <c r="D16190" s="8">
        <v>45526</v>
      </c>
      <c r="E16190" s="9">
        <v>555</v>
      </c>
      <c r="F16190" t="s">
        <v>207</v>
      </c>
      <c r="G16190" s="9">
        <v>3384347</v>
      </c>
      <c r="H16190" t="s">
        <v>20</v>
      </c>
      <c r="I16190" s="14">
        <v>60</v>
      </c>
      <c r="J16190" s="11">
        <v>320107</v>
      </c>
      <c r="K16190" s="11" t="s">
        <v>998</v>
      </c>
      <c r="L16190" s="11">
        <v>5.7200040000000012</v>
      </c>
      <c r="M16190" s="12">
        <f t="shared" si="588"/>
        <v>343.20024000000006</v>
      </c>
      <c r="N16190">
        <f t="shared" si="589"/>
        <v>22</v>
      </c>
      <c r="O16190">
        <v>8</v>
      </c>
    </row>
    <row r="16191" spans="1:15" x14ac:dyDescent="0.25">
      <c r="A16191" t="s">
        <v>13</v>
      </c>
      <c r="B16191" t="s">
        <v>350</v>
      </c>
      <c r="C16191" t="s">
        <v>14</v>
      </c>
      <c r="D16191" s="8">
        <v>45528</v>
      </c>
      <c r="E16191" s="9">
        <v>567</v>
      </c>
      <c r="F16191" t="s">
        <v>34</v>
      </c>
      <c r="G16191" s="9">
        <v>3373113</v>
      </c>
      <c r="H16191" t="s">
        <v>17</v>
      </c>
      <c r="I16191" s="14">
        <v>60</v>
      </c>
      <c r="J16191" s="11">
        <v>320015</v>
      </c>
      <c r="K16191" s="11" t="s">
        <v>991</v>
      </c>
      <c r="L16191" s="11">
        <v>5.9841899999999999</v>
      </c>
      <c r="M16191" s="12">
        <f t="shared" si="588"/>
        <v>359.0514</v>
      </c>
      <c r="N16191">
        <f t="shared" si="589"/>
        <v>24</v>
      </c>
      <c r="O16191">
        <v>8</v>
      </c>
    </row>
    <row r="16192" spans="1:15" x14ac:dyDescent="0.25">
      <c r="A16192" t="s">
        <v>13</v>
      </c>
      <c r="B16192" t="s">
        <v>350</v>
      </c>
      <c r="C16192" t="s">
        <v>14</v>
      </c>
      <c r="D16192" s="8">
        <v>45528</v>
      </c>
      <c r="E16192" s="9">
        <v>567</v>
      </c>
      <c r="F16192" t="s">
        <v>34</v>
      </c>
      <c r="G16192" s="9">
        <v>3384347</v>
      </c>
      <c r="H16192" t="s">
        <v>20</v>
      </c>
      <c r="I16192" s="14">
        <v>60</v>
      </c>
      <c r="J16192" s="11">
        <v>320107</v>
      </c>
      <c r="K16192" s="11" t="s">
        <v>998</v>
      </c>
      <c r="L16192" s="11">
        <v>5.7200040000000012</v>
      </c>
      <c r="M16192" s="12">
        <f t="shared" ref="M16192:M16255" si="590">+I16192*L16192</f>
        <v>343.20024000000006</v>
      </c>
      <c r="N16192">
        <f t="shared" ref="N16192:N16255" si="591">+DAY(D16192)</f>
        <v>24</v>
      </c>
      <c r="O16192">
        <v>8</v>
      </c>
    </row>
    <row r="16193" spans="1:15" x14ac:dyDescent="0.25">
      <c r="A16193" t="s">
        <v>13</v>
      </c>
      <c r="B16193" t="s">
        <v>350</v>
      </c>
      <c r="C16193" t="s">
        <v>14</v>
      </c>
      <c r="D16193" s="8">
        <v>45528</v>
      </c>
      <c r="E16193" s="9">
        <v>567</v>
      </c>
      <c r="F16193" t="s">
        <v>34</v>
      </c>
      <c r="G16193" s="9">
        <v>3564667</v>
      </c>
      <c r="H16193" t="s">
        <v>22</v>
      </c>
      <c r="I16193" s="14">
        <v>12</v>
      </c>
      <c r="J16193" s="11">
        <v>320400</v>
      </c>
      <c r="K16193" s="11" t="s">
        <v>999</v>
      </c>
      <c r="L16193" s="11">
        <v>20.323620000000002</v>
      </c>
      <c r="M16193" s="12">
        <f t="shared" si="590"/>
        <v>243.88344000000001</v>
      </c>
      <c r="N16193">
        <f t="shared" si="591"/>
        <v>24</v>
      </c>
      <c r="O16193">
        <v>8</v>
      </c>
    </row>
    <row r="16194" spans="1:15" x14ac:dyDescent="0.25">
      <c r="A16194">
        <v>0</v>
      </c>
      <c r="B16194" t="s">
        <v>350</v>
      </c>
      <c r="C16194" t="s">
        <v>36</v>
      </c>
      <c r="D16194" s="8">
        <v>45524</v>
      </c>
      <c r="E16194" s="9">
        <v>9102</v>
      </c>
      <c r="F16194" t="s">
        <v>490</v>
      </c>
      <c r="G16194" s="9">
        <v>3584240</v>
      </c>
      <c r="H16194" t="s">
        <v>26</v>
      </c>
      <c r="I16194" s="14">
        <v>60</v>
      </c>
      <c r="J16194" s="11">
        <v>320926</v>
      </c>
      <c r="K16194" s="11" t="s">
        <v>1001</v>
      </c>
      <c r="L16194" s="11">
        <v>5.9841899999999999</v>
      </c>
      <c r="M16194" s="12">
        <f t="shared" si="590"/>
        <v>359.0514</v>
      </c>
      <c r="N16194">
        <f t="shared" si="591"/>
        <v>20</v>
      </c>
      <c r="O16194">
        <v>8</v>
      </c>
    </row>
    <row r="16195" spans="1:15" x14ac:dyDescent="0.25">
      <c r="A16195">
        <v>0</v>
      </c>
      <c r="B16195" t="s">
        <v>350</v>
      </c>
      <c r="C16195" t="s">
        <v>36</v>
      </c>
      <c r="D16195" s="8">
        <v>45524</v>
      </c>
      <c r="E16195" s="9">
        <v>9102</v>
      </c>
      <c r="F16195" t="s">
        <v>490</v>
      </c>
      <c r="G16195" s="9">
        <v>3584241</v>
      </c>
      <c r="H16195" t="s">
        <v>27</v>
      </c>
      <c r="I16195" s="14">
        <v>20</v>
      </c>
      <c r="J16195" s="11">
        <v>324903</v>
      </c>
      <c r="K16195" s="11" t="s">
        <v>1002</v>
      </c>
      <c r="L16195" s="11">
        <v>20.662344000000001</v>
      </c>
      <c r="M16195" s="12">
        <f t="shared" si="590"/>
        <v>413.24688000000003</v>
      </c>
      <c r="N16195">
        <f t="shared" si="591"/>
        <v>20</v>
      </c>
      <c r="O16195">
        <v>8</v>
      </c>
    </row>
    <row r="16196" spans="1:15" x14ac:dyDescent="0.25">
      <c r="A16196" t="s">
        <v>13</v>
      </c>
      <c r="B16196" t="s">
        <v>350</v>
      </c>
      <c r="C16196" t="s">
        <v>36</v>
      </c>
      <c r="D16196" s="8">
        <v>45524</v>
      </c>
      <c r="E16196" s="9">
        <v>9103</v>
      </c>
      <c r="F16196" t="s">
        <v>347</v>
      </c>
      <c r="G16196" s="9">
        <v>3584240</v>
      </c>
      <c r="H16196" t="s">
        <v>26</v>
      </c>
      <c r="I16196" s="14">
        <v>60</v>
      </c>
      <c r="J16196" s="11">
        <v>320926</v>
      </c>
      <c r="K16196" s="11" t="s">
        <v>1001</v>
      </c>
      <c r="L16196" s="11">
        <v>5.9841899999999999</v>
      </c>
      <c r="M16196" s="12">
        <f t="shared" si="590"/>
        <v>359.0514</v>
      </c>
      <c r="N16196">
        <f t="shared" si="591"/>
        <v>20</v>
      </c>
      <c r="O16196">
        <v>8</v>
      </c>
    </row>
    <row r="16197" spans="1:15" x14ac:dyDescent="0.25">
      <c r="A16197" t="s">
        <v>13</v>
      </c>
      <c r="B16197" t="s">
        <v>350</v>
      </c>
      <c r="C16197" t="s">
        <v>36</v>
      </c>
      <c r="D16197" s="8">
        <v>45524</v>
      </c>
      <c r="E16197" s="9">
        <v>9103</v>
      </c>
      <c r="F16197" t="s">
        <v>347</v>
      </c>
      <c r="G16197" s="9">
        <v>3584241</v>
      </c>
      <c r="H16197" t="s">
        <v>27</v>
      </c>
      <c r="I16197" s="14">
        <v>20</v>
      </c>
      <c r="J16197" s="11">
        <v>324903</v>
      </c>
      <c r="K16197" s="11" t="s">
        <v>1002</v>
      </c>
      <c r="L16197" s="11">
        <v>20.662344000000001</v>
      </c>
      <c r="M16197" s="12">
        <f t="shared" si="590"/>
        <v>413.24688000000003</v>
      </c>
      <c r="N16197">
        <f t="shared" si="591"/>
        <v>20</v>
      </c>
      <c r="O16197">
        <v>8</v>
      </c>
    </row>
    <row r="16198" spans="1:15" x14ac:dyDescent="0.25">
      <c r="A16198" t="s">
        <v>13</v>
      </c>
      <c r="B16198" t="s">
        <v>350</v>
      </c>
      <c r="C16198" t="s">
        <v>36</v>
      </c>
      <c r="D16198" s="8">
        <v>45524</v>
      </c>
      <c r="E16198" s="9">
        <v>9103</v>
      </c>
      <c r="F16198" t="s">
        <v>347</v>
      </c>
      <c r="G16198" s="9">
        <v>3352387</v>
      </c>
      <c r="H16198" t="s">
        <v>16</v>
      </c>
      <c r="I16198" s="14">
        <v>12</v>
      </c>
      <c r="J16198" s="11">
        <v>320023</v>
      </c>
      <c r="K16198" s="11" t="s">
        <v>993</v>
      </c>
      <c r="L16198" s="11">
        <v>39.743999999999993</v>
      </c>
      <c r="M16198" s="12">
        <f t="shared" si="590"/>
        <v>476.92799999999988</v>
      </c>
      <c r="N16198">
        <f t="shared" si="591"/>
        <v>20</v>
      </c>
      <c r="O16198">
        <v>8</v>
      </c>
    </row>
    <row r="16199" spans="1:15" x14ac:dyDescent="0.25">
      <c r="A16199" t="s">
        <v>13</v>
      </c>
      <c r="B16199" t="s">
        <v>350</v>
      </c>
      <c r="C16199" t="s">
        <v>36</v>
      </c>
      <c r="D16199" s="8">
        <v>45524</v>
      </c>
      <c r="E16199" s="9">
        <v>9103</v>
      </c>
      <c r="F16199" t="s">
        <v>347</v>
      </c>
      <c r="G16199" s="9">
        <v>3373113</v>
      </c>
      <c r="H16199" t="s">
        <v>17</v>
      </c>
      <c r="I16199" s="14">
        <v>60</v>
      </c>
      <c r="J16199" s="11">
        <v>320015</v>
      </c>
      <c r="K16199" s="11" t="s">
        <v>991</v>
      </c>
      <c r="L16199" s="11">
        <v>5.9841899999999999</v>
      </c>
      <c r="M16199" s="12">
        <f t="shared" si="590"/>
        <v>359.0514</v>
      </c>
      <c r="N16199">
        <f t="shared" si="591"/>
        <v>20</v>
      </c>
      <c r="O16199">
        <v>8</v>
      </c>
    </row>
    <row r="16200" spans="1:15" x14ac:dyDescent="0.25">
      <c r="A16200" t="s">
        <v>13</v>
      </c>
      <c r="B16200" t="s">
        <v>350</v>
      </c>
      <c r="C16200" t="s">
        <v>36</v>
      </c>
      <c r="D16200" s="8">
        <v>45524</v>
      </c>
      <c r="E16200" s="9">
        <v>9103</v>
      </c>
      <c r="F16200" t="s">
        <v>347</v>
      </c>
      <c r="G16200" s="9">
        <v>3384347</v>
      </c>
      <c r="H16200" t="s">
        <v>20</v>
      </c>
      <c r="I16200" s="14">
        <v>60</v>
      </c>
      <c r="J16200" s="11">
        <v>320107</v>
      </c>
      <c r="K16200" s="11" t="s">
        <v>998</v>
      </c>
      <c r="L16200" s="11">
        <v>5.7200040000000012</v>
      </c>
      <c r="M16200" s="12">
        <f t="shared" si="590"/>
        <v>343.20024000000006</v>
      </c>
      <c r="N16200">
        <f t="shared" si="591"/>
        <v>20</v>
      </c>
      <c r="O16200">
        <v>8</v>
      </c>
    </row>
    <row r="16201" spans="1:15" x14ac:dyDescent="0.25">
      <c r="A16201" t="s">
        <v>13</v>
      </c>
      <c r="B16201" t="s">
        <v>350</v>
      </c>
      <c r="C16201" t="s">
        <v>36</v>
      </c>
      <c r="D16201" s="8">
        <v>45524</v>
      </c>
      <c r="E16201" s="9">
        <v>9103</v>
      </c>
      <c r="F16201" t="s">
        <v>347</v>
      </c>
      <c r="G16201" s="9">
        <v>3564666</v>
      </c>
      <c r="H16201" t="s">
        <v>21</v>
      </c>
      <c r="I16201" s="14">
        <v>12</v>
      </c>
      <c r="J16201" s="11">
        <v>320100</v>
      </c>
      <c r="K16201" s="11" t="s">
        <v>994</v>
      </c>
      <c r="L16201" s="11">
        <v>20.323620000000002</v>
      </c>
      <c r="M16201" s="12">
        <f t="shared" si="590"/>
        <v>243.88344000000001</v>
      </c>
      <c r="N16201">
        <f t="shared" si="591"/>
        <v>20</v>
      </c>
      <c r="O16201">
        <v>8</v>
      </c>
    </row>
    <row r="16202" spans="1:15" x14ac:dyDescent="0.25">
      <c r="A16202">
        <v>0</v>
      </c>
      <c r="B16202" t="s">
        <v>350</v>
      </c>
      <c r="C16202" t="s">
        <v>36</v>
      </c>
      <c r="D16202" s="8">
        <v>45524</v>
      </c>
      <c r="E16202" s="9">
        <v>9104</v>
      </c>
      <c r="F16202" t="s">
        <v>491</v>
      </c>
      <c r="G16202" s="9">
        <v>3584240</v>
      </c>
      <c r="H16202" t="s">
        <v>26</v>
      </c>
      <c r="I16202" s="14">
        <v>60</v>
      </c>
      <c r="J16202" s="11">
        <v>320926</v>
      </c>
      <c r="K16202" s="11" t="s">
        <v>1001</v>
      </c>
      <c r="L16202" s="11">
        <v>5.9841899999999999</v>
      </c>
      <c r="M16202" s="12">
        <f t="shared" si="590"/>
        <v>359.0514</v>
      </c>
      <c r="N16202">
        <f t="shared" si="591"/>
        <v>20</v>
      </c>
      <c r="O16202">
        <v>8</v>
      </c>
    </row>
    <row r="16203" spans="1:15" x14ac:dyDescent="0.25">
      <c r="A16203">
        <v>0</v>
      </c>
      <c r="B16203" t="s">
        <v>350</v>
      </c>
      <c r="C16203" t="s">
        <v>36</v>
      </c>
      <c r="D16203" s="8">
        <v>45524</v>
      </c>
      <c r="E16203" s="9">
        <v>9104</v>
      </c>
      <c r="F16203" t="s">
        <v>491</v>
      </c>
      <c r="G16203" s="9">
        <v>3584241</v>
      </c>
      <c r="H16203" t="s">
        <v>27</v>
      </c>
      <c r="I16203" s="14">
        <v>20</v>
      </c>
      <c r="J16203" s="11">
        <v>324903</v>
      </c>
      <c r="K16203" s="11" t="s">
        <v>1002</v>
      </c>
      <c r="L16203" s="11">
        <v>20.662344000000001</v>
      </c>
      <c r="M16203" s="12">
        <f t="shared" si="590"/>
        <v>413.24688000000003</v>
      </c>
      <c r="N16203">
        <f t="shared" si="591"/>
        <v>20</v>
      </c>
      <c r="O16203">
        <v>8</v>
      </c>
    </row>
    <row r="16204" spans="1:15" x14ac:dyDescent="0.25">
      <c r="A16204" t="s">
        <v>13</v>
      </c>
      <c r="B16204" t="s">
        <v>350</v>
      </c>
      <c r="C16204" t="s">
        <v>36</v>
      </c>
      <c r="D16204" s="8">
        <v>45524</v>
      </c>
      <c r="E16204" s="9">
        <v>9105</v>
      </c>
      <c r="F16204" t="s">
        <v>208</v>
      </c>
      <c r="G16204" s="9">
        <v>3584240</v>
      </c>
      <c r="H16204" t="s">
        <v>26</v>
      </c>
      <c r="I16204" s="14">
        <v>60</v>
      </c>
      <c r="J16204" s="11">
        <v>320926</v>
      </c>
      <c r="K16204" s="11" t="s">
        <v>1001</v>
      </c>
      <c r="L16204" s="11">
        <v>5.9841899999999999</v>
      </c>
      <c r="M16204" s="12">
        <f t="shared" si="590"/>
        <v>359.0514</v>
      </c>
      <c r="N16204">
        <f t="shared" si="591"/>
        <v>20</v>
      </c>
      <c r="O16204">
        <v>8</v>
      </c>
    </row>
    <row r="16205" spans="1:15" x14ac:dyDescent="0.25">
      <c r="A16205" t="s">
        <v>13</v>
      </c>
      <c r="B16205" t="s">
        <v>350</v>
      </c>
      <c r="C16205" t="s">
        <v>36</v>
      </c>
      <c r="D16205" s="8">
        <v>45524</v>
      </c>
      <c r="E16205" s="9">
        <v>9105</v>
      </c>
      <c r="F16205" t="s">
        <v>208</v>
      </c>
      <c r="G16205" s="9">
        <v>3584241</v>
      </c>
      <c r="H16205" t="s">
        <v>27</v>
      </c>
      <c r="I16205" s="14">
        <v>20</v>
      </c>
      <c r="J16205" s="11">
        <v>324903</v>
      </c>
      <c r="K16205" s="11" t="s">
        <v>1002</v>
      </c>
      <c r="L16205" s="11">
        <v>20.662344000000001</v>
      </c>
      <c r="M16205" s="12">
        <f t="shared" si="590"/>
        <v>413.24688000000003</v>
      </c>
      <c r="N16205">
        <f t="shared" si="591"/>
        <v>20</v>
      </c>
      <c r="O16205">
        <v>8</v>
      </c>
    </row>
    <row r="16206" spans="1:15" x14ac:dyDescent="0.25">
      <c r="A16206">
        <v>0</v>
      </c>
      <c r="B16206" t="s">
        <v>350</v>
      </c>
      <c r="C16206" t="s">
        <v>36</v>
      </c>
      <c r="D16206" s="8">
        <v>45524</v>
      </c>
      <c r="E16206" s="9">
        <v>9107</v>
      </c>
      <c r="F16206" t="s">
        <v>209</v>
      </c>
      <c r="G16206" s="9">
        <v>3584240</v>
      </c>
      <c r="H16206" t="s">
        <v>26</v>
      </c>
      <c r="I16206" s="14">
        <v>60</v>
      </c>
      <c r="J16206" s="11">
        <v>320926</v>
      </c>
      <c r="K16206" s="11" t="s">
        <v>1001</v>
      </c>
      <c r="L16206" s="11">
        <v>5.9841899999999999</v>
      </c>
      <c r="M16206" s="12">
        <f t="shared" si="590"/>
        <v>359.0514</v>
      </c>
      <c r="N16206">
        <f t="shared" si="591"/>
        <v>20</v>
      </c>
      <c r="O16206">
        <v>8</v>
      </c>
    </row>
    <row r="16207" spans="1:15" x14ac:dyDescent="0.25">
      <c r="A16207">
        <v>0</v>
      </c>
      <c r="B16207" t="s">
        <v>350</v>
      </c>
      <c r="C16207" t="s">
        <v>36</v>
      </c>
      <c r="D16207" s="8">
        <v>45524</v>
      </c>
      <c r="E16207" s="9">
        <v>9107</v>
      </c>
      <c r="F16207" t="s">
        <v>209</v>
      </c>
      <c r="G16207" s="9">
        <v>3584241</v>
      </c>
      <c r="H16207" t="s">
        <v>27</v>
      </c>
      <c r="I16207" s="14">
        <v>20</v>
      </c>
      <c r="J16207" s="11">
        <v>324903</v>
      </c>
      <c r="K16207" s="11" t="s">
        <v>1002</v>
      </c>
      <c r="L16207" s="11">
        <v>20.662344000000001</v>
      </c>
      <c r="M16207" s="12">
        <f t="shared" si="590"/>
        <v>413.24688000000003</v>
      </c>
      <c r="N16207">
        <f t="shared" si="591"/>
        <v>20</v>
      </c>
      <c r="O16207">
        <v>8</v>
      </c>
    </row>
    <row r="16208" spans="1:15" x14ac:dyDescent="0.25">
      <c r="A16208">
        <v>0</v>
      </c>
      <c r="B16208" t="s">
        <v>350</v>
      </c>
      <c r="C16208" t="s">
        <v>36</v>
      </c>
      <c r="D16208" s="8">
        <v>45527</v>
      </c>
      <c r="E16208" s="9">
        <v>9107</v>
      </c>
      <c r="F16208" t="s">
        <v>209</v>
      </c>
      <c r="G16208" s="9">
        <v>3352387</v>
      </c>
      <c r="H16208" t="s">
        <v>16</v>
      </c>
      <c r="I16208" s="14">
        <v>6</v>
      </c>
      <c r="J16208" s="11">
        <v>320023</v>
      </c>
      <c r="K16208" s="11" t="s">
        <v>993</v>
      </c>
      <c r="L16208" s="11">
        <v>39.743999999999993</v>
      </c>
      <c r="M16208" s="12">
        <f t="shared" si="590"/>
        <v>238.46399999999994</v>
      </c>
      <c r="N16208">
        <f t="shared" si="591"/>
        <v>23</v>
      </c>
      <c r="O16208">
        <v>8</v>
      </c>
    </row>
    <row r="16209" spans="1:15" x14ac:dyDescent="0.25">
      <c r="A16209">
        <v>0</v>
      </c>
      <c r="B16209" t="s">
        <v>350</v>
      </c>
      <c r="C16209" t="s">
        <v>36</v>
      </c>
      <c r="D16209" s="8">
        <v>45524</v>
      </c>
      <c r="E16209" s="9">
        <v>9108</v>
      </c>
      <c r="F16209" t="s">
        <v>210</v>
      </c>
      <c r="G16209" s="9">
        <v>3584240</v>
      </c>
      <c r="H16209" t="s">
        <v>26</v>
      </c>
      <c r="I16209" s="14">
        <v>60</v>
      </c>
      <c r="J16209" s="11">
        <v>320926</v>
      </c>
      <c r="K16209" s="11" t="s">
        <v>1001</v>
      </c>
      <c r="L16209" s="11">
        <v>5.9841899999999999</v>
      </c>
      <c r="M16209" s="12">
        <f t="shared" si="590"/>
        <v>359.0514</v>
      </c>
      <c r="N16209">
        <f t="shared" si="591"/>
        <v>20</v>
      </c>
      <c r="O16209">
        <v>8</v>
      </c>
    </row>
    <row r="16210" spans="1:15" x14ac:dyDescent="0.25">
      <c r="A16210">
        <v>0</v>
      </c>
      <c r="B16210" t="s">
        <v>350</v>
      </c>
      <c r="C16210" t="s">
        <v>36</v>
      </c>
      <c r="D16210" s="8">
        <v>45524</v>
      </c>
      <c r="E16210" s="9">
        <v>9108</v>
      </c>
      <c r="F16210" t="s">
        <v>210</v>
      </c>
      <c r="G16210" s="9">
        <v>3584241</v>
      </c>
      <c r="H16210" t="s">
        <v>27</v>
      </c>
      <c r="I16210" s="14">
        <v>20</v>
      </c>
      <c r="J16210" s="11">
        <v>324903</v>
      </c>
      <c r="K16210" s="11" t="s">
        <v>1002</v>
      </c>
      <c r="L16210" s="11">
        <v>20.662344000000001</v>
      </c>
      <c r="M16210" s="12">
        <f t="shared" si="590"/>
        <v>413.24688000000003</v>
      </c>
      <c r="N16210">
        <f t="shared" si="591"/>
        <v>20</v>
      </c>
      <c r="O16210">
        <v>8</v>
      </c>
    </row>
    <row r="16211" spans="1:15" x14ac:dyDescent="0.25">
      <c r="A16211">
        <v>0</v>
      </c>
      <c r="B16211" t="s">
        <v>350</v>
      </c>
      <c r="C16211" t="s">
        <v>36</v>
      </c>
      <c r="D16211" s="8">
        <v>45524</v>
      </c>
      <c r="E16211" s="9">
        <v>9108</v>
      </c>
      <c r="F16211" t="s">
        <v>210</v>
      </c>
      <c r="G16211" s="9">
        <v>3352387</v>
      </c>
      <c r="H16211" t="s">
        <v>16</v>
      </c>
      <c r="I16211" s="14">
        <v>6</v>
      </c>
      <c r="J16211" s="11">
        <v>320023</v>
      </c>
      <c r="K16211" s="11" t="s">
        <v>993</v>
      </c>
      <c r="L16211" s="11">
        <v>39.743999999999993</v>
      </c>
      <c r="M16211" s="12">
        <f t="shared" si="590"/>
        <v>238.46399999999994</v>
      </c>
      <c r="N16211">
        <f t="shared" si="591"/>
        <v>20</v>
      </c>
      <c r="O16211">
        <v>8</v>
      </c>
    </row>
    <row r="16212" spans="1:15" x14ac:dyDescent="0.25">
      <c r="A16212">
        <v>0</v>
      </c>
      <c r="B16212" t="s">
        <v>350</v>
      </c>
      <c r="C16212" t="s">
        <v>36</v>
      </c>
      <c r="D16212" s="8">
        <v>45524</v>
      </c>
      <c r="E16212" s="9">
        <v>9108</v>
      </c>
      <c r="F16212" t="s">
        <v>210</v>
      </c>
      <c r="G16212" s="9">
        <v>3384347</v>
      </c>
      <c r="H16212" t="s">
        <v>20</v>
      </c>
      <c r="I16212" s="14">
        <v>60</v>
      </c>
      <c r="J16212" s="11">
        <v>320107</v>
      </c>
      <c r="K16212" s="11" t="s">
        <v>998</v>
      </c>
      <c r="L16212" s="11">
        <v>5.7200040000000012</v>
      </c>
      <c r="M16212" s="12">
        <f t="shared" si="590"/>
        <v>343.20024000000006</v>
      </c>
      <c r="N16212">
        <f t="shared" si="591"/>
        <v>20</v>
      </c>
      <c r="O16212">
        <v>8</v>
      </c>
    </row>
    <row r="16213" spans="1:15" x14ac:dyDescent="0.25">
      <c r="A16213">
        <v>0</v>
      </c>
      <c r="B16213" t="s">
        <v>350</v>
      </c>
      <c r="C16213" t="s">
        <v>36</v>
      </c>
      <c r="D16213" s="8">
        <v>45524</v>
      </c>
      <c r="E16213" s="9">
        <v>9109</v>
      </c>
      <c r="F16213" t="s">
        <v>492</v>
      </c>
      <c r="G16213" s="9">
        <v>3584240</v>
      </c>
      <c r="H16213" t="s">
        <v>26</v>
      </c>
      <c r="I16213" s="14">
        <v>60</v>
      </c>
      <c r="J16213" s="11">
        <v>320926</v>
      </c>
      <c r="K16213" s="11" t="s">
        <v>1001</v>
      </c>
      <c r="L16213" s="11">
        <v>5.9841899999999999</v>
      </c>
      <c r="M16213" s="12">
        <f t="shared" si="590"/>
        <v>359.0514</v>
      </c>
      <c r="N16213">
        <f t="shared" si="591"/>
        <v>20</v>
      </c>
      <c r="O16213">
        <v>8</v>
      </c>
    </row>
    <row r="16214" spans="1:15" x14ac:dyDescent="0.25">
      <c r="A16214">
        <v>0</v>
      </c>
      <c r="B16214" t="s">
        <v>350</v>
      </c>
      <c r="C16214" t="s">
        <v>36</v>
      </c>
      <c r="D16214" s="8">
        <v>45524</v>
      </c>
      <c r="E16214" s="9">
        <v>9109</v>
      </c>
      <c r="F16214" t="s">
        <v>492</v>
      </c>
      <c r="G16214" s="9">
        <v>3584241</v>
      </c>
      <c r="H16214" t="s">
        <v>27</v>
      </c>
      <c r="I16214" s="14">
        <v>20</v>
      </c>
      <c r="J16214" s="11">
        <v>324903</v>
      </c>
      <c r="K16214" s="11" t="s">
        <v>1002</v>
      </c>
      <c r="L16214" s="11">
        <v>20.662344000000001</v>
      </c>
      <c r="M16214" s="12">
        <f t="shared" si="590"/>
        <v>413.24688000000003</v>
      </c>
      <c r="N16214">
        <f t="shared" si="591"/>
        <v>20</v>
      </c>
      <c r="O16214">
        <v>8</v>
      </c>
    </row>
    <row r="16215" spans="1:15" x14ac:dyDescent="0.25">
      <c r="A16215">
        <v>0</v>
      </c>
      <c r="B16215" t="s">
        <v>350</v>
      </c>
      <c r="C16215" t="s">
        <v>36</v>
      </c>
      <c r="D16215" s="8">
        <v>45527</v>
      </c>
      <c r="E16215" s="9">
        <v>9109</v>
      </c>
      <c r="F16215" t="s">
        <v>492</v>
      </c>
      <c r="G16215" s="9">
        <v>3568860</v>
      </c>
      <c r="H16215" t="s">
        <v>41</v>
      </c>
      <c r="I16215" s="14">
        <v>24</v>
      </c>
      <c r="J16215" s="11">
        <v>322000</v>
      </c>
      <c r="K16215" s="11" t="s">
        <v>995</v>
      </c>
      <c r="L16215" s="11">
        <v>12.645809999999999</v>
      </c>
      <c r="M16215" s="12">
        <f t="shared" si="590"/>
        <v>303.49943999999999</v>
      </c>
      <c r="N16215">
        <f t="shared" si="591"/>
        <v>23</v>
      </c>
      <c r="O16215">
        <v>8</v>
      </c>
    </row>
    <row r="16216" spans="1:15" x14ac:dyDescent="0.25">
      <c r="A16216" t="s">
        <v>13</v>
      </c>
      <c r="B16216" t="s">
        <v>350</v>
      </c>
      <c r="C16216" t="s">
        <v>36</v>
      </c>
      <c r="D16216" s="8">
        <v>45524</v>
      </c>
      <c r="E16216" s="9">
        <v>9114</v>
      </c>
      <c r="F16216" t="s">
        <v>211</v>
      </c>
      <c r="G16216" s="9">
        <v>3584240</v>
      </c>
      <c r="H16216" t="s">
        <v>26</v>
      </c>
      <c r="I16216" s="14">
        <v>60</v>
      </c>
      <c r="J16216" s="11">
        <v>320926</v>
      </c>
      <c r="K16216" s="11" t="s">
        <v>1001</v>
      </c>
      <c r="L16216" s="11">
        <v>5.9841899999999999</v>
      </c>
      <c r="M16216" s="12">
        <f t="shared" si="590"/>
        <v>359.0514</v>
      </c>
      <c r="N16216">
        <f t="shared" si="591"/>
        <v>20</v>
      </c>
      <c r="O16216">
        <v>8</v>
      </c>
    </row>
    <row r="16217" spans="1:15" x14ac:dyDescent="0.25">
      <c r="A16217" t="s">
        <v>13</v>
      </c>
      <c r="B16217" t="s">
        <v>350</v>
      </c>
      <c r="C16217" t="s">
        <v>36</v>
      </c>
      <c r="D16217" s="8">
        <v>45524</v>
      </c>
      <c r="E16217" s="9">
        <v>9114</v>
      </c>
      <c r="F16217" t="s">
        <v>211</v>
      </c>
      <c r="G16217" s="9">
        <v>3584241</v>
      </c>
      <c r="H16217" t="s">
        <v>27</v>
      </c>
      <c r="I16217" s="14">
        <v>20</v>
      </c>
      <c r="J16217" s="11">
        <v>324903</v>
      </c>
      <c r="K16217" s="11" t="s">
        <v>1002</v>
      </c>
      <c r="L16217" s="11">
        <v>20.662344000000001</v>
      </c>
      <c r="M16217" s="12">
        <f t="shared" si="590"/>
        <v>413.24688000000003</v>
      </c>
      <c r="N16217">
        <f t="shared" si="591"/>
        <v>20</v>
      </c>
      <c r="O16217">
        <v>8</v>
      </c>
    </row>
    <row r="16218" spans="1:15" x14ac:dyDescent="0.25">
      <c r="A16218">
        <v>0</v>
      </c>
      <c r="B16218" t="s">
        <v>350</v>
      </c>
      <c r="C16218" t="s">
        <v>36</v>
      </c>
      <c r="D16218" s="8">
        <v>45524</v>
      </c>
      <c r="E16218" s="9">
        <v>9141</v>
      </c>
      <c r="F16218" t="s">
        <v>214</v>
      </c>
      <c r="G16218" s="9">
        <v>3584240</v>
      </c>
      <c r="H16218" t="s">
        <v>26</v>
      </c>
      <c r="I16218" s="14">
        <v>60</v>
      </c>
      <c r="J16218" s="11">
        <v>320926</v>
      </c>
      <c r="K16218" s="11" t="s">
        <v>1001</v>
      </c>
      <c r="L16218" s="11">
        <v>5.9841899999999999</v>
      </c>
      <c r="M16218" s="12">
        <f t="shared" si="590"/>
        <v>359.0514</v>
      </c>
      <c r="N16218">
        <f t="shared" si="591"/>
        <v>20</v>
      </c>
      <c r="O16218">
        <v>8</v>
      </c>
    </row>
    <row r="16219" spans="1:15" x14ac:dyDescent="0.25">
      <c r="A16219">
        <v>0</v>
      </c>
      <c r="B16219" t="s">
        <v>350</v>
      </c>
      <c r="C16219" t="s">
        <v>36</v>
      </c>
      <c r="D16219" s="8">
        <v>45524</v>
      </c>
      <c r="E16219" s="9">
        <v>9141</v>
      </c>
      <c r="F16219" t="s">
        <v>214</v>
      </c>
      <c r="G16219" s="9">
        <v>3584241</v>
      </c>
      <c r="H16219" t="s">
        <v>27</v>
      </c>
      <c r="I16219" s="14">
        <v>20</v>
      </c>
      <c r="J16219" s="11">
        <v>324903</v>
      </c>
      <c r="K16219" s="11" t="s">
        <v>1002</v>
      </c>
      <c r="L16219" s="11">
        <v>20.662344000000001</v>
      </c>
      <c r="M16219" s="12">
        <f t="shared" si="590"/>
        <v>413.24688000000003</v>
      </c>
      <c r="N16219">
        <f t="shared" si="591"/>
        <v>20</v>
      </c>
      <c r="O16219">
        <v>8</v>
      </c>
    </row>
    <row r="16220" spans="1:15" x14ac:dyDescent="0.25">
      <c r="A16220">
        <v>0</v>
      </c>
      <c r="B16220" t="s">
        <v>350</v>
      </c>
      <c r="C16220" t="s">
        <v>36</v>
      </c>
      <c r="D16220" s="8">
        <v>45524</v>
      </c>
      <c r="E16220" s="9">
        <v>9151</v>
      </c>
      <c r="F16220" t="s">
        <v>499</v>
      </c>
      <c r="G16220" s="9">
        <v>3584240</v>
      </c>
      <c r="H16220" t="s">
        <v>26</v>
      </c>
      <c r="I16220" s="14">
        <v>60</v>
      </c>
      <c r="J16220" s="11">
        <v>320926</v>
      </c>
      <c r="K16220" s="11" t="s">
        <v>1001</v>
      </c>
      <c r="L16220" s="11">
        <v>5.9841899999999999</v>
      </c>
      <c r="M16220" s="12">
        <f t="shared" si="590"/>
        <v>359.0514</v>
      </c>
      <c r="N16220">
        <f t="shared" si="591"/>
        <v>20</v>
      </c>
      <c r="O16220">
        <v>8</v>
      </c>
    </row>
    <row r="16221" spans="1:15" x14ac:dyDescent="0.25">
      <c r="A16221">
        <v>0</v>
      </c>
      <c r="B16221" t="s">
        <v>350</v>
      </c>
      <c r="C16221" t="s">
        <v>36</v>
      </c>
      <c r="D16221" s="8">
        <v>45524</v>
      </c>
      <c r="E16221" s="9">
        <v>9151</v>
      </c>
      <c r="F16221" t="s">
        <v>499</v>
      </c>
      <c r="G16221" s="9">
        <v>3584241</v>
      </c>
      <c r="H16221" t="s">
        <v>27</v>
      </c>
      <c r="I16221" s="14">
        <v>20</v>
      </c>
      <c r="J16221" s="11">
        <v>324903</v>
      </c>
      <c r="K16221" s="11" t="s">
        <v>1002</v>
      </c>
      <c r="L16221" s="11">
        <v>20.662344000000001</v>
      </c>
      <c r="M16221" s="12">
        <f t="shared" si="590"/>
        <v>413.24688000000003</v>
      </c>
      <c r="N16221">
        <f t="shared" si="591"/>
        <v>20</v>
      </c>
      <c r="O16221">
        <v>8</v>
      </c>
    </row>
    <row r="16222" spans="1:15" x14ac:dyDescent="0.25">
      <c r="A16222">
        <v>0</v>
      </c>
      <c r="B16222" t="s">
        <v>350</v>
      </c>
      <c r="C16222" t="s">
        <v>36</v>
      </c>
      <c r="D16222" s="8">
        <v>45524</v>
      </c>
      <c r="E16222" s="9">
        <v>9152</v>
      </c>
      <c r="F16222" t="s">
        <v>216</v>
      </c>
      <c r="G16222" s="9">
        <v>3584240</v>
      </c>
      <c r="H16222" t="s">
        <v>26</v>
      </c>
      <c r="I16222" s="14">
        <v>60</v>
      </c>
      <c r="J16222" s="11">
        <v>320926</v>
      </c>
      <c r="K16222" s="11" t="s">
        <v>1001</v>
      </c>
      <c r="L16222" s="11">
        <v>5.9841899999999999</v>
      </c>
      <c r="M16222" s="12">
        <f t="shared" si="590"/>
        <v>359.0514</v>
      </c>
      <c r="N16222">
        <f t="shared" si="591"/>
        <v>20</v>
      </c>
      <c r="O16222">
        <v>8</v>
      </c>
    </row>
    <row r="16223" spans="1:15" x14ac:dyDescent="0.25">
      <c r="A16223">
        <v>0</v>
      </c>
      <c r="B16223" t="s">
        <v>350</v>
      </c>
      <c r="C16223" t="s">
        <v>36</v>
      </c>
      <c r="D16223" s="8">
        <v>45524</v>
      </c>
      <c r="E16223" s="9">
        <v>9152</v>
      </c>
      <c r="F16223" t="s">
        <v>216</v>
      </c>
      <c r="G16223" s="9">
        <v>3584241</v>
      </c>
      <c r="H16223" t="s">
        <v>27</v>
      </c>
      <c r="I16223" s="14">
        <v>20</v>
      </c>
      <c r="J16223" s="11">
        <v>324903</v>
      </c>
      <c r="K16223" s="11" t="s">
        <v>1002</v>
      </c>
      <c r="L16223" s="11">
        <v>20.662344000000001</v>
      </c>
      <c r="M16223" s="12">
        <f t="shared" si="590"/>
        <v>413.24688000000003</v>
      </c>
      <c r="N16223">
        <f t="shared" si="591"/>
        <v>20</v>
      </c>
      <c r="O16223">
        <v>8</v>
      </c>
    </row>
    <row r="16224" spans="1:15" x14ac:dyDescent="0.25">
      <c r="A16224">
        <v>0</v>
      </c>
      <c r="B16224" t="s">
        <v>350</v>
      </c>
      <c r="C16224" t="s">
        <v>36</v>
      </c>
      <c r="D16224" s="8">
        <v>45527</v>
      </c>
      <c r="E16224" s="9">
        <v>9152</v>
      </c>
      <c r="F16224" t="s">
        <v>216</v>
      </c>
      <c r="G16224" s="9">
        <v>3373113</v>
      </c>
      <c r="H16224" t="s">
        <v>17</v>
      </c>
      <c r="I16224" s="14">
        <v>60</v>
      </c>
      <c r="J16224" s="11">
        <v>320015</v>
      </c>
      <c r="K16224" s="11" t="s">
        <v>991</v>
      </c>
      <c r="L16224" s="11">
        <v>5.9841899999999999</v>
      </c>
      <c r="M16224" s="12">
        <f t="shared" si="590"/>
        <v>359.0514</v>
      </c>
      <c r="N16224">
        <f t="shared" si="591"/>
        <v>23</v>
      </c>
      <c r="O16224">
        <v>8</v>
      </c>
    </row>
    <row r="16225" spans="1:15" x14ac:dyDescent="0.25">
      <c r="A16225">
        <v>0</v>
      </c>
      <c r="B16225" t="s">
        <v>350</v>
      </c>
      <c r="C16225" t="s">
        <v>36</v>
      </c>
      <c r="D16225" s="8">
        <v>45527</v>
      </c>
      <c r="E16225" s="9">
        <v>9152</v>
      </c>
      <c r="F16225" t="s">
        <v>216</v>
      </c>
      <c r="G16225" s="9">
        <v>3566457</v>
      </c>
      <c r="H16225" t="s">
        <v>49</v>
      </c>
      <c r="I16225" s="14">
        <v>24</v>
      </c>
      <c r="J16225" s="11">
        <v>323004</v>
      </c>
      <c r="K16225" s="11" t="s">
        <v>996</v>
      </c>
      <c r="L16225" s="11">
        <v>12.645809999999999</v>
      </c>
      <c r="M16225" s="12">
        <f t="shared" si="590"/>
        <v>303.49943999999999</v>
      </c>
      <c r="N16225">
        <f t="shared" si="591"/>
        <v>23</v>
      </c>
      <c r="O16225">
        <v>8</v>
      </c>
    </row>
    <row r="16226" spans="1:15" x14ac:dyDescent="0.25">
      <c r="A16226">
        <v>0</v>
      </c>
      <c r="B16226" t="s">
        <v>350</v>
      </c>
      <c r="C16226" t="s">
        <v>36</v>
      </c>
      <c r="D16226" s="8">
        <v>45524</v>
      </c>
      <c r="E16226" s="9">
        <v>9158</v>
      </c>
      <c r="F16226" t="s">
        <v>218</v>
      </c>
      <c r="G16226" s="9">
        <v>3584240</v>
      </c>
      <c r="H16226" t="s">
        <v>26</v>
      </c>
      <c r="I16226" s="14">
        <v>60</v>
      </c>
      <c r="J16226" s="11">
        <v>320926</v>
      </c>
      <c r="K16226" s="11" t="s">
        <v>1001</v>
      </c>
      <c r="L16226" s="11">
        <v>5.9841899999999999</v>
      </c>
      <c r="M16226" s="12">
        <f t="shared" si="590"/>
        <v>359.0514</v>
      </c>
      <c r="N16226">
        <f t="shared" si="591"/>
        <v>20</v>
      </c>
      <c r="O16226">
        <v>8</v>
      </c>
    </row>
    <row r="16227" spans="1:15" x14ac:dyDescent="0.25">
      <c r="A16227">
        <v>0</v>
      </c>
      <c r="B16227" t="s">
        <v>350</v>
      </c>
      <c r="C16227" t="s">
        <v>36</v>
      </c>
      <c r="D16227" s="8">
        <v>45524</v>
      </c>
      <c r="E16227" s="9">
        <v>9158</v>
      </c>
      <c r="F16227" t="s">
        <v>218</v>
      </c>
      <c r="G16227" s="9">
        <v>3584241</v>
      </c>
      <c r="H16227" t="s">
        <v>27</v>
      </c>
      <c r="I16227" s="14">
        <v>20</v>
      </c>
      <c r="J16227" s="11">
        <v>324903</v>
      </c>
      <c r="K16227" s="11" t="s">
        <v>1002</v>
      </c>
      <c r="L16227" s="11">
        <v>20.662344000000001</v>
      </c>
      <c r="M16227" s="12">
        <f t="shared" si="590"/>
        <v>413.24688000000003</v>
      </c>
      <c r="N16227">
        <f t="shared" si="591"/>
        <v>20</v>
      </c>
      <c r="O16227">
        <v>8</v>
      </c>
    </row>
    <row r="16228" spans="1:15" x14ac:dyDescent="0.25">
      <c r="A16228">
        <v>0</v>
      </c>
      <c r="B16228" t="s">
        <v>350</v>
      </c>
      <c r="C16228" t="s">
        <v>36</v>
      </c>
      <c r="D16228" s="8">
        <v>45524</v>
      </c>
      <c r="E16228" s="9">
        <v>9158</v>
      </c>
      <c r="F16228" t="s">
        <v>218</v>
      </c>
      <c r="G16228" s="9">
        <v>3352387</v>
      </c>
      <c r="H16228" t="s">
        <v>16</v>
      </c>
      <c r="I16228" s="14">
        <v>6</v>
      </c>
      <c r="J16228" s="11">
        <v>320023</v>
      </c>
      <c r="K16228" s="11" t="s">
        <v>993</v>
      </c>
      <c r="L16228" s="11">
        <v>39.743999999999993</v>
      </c>
      <c r="M16228" s="12">
        <f t="shared" si="590"/>
        <v>238.46399999999994</v>
      </c>
      <c r="N16228">
        <f t="shared" si="591"/>
        <v>20</v>
      </c>
      <c r="O16228">
        <v>8</v>
      </c>
    </row>
    <row r="16229" spans="1:15" x14ac:dyDescent="0.25">
      <c r="A16229">
        <v>0</v>
      </c>
      <c r="B16229" t="s">
        <v>350</v>
      </c>
      <c r="C16229" t="s">
        <v>36</v>
      </c>
      <c r="D16229" s="8">
        <v>45524</v>
      </c>
      <c r="E16229" s="9">
        <v>9158</v>
      </c>
      <c r="F16229" t="s">
        <v>218</v>
      </c>
      <c r="G16229" s="9">
        <v>3373113</v>
      </c>
      <c r="H16229" t="s">
        <v>17</v>
      </c>
      <c r="I16229" s="14">
        <v>60</v>
      </c>
      <c r="J16229" s="11">
        <v>320015</v>
      </c>
      <c r="K16229" s="11" t="s">
        <v>991</v>
      </c>
      <c r="L16229" s="11">
        <v>5.9841899999999999</v>
      </c>
      <c r="M16229" s="12">
        <f t="shared" si="590"/>
        <v>359.0514</v>
      </c>
      <c r="N16229">
        <f t="shared" si="591"/>
        <v>20</v>
      </c>
      <c r="O16229">
        <v>8</v>
      </c>
    </row>
    <row r="16230" spans="1:15" x14ac:dyDescent="0.25">
      <c r="A16230">
        <v>0</v>
      </c>
      <c r="B16230" t="s">
        <v>350</v>
      </c>
      <c r="C16230" t="s">
        <v>36</v>
      </c>
      <c r="D16230" s="8">
        <v>45524</v>
      </c>
      <c r="E16230" s="9">
        <v>9158</v>
      </c>
      <c r="F16230" t="s">
        <v>218</v>
      </c>
      <c r="G16230" s="9">
        <v>3384346</v>
      </c>
      <c r="H16230" t="s">
        <v>19</v>
      </c>
      <c r="I16230" s="14">
        <v>6</v>
      </c>
      <c r="J16230" s="11">
        <v>320118</v>
      </c>
      <c r="K16230" s="11" t="s">
        <v>997</v>
      </c>
      <c r="L16230" s="11">
        <v>37.949940000000005</v>
      </c>
      <c r="M16230" s="12">
        <f t="shared" si="590"/>
        <v>227.69964000000004</v>
      </c>
      <c r="N16230">
        <f t="shared" si="591"/>
        <v>20</v>
      </c>
      <c r="O16230">
        <v>8</v>
      </c>
    </row>
    <row r="16231" spans="1:15" x14ac:dyDescent="0.25">
      <c r="A16231">
        <v>0</v>
      </c>
      <c r="B16231" t="s">
        <v>350</v>
      </c>
      <c r="C16231" t="s">
        <v>36</v>
      </c>
      <c r="D16231" s="8">
        <v>45524</v>
      </c>
      <c r="E16231" s="9">
        <v>9158</v>
      </c>
      <c r="F16231" t="s">
        <v>218</v>
      </c>
      <c r="G16231" s="9">
        <v>3384347</v>
      </c>
      <c r="H16231" t="s">
        <v>20</v>
      </c>
      <c r="I16231" s="14">
        <v>60</v>
      </c>
      <c r="J16231" s="11">
        <v>320107</v>
      </c>
      <c r="K16231" s="11" t="s">
        <v>998</v>
      </c>
      <c r="L16231" s="11">
        <v>5.7200040000000012</v>
      </c>
      <c r="M16231" s="12">
        <f t="shared" si="590"/>
        <v>343.20024000000006</v>
      </c>
      <c r="N16231">
        <f t="shared" si="591"/>
        <v>20</v>
      </c>
      <c r="O16231">
        <v>8</v>
      </c>
    </row>
    <row r="16232" spans="1:15" x14ac:dyDescent="0.25">
      <c r="A16232" t="s">
        <v>13</v>
      </c>
      <c r="B16232" t="s">
        <v>350</v>
      </c>
      <c r="C16232" t="s">
        <v>36</v>
      </c>
      <c r="D16232" s="8">
        <v>45524</v>
      </c>
      <c r="E16232" s="9">
        <v>9160</v>
      </c>
      <c r="F16232" t="s">
        <v>348</v>
      </c>
      <c r="G16232" s="9">
        <v>3584240</v>
      </c>
      <c r="H16232" t="s">
        <v>26</v>
      </c>
      <c r="I16232" s="14">
        <v>60</v>
      </c>
      <c r="J16232" s="11">
        <v>320926</v>
      </c>
      <c r="K16232" s="11" t="s">
        <v>1001</v>
      </c>
      <c r="L16232" s="11">
        <v>5.9841899999999999</v>
      </c>
      <c r="M16232" s="12">
        <f t="shared" si="590"/>
        <v>359.0514</v>
      </c>
      <c r="N16232">
        <f t="shared" si="591"/>
        <v>20</v>
      </c>
      <c r="O16232">
        <v>8</v>
      </c>
    </row>
    <row r="16233" spans="1:15" x14ac:dyDescent="0.25">
      <c r="A16233" t="s">
        <v>13</v>
      </c>
      <c r="B16233" t="s">
        <v>350</v>
      </c>
      <c r="C16233" t="s">
        <v>36</v>
      </c>
      <c r="D16233" s="8">
        <v>45524</v>
      </c>
      <c r="E16233" s="9">
        <v>9160</v>
      </c>
      <c r="F16233" t="s">
        <v>348</v>
      </c>
      <c r="G16233" s="9">
        <v>3584241</v>
      </c>
      <c r="H16233" t="s">
        <v>27</v>
      </c>
      <c r="I16233" s="14">
        <v>20</v>
      </c>
      <c r="J16233" s="11">
        <v>324903</v>
      </c>
      <c r="K16233" s="11" t="s">
        <v>1002</v>
      </c>
      <c r="L16233" s="11">
        <v>20.662344000000001</v>
      </c>
      <c r="M16233" s="12">
        <f t="shared" si="590"/>
        <v>413.24688000000003</v>
      </c>
      <c r="N16233">
        <f t="shared" si="591"/>
        <v>20</v>
      </c>
      <c r="O16233">
        <v>8</v>
      </c>
    </row>
    <row r="16234" spans="1:15" x14ac:dyDescent="0.25">
      <c r="A16234" t="s">
        <v>13</v>
      </c>
      <c r="B16234" t="s">
        <v>350</v>
      </c>
      <c r="C16234" t="s">
        <v>36</v>
      </c>
      <c r="D16234" s="8">
        <v>45524</v>
      </c>
      <c r="E16234" s="9">
        <v>9165</v>
      </c>
      <c r="F16234" t="s">
        <v>349</v>
      </c>
      <c r="G16234" s="9">
        <v>3584240</v>
      </c>
      <c r="H16234" t="s">
        <v>26</v>
      </c>
      <c r="I16234" s="14">
        <v>60</v>
      </c>
      <c r="J16234" s="11">
        <v>320926</v>
      </c>
      <c r="K16234" s="11" t="s">
        <v>1001</v>
      </c>
      <c r="L16234" s="11">
        <v>5.9841899999999999</v>
      </c>
      <c r="M16234" s="12">
        <f t="shared" si="590"/>
        <v>359.0514</v>
      </c>
      <c r="N16234">
        <f t="shared" si="591"/>
        <v>20</v>
      </c>
      <c r="O16234">
        <v>8</v>
      </c>
    </row>
    <row r="16235" spans="1:15" x14ac:dyDescent="0.25">
      <c r="A16235" t="s">
        <v>86</v>
      </c>
      <c r="B16235" t="s">
        <v>350</v>
      </c>
      <c r="C16235" t="s">
        <v>14</v>
      </c>
      <c r="D16235" s="8">
        <v>45524</v>
      </c>
      <c r="E16235" s="9">
        <v>119</v>
      </c>
      <c r="F16235" t="s">
        <v>87</v>
      </c>
      <c r="G16235" s="9">
        <v>3284683</v>
      </c>
      <c r="H16235" t="s">
        <v>18</v>
      </c>
      <c r="I16235" s="14">
        <v>18</v>
      </c>
      <c r="J16235" s="11">
        <v>320028</v>
      </c>
      <c r="K16235" s="11" t="s">
        <v>989</v>
      </c>
      <c r="L16235" s="11">
        <v>30.099959999999999</v>
      </c>
      <c r="M16235" s="12">
        <f t="shared" si="590"/>
        <v>541.79927999999995</v>
      </c>
      <c r="N16235">
        <f t="shared" si="591"/>
        <v>20</v>
      </c>
      <c r="O16235">
        <v>8</v>
      </c>
    </row>
    <row r="16236" spans="1:15" x14ac:dyDescent="0.25">
      <c r="A16236" t="s">
        <v>86</v>
      </c>
      <c r="B16236" t="s">
        <v>350</v>
      </c>
      <c r="C16236" t="s">
        <v>14</v>
      </c>
      <c r="D16236" s="8">
        <v>45524</v>
      </c>
      <c r="E16236" s="9">
        <v>119</v>
      </c>
      <c r="F16236" t="s">
        <v>87</v>
      </c>
      <c r="G16236" s="9">
        <v>3373113</v>
      </c>
      <c r="H16236" t="s">
        <v>17</v>
      </c>
      <c r="I16236" s="14">
        <v>60</v>
      </c>
      <c r="J16236" s="11">
        <v>320015</v>
      </c>
      <c r="K16236" s="11" t="s">
        <v>991</v>
      </c>
      <c r="L16236" s="11">
        <v>5.9841899999999999</v>
      </c>
      <c r="M16236" s="12">
        <f t="shared" si="590"/>
        <v>359.0514</v>
      </c>
      <c r="N16236">
        <f t="shared" si="591"/>
        <v>20</v>
      </c>
      <c r="O16236">
        <v>8</v>
      </c>
    </row>
    <row r="16237" spans="1:15" x14ac:dyDescent="0.25">
      <c r="A16237" t="s">
        <v>86</v>
      </c>
      <c r="B16237" t="s">
        <v>350</v>
      </c>
      <c r="C16237" t="s">
        <v>14</v>
      </c>
      <c r="D16237" s="8">
        <v>45524</v>
      </c>
      <c r="E16237" s="9">
        <v>119</v>
      </c>
      <c r="F16237" t="s">
        <v>87</v>
      </c>
      <c r="G16237" s="9">
        <v>3384346</v>
      </c>
      <c r="H16237" t="s">
        <v>19</v>
      </c>
      <c r="I16237" s="14">
        <v>6</v>
      </c>
      <c r="J16237" s="11">
        <v>320118</v>
      </c>
      <c r="K16237" s="11" t="s">
        <v>997</v>
      </c>
      <c r="L16237" s="11">
        <v>37.949940000000005</v>
      </c>
      <c r="M16237" s="12">
        <f t="shared" si="590"/>
        <v>227.69964000000004</v>
      </c>
      <c r="N16237">
        <f t="shared" si="591"/>
        <v>20</v>
      </c>
      <c r="O16237">
        <v>8</v>
      </c>
    </row>
    <row r="16238" spans="1:15" x14ac:dyDescent="0.25">
      <c r="A16238" t="s">
        <v>86</v>
      </c>
      <c r="B16238" t="s">
        <v>350</v>
      </c>
      <c r="C16238" t="s">
        <v>14</v>
      </c>
      <c r="D16238" s="8">
        <v>45524</v>
      </c>
      <c r="E16238" s="9">
        <v>119</v>
      </c>
      <c r="F16238" t="s">
        <v>87</v>
      </c>
      <c r="G16238" s="9">
        <v>3384347</v>
      </c>
      <c r="H16238" t="s">
        <v>20</v>
      </c>
      <c r="I16238" s="14">
        <v>60</v>
      </c>
      <c r="J16238" s="11">
        <v>320107</v>
      </c>
      <c r="K16238" s="11" t="s">
        <v>998</v>
      </c>
      <c r="L16238" s="11">
        <v>5.7200040000000012</v>
      </c>
      <c r="M16238" s="12">
        <f t="shared" si="590"/>
        <v>343.20024000000006</v>
      </c>
      <c r="N16238">
        <f t="shared" si="591"/>
        <v>20</v>
      </c>
      <c r="O16238">
        <v>8</v>
      </c>
    </row>
    <row r="16239" spans="1:15" x14ac:dyDescent="0.25">
      <c r="A16239" t="s">
        <v>86</v>
      </c>
      <c r="B16239" t="s">
        <v>350</v>
      </c>
      <c r="C16239" t="s">
        <v>14</v>
      </c>
      <c r="D16239" s="8">
        <v>45524</v>
      </c>
      <c r="E16239" s="9">
        <v>119</v>
      </c>
      <c r="F16239" t="s">
        <v>87</v>
      </c>
      <c r="G16239" s="9">
        <v>3352387</v>
      </c>
      <c r="H16239" t="s">
        <v>16</v>
      </c>
      <c r="I16239" s="14">
        <v>30</v>
      </c>
      <c r="J16239" s="11">
        <v>320023</v>
      </c>
      <c r="K16239" s="11" t="s">
        <v>993</v>
      </c>
      <c r="L16239" s="11">
        <v>39.743999999999993</v>
      </c>
      <c r="M16239" s="12">
        <f t="shared" si="590"/>
        <v>1192.3199999999997</v>
      </c>
      <c r="N16239">
        <f t="shared" si="591"/>
        <v>20</v>
      </c>
      <c r="O16239">
        <v>8</v>
      </c>
    </row>
    <row r="16240" spans="1:15" x14ac:dyDescent="0.25">
      <c r="A16240" t="s">
        <v>86</v>
      </c>
      <c r="B16240" t="s">
        <v>350</v>
      </c>
      <c r="C16240" t="s">
        <v>14</v>
      </c>
      <c r="D16240" s="8">
        <v>45524</v>
      </c>
      <c r="E16240" s="9">
        <v>119</v>
      </c>
      <c r="F16240" t="s">
        <v>87</v>
      </c>
      <c r="G16240" s="9">
        <v>3566457</v>
      </c>
      <c r="H16240" t="s">
        <v>49</v>
      </c>
      <c r="I16240" s="14">
        <v>24</v>
      </c>
      <c r="J16240" s="11">
        <v>323004</v>
      </c>
      <c r="K16240" s="11" t="s">
        <v>996</v>
      </c>
      <c r="L16240" s="11">
        <v>12.645809999999999</v>
      </c>
      <c r="M16240" s="12">
        <f t="shared" si="590"/>
        <v>303.49943999999999</v>
      </c>
      <c r="N16240">
        <f t="shared" si="591"/>
        <v>20</v>
      </c>
      <c r="O16240">
        <v>8</v>
      </c>
    </row>
    <row r="16241" spans="1:15" x14ac:dyDescent="0.25">
      <c r="A16241" t="s">
        <v>86</v>
      </c>
      <c r="B16241" t="s">
        <v>350</v>
      </c>
      <c r="C16241" t="s">
        <v>14</v>
      </c>
      <c r="D16241" s="8">
        <v>45524</v>
      </c>
      <c r="E16241" s="9">
        <v>119</v>
      </c>
      <c r="F16241" t="s">
        <v>87</v>
      </c>
      <c r="G16241" s="9">
        <v>3572153</v>
      </c>
      <c r="H16241" t="s">
        <v>345</v>
      </c>
      <c r="I16241" s="14">
        <v>0</v>
      </c>
      <c r="J16241" s="11">
        <v>320120</v>
      </c>
      <c r="K16241" s="11" t="s">
        <v>988</v>
      </c>
      <c r="L16241" s="11">
        <v>30.099959999999999</v>
      </c>
      <c r="M16241" s="12">
        <f t="shared" si="590"/>
        <v>0</v>
      </c>
      <c r="N16241">
        <f t="shared" si="591"/>
        <v>20</v>
      </c>
      <c r="O16241">
        <v>8</v>
      </c>
    </row>
    <row r="16242" spans="1:15" x14ac:dyDescent="0.25">
      <c r="A16242" t="s">
        <v>86</v>
      </c>
      <c r="B16242" t="s">
        <v>350</v>
      </c>
      <c r="C16242" t="s">
        <v>14</v>
      </c>
      <c r="D16242" s="8">
        <v>45525</v>
      </c>
      <c r="E16242" s="9">
        <v>120</v>
      </c>
      <c r="F16242" t="s">
        <v>88</v>
      </c>
      <c r="G16242" s="9">
        <v>3284683</v>
      </c>
      <c r="H16242" t="s">
        <v>18</v>
      </c>
      <c r="I16242" s="14">
        <v>180</v>
      </c>
      <c r="J16242" s="11">
        <v>320028</v>
      </c>
      <c r="K16242" s="11" t="s">
        <v>989</v>
      </c>
      <c r="L16242" s="11">
        <v>30.099959999999999</v>
      </c>
      <c r="M16242" s="12">
        <f t="shared" si="590"/>
        <v>5417.9928</v>
      </c>
      <c r="N16242">
        <f t="shared" si="591"/>
        <v>21</v>
      </c>
      <c r="O16242">
        <v>8</v>
      </c>
    </row>
    <row r="16243" spans="1:15" x14ac:dyDescent="0.25">
      <c r="A16243" t="s">
        <v>86</v>
      </c>
      <c r="B16243" t="s">
        <v>350</v>
      </c>
      <c r="C16243" t="s">
        <v>14</v>
      </c>
      <c r="D16243" s="8">
        <v>45525</v>
      </c>
      <c r="E16243" s="9">
        <v>120</v>
      </c>
      <c r="F16243" t="s">
        <v>88</v>
      </c>
      <c r="G16243" s="9">
        <v>3373113</v>
      </c>
      <c r="H16243" t="s">
        <v>17</v>
      </c>
      <c r="I16243" s="14">
        <v>120</v>
      </c>
      <c r="J16243" s="11">
        <v>320015</v>
      </c>
      <c r="K16243" s="11" t="s">
        <v>991</v>
      </c>
      <c r="L16243" s="11">
        <v>5.9841899999999999</v>
      </c>
      <c r="M16243" s="12">
        <f t="shared" si="590"/>
        <v>718.1028</v>
      </c>
      <c r="N16243">
        <f t="shared" si="591"/>
        <v>21</v>
      </c>
      <c r="O16243">
        <v>8</v>
      </c>
    </row>
    <row r="16244" spans="1:15" x14ac:dyDescent="0.25">
      <c r="A16244" t="s">
        <v>86</v>
      </c>
      <c r="B16244" t="s">
        <v>350</v>
      </c>
      <c r="C16244" t="s">
        <v>14</v>
      </c>
      <c r="D16244" s="8">
        <v>45525</v>
      </c>
      <c r="E16244" s="9">
        <v>120</v>
      </c>
      <c r="F16244" t="s">
        <v>88</v>
      </c>
      <c r="G16244" s="9">
        <v>3352387</v>
      </c>
      <c r="H16244" t="s">
        <v>16</v>
      </c>
      <c r="I16244" s="14">
        <v>30</v>
      </c>
      <c r="J16244" s="11">
        <v>320023</v>
      </c>
      <c r="K16244" s="11" t="s">
        <v>993</v>
      </c>
      <c r="L16244" s="11">
        <v>39.743999999999993</v>
      </c>
      <c r="M16244" s="12">
        <f t="shared" si="590"/>
        <v>1192.3199999999997</v>
      </c>
      <c r="N16244">
        <f t="shared" si="591"/>
        <v>21</v>
      </c>
      <c r="O16244">
        <v>8</v>
      </c>
    </row>
    <row r="16245" spans="1:15" x14ac:dyDescent="0.25">
      <c r="A16245" t="s">
        <v>86</v>
      </c>
      <c r="B16245" t="s">
        <v>350</v>
      </c>
      <c r="C16245" t="s">
        <v>14</v>
      </c>
      <c r="D16245" s="8">
        <v>45525</v>
      </c>
      <c r="E16245" s="9">
        <v>120</v>
      </c>
      <c r="F16245" t="s">
        <v>88</v>
      </c>
      <c r="G16245" s="9">
        <v>3564666</v>
      </c>
      <c r="H16245" t="s">
        <v>21</v>
      </c>
      <c r="I16245" s="14">
        <v>12</v>
      </c>
      <c r="J16245" s="11">
        <v>320100</v>
      </c>
      <c r="K16245" s="11" t="s">
        <v>994</v>
      </c>
      <c r="L16245" s="11">
        <v>20.323620000000002</v>
      </c>
      <c r="M16245" s="12">
        <f t="shared" si="590"/>
        <v>243.88344000000001</v>
      </c>
      <c r="N16245">
        <f t="shared" si="591"/>
        <v>21</v>
      </c>
      <c r="O16245">
        <v>8</v>
      </c>
    </row>
    <row r="16246" spans="1:15" x14ac:dyDescent="0.25">
      <c r="A16246" t="s">
        <v>86</v>
      </c>
      <c r="B16246" t="s">
        <v>350</v>
      </c>
      <c r="C16246" t="s">
        <v>14</v>
      </c>
      <c r="D16246" s="8">
        <v>45525</v>
      </c>
      <c r="E16246" s="9">
        <v>120</v>
      </c>
      <c r="F16246" t="s">
        <v>88</v>
      </c>
      <c r="G16246" s="9">
        <v>3564667</v>
      </c>
      <c r="H16246" t="s">
        <v>22</v>
      </c>
      <c r="I16246" s="14">
        <v>12</v>
      </c>
      <c r="J16246" s="11">
        <v>320400</v>
      </c>
      <c r="K16246" s="11" t="s">
        <v>999</v>
      </c>
      <c r="L16246" s="11">
        <v>20.323620000000002</v>
      </c>
      <c r="M16246" s="12">
        <f t="shared" si="590"/>
        <v>243.88344000000001</v>
      </c>
      <c r="N16246">
        <f t="shared" si="591"/>
        <v>21</v>
      </c>
      <c r="O16246">
        <v>8</v>
      </c>
    </row>
    <row r="16247" spans="1:15" x14ac:dyDescent="0.25">
      <c r="A16247" t="s">
        <v>86</v>
      </c>
      <c r="B16247" t="s">
        <v>350</v>
      </c>
      <c r="C16247" t="s">
        <v>14</v>
      </c>
      <c r="D16247" s="8">
        <v>45525</v>
      </c>
      <c r="E16247" s="9">
        <v>120</v>
      </c>
      <c r="F16247" t="s">
        <v>88</v>
      </c>
      <c r="G16247" s="9">
        <v>3580230</v>
      </c>
      <c r="H16247" t="s">
        <v>32</v>
      </c>
      <c r="I16247" s="14">
        <v>6</v>
      </c>
      <c r="J16247" s="11">
        <v>322001</v>
      </c>
      <c r="K16247" s="11" t="s">
        <v>1000</v>
      </c>
      <c r="L16247" s="11">
        <v>36.695520000000002</v>
      </c>
      <c r="M16247" s="12">
        <f t="shared" si="590"/>
        <v>220.17312000000001</v>
      </c>
      <c r="N16247">
        <f t="shared" si="591"/>
        <v>21</v>
      </c>
      <c r="O16247">
        <v>8</v>
      </c>
    </row>
    <row r="16248" spans="1:15" x14ac:dyDescent="0.25">
      <c r="A16248" t="s">
        <v>86</v>
      </c>
      <c r="B16248" t="s">
        <v>350</v>
      </c>
      <c r="C16248" t="s">
        <v>14</v>
      </c>
      <c r="D16248" s="8">
        <v>45525</v>
      </c>
      <c r="E16248" s="9">
        <v>120</v>
      </c>
      <c r="F16248" t="s">
        <v>88</v>
      </c>
      <c r="G16248" s="9">
        <v>3584240</v>
      </c>
      <c r="H16248" t="s">
        <v>26</v>
      </c>
      <c r="I16248" s="14">
        <v>120</v>
      </c>
      <c r="J16248" s="11">
        <v>320926</v>
      </c>
      <c r="K16248" s="11" t="s">
        <v>1001</v>
      </c>
      <c r="L16248" s="11">
        <v>5.9841899999999999</v>
      </c>
      <c r="M16248" s="12">
        <f t="shared" si="590"/>
        <v>718.1028</v>
      </c>
      <c r="N16248">
        <f t="shared" si="591"/>
        <v>21</v>
      </c>
      <c r="O16248">
        <v>8</v>
      </c>
    </row>
    <row r="16249" spans="1:15" x14ac:dyDescent="0.25">
      <c r="A16249" t="s">
        <v>86</v>
      </c>
      <c r="B16249" t="s">
        <v>350</v>
      </c>
      <c r="C16249" t="s">
        <v>14</v>
      </c>
      <c r="D16249" s="8">
        <v>45525</v>
      </c>
      <c r="E16249" s="9">
        <v>120</v>
      </c>
      <c r="F16249" t="s">
        <v>88</v>
      </c>
      <c r="G16249" s="9">
        <v>3584241</v>
      </c>
      <c r="H16249" t="s">
        <v>27</v>
      </c>
      <c r="I16249" s="14">
        <v>20</v>
      </c>
      <c r="J16249" s="11">
        <v>324903</v>
      </c>
      <c r="K16249" s="11" t="s">
        <v>1002</v>
      </c>
      <c r="L16249" s="11">
        <v>20.662344000000001</v>
      </c>
      <c r="M16249" s="12">
        <f t="shared" si="590"/>
        <v>413.24688000000003</v>
      </c>
      <c r="N16249">
        <f t="shared" si="591"/>
        <v>21</v>
      </c>
      <c r="O16249">
        <v>8</v>
      </c>
    </row>
    <row r="16250" spans="1:15" x14ac:dyDescent="0.25">
      <c r="A16250" t="s">
        <v>86</v>
      </c>
      <c r="B16250" t="s">
        <v>350</v>
      </c>
      <c r="C16250" t="s">
        <v>14</v>
      </c>
      <c r="D16250" s="8">
        <v>45526</v>
      </c>
      <c r="E16250" s="9">
        <v>120</v>
      </c>
      <c r="F16250" t="s">
        <v>88</v>
      </c>
      <c r="G16250" s="9">
        <v>3284683</v>
      </c>
      <c r="H16250" t="s">
        <v>18</v>
      </c>
      <c r="I16250" s="14">
        <v>564</v>
      </c>
      <c r="J16250" s="11">
        <v>320028</v>
      </c>
      <c r="K16250" s="11" t="s">
        <v>989</v>
      </c>
      <c r="L16250" s="11">
        <v>30.099959999999999</v>
      </c>
      <c r="M16250" s="12">
        <f t="shared" si="590"/>
        <v>16976.37744</v>
      </c>
      <c r="N16250">
        <f t="shared" si="591"/>
        <v>22</v>
      </c>
      <c r="O16250">
        <v>8</v>
      </c>
    </row>
    <row r="16251" spans="1:15" x14ac:dyDescent="0.25">
      <c r="A16251" t="s">
        <v>86</v>
      </c>
      <c r="B16251" t="s">
        <v>350</v>
      </c>
      <c r="C16251" t="s">
        <v>14</v>
      </c>
      <c r="D16251" s="8">
        <v>45528</v>
      </c>
      <c r="E16251" s="9">
        <v>121</v>
      </c>
      <c r="F16251" t="s">
        <v>89</v>
      </c>
      <c r="G16251" s="9">
        <v>3568860</v>
      </c>
      <c r="H16251" t="s">
        <v>41</v>
      </c>
      <c r="I16251" s="14">
        <v>24</v>
      </c>
      <c r="J16251" s="11">
        <v>322000</v>
      </c>
      <c r="K16251" s="11" t="s">
        <v>995</v>
      </c>
      <c r="L16251" s="11">
        <v>12.645809999999999</v>
      </c>
      <c r="M16251" s="12">
        <f t="shared" si="590"/>
        <v>303.49943999999999</v>
      </c>
      <c r="N16251">
        <f t="shared" si="591"/>
        <v>24</v>
      </c>
      <c r="O16251">
        <v>8</v>
      </c>
    </row>
    <row r="16252" spans="1:15" x14ac:dyDescent="0.25">
      <c r="A16252" t="s">
        <v>86</v>
      </c>
      <c r="B16252" t="s">
        <v>350</v>
      </c>
      <c r="C16252" t="s">
        <v>14</v>
      </c>
      <c r="D16252" s="8">
        <v>45524</v>
      </c>
      <c r="E16252" s="9">
        <v>142</v>
      </c>
      <c r="F16252" t="s">
        <v>91</v>
      </c>
      <c r="G16252" s="9">
        <v>3373113</v>
      </c>
      <c r="H16252" t="s">
        <v>17</v>
      </c>
      <c r="I16252" s="14">
        <v>180</v>
      </c>
      <c r="J16252" s="11">
        <v>320015</v>
      </c>
      <c r="K16252" s="11" t="s">
        <v>991</v>
      </c>
      <c r="L16252" s="11">
        <v>5.9841899999999999</v>
      </c>
      <c r="M16252" s="12">
        <f t="shared" si="590"/>
        <v>1077.1541999999999</v>
      </c>
      <c r="N16252">
        <f t="shared" si="591"/>
        <v>20</v>
      </c>
      <c r="O16252">
        <v>8</v>
      </c>
    </row>
    <row r="16253" spans="1:15" x14ac:dyDescent="0.25">
      <c r="A16253" t="s">
        <v>86</v>
      </c>
      <c r="B16253" t="s">
        <v>350</v>
      </c>
      <c r="C16253" t="s">
        <v>14</v>
      </c>
      <c r="D16253" s="8">
        <v>45524</v>
      </c>
      <c r="E16253" s="9">
        <v>142</v>
      </c>
      <c r="F16253" t="s">
        <v>91</v>
      </c>
      <c r="G16253" s="9">
        <v>3384347</v>
      </c>
      <c r="H16253" t="s">
        <v>20</v>
      </c>
      <c r="I16253" s="14">
        <v>120</v>
      </c>
      <c r="J16253" s="11">
        <v>320107</v>
      </c>
      <c r="K16253" s="11" t="s">
        <v>998</v>
      </c>
      <c r="L16253" s="11">
        <v>5.7200040000000012</v>
      </c>
      <c r="M16253" s="12">
        <f t="shared" si="590"/>
        <v>686.40048000000013</v>
      </c>
      <c r="N16253">
        <f t="shared" si="591"/>
        <v>20</v>
      </c>
      <c r="O16253">
        <v>8</v>
      </c>
    </row>
    <row r="16254" spans="1:15" x14ac:dyDescent="0.25">
      <c r="A16254" t="s">
        <v>86</v>
      </c>
      <c r="B16254" t="s">
        <v>350</v>
      </c>
      <c r="C16254" t="s">
        <v>14</v>
      </c>
      <c r="D16254" s="8">
        <v>45523</v>
      </c>
      <c r="E16254" s="9">
        <v>142</v>
      </c>
      <c r="F16254" t="s">
        <v>91</v>
      </c>
      <c r="G16254" s="9">
        <v>3584240</v>
      </c>
      <c r="H16254" t="s">
        <v>26</v>
      </c>
      <c r="I16254" s="14">
        <v>120</v>
      </c>
      <c r="J16254" s="11">
        <v>320926</v>
      </c>
      <c r="K16254" s="11" t="s">
        <v>1001</v>
      </c>
      <c r="L16254" s="11">
        <v>5.9841899999999999</v>
      </c>
      <c r="M16254" s="12">
        <f t="shared" si="590"/>
        <v>718.1028</v>
      </c>
      <c r="N16254">
        <f t="shared" si="591"/>
        <v>19</v>
      </c>
      <c r="O16254">
        <v>8</v>
      </c>
    </row>
    <row r="16255" spans="1:15" x14ac:dyDescent="0.25">
      <c r="A16255" t="s">
        <v>86</v>
      </c>
      <c r="B16255" t="s">
        <v>350</v>
      </c>
      <c r="C16255" t="s">
        <v>14</v>
      </c>
      <c r="D16255" s="8">
        <v>45525</v>
      </c>
      <c r="E16255" s="9">
        <v>142</v>
      </c>
      <c r="F16255" t="s">
        <v>91</v>
      </c>
      <c r="G16255" s="9">
        <v>3284683</v>
      </c>
      <c r="H16255" t="s">
        <v>18</v>
      </c>
      <c r="I16255" s="14">
        <v>24</v>
      </c>
      <c r="J16255" s="11">
        <v>320028</v>
      </c>
      <c r="K16255" s="11" t="s">
        <v>989</v>
      </c>
      <c r="L16255" s="11">
        <v>30.099959999999999</v>
      </c>
      <c r="M16255" s="12">
        <f t="shared" si="590"/>
        <v>722.39904000000001</v>
      </c>
      <c r="N16255">
        <f t="shared" si="591"/>
        <v>21</v>
      </c>
      <c r="O16255">
        <v>8</v>
      </c>
    </row>
    <row r="16256" spans="1:15" x14ac:dyDescent="0.25">
      <c r="A16256" t="s">
        <v>86</v>
      </c>
      <c r="B16256" t="s">
        <v>350</v>
      </c>
      <c r="C16256" t="s">
        <v>14</v>
      </c>
      <c r="D16256" s="8">
        <v>45528</v>
      </c>
      <c r="E16256" s="9">
        <v>142</v>
      </c>
      <c r="F16256" t="s">
        <v>91</v>
      </c>
      <c r="G16256" s="9">
        <v>3352387</v>
      </c>
      <c r="H16256" t="s">
        <v>16</v>
      </c>
      <c r="I16256" s="14">
        <v>24</v>
      </c>
      <c r="J16256" s="11">
        <v>320023</v>
      </c>
      <c r="K16256" s="11" t="s">
        <v>993</v>
      </c>
      <c r="L16256" s="11">
        <v>39.743999999999993</v>
      </c>
      <c r="M16256" s="12">
        <f t="shared" ref="M16256:M16319" si="592">+I16256*L16256</f>
        <v>953.85599999999977</v>
      </c>
      <c r="N16256">
        <f t="shared" ref="N16256:N16319" si="593">+DAY(D16256)</f>
        <v>24</v>
      </c>
      <c r="O16256">
        <v>8</v>
      </c>
    </row>
    <row r="16257" spans="1:15" x14ac:dyDescent="0.25">
      <c r="A16257" t="s">
        <v>86</v>
      </c>
      <c r="B16257" t="s">
        <v>350</v>
      </c>
      <c r="C16257" t="s">
        <v>14</v>
      </c>
      <c r="D16257" s="8">
        <v>45523</v>
      </c>
      <c r="E16257" s="9">
        <v>144</v>
      </c>
      <c r="F16257" t="s">
        <v>92</v>
      </c>
      <c r="G16257" s="9">
        <v>3284683</v>
      </c>
      <c r="H16257" t="s">
        <v>18</v>
      </c>
      <c r="I16257" s="14">
        <v>30</v>
      </c>
      <c r="J16257" s="11">
        <v>320028</v>
      </c>
      <c r="K16257" s="11" t="s">
        <v>989</v>
      </c>
      <c r="L16257" s="11">
        <v>30.099959999999999</v>
      </c>
      <c r="M16257" s="12">
        <f t="shared" si="592"/>
        <v>902.99879999999996</v>
      </c>
      <c r="N16257">
        <f t="shared" si="593"/>
        <v>19</v>
      </c>
      <c r="O16257">
        <v>8</v>
      </c>
    </row>
    <row r="16258" spans="1:15" x14ac:dyDescent="0.25">
      <c r="A16258" t="s">
        <v>86</v>
      </c>
      <c r="B16258" t="s">
        <v>350</v>
      </c>
      <c r="C16258" t="s">
        <v>14</v>
      </c>
      <c r="D16258" s="8">
        <v>45523</v>
      </c>
      <c r="E16258" s="9">
        <v>144</v>
      </c>
      <c r="F16258" t="s">
        <v>92</v>
      </c>
      <c r="G16258" s="9">
        <v>3384346</v>
      </c>
      <c r="H16258" t="s">
        <v>19</v>
      </c>
      <c r="I16258" s="14">
        <v>30</v>
      </c>
      <c r="J16258" s="11">
        <v>320118</v>
      </c>
      <c r="K16258" s="11" t="s">
        <v>997</v>
      </c>
      <c r="L16258" s="11">
        <v>37.949940000000005</v>
      </c>
      <c r="M16258" s="12">
        <f t="shared" si="592"/>
        <v>1138.4982000000002</v>
      </c>
      <c r="N16258">
        <f t="shared" si="593"/>
        <v>19</v>
      </c>
      <c r="O16258">
        <v>8</v>
      </c>
    </row>
    <row r="16259" spans="1:15" x14ac:dyDescent="0.25">
      <c r="A16259" t="s">
        <v>86</v>
      </c>
      <c r="B16259" t="s">
        <v>350</v>
      </c>
      <c r="C16259" t="s">
        <v>14</v>
      </c>
      <c r="D16259" s="8">
        <v>45523</v>
      </c>
      <c r="E16259" s="9">
        <v>144</v>
      </c>
      <c r="F16259" t="s">
        <v>92</v>
      </c>
      <c r="G16259" s="9">
        <v>3564666</v>
      </c>
      <c r="H16259" t="s">
        <v>21</v>
      </c>
      <c r="I16259" s="14">
        <v>24</v>
      </c>
      <c r="J16259" s="11">
        <v>320100</v>
      </c>
      <c r="K16259" s="11" t="s">
        <v>994</v>
      </c>
      <c r="L16259" s="11">
        <v>20.323620000000002</v>
      </c>
      <c r="M16259" s="12">
        <f t="shared" si="592"/>
        <v>487.76688000000001</v>
      </c>
      <c r="N16259">
        <f t="shared" si="593"/>
        <v>19</v>
      </c>
      <c r="O16259">
        <v>8</v>
      </c>
    </row>
    <row r="16260" spans="1:15" x14ac:dyDescent="0.25">
      <c r="A16260" t="s">
        <v>86</v>
      </c>
      <c r="B16260" t="s">
        <v>350</v>
      </c>
      <c r="C16260" t="s">
        <v>14</v>
      </c>
      <c r="D16260" s="8">
        <v>45523</v>
      </c>
      <c r="E16260" s="9">
        <v>144</v>
      </c>
      <c r="F16260" t="s">
        <v>92</v>
      </c>
      <c r="G16260" s="9">
        <v>3566457</v>
      </c>
      <c r="H16260" t="s">
        <v>49</v>
      </c>
      <c r="I16260" s="14">
        <v>48</v>
      </c>
      <c r="J16260" s="11">
        <v>323004</v>
      </c>
      <c r="K16260" s="11" t="s">
        <v>996</v>
      </c>
      <c r="L16260" s="11">
        <v>12.645809999999999</v>
      </c>
      <c r="M16260" s="12">
        <f t="shared" si="592"/>
        <v>606.99887999999999</v>
      </c>
      <c r="N16260">
        <f t="shared" si="593"/>
        <v>19</v>
      </c>
      <c r="O16260">
        <v>8</v>
      </c>
    </row>
    <row r="16261" spans="1:15" x14ac:dyDescent="0.25">
      <c r="A16261" t="s">
        <v>86</v>
      </c>
      <c r="B16261" t="s">
        <v>350</v>
      </c>
      <c r="C16261" t="s">
        <v>14</v>
      </c>
      <c r="D16261" s="8">
        <v>45523</v>
      </c>
      <c r="E16261" s="9">
        <v>144</v>
      </c>
      <c r="F16261" t="s">
        <v>92</v>
      </c>
      <c r="G16261" s="9">
        <v>3584240</v>
      </c>
      <c r="H16261" t="s">
        <v>26</v>
      </c>
      <c r="I16261" s="14">
        <v>120</v>
      </c>
      <c r="J16261" s="11">
        <v>320926</v>
      </c>
      <c r="K16261" s="11" t="s">
        <v>1001</v>
      </c>
      <c r="L16261" s="11">
        <v>5.9841899999999999</v>
      </c>
      <c r="M16261" s="12">
        <f t="shared" si="592"/>
        <v>718.1028</v>
      </c>
      <c r="N16261">
        <f t="shared" si="593"/>
        <v>19</v>
      </c>
      <c r="O16261">
        <v>8</v>
      </c>
    </row>
    <row r="16262" spans="1:15" x14ac:dyDescent="0.25">
      <c r="A16262" t="s">
        <v>86</v>
      </c>
      <c r="B16262" t="s">
        <v>350</v>
      </c>
      <c r="C16262" t="s">
        <v>14</v>
      </c>
      <c r="D16262" s="8">
        <v>45523</v>
      </c>
      <c r="E16262" s="9">
        <v>144</v>
      </c>
      <c r="F16262" t="s">
        <v>92</v>
      </c>
      <c r="G16262" s="9">
        <v>3584241</v>
      </c>
      <c r="H16262" t="s">
        <v>27</v>
      </c>
      <c r="I16262" s="14">
        <v>40</v>
      </c>
      <c r="J16262" s="11">
        <v>324903</v>
      </c>
      <c r="K16262" s="11" t="s">
        <v>1002</v>
      </c>
      <c r="L16262" s="11">
        <v>20.662344000000001</v>
      </c>
      <c r="M16262" s="12">
        <f t="shared" si="592"/>
        <v>826.49376000000007</v>
      </c>
      <c r="N16262">
        <f t="shared" si="593"/>
        <v>19</v>
      </c>
      <c r="O16262">
        <v>8</v>
      </c>
    </row>
    <row r="16263" spans="1:15" x14ac:dyDescent="0.25">
      <c r="A16263" t="s">
        <v>86</v>
      </c>
      <c r="B16263" t="s">
        <v>350</v>
      </c>
      <c r="C16263" t="s">
        <v>14</v>
      </c>
      <c r="D16263" s="8">
        <v>45523</v>
      </c>
      <c r="E16263" s="9">
        <v>144</v>
      </c>
      <c r="F16263" t="s">
        <v>92</v>
      </c>
      <c r="G16263" s="9">
        <v>3352387</v>
      </c>
      <c r="H16263" t="s">
        <v>16</v>
      </c>
      <c r="I16263" s="14">
        <v>24</v>
      </c>
      <c r="J16263" s="11">
        <v>320023</v>
      </c>
      <c r="K16263" s="11" t="s">
        <v>993</v>
      </c>
      <c r="L16263" s="11">
        <v>39.743999999999993</v>
      </c>
      <c r="M16263" s="12">
        <f t="shared" si="592"/>
        <v>953.85599999999977</v>
      </c>
      <c r="N16263">
        <f t="shared" si="593"/>
        <v>19</v>
      </c>
      <c r="O16263">
        <v>8</v>
      </c>
    </row>
    <row r="16264" spans="1:15" x14ac:dyDescent="0.25">
      <c r="A16264" t="s">
        <v>86</v>
      </c>
      <c r="B16264" t="s">
        <v>350</v>
      </c>
      <c r="C16264" t="s">
        <v>14</v>
      </c>
      <c r="D16264" s="8">
        <v>45524</v>
      </c>
      <c r="E16264" s="9">
        <v>144</v>
      </c>
      <c r="F16264" t="s">
        <v>92</v>
      </c>
      <c r="G16264" s="9">
        <v>3352387</v>
      </c>
      <c r="H16264" t="s">
        <v>16</v>
      </c>
      <c r="I16264" s="14">
        <v>30</v>
      </c>
      <c r="J16264" s="11">
        <v>320023</v>
      </c>
      <c r="K16264" s="11" t="s">
        <v>993</v>
      </c>
      <c r="L16264" s="11">
        <v>39.743999999999993</v>
      </c>
      <c r="M16264" s="12">
        <f t="shared" si="592"/>
        <v>1192.3199999999997</v>
      </c>
      <c r="N16264">
        <f t="shared" si="593"/>
        <v>20</v>
      </c>
      <c r="O16264">
        <v>8</v>
      </c>
    </row>
    <row r="16265" spans="1:15" x14ac:dyDescent="0.25">
      <c r="A16265" t="s">
        <v>86</v>
      </c>
      <c r="B16265" t="s">
        <v>350</v>
      </c>
      <c r="C16265" t="s">
        <v>14</v>
      </c>
      <c r="D16265" s="8">
        <v>45525</v>
      </c>
      <c r="E16265" s="9">
        <v>147</v>
      </c>
      <c r="F16265" t="s">
        <v>93</v>
      </c>
      <c r="G16265" s="9">
        <v>3373113</v>
      </c>
      <c r="H16265" t="s">
        <v>17</v>
      </c>
      <c r="I16265" s="14">
        <v>120</v>
      </c>
      <c r="J16265" s="11">
        <v>320015</v>
      </c>
      <c r="K16265" s="11" t="s">
        <v>991</v>
      </c>
      <c r="L16265" s="11">
        <v>5.9841899999999999</v>
      </c>
      <c r="M16265" s="12">
        <f t="shared" si="592"/>
        <v>718.1028</v>
      </c>
      <c r="N16265">
        <f t="shared" si="593"/>
        <v>21</v>
      </c>
      <c r="O16265">
        <v>8</v>
      </c>
    </row>
    <row r="16266" spans="1:15" x14ac:dyDescent="0.25">
      <c r="A16266" t="s">
        <v>86</v>
      </c>
      <c r="B16266" t="s">
        <v>350</v>
      </c>
      <c r="C16266" t="s">
        <v>14</v>
      </c>
      <c r="D16266" s="8">
        <v>45525</v>
      </c>
      <c r="E16266" s="9">
        <v>147</v>
      </c>
      <c r="F16266" t="s">
        <v>93</v>
      </c>
      <c r="G16266" s="9">
        <v>3352387</v>
      </c>
      <c r="H16266" t="s">
        <v>16</v>
      </c>
      <c r="I16266" s="14">
        <v>12</v>
      </c>
      <c r="J16266" s="11">
        <v>320023</v>
      </c>
      <c r="K16266" s="11" t="s">
        <v>993</v>
      </c>
      <c r="L16266" s="11">
        <v>39.743999999999993</v>
      </c>
      <c r="M16266" s="12">
        <f t="shared" si="592"/>
        <v>476.92799999999988</v>
      </c>
      <c r="N16266">
        <f t="shared" si="593"/>
        <v>21</v>
      </c>
      <c r="O16266">
        <v>8</v>
      </c>
    </row>
    <row r="16267" spans="1:15" x14ac:dyDescent="0.25">
      <c r="A16267" t="s">
        <v>86</v>
      </c>
      <c r="B16267" t="s">
        <v>350</v>
      </c>
      <c r="C16267" t="s">
        <v>14</v>
      </c>
      <c r="D16267" s="8">
        <v>45525</v>
      </c>
      <c r="E16267" s="9">
        <v>147</v>
      </c>
      <c r="F16267" t="s">
        <v>93</v>
      </c>
      <c r="G16267" s="9">
        <v>3584240</v>
      </c>
      <c r="H16267" t="s">
        <v>26</v>
      </c>
      <c r="I16267" s="14">
        <v>60</v>
      </c>
      <c r="J16267" s="11">
        <v>320926</v>
      </c>
      <c r="K16267" s="11" t="s">
        <v>1001</v>
      </c>
      <c r="L16267" s="11">
        <v>5.9841899999999999</v>
      </c>
      <c r="M16267" s="12">
        <f t="shared" si="592"/>
        <v>359.0514</v>
      </c>
      <c r="N16267">
        <f t="shared" si="593"/>
        <v>21</v>
      </c>
      <c r="O16267">
        <v>8</v>
      </c>
    </row>
    <row r="16268" spans="1:15" x14ac:dyDescent="0.25">
      <c r="A16268" t="s">
        <v>86</v>
      </c>
      <c r="B16268" t="s">
        <v>350</v>
      </c>
      <c r="C16268" t="s">
        <v>14</v>
      </c>
      <c r="D16268" s="8">
        <v>45523</v>
      </c>
      <c r="E16268" s="9">
        <v>170</v>
      </c>
      <c r="F16268" t="s">
        <v>94</v>
      </c>
      <c r="G16268" s="9">
        <v>3384346</v>
      </c>
      <c r="H16268" t="s">
        <v>19</v>
      </c>
      <c r="I16268" s="14">
        <v>60</v>
      </c>
      <c r="J16268" s="11">
        <v>320118</v>
      </c>
      <c r="K16268" s="11" t="s">
        <v>997</v>
      </c>
      <c r="L16268" s="11">
        <v>37.949940000000005</v>
      </c>
      <c r="M16268" s="12">
        <f t="shared" si="592"/>
        <v>2276.9964000000004</v>
      </c>
      <c r="N16268">
        <f t="shared" si="593"/>
        <v>19</v>
      </c>
      <c r="O16268">
        <v>8</v>
      </c>
    </row>
    <row r="16269" spans="1:15" x14ac:dyDescent="0.25">
      <c r="A16269" t="s">
        <v>86</v>
      </c>
      <c r="B16269" t="s">
        <v>350</v>
      </c>
      <c r="C16269" t="s">
        <v>14</v>
      </c>
      <c r="D16269" s="8">
        <v>45524</v>
      </c>
      <c r="E16269" s="9">
        <v>170</v>
      </c>
      <c r="F16269" t="s">
        <v>94</v>
      </c>
      <c r="G16269" s="9">
        <v>3384347</v>
      </c>
      <c r="H16269" t="s">
        <v>20</v>
      </c>
      <c r="I16269" s="14">
        <v>60</v>
      </c>
      <c r="J16269" s="11">
        <v>320107</v>
      </c>
      <c r="K16269" s="11" t="s">
        <v>998</v>
      </c>
      <c r="L16269" s="11">
        <v>5.7200040000000012</v>
      </c>
      <c r="M16269" s="12">
        <f t="shared" si="592"/>
        <v>343.20024000000006</v>
      </c>
      <c r="N16269">
        <f t="shared" si="593"/>
        <v>20</v>
      </c>
      <c r="O16269">
        <v>8</v>
      </c>
    </row>
    <row r="16270" spans="1:15" x14ac:dyDescent="0.25">
      <c r="A16270" t="s">
        <v>86</v>
      </c>
      <c r="B16270" t="s">
        <v>350</v>
      </c>
      <c r="C16270" t="s">
        <v>14</v>
      </c>
      <c r="D16270" s="8">
        <v>45524</v>
      </c>
      <c r="E16270" s="9">
        <v>170</v>
      </c>
      <c r="F16270" t="s">
        <v>94</v>
      </c>
      <c r="G16270" s="9">
        <v>3565351</v>
      </c>
      <c r="H16270" t="s">
        <v>90</v>
      </c>
      <c r="I16270" s="14">
        <v>0</v>
      </c>
      <c r="J16270" s="11">
        <v>323103</v>
      </c>
      <c r="K16270" s="11" t="s">
        <v>992</v>
      </c>
      <c r="L16270" s="11">
        <v>12.645809999999999</v>
      </c>
      <c r="M16270" s="12">
        <f t="shared" si="592"/>
        <v>0</v>
      </c>
      <c r="N16270">
        <f t="shared" si="593"/>
        <v>20</v>
      </c>
      <c r="O16270">
        <v>8</v>
      </c>
    </row>
    <row r="16271" spans="1:15" x14ac:dyDescent="0.25">
      <c r="A16271" t="s">
        <v>86</v>
      </c>
      <c r="B16271" t="s">
        <v>350</v>
      </c>
      <c r="C16271" t="s">
        <v>14</v>
      </c>
      <c r="D16271" s="8">
        <v>45524</v>
      </c>
      <c r="E16271" s="9">
        <v>170</v>
      </c>
      <c r="F16271" t="s">
        <v>94</v>
      </c>
      <c r="G16271" s="9">
        <v>3566457</v>
      </c>
      <c r="H16271" t="s">
        <v>49</v>
      </c>
      <c r="I16271" s="14">
        <v>24</v>
      </c>
      <c r="J16271" s="11">
        <v>323004</v>
      </c>
      <c r="K16271" s="11" t="s">
        <v>996</v>
      </c>
      <c r="L16271" s="11">
        <v>12.645809999999999</v>
      </c>
      <c r="M16271" s="12">
        <f t="shared" si="592"/>
        <v>303.49943999999999</v>
      </c>
      <c r="N16271">
        <f t="shared" si="593"/>
        <v>20</v>
      </c>
      <c r="O16271">
        <v>8</v>
      </c>
    </row>
    <row r="16272" spans="1:15" x14ac:dyDescent="0.25">
      <c r="A16272" t="s">
        <v>86</v>
      </c>
      <c r="B16272" t="s">
        <v>350</v>
      </c>
      <c r="C16272" t="s">
        <v>14</v>
      </c>
      <c r="D16272" s="8">
        <v>45524</v>
      </c>
      <c r="E16272" s="9">
        <v>170</v>
      </c>
      <c r="F16272" t="s">
        <v>94</v>
      </c>
      <c r="G16272" s="9">
        <v>3572153</v>
      </c>
      <c r="H16272" t="s">
        <v>345</v>
      </c>
      <c r="I16272" s="14">
        <v>0</v>
      </c>
      <c r="J16272" s="11">
        <v>320120</v>
      </c>
      <c r="K16272" s="11" t="s">
        <v>988</v>
      </c>
      <c r="L16272" s="11">
        <v>30.099959999999999</v>
      </c>
      <c r="M16272" s="12">
        <f t="shared" si="592"/>
        <v>0</v>
      </c>
      <c r="N16272">
        <f t="shared" si="593"/>
        <v>20</v>
      </c>
      <c r="O16272">
        <v>8</v>
      </c>
    </row>
    <row r="16273" spans="1:15" x14ac:dyDescent="0.25">
      <c r="A16273" t="s">
        <v>86</v>
      </c>
      <c r="B16273" t="s">
        <v>350</v>
      </c>
      <c r="C16273" t="s">
        <v>14</v>
      </c>
      <c r="D16273" s="8">
        <v>45524</v>
      </c>
      <c r="E16273" s="9">
        <v>170</v>
      </c>
      <c r="F16273" t="s">
        <v>94</v>
      </c>
      <c r="G16273" s="9">
        <v>3584240</v>
      </c>
      <c r="H16273" t="s">
        <v>26</v>
      </c>
      <c r="I16273" s="14">
        <v>60</v>
      </c>
      <c r="J16273" s="11">
        <v>320926</v>
      </c>
      <c r="K16273" s="11" t="s">
        <v>1001</v>
      </c>
      <c r="L16273" s="11">
        <v>5.9841899999999999</v>
      </c>
      <c r="M16273" s="12">
        <f t="shared" si="592"/>
        <v>359.0514</v>
      </c>
      <c r="N16273">
        <f t="shared" si="593"/>
        <v>20</v>
      </c>
      <c r="O16273">
        <v>8</v>
      </c>
    </row>
    <row r="16274" spans="1:15" x14ac:dyDescent="0.25">
      <c r="A16274" t="s">
        <v>86</v>
      </c>
      <c r="B16274" t="s">
        <v>350</v>
      </c>
      <c r="C16274" t="s">
        <v>14</v>
      </c>
      <c r="D16274" s="8">
        <v>45526</v>
      </c>
      <c r="E16274" s="9">
        <v>170</v>
      </c>
      <c r="F16274" t="s">
        <v>94</v>
      </c>
      <c r="G16274" s="9">
        <v>3284683</v>
      </c>
      <c r="H16274" t="s">
        <v>18</v>
      </c>
      <c r="I16274" s="14">
        <v>60</v>
      </c>
      <c r="J16274" s="11">
        <v>320028</v>
      </c>
      <c r="K16274" s="11" t="s">
        <v>989</v>
      </c>
      <c r="L16274" s="11">
        <v>30.099959999999999</v>
      </c>
      <c r="M16274" s="12">
        <f t="shared" si="592"/>
        <v>1805.9975999999999</v>
      </c>
      <c r="N16274">
        <f t="shared" si="593"/>
        <v>22</v>
      </c>
      <c r="O16274">
        <v>8</v>
      </c>
    </row>
    <row r="16275" spans="1:15" x14ac:dyDescent="0.25">
      <c r="A16275" t="s">
        <v>86</v>
      </c>
      <c r="B16275" t="s">
        <v>350</v>
      </c>
      <c r="C16275" t="s">
        <v>14</v>
      </c>
      <c r="D16275" s="8">
        <v>45523</v>
      </c>
      <c r="E16275" s="9">
        <v>171</v>
      </c>
      <c r="F16275" t="s">
        <v>95</v>
      </c>
      <c r="G16275" s="9">
        <v>3373113</v>
      </c>
      <c r="H16275" t="s">
        <v>17</v>
      </c>
      <c r="I16275" s="14">
        <v>120</v>
      </c>
      <c r="J16275" s="11">
        <v>320015</v>
      </c>
      <c r="K16275" s="11" t="s">
        <v>991</v>
      </c>
      <c r="L16275" s="11">
        <v>5.9841899999999999</v>
      </c>
      <c r="M16275" s="12">
        <f t="shared" si="592"/>
        <v>718.1028</v>
      </c>
      <c r="N16275">
        <f t="shared" si="593"/>
        <v>19</v>
      </c>
      <c r="O16275">
        <v>8</v>
      </c>
    </row>
    <row r="16276" spans="1:15" x14ac:dyDescent="0.25">
      <c r="A16276" t="s">
        <v>86</v>
      </c>
      <c r="B16276" t="s">
        <v>350</v>
      </c>
      <c r="C16276" t="s">
        <v>14</v>
      </c>
      <c r="D16276" s="8">
        <v>45523</v>
      </c>
      <c r="E16276" s="9">
        <v>171</v>
      </c>
      <c r="F16276" t="s">
        <v>95</v>
      </c>
      <c r="G16276" s="9">
        <v>3384347</v>
      </c>
      <c r="H16276" t="s">
        <v>20</v>
      </c>
      <c r="I16276" s="14">
        <v>60</v>
      </c>
      <c r="J16276" s="11">
        <v>320107</v>
      </c>
      <c r="K16276" s="11" t="s">
        <v>998</v>
      </c>
      <c r="L16276" s="11">
        <v>5.7200040000000012</v>
      </c>
      <c r="M16276" s="12">
        <f t="shared" si="592"/>
        <v>343.20024000000006</v>
      </c>
      <c r="N16276">
        <f t="shared" si="593"/>
        <v>19</v>
      </c>
      <c r="O16276">
        <v>8</v>
      </c>
    </row>
    <row r="16277" spans="1:15" x14ac:dyDescent="0.25">
      <c r="A16277" t="s">
        <v>86</v>
      </c>
      <c r="B16277" t="s">
        <v>350</v>
      </c>
      <c r="C16277" t="s">
        <v>14</v>
      </c>
      <c r="D16277" s="8">
        <v>45523</v>
      </c>
      <c r="E16277" s="9">
        <v>171</v>
      </c>
      <c r="F16277" t="s">
        <v>95</v>
      </c>
      <c r="G16277" s="9">
        <v>3408152</v>
      </c>
      <c r="H16277" t="s">
        <v>46</v>
      </c>
      <c r="I16277" s="14">
        <v>40</v>
      </c>
      <c r="J16277" s="11">
        <v>324003</v>
      </c>
      <c r="K16277" s="11" t="s">
        <v>990</v>
      </c>
      <c r="L16277" s="11">
        <v>19.800018000000001</v>
      </c>
      <c r="M16277" s="12">
        <f t="shared" si="592"/>
        <v>792.00072</v>
      </c>
      <c r="N16277">
        <f t="shared" si="593"/>
        <v>19</v>
      </c>
      <c r="O16277">
        <v>8</v>
      </c>
    </row>
    <row r="16278" spans="1:15" x14ac:dyDescent="0.25">
      <c r="A16278" t="s">
        <v>86</v>
      </c>
      <c r="B16278" t="s">
        <v>350</v>
      </c>
      <c r="C16278" t="s">
        <v>14</v>
      </c>
      <c r="D16278" s="8">
        <v>45524</v>
      </c>
      <c r="E16278" s="9">
        <v>171</v>
      </c>
      <c r="F16278" t="s">
        <v>95</v>
      </c>
      <c r="G16278" s="9">
        <v>3564667</v>
      </c>
      <c r="H16278" t="s">
        <v>22</v>
      </c>
      <c r="I16278" s="14">
        <v>24</v>
      </c>
      <c r="J16278" s="11">
        <v>320400</v>
      </c>
      <c r="K16278" s="11" t="s">
        <v>999</v>
      </c>
      <c r="L16278" s="11">
        <v>20.323620000000002</v>
      </c>
      <c r="M16278" s="12">
        <f t="shared" si="592"/>
        <v>487.76688000000001</v>
      </c>
      <c r="N16278">
        <f t="shared" si="593"/>
        <v>20</v>
      </c>
      <c r="O16278">
        <v>8</v>
      </c>
    </row>
    <row r="16279" spans="1:15" x14ac:dyDescent="0.25">
      <c r="A16279" t="s">
        <v>86</v>
      </c>
      <c r="B16279" t="s">
        <v>350</v>
      </c>
      <c r="C16279" t="s">
        <v>14</v>
      </c>
      <c r="D16279" s="8">
        <v>45524</v>
      </c>
      <c r="E16279" s="9">
        <v>171</v>
      </c>
      <c r="F16279" t="s">
        <v>95</v>
      </c>
      <c r="G16279" s="9">
        <v>3584240</v>
      </c>
      <c r="H16279" t="s">
        <v>26</v>
      </c>
      <c r="I16279" s="14">
        <v>60</v>
      </c>
      <c r="J16279" s="11">
        <v>320926</v>
      </c>
      <c r="K16279" s="11" t="s">
        <v>1001</v>
      </c>
      <c r="L16279" s="11">
        <v>5.9841899999999999</v>
      </c>
      <c r="M16279" s="12">
        <f t="shared" si="592"/>
        <v>359.0514</v>
      </c>
      <c r="N16279">
        <f t="shared" si="593"/>
        <v>20</v>
      </c>
      <c r="O16279">
        <v>8</v>
      </c>
    </row>
    <row r="16280" spans="1:15" x14ac:dyDescent="0.25">
      <c r="A16280" t="s">
        <v>86</v>
      </c>
      <c r="B16280" t="s">
        <v>350</v>
      </c>
      <c r="C16280" t="s">
        <v>14</v>
      </c>
      <c r="D16280" s="8">
        <v>45524</v>
      </c>
      <c r="E16280" s="9">
        <v>171</v>
      </c>
      <c r="F16280" t="s">
        <v>95</v>
      </c>
      <c r="G16280" s="9">
        <v>3584241</v>
      </c>
      <c r="H16280" t="s">
        <v>27</v>
      </c>
      <c r="I16280" s="14">
        <v>40</v>
      </c>
      <c r="J16280" s="11">
        <v>324903</v>
      </c>
      <c r="K16280" s="11" t="s">
        <v>1002</v>
      </c>
      <c r="L16280" s="11">
        <v>20.662344000000001</v>
      </c>
      <c r="M16280" s="12">
        <f t="shared" si="592"/>
        <v>826.49376000000007</v>
      </c>
      <c r="N16280">
        <f t="shared" si="593"/>
        <v>20</v>
      </c>
      <c r="O16280">
        <v>8</v>
      </c>
    </row>
    <row r="16281" spans="1:15" x14ac:dyDescent="0.25">
      <c r="A16281" t="s">
        <v>86</v>
      </c>
      <c r="B16281" t="s">
        <v>350</v>
      </c>
      <c r="C16281" t="s">
        <v>14</v>
      </c>
      <c r="D16281" s="8">
        <v>45525</v>
      </c>
      <c r="E16281" s="9">
        <v>184</v>
      </c>
      <c r="F16281" t="s">
        <v>96</v>
      </c>
      <c r="G16281" s="9">
        <v>3284683</v>
      </c>
      <c r="H16281" t="s">
        <v>18</v>
      </c>
      <c r="I16281" s="14">
        <v>12</v>
      </c>
      <c r="J16281" s="11">
        <v>320028</v>
      </c>
      <c r="K16281" s="11" t="s">
        <v>989</v>
      </c>
      <c r="L16281" s="11">
        <v>30.099959999999999</v>
      </c>
      <c r="M16281" s="12">
        <f t="shared" si="592"/>
        <v>361.19952000000001</v>
      </c>
      <c r="N16281">
        <f t="shared" si="593"/>
        <v>21</v>
      </c>
      <c r="O16281">
        <v>8</v>
      </c>
    </row>
    <row r="16282" spans="1:15" x14ac:dyDescent="0.25">
      <c r="A16282" t="s">
        <v>86</v>
      </c>
      <c r="B16282" t="s">
        <v>350</v>
      </c>
      <c r="C16282" t="s">
        <v>14</v>
      </c>
      <c r="D16282" s="8">
        <v>45526</v>
      </c>
      <c r="E16282" s="9">
        <v>184</v>
      </c>
      <c r="F16282" t="s">
        <v>96</v>
      </c>
      <c r="G16282" s="9">
        <v>3408152</v>
      </c>
      <c r="H16282" t="s">
        <v>46</v>
      </c>
      <c r="I16282" s="14">
        <v>20</v>
      </c>
      <c r="J16282" s="11">
        <v>324003</v>
      </c>
      <c r="K16282" s="11" t="s">
        <v>990</v>
      </c>
      <c r="L16282" s="11">
        <v>19.800018000000001</v>
      </c>
      <c r="M16282" s="12">
        <f t="shared" si="592"/>
        <v>396.00036</v>
      </c>
      <c r="N16282">
        <f t="shared" si="593"/>
        <v>22</v>
      </c>
      <c r="O16282">
        <v>8</v>
      </c>
    </row>
    <row r="16283" spans="1:15" x14ac:dyDescent="0.25">
      <c r="A16283" t="s">
        <v>86</v>
      </c>
      <c r="B16283" t="s">
        <v>350</v>
      </c>
      <c r="C16283" t="s">
        <v>14</v>
      </c>
      <c r="D16283" s="8">
        <v>45527</v>
      </c>
      <c r="E16283" s="9">
        <v>184</v>
      </c>
      <c r="F16283" t="s">
        <v>96</v>
      </c>
      <c r="G16283" s="9">
        <v>3352387</v>
      </c>
      <c r="H16283" t="s">
        <v>16</v>
      </c>
      <c r="I16283" s="14">
        <v>24</v>
      </c>
      <c r="J16283" s="11">
        <v>320023</v>
      </c>
      <c r="K16283" s="11" t="s">
        <v>993</v>
      </c>
      <c r="L16283" s="11">
        <v>39.743999999999993</v>
      </c>
      <c r="M16283" s="12">
        <f t="shared" si="592"/>
        <v>953.85599999999977</v>
      </c>
      <c r="N16283">
        <f t="shared" si="593"/>
        <v>23</v>
      </c>
      <c r="O16283">
        <v>8</v>
      </c>
    </row>
    <row r="16284" spans="1:15" x14ac:dyDescent="0.25">
      <c r="A16284" t="s">
        <v>86</v>
      </c>
      <c r="B16284" t="s">
        <v>350</v>
      </c>
      <c r="C16284" t="s">
        <v>14</v>
      </c>
      <c r="D16284" s="8">
        <v>45524</v>
      </c>
      <c r="E16284" s="9">
        <v>187</v>
      </c>
      <c r="F16284" t="s">
        <v>97</v>
      </c>
      <c r="G16284" s="9">
        <v>3284683</v>
      </c>
      <c r="H16284" t="s">
        <v>18</v>
      </c>
      <c r="I16284" s="14">
        <v>60</v>
      </c>
      <c r="J16284" s="11">
        <v>320028</v>
      </c>
      <c r="K16284" s="11" t="s">
        <v>989</v>
      </c>
      <c r="L16284" s="11">
        <v>30.099959999999999</v>
      </c>
      <c r="M16284" s="12">
        <f t="shared" si="592"/>
        <v>1805.9975999999999</v>
      </c>
      <c r="N16284">
        <f t="shared" si="593"/>
        <v>20</v>
      </c>
      <c r="O16284">
        <v>8</v>
      </c>
    </row>
    <row r="16285" spans="1:15" x14ac:dyDescent="0.25">
      <c r="A16285" t="s">
        <v>86</v>
      </c>
      <c r="B16285" t="s">
        <v>350</v>
      </c>
      <c r="C16285" t="s">
        <v>14</v>
      </c>
      <c r="D16285" s="8">
        <v>45524</v>
      </c>
      <c r="E16285" s="9">
        <v>187</v>
      </c>
      <c r="F16285" t="s">
        <v>97</v>
      </c>
      <c r="G16285" s="9">
        <v>3408152</v>
      </c>
      <c r="H16285" t="s">
        <v>46</v>
      </c>
      <c r="I16285" s="14">
        <v>60</v>
      </c>
      <c r="J16285" s="11">
        <v>324003</v>
      </c>
      <c r="K16285" s="11" t="s">
        <v>990</v>
      </c>
      <c r="L16285" s="11">
        <v>19.800018000000001</v>
      </c>
      <c r="M16285" s="12">
        <f t="shared" si="592"/>
        <v>1188.00108</v>
      </c>
      <c r="N16285">
        <f t="shared" si="593"/>
        <v>20</v>
      </c>
      <c r="O16285">
        <v>8</v>
      </c>
    </row>
    <row r="16286" spans="1:15" x14ac:dyDescent="0.25">
      <c r="A16286" t="s">
        <v>86</v>
      </c>
      <c r="B16286" t="s">
        <v>350</v>
      </c>
      <c r="C16286" t="s">
        <v>14</v>
      </c>
      <c r="D16286" s="8">
        <v>45523</v>
      </c>
      <c r="E16286" s="9">
        <v>187</v>
      </c>
      <c r="F16286" t="s">
        <v>97</v>
      </c>
      <c r="G16286" s="9">
        <v>3373113</v>
      </c>
      <c r="H16286" t="s">
        <v>17</v>
      </c>
      <c r="I16286" s="14">
        <v>60</v>
      </c>
      <c r="J16286" s="11">
        <v>320015</v>
      </c>
      <c r="K16286" s="11" t="s">
        <v>991</v>
      </c>
      <c r="L16286" s="11">
        <v>5.9841899999999999</v>
      </c>
      <c r="M16286" s="12">
        <f t="shared" si="592"/>
        <v>359.0514</v>
      </c>
      <c r="N16286">
        <f t="shared" si="593"/>
        <v>19</v>
      </c>
      <c r="O16286">
        <v>8</v>
      </c>
    </row>
    <row r="16287" spans="1:15" x14ac:dyDescent="0.25">
      <c r="A16287" t="s">
        <v>86</v>
      </c>
      <c r="B16287" t="s">
        <v>350</v>
      </c>
      <c r="C16287" t="s">
        <v>14</v>
      </c>
      <c r="D16287" s="8">
        <v>45524</v>
      </c>
      <c r="E16287" s="9">
        <v>187</v>
      </c>
      <c r="F16287" t="s">
        <v>97</v>
      </c>
      <c r="G16287" s="9">
        <v>3584240</v>
      </c>
      <c r="H16287" t="s">
        <v>26</v>
      </c>
      <c r="I16287" s="14">
        <v>60</v>
      </c>
      <c r="J16287" s="11">
        <v>320926</v>
      </c>
      <c r="K16287" s="11" t="s">
        <v>1001</v>
      </c>
      <c r="L16287" s="11">
        <v>5.9841899999999999</v>
      </c>
      <c r="M16287" s="12">
        <f t="shared" si="592"/>
        <v>359.0514</v>
      </c>
      <c r="N16287">
        <f t="shared" si="593"/>
        <v>20</v>
      </c>
      <c r="O16287">
        <v>8</v>
      </c>
    </row>
    <row r="16288" spans="1:15" x14ac:dyDescent="0.25">
      <c r="A16288" t="s">
        <v>86</v>
      </c>
      <c r="B16288" t="s">
        <v>350</v>
      </c>
      <c r="C16288" t="s">
        <v>14</v>
      </c>
      <c r="D16288" s="8">
        <v>45524</v>
      </c>
      <c r="E16288" s="9">
        <v>187</v>
      </c>
      <c r="F16288" t="s">
        <v>97</v>
      </c>
      <c r="G16288" s="9">
        <v>3584241</v>
      </c>
      <c r="H16288" t="s">
        <v>27</v>
      </c>
      <c r="I16288" s="14">
        <v>40</v>
      </c>
      <c r="J16288" s="11">
        <v>324903</v>
      </c>
      <c r="K16288" s="11" t="s">
        <v>1002</v>
      </c>
      <c r="L16288" s="11">
        <v>20.662344000000001</v>
      </c>
      <c r="M16288" s="12">
        <f t="shared" si="592"/>
        <v>826.49376000000007</v>
      </c>
      <c r="N16288">
        <f t="shared" si="593"/>
        <v>20</v>
      </c>
      <c r="O16288">
        <v>8</v>
      </c>
    </row>
    <row r="16289" spans="1:15" x14ac:dyDescent="0.25">
      <c r="A16289" t="s">
        <v>86</v>
      </c>
      <c r="B16289" t="s">
        <v>350</v>
      </c>
      <c r="C16289" t="s">
        <v>14</v>
      </c>
      <c r="D16289" s="8">
        <v>45527</v>
      </c>
      <c r="E16289" s="9">
        <v>187</v>
      </c>
      <c r="F16289" t="s">
        <v>97</v>
      </c>
      <c r="G16289" s="9">
        <v>3373113</v>
      </c>
      <c r="H16289" t="s">
        <v>17</v>
      </c>
      <c r="I16289" s="14">
        <v>60</v>
      </c>
      <c r="J16289" s="11">
        <v>320015</v>
      </c>
      <c r="K16289" s="11" t="s">
        <v>991</v>
      </c>
      <c r="L16289" s="11">
        <v>5.9841899999999999</v>
      </c>
      <c r="M16289" s="12">
        <f t="shared" si="592"/>
        <v>359.0514</v>
      </c>
      <c r="N16289">
        <f t="shared" si="593"/>
        <v>23</v>
      </c>
      <c r="O16289">
        <v>8</v>
      </c>
    </row>
    <row r="16290" spans="1:15" x14ac:dyDescent="0.25">
      <c r="A16290" t="s">
        <v>86</v>
      </c>
      <c r="B16290" t="s">
        <v>350</v>
      </c>
      <c r="C16290" t="s">
        <v>14</v>
      </c>
      <c r="D16290" s="8">
        <v>45527</v>
      </c>
      <c r="E16290" s="9">
        <v>187</v>
      </c>
      <c r="F16290" t="s">
        <v>97</v>
      </c>
      <c r="G16290" s="9">
        <v>3584240</v>
      </c>
      <c r="H16290" t="s">
        <v>26</v>
      </c>
      <c r="I16290" s="14">
        <v>0</v>
      </c>
      <c r="J16290" s="11">
        <v>320926</v>
      </c>
      <c r="K16290" s="11" t="s">
        <v>1001</v>
      </c>
      <c r="L16290" s="11">
        <v>5.9841899999999999</v>
      </c>
      <c r="M16290" s="12">
        <f t="shared" si="592"/>
        <v>0</v>
      </c>
      <c r="N16290">
        <f t="shared" si="593"/>
        <v>23</v>
      </c>
      <c r="O16290">
        <v>8</v>
      </c>
    </row>
    <row r="16291" spans="1:15" x14ac:dyDescent="0.25">
      <c r="A16291" t="s">
        <v>86</v>
      </c>
      <c r="B16291" t="s">
        <v>350</v>
      </c>
      <c r="C16291" t="s">
        <v>14</v>
      </c>
      <c r="D16291" s="8">
        <v>45523</v>
      </c>
      <c r="E16291" s="9">
        <v>197</v>
      </c>
      <c r="F16291" t="s">
        <v>98</v>
      </c>
      <c r="G16291" s="9">
        <v>3284683</v>
      </c>
      <c r="H16291" t="s">
        <v>18</v>
      </c>
      <c r="I16291" s="14">
        <v>120</v>
      </c>
      <c r="J16291" s="11">
        <v>320028</v>
      </c>
      <c r="K16291" s="11" t="s">
        <v>989</v>
      </c>
      <c r="L16291" s="11">
        <v>30.099959999999999</v>
      </c>
      <c r="M16291" s="12">
        <f t="shared" si="592"/>
        <v>3611.9951999999998</v>
      </c>
      <c r="N16291">
        <f t="shared" si="593"/>
        <v>19</v>
      </c>
      <c r="O16291">
        <v>8</v>
      </c>
    </row>
    <row r="16292" spans="1:15" x14ac:dyDescent="0.25">
      <c r="A16292" t="s">
        <v>86</v>
      </c>
      <c r="B16292" t="s">
        <v>350</v>
      </c>
      <c r="C16292" t="s">
        <v>14</v>
      </c>
      <c r="D16292" s="8">
        <v>45526</v>
      </c>
      <c r="E16292" s="9">
        <v>197</v>
      </c>
      <c r="F16292" t="s">
        <v>98</v>
      </c>
      <c r="G16292" s="9">
        <v>3373113</v>
      </c>
      <c r="H16292" t="s">
        <v>17</v>
      </c>
      <c r="I16292" s="14">
        <v>300</v>
      </c>
      <c r="J16292" s="11">
        <v>320015</v>
      </c>
      <c r="K16292" s="11" t="s">
        <v>991</v>
      </c>
      <c r="L16292" s="11">
        <v>5.9841899999999999</v>
      </c>
      <c r="M16292" s="12">
        <f t="shared" si="592"/>
        <v>1795.2570000000001</v>
      </c>
      <c r="N16292">
        <f t="shared" si="593"/>
        <v>22</v>
      </c>
      <c r="O16292">
        <v>8</v>
      </c>
    </row>
    <row r="16293" spans="1:15" x14ac:dyDescent="0.25">
      <c r="A16293" t="s">
        <v>86</v>
      </c>
      <c r="B16293" t="s">
        <v>350</v>
      </c>
      <c r="C16293" t="s">
        <v>14</v>
      </c>
      <c r="D16293" s="8">
        <v>45528</v>
      </c>
      <c r="E16293" s="9">
        <v>197</v>
      </c>
      <c r="F16293" t="s">
        <v>98</v>
      </c>
      <c r="G16293" s="9">
        <v>3352387</v>
      </c>
      <c r="H16293" t="s">
        <v>16</v>
      </c>
      <c r="I16293" s="14">
        <v>30</v>
      </c>
      <c r="J16293" s="11">
        <v>320023</v>
      </c>
      <c r="K16293" s="11" t="s">
        <v>993</v>
      </c>
      <c r="L16293" s="11">
        <v>39.743999999999993</v>
      </c>
      <c r="M16293" s="12">
        <f t="shared" si="592"/>
        <v>1192.3199999999997</v>
      </c>
      <c r="N16293">
        <f t="shared" si="593"/>
        <v>24</v>
      </c>
      <c r="O16293">
        <v>8</v>
      </c>
    </row>
    <row r="16294" spans="1:15" x14ac:dyDescent="0.25">
      <c r="A16294" t="s">
        <v>86</v>
      </c>
      <c r="B16294" t="s">
        <v>350</v>
      </c>
      <c r="C16294" t="s">
        <v>14</v>
      </c>
      <c r="D16294" s="8">
        <v>45528</v>
      </c>
      <c r="E16294" s="9">
        <v>197</v>
      </c>
      <c r="F16294" t="s">
        <v>98</v>
      </c>
      <c r="G16294" s="9">
        <v>3565351</v>
      </c>
      <c r="H16294" t="s">
        <v>90</v>
      </c>
      <c r="I16294" s="14">
        <v>24</v>
      </c>
      <c r="J16294" s="11">
        <v>323103</v>
      </c>
      <c r="K16294" s="11" t="s">
        <v>992</v>
      </c>
      <c r="L16294" s="11">
        <v>12.645809999999999</v>
      </c>
      <c r="M16294" s="12">
        <f t="shared" si="592"/>
        <v>303.49943999999999</v>
      </c>
      <c r="N16294">
        <f t="shared" si="593"/>
        <v>24</v>
      </c>
      <c r="O16294">
        <v>8</v>
      </c>
    </row>
    <row r="16295" spans="1:15" x14ac:dyDescent="0.25">
      <c r="A16295" t="s">
        <v>86</v>
      </c>
      <c r="B16295" t="s">
        <v>350</v>
      </c>
      <c r="C16295" t="s">
        <v>14</v>
      </c>
      <c r="D16295" s="8">
        <v>45528</v>
      </c>
      <c r="E16295" s="9">
        <v>197</v>
      </c>
      <c r="F16295" t="s">
        <v>98</v>
      </c>
      <c r="G16295" s="9">
        <v>3580595</v>
      </c>
      <c r="H16295" t="s">
        <v>23</v>
      </c>
      <c r="I16295" s="14">
        <v>6</v>
      </c>
      <c r="J16295" s="11">
        <v>322100</v>
      </c>
      <c r="K16295" s="11" t="s">
        <v>986</v>
      </c>
      <c r="L16295" s="11">
        <v>18.065520000000003</v>
      </c>
      <c r="M16295" s="12">
        <f t="shared" si="592"/>
        <v>108.39312000000001</v>
      </c>
      <c r="N16295">
        <f t="shared" si="593"/>
        <v>24</v>
      </c>
      <c r="O16295">
        <v>8</v>
      </c>
    </row>
    <row r="16296" spans="1:15" x14ac:dyDescent="0.25">
      <c r="A16296" t="s">
        <v>86</v>
      </c>
      <c r="B16296" t="s">
        <v>350</v>
      </c>
      <c r="C16296" t="s">
        <v>14</v>
      </c>
      <c r="D16296" s="8">
        <v>45524</v>
      </c>
      <c r="E16296" s="9">
        <v>517</v>
      </c>
      <c r="F16296" t="s">
        <v>99</v>
      </c>
      <c r="G16296" s="9">
        <v>3284683</v>
      </c>
      <c r="H16296" t="s">
        <v>18</v>
      </c>
      <c r="I16296" s="14">
        <v>30</v>
      </c>
      <c r="J16296" s="11">
        <v>320028</v>
      </c>
      <c r="K16296" s="11" t="s">
        <v>989</v>
      </c>
      <c r="L16296" s="11">
        <v>30.099959999999999</v>
      </c>
      <c r="M16296" s="12">
        <f t="shared" si="592"/>
        <v>902.99879999999996</v>
      </c>
      <c r="N16296">
        <f t="shared" si="593"/>
        <v>20</v>
      </c>
      <c r="O16296">
        <v>8</v>
      </c>
    </row>
    <row r="16297" spans="1:15" x14ac:dyDescent="0.25">
      <c r="A16297" t="s">
        <v>86</v>
      </c>
      <c r="B16297" t="s">
        <v>350</v>
      </c>
      <c r="C16297" t="s">
        <v>14</v>
      </c>
      <c r="D16297" s="8">
        <v>45524</v>
      </c>
      <c r="E16297" s="9">
        <v>517</v>
      </c>
      <c r="F16297" t="s">
        <v>99</v>
      </c>
      <c r="G16297" s="9">
        <v>3564666</v>
      </c>
      <c r="H16297" t="s">
        <v>21</v>
      </c>
      <c r="I16297" s="14">
        <v>12</v>
      </c>
      <c r="J16297" s="11">
        <v>320100</v>
      </c>
      <c r="K16297" s="11" t="s">
        <v>994</v>
      </c>
      <c r="L16297" s="11">
        <v>20.323620000000002</v>
      </c>
      <c r="M16297" s="12">
        <f t="shared" si="592"/>
        <v>243.88344000000001</v>
      </c>
      <c r="N16297">
        <f t="shared" si="593"/>
        <v>20</v>
      </c>
      <c r="O16297">
        <v>8</v>
      </c>
    </row>
    <row r="16298" spans="1:15" x14ac:dyDescent="0.25">
      <c r="A16298" t="s">
        <v>86</v>
      </c>
      <c r="B16298" t="s">
        <v>350</v>
      </c>
      <c r="C16298" t="s">
        <v>14</v>
      </c>
      <c r="D16298" s="8">
        <v>45524</v>
      </c>
      <c r="E16298" s="9">
        <v>517</v>
      </c>
      <c r="F16298" t="s">
        <v>99</v>
      </c>
      <c r="G16298" s="9">
        <v>3565351</v>
      </c>
      <c r="H16298" t="s">
        <v>90</v>
      </c>
      <c r="I16298" s="14">
        <v>0</v>
      </c>
      <c r="J16298" s="11">
        <v>323103</v>
      </c>
      <c r="K16298" s="11" t="s">
        <v>992</v>
      </c>
      <c r="L16298" s="11">
        <v>12.645809999999999</v>
      </c>
      <c r="M16298" s="12">
        <f t="shared" si="592"/>
        <v>0</v>
      </c>
      <c r="N16298">
        <f t="shared" si="593"/>
        <v>20</v>
      </c>
      <c r="O16298">
        <v>8</v>
      </c>
    </row>
    <row r="16299" spans="1:15" x14ac:dyDescent="0.25">
      <c r="A16299" t="s">
        <v>86</v>
      </c>
      <c r="B16299" t="s">
        <v>350</v>
      </c>
      <c r="C16299" t="s">
        <v>14</v>
      </c>
      <c r="D16299" s="8">
        <v>45524</v>
      </c>
      <c r="E16299" s="9">
        <v>517</v>
      </c>
      <c r="F16299" t="s">
        <v>99</v>
      </c>
      <c r="G16299" s="9">
        <v>3566457</v>
      </c>
      <c r="H16299" t="s">
        <v>49</v>
      </c>
      <c r="I16299" s="14">
        <v>24</v>
      </c>
      <c r="J16299" s="11">
        <v>323004</v>
      </c>
      <c r="K16299" s="11" t="s">
        <v>996</v>
      </c>
      <c r="L16299" s="11">
        <v>12.645809999999999</v>
      </c>
      <c r="M16299" s="12">
        <f t="shared" si="592"/>
        <v>303.49943999999999</v>
      </c>
      <c r="N16299">
        <f t="shared" si="593"/>
        <v>20</v>
      </c>
      <c r="O16299">
        <v>8</v>
      </c>
    </row>
    <row r="16300" spans="1:15" x14ac:dyDescent="0.25">
      <c r="A16300" t="s">
        <v>86</v>
      </c>
      <c r="B16300" t="s">
        <v>350</v>
      </c>
      <c r="C16300" t="s">
        <v>14</v>
      </c>
      <c r="D16300" s="8">
        <v>45524</v>
      </c>
      <c r="E16300" s="9">
        <v>517</v>
      </c>
      <c r="F16300" t="s">
        <v>99</v>
      </c>
      <c r="G16300" s="9">
        <v>3572153</v>
      </c>
      <c r="H16300" t="s">
        <v>345</v>
      </c>
      <c r="I16300" s="14">
        <v>0</v>
      </c>
      <c r="J16300" s="11">
        <v>320120</v>
      </c>
      <c r="K16300" s="11" t="s">
        <v>988</v>
      </c>
      <c r="L16300" s="11">
        <v>30.099959999999999</v>
      </c>
      <c r="M16300" s="12">
        <f t="shared" si="592"/>
        <v>0</v>
      </c>
      <c r="N16300">
        <f t="shared" si="593"/>
        <v>20</v>
      </c>
      <c r="O16300">
        <v>8</v>
      </c>
    </row>
    <row r="16301" spans="1:15" x14ac:dyDescent="0.25">
      <c r="A16301" t="s">
        <v>86</v>
      </c>
      <c r="B16301" t="s">
        <v>350</v>
      </c>
      <c r="C16301" t="s">
        <v>14</v>
      </c>
      <c r="D16301" s="8">
        <v>45527</v>
      </c>
      <c r="E16301" s="9">
        <v>517</v>
      </c>
      <c r="F16301" t="s">
        <v>99</v>
      </c>
      <c r="G16301" s="9">
        <v>3284683</v>
      </c>
      <c r="H16301" t="s">
        <v>18</v>
      </c>
      <c r="I16301" s="14">
        <v>48</v>
      </c>
      <c r="J16301" s="11">
        <v>320028</v>
      </c>
      <c r="K16301" s="11" t="s">
        <v>989</v>
      </c>
      <c r="L16301" s="11">
        <v>30.099959999999999</v>
      </c>
      <c r="M16301" s="12">
        <f t="shared" si="592"/>
        <v>1444.79808</v>
      </c>
      <c r="N16301">
        <f t="shared" si="593"/>
        <v>23</v>
      </c>
      <c r="O16301">
        <v>8</v>
      </c>
    </row>
    <row r="16302" spans="1:15" x14ac:dyDescent="0.25">
      <c r="A16302" t="s">
        <v>86</v>
      </c>
      <c r="B16302" t="s">
        <v>350</v>
      </c>
      <c r="C16302" t="s">
        <v>14</v>
      </c>
      <c r="D16302" s="8">
        <v>45527</v>
      </c>
      <c r="E16302" s="9">
        <v>517</v>
      </c>
      <c r="F16302" t="s">
        <v>99</v>
      </c>
      <c r="G16302" s="9">
        <v>3352387</v>
      </c>
      <c r="H16302" t="s">
        <v>16</v>
      </c>
      <c r="I16302" s="14">
        <v>18</v>
      </c>
      <c r="J16302" s="11">
        <v>320023</v>
      </c>
      <c r="K16302" s="11" t="s">
        <v>993</v>
      </c>
      <c r="L16302" s="11">
        <v>39.743999999999993</v>
      </c>
      <c r="M16302" s="12">
        <f t="shared" si="592"/>
        <v>715.39199999999983</v>
      </c>
      <c r="N16302">
        <f t="shared" si="593"/>
        <v>23</v>
      </c>
      <c r="O16302">
        <v>8</v>
      </c>
    </row>
    <row r="16303" spans="1:15" x14ac:dyDescent="0.25">
      <c r="A16303" t="s">
        <v>86</v>
      </c>
      <c r="B16303" t="s">
        <v>350</v>
      </c>
      <c r="C16303" t="s">
        <v>14</v>
      </c>
      <c r="D16303" s="8">
        <v>45527</v>
      </c>
      <c r="E16303" s="9">
        <v>517</v>
      </c>
      <c r="F16303" t="s">
        <v>99</v>
      </c>
      <c r="G16303" s="9">
        <v>3564667</v>
      </c>
      <c r="H16303" t="s">
        <v>22</v>
      </c>
      <c r="I16303" s="14">
        <v>12</v>
      </c>
      <c r="J16303" s="11">
        <v>320400</v>
      </c>
      <c r="K16303" s="11" t="s">
        <v>999</v>
      </c>
      <c r="L16303" s="11">
        <v>20.323620000000002</v>
      </c>
      <c r="M16303" s="12">
        <f t="shared" si="592"/>
        <v>243.88344000000001</v>
      </c>
      <c r="N16303">
        <f t="shared" si="593"/>
        <v>23</v>
      </c>
      <c r="O16303">
        <v>8</v>
      </c>
    </row>
    <row r="16304" spans="1:15" x14ac:dyDescent="0.25">
      <c r="A16304" t="s">
        <v>86</v>
      </c>
      <c r="B16304" t="s">
        <v>350</v>
      </c>
      <c r="C16304" t="s">
        <v>14</v>
      </c>
      <c r="D16304" s="8">
        <v>45527</v>
      </c>
      <c r="E16304" s="9">
        <v>517</v>
      </c>
      <c r="F16304" t="s">
        <v>99</v>
      </c>
      <c r="G16304" s="9">
        <v>3565350</v>
      </c>
      <c r="H16304" t="s">
        <v>35</v>
      </c>
      <c r="I16304" s="14">
        <v>24</v>
      </c>
      <c r="J16304" s="11">
        <v>323900</v>
      </c>
      <c r="K16304" s="11" t="s">
        <v>987</v>
      </c>
      <c r="L16304" s="11">
        <v>12.645809999999999</v>
      </c>
      <c r="M16304" s="12">
        <f t="shared" si="592"/>
        <v>303.49943999999999</v>
      </c>
      <c r="N16304">
        <f t="shared" si="593"/>
        <v>23</v>
      </c>
      <c r="O16304">
        <v>8</v>
      </c>
    </row>
    <row r="16305" spans="1:15" x14ac:dyDescent="0.25">
      <c r="A16305" t="s">
        <v>86</v>
      </c>
      <c r="B16305" t="s">
        <v>350</v>
      </c>
      <c r="C16305" t="s">
        <v>14</v>
      </c>
      <c r="D16305" s="8">
        <v>45527</v>
      </c>
      <c r="E16305" s="9">
        <v>517</v>
      </c>
      <c r="F16305" t="s">
        <v>99</v>
      </c>
      <c r="G16305" s="9">
        <v>3572153</v>
      </c>
      <c r="H16305" t="s">
        <v>345</v>
      </c>
      <c r="I16305" s="14">
        <v>0</v>
      </c>
      <c r="J16305" s="11">
        <v>320120</v>
      </c>
      <c r="K16305" s="11" t="s">
        <v>988</v>
      </c>
      <c r="L16305" s="11">
        <v>30.099959999999999</v>
      </c>
      <c r="M16305" s="12">
        <f t="shared" si="592"/>
        <v>0</v>
      </c>
      <c r="N16305">
        <f t="shared" si="593"/>
        <v>23</v>
      </c>
      <c r="O16305">
        <v>8</v>
      </c>
    </row>
    <row r="16306" spans="1:15" x14ac:dyDescent="0.25">
      <c r="A16306" t="s">
        <v>86</v>
      </c>
      <c r="B16306" t="s">
        <v>350</v>
      </c>
      <c r="C16306" t="s">
        <v>14</v>
      </c>
      <c r="D16306" s="8">
        <v>45524</v>
      </c>
      <c r="E16306" s="9">
        <v>520</v>
      </c>
      <c r="F16306" t="s">
        <v>342</v>
      </c>
      <c r="G16306" s="9">
        <v>3565350</v>
      </c>
      <c r="H16306" t="s">
        <v>35</v>
      </c>
      <c r="I16306" s="14">
        <v>24</v>
      </c>
      <c r="J16306" s="11">
        <v>323900</v>
      </c>
      <c r="K16306" s="11" t="s">
        <v>987</v>
      </c>
      <c r="L16306" s="11">
        <v>12.645809999999999</v>
      </c>
      <c r="M16306" s="12">
        <f t="shared" si="592"/>
        <v>303.49943999999999</v>
      </c>
      <c r="N16306">
        <f t="shared" si="593"/>
        <v>20</v>
      </c>
      <c r="O16306">
        <v>8</v>
      </c>
    </row>
    <row r="16307" spans="1:15" x14ac:dyDescent="0.25">
      <c r="A16307" t="s">
        <v>86</v>
      </c>
      <c r="B16307" t="s">
        <v>350</v>
      </c>
      <c r="C16307" t="s">
        <v>14</v>
      </c>
      <c r="D16307" s="8">
        <v>45524</v>
      </c>
      <c r="E16307" s="9">
        <v>520</v>
      </c>
      <c r="F16307" t="s">
        <v>342</v>
      </c>
      <c r="G16307" s="9">
        <v>3568860</v>
      </c>
      <c r="H16307" t="s">
        <v>41</v>
      </c>
      <c r="I16307" s="14">
        <v>24</v>
      </c>
      <c r="J16307" s="11">
        <v>322000</v>
      </c>
      <c r="K16307" s="11" t="s">
        <v>995</v>
      </c>
      <c r="L16307" s="11">
        <v>12.645809999999999</v>
      </c>
      <c r="M16307" s="12">
        <f t="shared" si="592"/>
        <v>303.49943999999999</v>
      </c>
      <c r="N16307">
        <f t="shared" si="593"/>
        <v>20</v>
      </c>
      <c r="O16307">
        <v>8</v>
      </c>
    </row>
    <row r="16308" spans="1:15" x14ac:dyDescent="0.25">
      <c r="A16308" t="s">
        <v>86</v>
      </c>
      <c r="B16308" t="s">
        <v>350</v>
      </c>
      <c r="C16308" t="s">
        <v>14</v>
      </c>
      <c r="D16308" s="8">
        <v>45526</v>
      </c>
      <c r="E16308" s="9">
        <v>522</v>
      </c>
      <c r="F16308" t="s">
        <v>101</v>
      </c>
      <c r="G16308" s="9">
        <v>3408152</v>
      </c>
      <c r="H16308" t="s">
        <v>46</v>
      </c>
      <c r="I16308" s="14">
        <v>40</v>
      </c>
      <c r="J16308" s="11">
        <v>324003</v>
      </c>
      <c r="K16308" s="11" t="s">
        <v>990</v>
      </c>
      <c r="L16308" s="11">
        <v>19.800018000000001</v>
      </c>
      <c r="M16308" s="12">
        <f t="shared" si="592"/>
        <v>792.00072</v>
      </c>
      <c r="N16308">
        <f t="shared" si="593"/>
        <v>22</v>
      </c>
      <c r="O16308">
        <v>8</v>
      </c>
    </row>
    <row r="16309" spans="1:15" x14ac:dyDescent="0.25">
      <c r="A16309" t="s">
        <v>86</v>
      </c>
      <c r="B16309" t="s">
        <v>350</v>
      </c>
      <c r="C16309" t="s">
        <v>14</v>
      </c>
      <c r="D16309" s="8">
        <v>45526</v>
      </c>
      <c r="E16309" s="9">
        <v>522</v>
      </c>
      <c r="F16309" t="s">
        <v>101</v>
      </c>
      <c r="G16309" s="9">
        <v>3565350</v>
      </c>
      <c r="H16309" t="s">
        <v>35</v>
      </c>
      <c r="I16309" s="14">
        <v>24</v>
      </c>
      <c r="J16309" s="11">
        <v>323900</v>
      </c>
      <c r="K16309" s="11" t="s">
        <v>987</v>
      </c>
      <c r="L16309" s="11">
        <v>12.645809999999999</v>
      </c>
      <c r="M16309" s="12">
        <f t="shared" si="592"/>
        <v>303.49943999999999</v>
      </c>
      <c r="N16309">
        <f t="shared" si="593"/>
        <v>22</v>
      </c>
      <c r="O16309">
        <v>8</v>
      </c>
    </row>
    <row r="16310" spans="1:15" x14ac:dyDescent="0.25">
      <c r="A16310" t="s">
        <v>86</v>
      </c>
      <c r="B16310" t="s">
        <v>350</v>
      </c>
      <c r="C16310" t="s">
        <v>14</v>
      </c>
      <c r="D16310" s="8">
        <v>45526</v>
      </c>
      <c r="E16310" s="9">
        <v>522</v>
      </c>
      <c r="F16310" t="s">
        <v>101</v>
      </c>
      <c r="G16310" s="9">
        <v>3565351</v>
      </c>
      <c r="H16310" t="s">
        <v>90</v>
      </c>
      <c r="I16310" s="14">
        <v>24</v>
      </c>
      <c r="J16310" s="11">
        <v>323103</v>
      </c>
      <c r="K16310" s="11" t="s">
        <v>992</v>
      </c>
      <c r="L16310" s="11">
        <v>12.645809999999999</v>
      </c>
      <c r="M16310" s="12">
        <f t="shared" si="592"/>
        <v>303.49943999999999</v>
      </c>
      <c r="N16310">
        <f t="shared" si="593"/>
        <v>22</v>
      </c>
      <c r="O16310">
        <v>8</v>
      </c>
    </row>
    <row r="16311" spans="1:15" x14ac:dyDescent="0.25">
      <c r="A16311" t="s">
        <v>86</v>
      </c>
      <c r="B16311" t="s">
        <v>350</v>
      </c>
      <c r="C16311" t="s">
        <v>14</v>
      </c>
      <c r="D16311" s="8">
        <v>45526</v>
      </c>
      <c r="E16311" s="9">
        <v>522</v>
      </c>
      <c r="F16311" t="s">
        <v>101</v>
      </c>
      <c r="G16311" s="9">
        <v>3580230</v>
      </c>
      <c r="H16311" t="s">
        <v>32</v>
      </c>
      <c r="I16311" s="14">
        <v>6</v>
      </c>
      <c r="J16311" s="11">
        <v>322001</v>
      </c>
      <c r="K16311" s="11" t="s">
        <v>1000</v>
      </c>
      <c r="L16311" s="11">
        <v>36.695520000000002</v>
      </c>
      <c r="M16311" s="12">
        <f t="shared" si="592"/>
        <v>220.17312000000001</v>
      </c>
      <c r="N16311">
        <f t="shared" si="593"/>
        <v>22</v>
      </c>
      <c r="O16311">
        <v>8</v>
      </c>
    </row>
    <row r="16312" spans="1:15" x14ac:dyDescent="0.25">
      <c r="A16312" t="s">
        <v>86</v>
      </c>
      <c r="B16312" t="s">
        <v>350</v>
      </c>
      <c r="C16312" t="s">
        <v>14</v>
      </c>
      <c r="D16312" s="8">
        <v>45526</v>
      </c>
      <c r="E16312" s="9">
        <v>522</v>
      </c>
      <c r="F16312" t="s">
        <v>101</v>
      </c>
      <c r="G16312" s="9">
        <v>3284683</v>
      </c>
      <c r="H16312" t="s">
        <v>18</v>
      </c>
      <c r="I16312" s="14">
        <v>120</v>
      </c>
      <c r="J16312" s="11">
        <v>320028</v>
      </c>
      <c r="K16312" s="11" t="s">
        <v>989</v>
      </c>
      <c r="L16312" s="11">
        <v>30.099959999999999</v>
      </c>
      <c r="M16312" s="12">
        <f t="shared" si="592"/>
        <v>3611.9951999999998</v>
      </c>
      <c r="N16312">
        <f t="shared" si="593"/>
        <v>22</v>
      </c>
      <c r="O16312">
        <v>8</v>
      </c>
    </row>
    <row r="16313" spans="1:15" x14ac:dyDescent="0.25">
      <c r="A16313" t="s">
        <v>86</v>
      </c>
      <c r="B16313" t="s">
        <v>350</v>
      </c>
      <c r="C16313" t="s">
        <v>14</v>
      </c>
      <c r="D16313" s="8">
        <v>45526</v>
      </c>
      <c r="E16313" s="9">
        <v>522</v>
      </c>
      <c r="F16313" t="s">
        <v>101</v>
      </c>
      <c r="G16313" s="9">
        <v>3384346</v>
      </c>
      <c r="H16313" t="s">
        <v>19</v>
      </c>
      <c r="I16313" s="14">
        <v>60</v>
      </c>
      <c r="J16313" s="11">
        <v>320118</v>
      </c>
      <c r="K16313" s="11" t="s">
        <v>997</v>
      </c>
      <c r="L16313" s="11">
        <v>37.949940000000005</v>
      </c>
      <c r="M16313" s="12">
        <f t="shared" si="592"/>
        <v>2276.9964000000004</v>
      </c>
      <c r="N16313">
        <f t="shared" si="593"/>
        <v>22</v>
      </c>
      <c r="O16313">
        <v>8</v>
      </c>
    </row>
    <row r="16314" spans="1:15" x14ac:dyDescent="0.25">
      <c r="A16314" t="s">
        <v>86</v>
      </c>
      <c r="B16314" t="s">
        <v>350</v>
      </c>
      <c r="C16314" t="s">
        <v>14</v>
      </c>
      <c r="D16314" s="8">
        <v>45526</v>
      </c>
      <c r="E16314" s="9">
        <v>522</v>
      </c>
      <c r="F16314" t="s">
        <v>101</v>
      </c>
      <c r="G16314" s="9">
        <v>3408152</v>
      </c>
      <c r="H16314" t="s">
        <v>46</v>
      </c>
      <c r="I16314" s="14">
        <v>20</v>
      </c>
      <c r="J16314" s="11">
        <v>324003</v>
      </c>
      <c r="K16314" s="11" t="s">
        <v>990</v>
      </c>
      <c r="L16314" s="11">
        <v>19.800018000000001</v>
      </c>
      <c r="M16314" s="12">
        <f t="shared" si="592"/>
        <v>396.00036</v>
      </c>
      <c r="N16314">
        <f t="shared" si="593"/>
        <v>22</v>
      </c>
      <c r="O16314">
        <v>8</v>
      </c>
    </row>
    <row r="16315" spans="1:15" x14ac:dyDescent="0.25">
      <c r="A16315" t="s">
        <v>86</v>
      </c>
      <c r="B16315" t="s">
        <v>350</v>
      </c>
      <c r="C16315" t="s">
        <v>14</v>
      </c>
      <c r="D16315" s="8">
        <v>45526</v>
      </c>
      <c r="E16315" s="9">
        <v>522</v>
      </c>
      <c r="F16315" t="s">
        <v>101</v>
      </c>
      <c r="G16315" s="9">
        <v>3568860</v>
      </c>
      <c r="H16315" t="s">
        <v>41</v>
      </c>
      <c r="I16315" s="14">
        <v>24</v>
      </c>
      <c r="J16315" s="11">
        <v>322000</v>
      </c>
      <c r="K16315" s="11" t="s">
        <v>995</v>
      </c>
      <c r="L16315" s="11">
        <v>12.645809999999999</v>
      </c>
      <c r="M16315" s="12">
        <f t="shared" si="592"/>
        <v>303.49943999999999</v>
      </c>
      <c r="N16315">
        <f t="shared" si="593"/>
        <v>22</v>
      </c>
      <c r="O16315">
        <v>8</v>
      </c>
    </row>
    <row r="16316" spans="1:15" x14ac:dyDescent="0.25">
      <c r="A16316" t="s">
        <v>86</v>
      </c>
      <c r="B16316" t="s">
        <v>350</v>
      </c>
      <c r="C16316" t="s">
        <v>14</v>
      </c>
      <c r="D16316" s="8">
        <v>45526</v>
      </c>
      <c r="E16316" s="9">
        <v>522</v>
      </c>
      <c r="F16316" t="s">
        <v>101</v>
      </c>
      <c r="G16316" s="9">
        <v>3352387</v>
      </c>
      <c r="H16316" t="s">
        <v>16</v>
      </c>
      <c r="I16316" s="14">
        <v>60</v>
      </c>
      <c r="J16316" s="11">
        <v>320023</v>
      </c>
      <c r="K16316" s="11" t="s">
        <v>993</v>
      </c>
      <c r="L16316" s="11">
        <v>39.743999999999993</v>
      </c>
      <c r="M16316" s="12">
        <f t="shared" si="592"/>
        <v>2384.6399999999994</v>
      </c>
      <c r="N16316">
        <f t="shared" si="593"/>
        <v>22</v>
      </c>
      <c r="O16316">
        <v>8</v>
      </c>
    </row>
    <row r="16317" spans="1:15" x14ac:dyDescent="0.25">
      <c r="A16317" t="s">
        <v>86</v>
      </c>
      <c r="B16317" t="s">
        <v>350</v>
      </c>
      <c r="C16317" t="s">
        <v>14</v>
      </c>
      <c r="D16317" s="8">
        <v>45526</v>
      </c>
      <c r="E16317" s="9">
        <v>522</v>
      </c>
      <c r="F16317" t="s">
        <v>101</v>
      </c>
      <c r="G16317" s="9">
        <v>3572153</v>
      </c>
      <c r="H16317" t="s">
        <v>345</v>
      </c>
      <c r="I16317" s="14">
        <v>0</v>
      </c>
      <c r="J16317" s="11">
        <v>320120</v>
      </c>
      <c r="K16317" s="11" t="s">
        <v>988</v>
      </c>
      <c r="L16317" s="11">
        <v>30.099959999999999</v>
      </c>
      <c r="M16317" s="12">
        <f t="shared" si="592"/>
        <v>0</v>
      </c>
      <c r="N16317">
        <f t="shared" si="593"/>
        <v>22</v>
      </c>
      <c r="O16317">
        <v>8</v>
      </c>
    </row>
    <row r="16318" spans="1:15" x14ac:dyDescent="0.25">
      <c r="A16318" t="s">
        <v>86</v>
      </c>
      <c r="B16318" t="s">
        <v>350</v>
      </c>
      <c r="C16318" t="s">
        <v>14</v>
      </c>
      <c r="D16318" s="8">
        <v>45526</v>
      </c>
      <c r="E16318" s="9">
        <v>522</v>
      </c>
      <c r="F16318" t="s">
        <v>101</v>
      </c>
      <c r="G16318" s="9">
        <v>3580230</v>
      </c>
      <c r="H16318" t="s">
        <v>32</v>
      </c>
      <c r="I16318" s="14">
        <v>12</v>
      </c>
      <c r="J16318" s="11">
        <v>322001</v>
      </c>
      <c r="K16318" s="11" t="s">
        <v>1000</v>
      </c>
      <c r="L16318" s="11">
        <v>36.695520000000002</v>
      </c>
      <c r="M16318" s="12">
        <f t="shared" si="592"/>
        <v>440.34624000000002</v>
      </c>
      <c r="N16318">
        <f t="shared" si="593"/>
        <v>22</v>
      </c>
      <c r="O16318">
        <v>8</v>
      </c>
    </row>
    <row r="16319" spans="1:15" x14ac:dyDescent="0.25">
      <c r="A16319" t="s">
        <v>86</v>
      </c>
      <c r="B16319" t="s">
        <v>350</v>
      </c>
      <c r="C16319" t="s">
        <v>14</v>
      </c>
      <c r="D16319" s="8">
        <v>45526</v>
      </c>
      <c r="E16319" s="9">
        <v>522</v>
      </c>
      <c r="F16319" t="s">
        <v>101</v>
      </c>
      <c r="G16319" s="9">
        <v>3580595</v>
      </c>
      <c r="H16319" t="s">
        <v>23</v>
      </c>
      <c r="I16319" s="14">
        <v>12</v>
      </c>
      <c r="J16319" s="11">
        <v>322100</v>
      </c>
      <c r="K16319" s="11" t="s">
        <v>986</v>
      </c>
      <c r="L16319" s="11">
        <v>18.065520000000003</v>
      </c>
      <c r="M16319" s="12">
        <f t="shared" si="592"/>
        <v>216.78624000000002</v>
      </c>
      <c r="N16319">
        <f t="shared" si="593"/>
        <v>22</v>
      </c>
      <c r="O16319">
        <v>8</v>
      </c>
    </row>
    <row r="16320" spans="1:15" x14ac:dyDescent="0.25">
      <c r="A16320" t="s">
        <v>86</v>
      </c>
      <c r="B16320" t="s">
        <v>350</v>
      </c>
      <c r="C16320" t="s">
        <v>14</v>
      </c>
      <c r="D16320" s="8">
        <v>45526</v>
      </c>
      <c r="E16320" s="9">
        <v>522</v>
      </c>
      <c r="F16320" t="s">
        <v>101</v>
      </c>
      <c r="G16320" s="9">
        <v>3584240</v>
      </c>
      <c r="H16320" t="s">
        <v>26</v>
      </c>
      <c r="I16320" s="14">
        <v>0</v>
      </c>
      <c r="J16320" s="11">
        <v>320926</v>
      </c>
      <c r="K16320" s="11" t="s">
        <v>1001</v>
      </c>
      <c r="L16320" s="11">
        <v>5.9841899999999999</v>
      </c>
      <c r="M16320" s="12">
        <f t="shared" ref="M16320:M16383" si="594">+I16320*L16320</f>
        <v>0</v>
      </c>
      <c r="N16320">
        <f t="shared" ref="N16320:N16383" si="595">+DAY(D16320)</f>
        <v>22</v>
      </c>
      <c r="O16320">
        <v>8</v>
      </c>
    </row>
    <row r="16321" spans="1:15" x14ac:dyDescent="0.25">
      <c r="A16321" t="s">
        <v>86</v>
      </c>
      <c r="B16321" t="s">
        <v>350</v>
      </c>
      <c r="C16321" t="s">
        <v>14</v>
      </c>
      <c r="D16321" s="8">
        <v>45526</v>
      </c>
      <c r="E16321" s="9">
        <v>522</v>
      </c>
      <c r="F16321" t="s">
        <v>101</v>
      </c>
      <c r="G16321" s="9">
        <v>3584241</v>
      </c>
      <c r="H16321" t="s">
        <v>27</v>
      </c>
      <c r="I16321" s="14">
        <v>100</v>
      </c>
      <c r="J16321" s="11">
        <v>324903</v>
      </c>
      <c r="K16321" s="11" t="s">
        <v>1002</v>
      </c>
      <c r="L16321" s="11">
        <v>20.662344000000001</v>
      </c>
      <c r="M16321" s="12">
        <f t="shared" si="594"/>
        <v>2066.2344000000003</v>
      </c>
      <c r="N16321">
        <f t="shared" si="595"/>
        <v>22</v>
      </c>
      <c r="O16321">
        <v>8</v>
      </c>
    </row>
    <row r="16322" spans="1:15" x14ac:dyDescent="0.25">
      <c r="A16322">
        <v>0</v>
      </c>
      <c r="B16322" t="s">
        <v>350</v>
      </c>
      <c r="C16322" t="s">
        <v>14</v>
      </c>
      <c r="D16322" s="8">
        <v>45524</v>
      </c>
      <c r="E16322" s="9">
        <v>531</v>
      </c>
      <c r="F16322" t="s">
        <v>102</v>
      </c>
      <c r="G16322" s="9">
        <v>3580595</v>
      </c>
      <c r="H16322" t="s">
        <v>23</v>
      </c>
      <c r="I16322" s="14">
        <v>12</v>
      </c>
      <c r="J16322" s="11">
        <v>322100</v>
      </c>
      <c r="K16322" s="11" t="s">
        <v>986</v>
      </c>
      <c r="L16322" s="11">
        <v>18.065520000000003</v>
      </c>
      <c r="M16322" s="12">
        <f t="shared" si="594"/>
        <v>216.78624000000002</v>
      </c>
      <c r="N16322">
        <f t="shared" si="595"/>
        <v>20</v>
      </c>
      <c r="O16322">
        <v>8</v>
      </c>
    </row>
    <row r="16323" spans="1:15" x14ac:dyDescent="0.25">
      <c r="A16323" t="s">
        <v>86</v>
      </c>
      <c r="B16323" t="s">
        <v>350</v>
      </c>
      <c r="C16323" t="s">
        <v>14</v>
      </c>
      <c r="D16323" s="8">
        <v>45524</v>
      </c>
      <c r="E16323" s="9">
        <v>533</v>
      </c>
      <c r="F16323" t="s">
        <v>103</v>
      </c>
      <c r="G16323" s="9">
        <v>3564667</v>
      </c>
      <c r="H16323" t="s">
        <v>22</v>
      </c>
      <c r="I16323" s="14">
        <v>12</v>
      </c>
      <c r="J16323" s="11">
        <v>320400</v>
      </c>
      <c r="K16323" s="11" t="s">
        <v>999</v>
      </c>
      <c r="L16323" s="11">
        <v>20.323620000000002</v>
      </c>
      <c r="M16323" s="12">
        <f t="shared" si="594"/>
        <v>243.88344000000001</v>
      </c>
      <c r="N16323">
        <f t="shared" si="595"/>
        <v>20</v>
      </c>
      <c r="O16323">
        <v>8</v>
      </c>
    </row>
    <row r="16324" spans="1:15" x14ac:dyDescent="0.25">
      <c r="A16324" t="s">
        <v>86</v>
      </c>
      <c r="B16324" t="s">
        <v>350</v>
      </c>
      <c r="C16324" t="s">
        <v>14</v>
      </c>
      <c r="D16324" s="8">
        <v>45524</v>
      </c>
      <c r="E16324" s="9">
        <v>535</v>
      </c>
      <c r="F16324" t="s">
        <v>104</v>
      </c>
      <c r="G16324" s="9">
        <v>3384347</v>
      </c>
      <c r="H16324" t="s">
        <v>20</v>
      </c>
      <c r="I16324" s="14">
        <v>120</v>
      </c>
      <c r="J16324" s="11">
        <v>320107</v>
      </c>
      <c r="K16324" s="11" t="s">
        <v>998</v>
      </c>
      <c r="L16324" s="11">
        <v>5.7200040000000012</v>
      </c>
      <c r="M16324" s="12">
        <f t="shared" si="594"/>
        <v>686.40048000000013</v>
      </c>
      <c r="N16324">
        <f t="shared" si="595"/>
        <v>20</v>
      </c>
      <c r="O16324">
        <v>8</v>
      </c>
    </row>
    <row r="16325" spans="1:15" x14ac:dyDescent="0.25">
      <c r="A16325" t="s">
        <v>86</v>
      </c>
      <c r="B16325" t="s">
        <v>350</v>
      </c>
      <c r="C16325" t="s">
        <v>14</v>
      </c>
      <c r="D16325" s="8">
        <v>45525</v>
      </c>
      <c r="E16325" s="9">
        <v>535</v>
      </c>
      <c r="F16325" t="s">
        <v>104</v>
      </c>
      <c r="G16325" s="9">
        <v>3284683</v>
      </c>
      <c r="H16325" t="s">
        <v>18</v>
      </c>
      <c r="I16325" s="14">
        <v>12</v>
      </c>
      <c r="J16325" s="11">
        <v>320028</v>
      </c>
      <c r="K16325" s="11" t="s">
        <v>989</v>
      </c>
      <c r="L16325" s="11">
        <v>30.099959999999999</v>
      </c>
      <c r="M16325" s="12">
        <f t="shared" si="594"/>
        <v>361.19952000000001</v>
      </c>
      <c r="N16325">
        <f t="shared" si="595"/>
        <v>21</v>
      </c>
      <c r="O16325">
        <v>8</v>
      </c>
    </row>
    <row r="16326" spans="1:15" x14ac:dyDescent="0.25">
      <c r="A16326" t="s">
        <v>86</v>
      </c>
      <c r="B16326" t="s">
        <v>350</v>
      </c>
      <c r="C16326" t="s">
        <v>14</v>
      </c>
      <c r="D16326" s="8">
        <v>45525</v>
      </c>
      <c r="E16326" s="9">
        <v>535</v>
      </c>
      <c r="F16326" t="s">
        <v>104</v>
      </c>
      <c r="G16326" s="9">
        <v>3373113</v>
      </c>
      <c r="H16326" t="s">
        <v>17</v>
      </c>
      <c r="I16326" s="14">
        <v>120</v>
      </c>
      <c r="J16326" s="11">
        <v>320015</v>
      </c>
      <c r="K16326" s="11" t="s">
        <v>991</v>
      </c>
      <c r="L16326" s="11">
        <v>5.9841899999999999</v>
      </c>
      <c r="M16326" s="12">
        <f t="shared" si="594"/>
        <v>718.1028</v>
      </c>
      <c r="N16326">
        <f t="shared" si="595"/>
        <v>21</v>
      </c>
      <c r="O16326">
        <v>8</v>
      </c>
    </row>
    <row r="16327" spans="1:15" x14ac:dyDescent="0.25">
      <c r="A16327" t="s">
        <v>86</v>
      </c>
      <c r="B16327" t="s">
        <v>350</v>
      </c>
      <c r="C16327" t="s">
        <v>14</v>
      </c>
      <c r="D16327" s="8">
        <v>45525</v>
      </c>
      <c r="E16327" s="9">
        <v>535</v>
      </c>
      <c r="F16327" t="s">
        <v>104</v>
      </c>
      <c r="G16327" s="9">
        <v>3384347</v>
      </c>
      <c r="H16327" t="s">
        <v>20</v>
      </c>
      <c r="I16327" s="14">
        <v>120</v>
      </c>
      <c r="J16327" s="11">
        <v>320107</v>
      </c>
      <c r="K16327" s="11" t="s">
        <v>998</v>
      </c>
      <c r="L16327" s="11">
        <v>5.7200040000000012</v>
      </c>
      <c r="M16327" s="12">
        <f t="shared" si="594"/>
        <v>686.40048000000013</v>
      </c>
      <c r="N16327">
        <f t="shared" si="595"/>
        <v>21</v>
      </c>
      <c r="O16327">
        <v>8</v>
      </c>
    </row>
    <row r="16328" spans="1:15" x14ac:dyDescent="0.25">
      <c r="A16328" t="s">
        <v>86</v>
      </c>
      <c r="B16328" t="s">
        <v>350</v>
      </c>
      <c r="C16328" t="s">
        <v>14</v>
      </c>
      <c r="D16328" s="8">
        <v>45526</v>
      </c>
      <c r="E16328" s="9">
        <v>535</v>
      </c>
      <c r="F16328" t="s">
        <v>104</v>
      </c>
      <c r="G16328" s="9">
        <v>3352387</v>
      </c>
      <c r="H16328" t="s">
        <v>16</v>
      </c>
      <c r="I16328" s="14">
        <v>12</v>
      </c>
      <c r="J16328" s="11">
        <v>320023</v>
      </c>
      <c r="K16328" s="11" t="s">
        <v>993</v>
      </c>
      <c r="L16328" s="11">
        <v>39.743999999999993</v>
      </c>
      <c r="M16328" s="12">
        <f t="shared" si="594"/>
        <v>476.92799999999988</v>
      </c>
      <c r="N16328">
        <f t="shared" si="595"/>
        <v>22</v>
      </c>
      <c r="O16328">
        <v>8</v>
      </c>
    </row>
    <row r="16329" spans="1:15" x14ac:dyDescent="0.25">
      <c r="A16329" t="s">
        <v>86</v>
      </c>
      <c r="B16329" t="s">
        <v>350</v>
      </c>
      <c r="C16329" t="s">
        <v>14</v>
      </c>
      <c r="D16329" s="8">
        <v>45526</v>
      </c>
      <c r="E16329" s="9">
        <v>535</v>
      </c>
      <c r="F16329" t="s">
        <v>104</v>
      </c>
      <c r="G16329" s="9">
        <v>3584240</v>
      </c>
      <c r="H16329" t="s">
        <v>26</v>
      </c>
      <c r="I16329" s="14">
        <v>0</v>
      </c>
      <c r="J16329" s="11">
        <v>320926</v>
      </c>
      <c r="K16329" s="11" t="s">
        <v>1001</v>
      </c>
      <c r="L16329" s="11">
        <v>5.9841899999999999</v>
      </c>
      <c r="M16329" s="12">
        <f t="shared" si="594"/>
        <v>0</v>
      </c>
      <c r="N16329">
        <f t="shared" si="595"/>
        <v>22</v>
      </c>
      <c r="O16329">
        <v>8</v>
      </c>
    </row>
    <row r="16330" spans="1:15" x14ac:dyDescent="0.25">
      <c r="A16330" t="s">
        <v>86</v>
      </c>
      <c r="B16330" t="s">
        <v>350</v>
      </c>
      <c r="C16330" t="s">
        <v>14</v>
      </c>
      <c r="D16330" s="8">
        <v>45524</v>
      </c>
      <c r="E16330" s="9">
        <v>536</v>
      </c>
      <c r="F16330" t="s">
        <v>105</v>
      </c>
      <c r="G16330" s="9">
        <v>3584241</v>
      </c>
      <c r="H16330" t="s">
        <v>27</v>
      </c>
      <c r="I16330" s="14">
        <v>20</v>
      </c>
      <c r="J16330" s="11">
        <v>324903</v>
      </c>
      <c r="K16330" s="11" t="s">
        <v>1002</v>
      </c>
      <c r="L16330" s="11">
        <v>20.662344000000001</v>
      </c>
      <c r="M16330" s="12">
        <f t="shared" si="594"/>
        <v>413.24688000000003</v>
      </c>
      <c r="N16330">
        <f t="shared" si="595"/>
        <v>20</v>
      </c>
      <c r="O16330">
        <v>8</v>
      </c>
    </row>
    <row r="16331" spans="1:15" x14ac:dyDescent="0.25">
      <c r="A16331" t="s">
        <v>86</v>
      </c>
      <c r="B16331" t="s">
        <v>350</v>
      </c>
      <c r="C16331" t="s">
        <v>14</v>
      </c>
      <c r="D16331" s="8">
        <v>45525</v>
      </c>
      <c r="E16331" s="9">
        <v>536</v>
      </c>
      <c r="F16331" t="s">
        <v>105</v>
      </c>
      <c r="G16331" s="9">
        <v>3284683</v>
      </c>
      <c r="H16331" t="s">
        <v>18</v>
      </c>
      <c r="I16331" s="14">
        <v>6</v>
      </c>
      <c r="J16331" s="11">
        <v>320028</v>
      </c>
      <c r="K16331" s="11" t="s">
        <v>989</v>
      </c>
      <c r="L16331" s="11">
        <v>30.099959999999999</v>
      </c>
      <c r="M16331" s="12">
        <f t="shared" si="594"/>
        <v>180.59976</v>
      </c>
      <c r="N16331">
        <f t="shared" si="595"/>
        <v>21</v>
      </c>
      <c r="O16331">
        <v>8</v>
      </c>
    </row>
    <row r="16332" spans="1:15" x14ac:dyDescent="0.25">
      <c r="A16332" t="s">
        <v>86</v>
      </c>
      <c r="B16332" t="s">
        <v>350</v>
      </c>
      <c r="C16332" t="s">
        <v>14</v>
      </c>
      <c r="D16332" s="8">
        <v>45525</v>
      </c>
      <c r="E16332" s="9">
        <v>542</v>
      </c>
      <c r="F16332" t="s">
        <v>106</v>
      </c>
      <c r="G16332" s="9">
        <v>3384347</v>
      </c>
      <c r="H16332" t="s">
        <v>20</v>
      </c>
      <c r="I16332" s="14">
        <v>60</v>
      </c>
      <c r="J16332" s="11">
        <v>320107</v>
      </c>
      <c r="K16332" s="11" t="s">
        <v>998</v>
      </c>
      <c r="L16332" s="11">
        <v>5.7200040000000012</v>
      </c>
      <c r="M16332" s="12">
        <f t="shared" si="594"/>
        <v>343.20024000000006</v>
      </c>
      <c r="N16332">
        <f t="shared" si="595"/>
        <v>21</v>
      </c>
      <c r="O16332">
        <v>8</v>
      </c>
    </row>
    <row r="16333" spans="1:15" x14ac:dyDescent="0.25">
      <c r="A16333" t="s">
        <v>86</v>
      </c>
      <c r="B16333" t="s">
        <v>350</v>
      </c>
      <c r="C16333" t="s">
        <v>14</v>
      </c>
      <c r="D16333" s="8">
        <v>45525</v>
      </c>
      <c r="E16333" s="9">
        <v>542</v>
      </c>
      <c r="F16333" t="s">
        <v>106</v>
      </c>
      <c r="G16333" s="9">
        <v>3564666</v>
      </c>
      <c r="H16333" t="s">
        <v>21</v>
      </c>
      <c r="I16333" s="14">
        <v>12</v>
      </c>
      <c r="J16333" s="11">
        <v>320100</v>
      </c>
      <c r="K16333" s="11" t="s">
        <v>994</v>
      </c>
      <c r="L16333" s="11">
        <v>20.323620000000002</v>
      </c>
      <c r="M16333" s="12">
        <f t="shared" si="594"/>
        <v>243.88344000000001</v>
      </c>
      <c r="N16333">
        <f t="shared" si="595"/>
        <v>21</v>
      </c>
      <c r="O16333">
        <v>8</v>
      </c>
    </row>
    <row r="16334" spans="1:15" x14ac:dyDescent="0.25">
      <c r="A16334" t="s">
        <v>86</v>
      </c>
      <c r="B16334" t="s">
        <v>350</v>
      </c>
      <c r="C16334" t="s">
        <v>14</v>
      </c>
      <c r="D16334" s="8">
        <v>45527</v>
      </c>
      <c r="E16334" s="9">
        <v>542</v>
      </c>
      <c r="F16334" t="s">
        <v>106</v>
      </c>
      <c r="G16334" s="9">
        <v>3284683</v>
      </c>
      <c r="H16334" t="s">
        <v>18</v>
      </c>
      <c r="I16334" s="14">
        <v>18</v>
      </c>
      <c r="J16334" s="11">
        <v>320028</v>
      </c>
      <c r="K16334" s="11" t="s">
        <v>989</v>
      </c>
      <c r="L16334" s="11">
        <v>30.099959999999999</v>
      </c>
      <c r="M16334" s="12">
        <f t="shared" si="594"/>
        <v>541.79927999999995</v>
      </c>
      <c r="N16334">
        <f t="shared" si="595"/>
        <v>23</v>
      </c>
      <c r="O16334">
        <v>8</v>
      </c>
    </row>
    <row r="16335" spans="1:15" x14ac:dyDescent="0.25">
      <c r="A16335" t="s">
        <v>86</v>
      </c>
      <c r="B16335" t="s">
        <v>350</v>
      </c>
      <c r="C16335" t="s">
        <v>14</v>
      </c>
      <c r="D16335" s="8">
        <v>45528</v>
      </c>
      <c r="E16335" s="9">
        <v>542</v>
      </c>
      <c r="F16335" t="s">
        <v>106</v>
      </c>
      <c r="G16335" s="9">
        <v>3284683</v>
      </c>
      <c r="H16335" t="s">
        <v>18</v>
      </c>
      <c r="I16335" s="14">
        <v>12</v>
      </c>
      <c r="J16335" s="11">
        <v>320028</v>
      </c>
      <c r="K16335" s="11" t="s">
        <v>989</v>
      </c>
      <c r="L16335" s="11">
        <v>30.099959999999999</v>
      </c>
      <c r="M16335" s="12">
        <f t="shared" si="594"/>
        <v>361.19952000000001</v>
      </c>
      <c r="N16335">
        <f t="shared" si="595"/>
        <v>24</v>
      </c>
      <c r="O16335">
        <v>8</v>
      </c>
    </row>
    <row r="16336" spans="1:15" x14ac:dyDescent="0.25">
      <c r="A16336" t="s">
        <v>86</v>
      </c>
      <c r="B16336" t="s">
        <v>350</v>
      </c>
      <c r="C16336" t="s">
        <v>14</v>
      </c>
      <c r="D16336" s="8">
        <v>45528</v>
      </c>
      <c r="E16336" s="9">
        <v>542</v>
      </c>
      <c r="F16336" t="s">
        <v>106</v>
      </c>
      <c r="G16336" s="9">
        <v>3373113</v>
      </c>
      <c r="H16336" t="s">
        <v>17</v>
      </c>
      <c r="I16336" s="14">
        <v>60</v>
      </c>
      <c r="J16336" s="11">
        <v>320015</v>
      </c>
      <c r="K16336" s="11" t="s">
        <v>991</v>
      </c>
      <c r="L16336" s="11">
        <v>5.9841899999999999</v>
      </c>
      <c r="M16336" s="12">
        <f t="shared" si="594"/>
        <v>359.0514</v>
      </c>
      <c r="N16336">
        <f t="shared" si="595"/>
        <v>24</v>
      </c>
      <c r="O16336">
        <v>8</v>
      </c>
    </row>
    <row r="16337" spans="1:15" x14ac:dyDescent="0.25">
      <c r="A16337" t="s">
        <v>86</v>
      </c>
      <c r="B16337" t="s">
        <v>350</v>
      </c>
      <c r="C16337" t="s">
        <v>14</v>
      </c>
      <c r="D16337" s="8">
        <v>45528</v>
      </c>
      <c r="E16337" s="9">
        <v>542</v>
      </c>
      <c r="F16337" t="s">
        <v>106</v>
      </c>
      <c r="G16337" s="9">
        <v>3384346</v>
      </c>
      <c r="H16337" t="s">
        <v>19</v>
      </c>
      <c r="I16337" s="14">
        <v>6</v>
      </c>
      <c r="J16337" s="11">
        <v>320118</v>
      </c>
      <c r="K16337" s="11" t="s">
        <v>997</v>
      </c>
      <c r="L16337" s="11">
        <v>37.949940000000005</v>
      </c>
      <c r="M16337" s="12">
        <f t="shared" si="594"/>
        <v>227.69964000000004</v>
      </c>
      <c r="N16337">
        <f t="shared" si="595"/>
        <v>24</v>
      </c>
      <c r="O16337">
        <v>8</v>
      </c>
    </row>
    <row r="16338" spans="1:15" x14ac:dyDescent="0.25">
      <c r="A16338" t="s">
        <v>86</v>
      </c>
      <c r="B16338" t="s">
        <v>350</v>
      </c>
      <c r="C16338" t="s">
        <v>14</v>
      </c>
      <c r="D16338" s="8">
        <v>45528</v>
      </c>
      <c r="E16338" s="9">
        <v>542</v>
      </c>
      <c r="F16338" t="s">
        <v>106</v>
      </c>
      <c r="G16338" s="9">
        <v>3384347</v>
      </c>
      <c r="H16338" t="s">
        <v>20</v>
      </c>
      <c r="I16338" s="14">
        <v>60</v>
      </c>
      <c r="J16338" s="11">
        <v>320107</v>
      </c>
      <c r="K16338" s="11" t="s">
        <v>998</v>
      </c>
      <c r="L16338" s="11">
        <v>5.7200040000000012</v>
      </c>
      <c r="M16338" s="12">
        <f t="shared" si="594"/>
        <v>343.20024000000006</v>
      </c>
      <c r="N16338">
        <f t="shared" si="595"/>
        <v>24</v>
      </c>
      <c r="O16338">
        <v>8</v>
      </c>
    </row>
    <row r="16339" spans="1:15" x14ac:dyDescent="0.25">
      <c r="A16339" t="s">
        <v>86</v>
      </c>
      <c r="B16339" t="s">
        <v>350</v>
      </c>
      <c r="C16339" t="s">
        <v>14</v>
      </c>
      <c r="D16339" s="8">
        <v>45528</v>
      </c>
      <c r="E16339" s="9">
        <v>542</v>
      </c>
      <c r="F16339" t="s">
        <v>106</v>
      </c>
      <c r="G16339" s="9">
        <v>3352387</v>
      </c>
      <c r="H16339" t="s">
        <v>16</v>
      </c>
      <c r="I16339" s="14">
        <v>12</v>
      </c>
      <c r="J16339" s="11">
        <v>320023</v>
      </c>
      <c r="K16339" s="11" t="s">
        <v>993</v>
      </c>
      <c r="L16339" s="11">
        <v>39.743999999999993</v>
      </c>
      <c r="M16339" s="12">
        <f t="shared" si="594"/>
        <v>476.92799999999988</v>
      </c>
      <c r="N16339">
        <f t="shared" si="595"/>
        <v>24</v>
      </c>
      <c r="O16339">
        <v>8</v>
      </c>
    </row>
    <row r="16340" spans="1:15" x14ac:dyDescent="0.25">
      <c r="A16340" t="s">
        <v>86</v>
      </c>
      <c r="B16340" t="s">
        <v>350</v>
      </c>
      <c r="C16340" t="s">
        <v>14</v>
      </c>
      <c r="D16340" s="8">
        <v>45528</v>
      </c>
      <c r="E16340" s="9">
        <v>542</v>
      </c>
      <c r="F16340" t="s">
        <v>106</v>
      </c>
      <c r="G16340" s="9">
        <v>3564666</v>
      </c>
      <c r="H16340" t="s">
        <v>21</v>
      </c>
      <c r="I16340" s="14">
        <v>24</v>
      </c>
      <c r="J16340" s="11">
        <v>320100</v>
      </c>
      <c r="K16340" s="11" t="s">
        <v>994</v>
      </c>
      <c r="L16340" s="11">
        <v>20.323620000000002</v>
      </c>
      <c r="M16340" s="12">
        <f t="shared" si="594"/>
        <v>487.76688000000001</v>
      </c>
      <c r="N16340">
        <f t="shared" si="595"/>
        <v>24</v>
      </c>
      <c r="O16340">
        <v>8</v>
      </c>
    </row>
    <row r="16341" spans="1:15" x14ac:dyDescent="0.25">
      <c r="A16341" t="s">
        <v>86</v>
      </c>
      <c r="B16341" t="s">
        <v>350</v>
      </c>
      <c r="C16341" t="s">
        <v>14</v>
      </c>
      <c r="D16341" s="8">
        <v>45528</v>
      </c>
      <c r="E16341" s="9">
        <v>542</v>
      </c>
      <c r="F16341" t="s">
        <v>106</v>
      </c>
      <c r="G16341" s="9">
        <v>3564667</v>
      </c>
      <c r="H16341" t="s">
        <v>22</v>
      </c>
      <c r="I16341" s="14">
        <v>24</v>
      </c>
      <c r="J16341" s="11">
        <v>320400</v>
      </c>
      <c r="K16341" s="11" t="s">
        <v>999</v>
      </c>
      <c r="L16341" s="11">
        <v>20.323620000000002</v>
      </c>
      <c r="M16341" s="12">
        <f t="shared" si="594"/>
        <v>487.76688000000001</v>
      </c>
      <c r="N16341">
        <f t="shared" si="595"/>
        <v>24</v>
      </c>
      <c r="O16341">
        <v>8</v>
      </c>
    </row>
    <row r="16342" spans="1:15" x14ac:dyDescent="0.25">
      <c r="A16342" t="s">
        <v>86</v>
      </c>
      <c r="B16342" t="s">
        <v>350</v>
      </c>
      <c r="C16342" t="s">
        <v>14</v>
      </c>
      <c r="D16342" s="8">
        <v>45528</v>
      </c>
      <c r="E16342" s="9">
        <v>542</v>
      </c>
      <c r="F16342" t="s">
        <v>106</v>
      </c>
      <c r="G16342" s="9">
        <v>3572153</v>
      </c>
      <c r="H16342" t="s">
        <v>345</v>
      </c>
      <c r="I16342" s="14">
        <v>0</v>
      </c>
      <c r="J16342" s="11">
        <v>320120</v>
      </c>
      <c r="K16342" s="11" t="s">
        <v>988</v>
      </c>
      <c r="L16342" s="11">
        <v>30.099959999999999</v>
      </c>
      <c r="M16342" s="12">
        <f t="shared" si="594"/>
        <v>0</v>
      </c>
      <c r="N16342">
        <f t="shared" si="595"/>
        <v>24</v>
      </c>
      <c r="O16342">
        <v>8</v>
      </c>
    </row>
    <row r="16343" spans="1:15" x14ac:dyDescent="0.25">
      <c r="A16343" t="s">
        <v>86</v>
      </c>
      <c r="B16343" t="s">
        <v>350</v>
      </c>
      <c r="C16343" t="s">
        <v>14</v>
      </c>
      <c r="D16343" s="8">
        <v>45528</v>
      </c>
      <c r="E16343" s="9">
        <v>542</v>
      </c>
      <c r="F16343" t="s">
        <v>106</v>
      </c>
      <c r="G16343" s="9">
        <v>3584240</v>
      </c>
      <c r="H16343" t="s">
        <v>26</v>
      </c>
      <c r="I16343" s="14">
        <v>0</v>
      </c>
      <c r="J16343" s="11">
        <v>320926</v>
      </c>
      <c r="K16343" s="11" t="s">
        <v>1001</v>
      </c>
      <c r="L16343" s="11">
        <v>5.9841899999999999</v>
      </c>
      <c r="M16343" s="12">
        <f t="shared" si="594"/>
        <v>0</v>
      </c>
      <c r="N16343">
        <f t="shared" si="595"/>
        <v>24</v>
      </c>
      <c r="O16343">
        <v>8</v>
      </c>
    </row>
    <row r="16344" spans="1:15" x14ac:dyDescent="0.25">
      <c r="A16344" t="s">
        <v>86</v>
      </c>
      <c r="B16344" t="s">
        <v>350</v>
      </c>
      <c r="C16344" t="s">
        <v>14</v>
      </c>
      <c r="D16344" s="8">
        <v>45525</v>
      </c>
      <c r="E16344" s="9">
        <v>545</v>
      </c>
      <c r="F16344" t="s">
        <v>107</v>
      </c>
      <c r="G16344" s="9">
        <v>3284683</v>
      </c>
      <c r="H16344" t="s">
        <v>18</v>
      </c>
      <c r="I16344" s="14">
        <v>6</v>
      </c>
      <c r="J16344" s="11">
        <v>320028</v>
      </c>
      <c r="K16344" s="11" t="s">
        <v>989</v>
      </c>
      <c r="L16344" s="11">
        <v>30.099959999999999</v>
      </c>
      <c r="M16344" s="12">
        <f t="shared" si="594"/>
        <v>180.59976</v>
      </c>
      <c r="N16344">
        <f t="shared" si="595"/>
        <v>21</v>
      </c>
      <c r="O16344">
        <v>8</v>
      </c>
    </row>
    <row r="16345" spans="1:15" x14ac:dyDescent="0.25">
      <c r="A16345" t="s">
        <v>86</v>
      </c>
      <c r="B16345" t="s">
        <v>350</v>
      </c>
      <c r="C16345" t="s">
        <v>14</v>
      </c>
      <c r="D16345" s="8">
        <v>45525</v>
      </c>
      <c r="E16345" s="9">
        <v>545</v>
      </c>
      <c r="F16345" t="s">
        <v>107</v>
      </c>
      <c r="G16345" s="9">
        <v>3284683</v>
      </c>
      <c r="H16345" t="s">
        <v>18</v>
      </c>
      <c r="I16345" s="14">
        <v>6</v>
      </c>
      <c r="J16345" s="11">
        <v>320028</v>
      </c>
      <c r="K16345" s="11" t="s">
        <v>989</v>
      </c>
      <c r="L16345" s="11">
        <v>30.099959999999999</v>
      </c>
      <c r="M16345" s="12">
        <f t="shared" si="594"/>
        <v>180.59976</v>
      </c>
      <c r="N16345">
        <f t="shared" si="595"/>
        <v>21</v>
      </c>
      <c r="O16345">
        <v>8</v>
      </c>
    </row>
    <row r="16346" spans="1:15" x14ac:dyDescent="0.25">
      <c r="A16346" t="s">
        <v>86</v>
      </c>
      <c r="B16346" t="s">
        <v>350</v>
      </c>
      <c r="C16346" t="s">
        <v>14</v>
      </c>
      <c r="D16346" s="8">
        <v>45525</v>
      </c>
      <c r="E16346" s="9">
        <v>545</v>
      </c>
      <c r="F16346" t="s">
        <v>107</v>
      </c>
      <c r="G16346" s="9">
        <v>3408152</v>
      </c>
      <c r="H16346" t="s">
        <v>46</v>
      </c>
      <c r="I16346" s="14">
        <v>20</v>
      </c>
      <c r="J16346" s="11">
        <v>324003</v>
      </c>
      <c r="K16346" s="11" t="s">
        <v>990</v>
      </c>
      <c r="L16346" s="11">
        <v>19.800018000000001</v>
      </c>
      <c r="M16346" s="12">
        <f t="shared" si="594"/>
        <v>396.00036</v>
      </c>
      <c r="N16346">
        <f t="shared" si="595"/>
        <v>21</v>
      </c>
      <c r="O16346">
        <v>8</v>
      </c>
    </row>
    <row r="16347" spans="1:15" x14ac:dyDescent="0.25">
      <c r="A16347" t="s">
        <v>86</v>
      </c>
      <c r="B16347" t="s">
        <v>350</v>
      </c>
      <c r="C16347" t="s">
        <v>14</v>
      </c>
      <c r="D16347" s="8">
        <v>45526</v>
      </c>
      <c r="E16347" s="9">
        <v>545</v>
      </c>
      <c r="F16347" t="s">
        <v>107</v>
      </c>
      <c r="G16347" s="9">
        <v>3352387</v>
      </c>
      <c r="H16347" t="s">
        <v>16</v>
      </c>
      <c r="I16347" s="14">
        <v>12</v>
      </c>
      <c r="J16347" s="11">
        <v>320023</v>
      </c>
      <c r="K16347" s="11" t="s">
        <v>993</v>
      </c>
      <c r="L16347" s="11">
        <v>39.743999999999993</v>
      </c>
      <c r="M16347" s="12">
        <f t="shared" si="594"/>
        <v>476.92799999999988</v>
      </c>
      <c r="N16347">
        <f t="shared" si="595"/>
        <v>22</v>
      </c>
      <c r="O16347">
        <v>8</v>
      </c>
    </row>
    <row r="16348" spans="1:15" x14ac:dyDescent="0.25">
      <c r="A16348" t="s">
        <v>86</v>
      </c>
      <c r="B16348" t="s">
        <v>350</v>
      </c>
      <c r="C16348" t="s">
        <v>14</v>
      </c>
      <c r="D16348" s="8">
        <v>45523</v>
      </c>
      <c r="E16348" s="9">
        <v>562</v>
      </c>
      <c r="F16348" t="s">
        <v>108</v>
      </c>
      <c r="G16348" s="9">
        <v>3284683</v>
      </c>
      <c r="H16348" t="s">
        <v>18</v>
      </c>
      <c r="I16348" s="14">
        <v>6</v>
      </c>
      <c r="J16348" s="11">
        <v>320028</v>
      </c>
      <c r="K16348" s="11" t="s">
        <v>989</v>
      </c>
      <c r="L16348" s="11">
        <v>30.099959999999999</v>
      </c>
      <c r="M16348" s="12">
        <f t="shared" si="594"/>
        <v>180.59976</v>
      </c>
      <c r="N16348">
        <f t="shared" si="595"/>
        <v>19</v>
      </c>
      <c r="O16348">
        <v>8</v>
      </c>
    </row>
    <row r="16349" spans="1:15" x14ac:dyDescent="0.25">
      <c r="A16349" t="s">
        <v>86</v>
      </c>
      <c r="B16349" t="s">
        <v>350</v>
      </c>
      <c r="C16349" t="s">
        <v>14</v>
      </c>
      <c r="D16349" s="8">
        <v>45523</v>
      </c>
      <c r="E16349" s="9">
        <v>562</v>
      </c>
      <c r="F16349" t="s">
        <v>108</v>
      </c>
      <c r="G16349" s="9">
        <v>3373113</v>
      </c>
      <c r="H16349" t="s">
        <v>17</v>
      </c>
      <c r="I16349" s="14">
        <v>60</v>
      </c>
      <c r="J16349" s="11">
        <v>320015</v>
      </c>
      <c r="K16349" s="11" t="s">
        <v>991</v>
      </c>
      <c r="L16349" s="11">
        <v>5.9841899999999999</v>
      </c>
      <c r="M16349" s="12">
        <f t="shared" si="594"/>
        <v>359.0514</v>
      </c>
      <c r="N16349">
        <f t="shared" si="595"/>
        <v>19</v>
      </c>
      <c r="O16349">
        <v>8</v>
      </c>
    </row>
    <row r="16350" spans="1:15" x14ac:dyDescent="0.25">
      <c r="A16350" t="s">
        <v>86</v>
      </c>
      <c r="B16350" t="s">
        <v>350</v>
      </c>
      <c r="C16350" t="s">
        <v>14</v>
      </c>
      <c r="D16350" s="8">
        <v>45526</v>
      </c>
      <c r="E16350" s="9">
        <v>562</v>
      </c>
      <c r="F16350" t="s">
        <v>108</v>
      </c>
      <c r="G16350" s="9">
        <v>3352387</v>
      </c>
      <c r="H16350" t="s">
        <v>16</v>
      </c>
      <c r="I16350" s="14">
        <v>6</v>
      </c>
      <c r="J16350" s="11">
        <v>320023</v>
      </c>
      <c r="K16350" s="11" t="s">
        <v>993</v>
      </c>
      <c r="L16350" s="11">
        <v>39.743999999999993</v>
      </c>
      <c r="M16350" s="12">
        <f t="shared" si="594"/>
        <v>238.46399999999994</v>
      </c>
      <c r="N16350">
        <f t="shared" si="595"/>
        <v>22</v>
      </c>
      <c r="O16350">
        <v>8</v>
      </c>
    </row>
    <row r="16351" spans="1:15" x14ac:dyDescent="0.25">
      <c r="A16351" t="s">
        <v>86</v>
      </c>
      <c r="B16351" t="s">
        <v>350</v>
      </c>
      <c r="C16351" t="s">
        <v>14</v>
      </c>
      <c r="D16351" s="8">
        <v>45526</v>
      </c>
      <c r="E16351" s="9">
        <v>562</v>
      </c>
      <c r="F16351" t="s">
        <v>108</v>
      </c>
      <c r="G16351" s="9">
        <v>3384346</v>
      </c>
      <c r="H16351" t="s">
        <v>19</v>
      </c>
      <c r="I16351" s="14">
        <v>6</v>
      </c>
      <c r="J16351" s="11">
        <v>320118</v>
      </c>
      <c r="K16351" s="11" t="s">
        <v>997</v>
      </c>
      <c r="L16351" s="11">
        <v>37.949940000000005</v>
      </c>
      <c r="M16351" s="12">
        <f t="shared" si="594"/>
        <v>227.69964000000004</v>
      </c>
      <c r="N16351">
        <f t="shared" si="595"/>
        <v>22</v>
      </c>
      <c r="O16351">
        <v>8</v>
      </c>
    </row>
    <row r="16352" spans="1:15" x14ac:dyDescent="0.25">
      <c r="A16352">
        <v>0</v>
      </c>
      <c r="B16352" t="s">
        <v>350</v>
      </c>
      <c r="C16352" t="s">
        <v>14</v>
      </c>
      <c r="D16352" s="8">
        <v>45528</v>
      </c>
      <c r="E16352" s="9">
        <v>569</v>
      </c>
      <c r="F16352" t="s">
        <v>109</v>
      </c>
      <c r="G16352" s="9">
        <v>3284683</v>
      </c>
      <c r="H16352" t="s">
        <v>18</v>
      </c>
      <c r="I16352" s="14">
        <v>18</v>
      </c>
      <c r="J16352" s="11">
        <v>320028</v>
      </c>
      <c r="K16352" s="11" t="s">
        <v>989</v>
      </c>
      <c r="L16352" s="11">
        <v>30.099959999999999</v>
      </c>
      <c r="M16352" s="12">
        <f t="shared" si="594"/>
        <v>541.79927999999995</v>
      </c>
      <c r="N16352">
        <f t="shared" si="595"/>
        <v>24</v>
      </c>
      <c r="O16352">
        <v>8</v>
      </c>
    </row>
    <row r="16353" spans="1:15" x14ac:dyDescent="0.25">
      <c r="A16353">
        <v>0</v>
      </c>
      <c r="B16353" t="s">
        <v>350</v>
      </c>
      <c r="C16353" t="s">
        <v>14</v>
      </c>
      <c r="D16353" s="8">
        <v>45528</v>
      </c>
      <c r="E16353" s="9">
        <v>569</v>
      </c>
      <c r="F16353" t="s">
        <v>109</v>
      </c>
      <c r="G16353" s="9">
        <v>3373113</v>
      </c>
      <c r="H16353" t="s">
        <v>17</v>
      </c>
      <c r="I16353" s="14">
        <v>60</v>
      </c>
      <c r="J16353" s="11">
        <v>320015</v>
      </c>
      <c r="K16353" s="11" t="s">
        <v>991</v>
      </c>
      <c r="L16353" s="11">
        <v>5.9841899999999999</v>
      </c>
      <c r="M16353" s="12">
        <f t="shared" si="594"/>
        <v>359.0514</v>
      </c>
      <c r="N16353">
        <f t="shared" si="595"/>
        <v>24</v>
      </c>
      <c r="O16353">
        <v>8</v>
      </c>
    </row>
    <row r="16354" spans="1:15" x14ac:dyDescent="0.25">
      <c r="A16354">
        <v>0</v>
      </c>
      <c r="B16354" t="s">
        <v>350</v>
      </c>
      <c r="C16354" t="s">
        <v>14</v>
      </c>
      <c r="D16354" s="8">
        <v>45528</v>
      </c>
      <c r="E16354" s="9">
        <v>569</v>
      </c>
      <c r="F16354" t="s">
        <v>109</v>
      </c>
      <c r="G16354" s="9">
        <v>3384346</v>
      </c>
      <c r="H16354" t="s">
        <v>19</v>
      </c>
      <c r="I16354" s="14">
        <v>6</v>
      </c>
      <c r="J16354" s="11">
        <v>320118</v>
      </c>
      <c r="K16354" s="11" t="s">
        <v>997</v>
      </c>
      <c r="L16354" s="11">
        <v>37.949940000000005</v>
      </c>
      <c r="M16354" s="12">
        <f t="shared" si="594"/>
        <v>227.69964000000004</v>
      </c>
      <c r="N16354">
        <f t="shared" si="595"/>
        <v>24</v>
      </c>
      <c r="O16354">
        <v>8</v>
      </c>
    </row>
    <row r="16355" spans="1:15" x14ac:dyDescent="0.25">
      <c r="A16355">
        <v>0</v>
      </c>
      <c r="B16355" t="s">
        <v>350</v>
      </c>
      <c r="C16355" t="s">
        <v>14</v>
      </c>
      <c r="D16355" s="8">
        <v>45528</v>
      </c>
      <c r="E16355" s="9">
        <v>569</v>
      </c>
      <c r="F16355" t="s">
        <v>109</v>
      </c>
      <c r="G16355" s="9">
        <v>3408152</v>
      </c>
      <c r="H16355" t="s">
        <v>46</v>
      </c>
      <c r="I16355" s="14">
        <v>40</v>
      </c>
      <c r="J16355" s="11">
        <v>324003</v>
      </c>
      <c r="K16355" s="11" t="s">
        <v>990</v>
      </c>
      <c r="L16355" s="11">
        <v>19.800018000000001</v>
      </c>
      <c r="M16355" s="12">
        <f t="shared" si="594"/>
        <v>792.00072</v>
      </c>
      <c r="N16355">
        <f t="shared" si="595"/>
        <v>24</v>
      </c>
      <c r="O16355">
        <v>8</v>
      </c>
    </row>
    <row r="16356" spans="1:15" x14ac:dyDescent="0.25">
      <c r="A16356" t="s">
        <v>86</v>
      </c>
      <c r="B16356" t="s">
        <v>350</v>
      </c>
      <c r="C16356" t="s">
        <v>14</v>
      </c>
      <c r="D16356" s="8">
        <v>45523</v>
      </c>
      <c r="E16356" s="9">
        <v>574</v>
      </c>
      <c r="F16356" t="s">
        <v>110</v>
      </c>
      <c r="G16356" s="9">
        <v>3284683</v>
      </c>
      <c r="H16356" t="s">
        <v>18</v>
      </c>
      <c r="I16356" s="14">
        <v>12</v>
      </c>
      <c r="J16356" s="11">
        <v>320028</v>
      </c>
      <c r="K16356" s="11" t="s">
        <v>989</v>
      </c>
      <c r="L16356" s="11">
        <v>30.099959999999999</v>
      </c>
      <c r="M16356" s="12">
        <f t="shared" si="594"/>
        <v>361.19952000000001</v>
      </c>
      <c r="N16356">
        <f t="shared" si="595"/>
        <v>19</v>
      </c>
      <c r="O16356">
        <v>8</v>
      </c>
    </row>
    <row r="16357" spans="1:15" x14ac:dyDescent="0.25">
      <c r="A16357" t="s">
        <v>86</v>
      </c>
      <c r="B16357" t="s">
        <v>350</v>
      </c>
      <c r="C16357" t="s">
        <v>14</v>
      </c>
      <c r="D16357" s="8">
        <v>45523</v>
      </c>
      <c r="E16357" s="9">
        <v>574</v>
      </c>
      <c r="F16357" t="s">
        <v>110</v>
      </c>
      <c r="G16357" s="9">
        <v>3572153</v>
      </c>
      <c r="H16357" t="s">
        <v>345</v>
      </c>
      <c r="I16357" s="14">
        <v>0</v>
      </c>
      <c r="J16357" s="11">
        <v>320120</v>
      </c>
      <c r="K16357" s="11" t="s">
        <v>988</v>
      </c>
      <c r="L16357" s="11">
        <v>30.099959999999999</v>
      </c>
      <c r="M16357" s="12">
        <f t="shared" si="594"/>
        <v>0</v>
      </c>
      <c r="N16357">
        <f t="shared" si="595"/>
        <v>19</v>
      </c>
      <c r="O16357">
        <v>8</v>
      </c>
    </row>
    <row r="16358" spans="1:15" x14ac:dyDescent="0.25">
      <c r="A16358" t="s">
        <v>86</v>
      </c>
      <c r="B16358" t="s">
        <v>350</v>
      </c>
      <c r="C16358" t="s">
        <v>36</v>
      </c>
      <c r="D16358" s="8">
        <v>45527</v>
      </c>
      <c r="E16358" s="9">
        <v>1471</v>
      </c>
      <c r="F16358" t="s">
        <v>111</v>
      </c>
      <c r="G16358" s="9">
        <v>3284683</v>
      </c>
      <c r="H16358" t="s">
        <v>18</v>
      </c>
      <c r="I16358" s="14">
        <v>6</v>
      </c>
      <c r="J16358" s="11">
        <v>320028</v>
      </c>
      <c r="K16358" s="11" t="s">
        <v>989</v>
      </c>
      <c r="L16358" s="11">
        <v>30.099959999999999</v>
      </c>
      <c r="M16358" s="12">
        <f t="shared" si="594"/>
        <v>180.59976</v>
      </c>
      <c r="N16358">
        <f t="shared" si="595"/>
        <v>23</v>
      </c>
      <c r="O16358">
        <v>8</v>
      </c>
    </row>
    <row r="16359" spans="1:15" x14ac:dyDescent="0.25">
      <c r="A16359">
        <v>0</v>
      </c>
      <c r="B16359" t="s">
        <v>350</v>
      </c>
      <c r="C16359" t="s">
        <v>36</v>
      </c>
      <c r="D16359" s="8">
        <v>45525</v>
      </c>
      <c r="E16359" s="9">
        <v>9408</v>
      </c>
      <c r="F16359" t="s">
        <v>343</v>
      </c>
      <c r="G16359" s="9">
        <v>3384346</v>
      </c>
      <c r="H16359" t="s">
        <v>19</v>
      </c>
      <c r="I16359" s="14">
        <v>6</v>
      </c>
      <c r="J16359" s="11">
        <v>320118</v>
      </c>
      <c r="K16359" s="11" t="s">
        <v>997</v>
      </c>
      <c r="L16359" s="11">
        <v>37.949940000000005</v>
      </c>
      <c r="M16359" s="12">
        <f t="shared" si="594"/>
        <v>227.69964000000004</v>
      </c>
      <c r="N16359">
        <f t="shared" si="595"/>
        <v>21</v>
      </c>
      <c r="O16359">
        <v>8</v>
      </c>
    </row>
    <row r="16360" spans="1:15" x14ac:dyDescent="0.25">
      <c r="A16360">
        <v>0</v>
      </c>
      <c r="B16360" t="s">
        <v>350</v>
      </c>
      <c r="C16360" t="s">
        <v>36</v>
      </c>
      <c r="D16360" s="8">
        <v>45528</v>
      </c>
      <c r="E16360" s="9">
        <v>9409</v>
      </c>
      <c r="F16360" t="s">
        <v>112</v>
      </c>
      <c r="G16360" s="9">
        <v>3284683</v>
      </c>
      <c r="H16360" t="s">
        <v>18</v>
      </c>
      <c r="I16360" s="14">
        <v>12</v>
      </c>
      <c r="J16360" s="11">
        <v>320028</v>
      </c>
      <c r="K16360" s="11" t="s">
        <v>989</v>
      </c>
      <c r="L16360" s="11">
        <v>30.099959999999999</v>
      </c>
      <c r="M16360" s="12">
        <f t="shared" si="594"/>
        <v>361.19952000000001</v>
      </c>
      <c r="N16360">
        <f t="shared" si="595"/>
        <v>24</v>
      </c>
      <c r="O16360">
        <v>8</v>
      </c>
    </row>
    <row r="16361" spans="1:15" x14ac:dyDescent="0.25">
      <c r="A16361">
        <v>0</v>
      </c>
      <c r="B16361" t="s">
        <v>350</v>
      </c>
      <c r="C16361" t="s">
        <v>36</v>
      </c>
      <c r="D16361" s="8">
        <v>45527</v>
      </c>
      <c r="E16361" s="9">
        <v>212</v>
      </c>
      <c r="F16361" t="s">
        <v>114</v>
      </c>
      <c r="G16361" s="9">
        <v>3584240</v>
      </c>
      <c r="H16361" t="s">
        <v>26</v>
      </c>
      <c r="I16361" s="14">
        <v>60</v>
      </c>
      <c r="J16361" s="11">
        <v>320926</v>
      </c>
      <c r="K16361" s="11" t="s">
        <v>1001</v>
      </c>
      <c r="L16361" s="11">
        <v>5.9841899999999999</v>
      </c>
      <c r="M16361" s="12">
        <f t="shared" si="594"/>
        <v>359.0514</v>
      </c>
      <c r="N16361">
        <f t="shared" si="595"/>
        <v>23</v>
      </c>
      <c r="O16361">
        <v>8</v>
      </c>
    </row>
    <row r="16362" spans="1:15" x14ac:dyDescent="0.25">
      <c r="A16362">
        <v>0</v>
      </c>
      <c r="B16362" t="s">
        <v>350</v>
      </c>
      <c r="C16362" t="s">
        <v>36</v>
      </c>
      <c r="D16362" s="8">
        <v>45527</v>
      </c>
      <c r="E16362" s="9">
        <v>212</v>
      </c>
      <c r="F16362" t="s">
        <v>114</v>
      </c>
      <c r="G16362" s="9">
        <v>3584241</v>
      </c>
      <c r="H16362" t="s">
        <v>27</v>
      </c>
      <c r="I16362" s="14">
        <v>20</v>
      </c>
      <c r="J16362" s="11">
        <v>324903</v>
      </c>
      <c r="K16362" s="11" t="s">
        <v>1002</v>
      </c>
      <c r="L16362" s="11">
        <v>20.662344000000001</v>
      </c>
      <c r="M16362" s="12">
        <f t="shared" si="594"/>
        <v>413.24688000000003</v>
      </c>
      <c r="N16362">
        <f t="shared" si="595"/>
        <v>23</v>
      </c>
      <c r="O16362">
        <v>8</v>
      </c>
    </row>
    <row r="16363" spans="1:15" x14ac:dyDescent="0.25">
      <c r="A16363">
        <v>0</v>
      </c>
      <c r="B16363" t="s">
        <v>350</v>
      </c>
      <c r="C16363" t="s">
        <v>36</v>
      </c>
      <c r="D16363" s="8">
        <v>45527</v>
      </c>
      <c r="E16363" s="9">
        <v>212</v>
      </c>
      <c r="F16363" t="s">
        <v>114</v>
      </c>
      <c r="G16363" s="9">
        <v>3408152</v>
      </c>
      <c r="H16363" t="s">
        <v>46</v>
      </c>
      <c r="I16363" s="14">
        <v>20</v>
      </c>
      <c r="J16363" s="11">
        <v>324003</v>
      </c>
      <c r="K16363" s="11" t="s">
        <v>990</v>
      </c>
      <c r="L16363" s="11">
        <v>19.800018000000001</v>
      </c>
      <c r="M16363" s="12">
        <f t="shared" si="594"/>
        <v>396.00036</v>
      </c>
      <c r="N16363">
        <f t="shared" si="595"/>
        <v>23</v>
      </c>
      <c r="O16363">
        <v>8</v>
      </c>
    </row>
    <row r="16364" spans="1:15" x14ac:dyDescent="0.25">
      <c r="A16364">
        <v>0</v>
      </c>
      <c r="B16364" t="s">
        <v>350</v>
      </c>
      <c r="C16364" t="s">
        <v>36</v>
      </c>
      <c r="D16364" s="8">
        <v>45527</v>
      </c>
      <c r="E16364" s="9">
        <v>212</v>
      </c>
      <c r="F16364" t="s">
        <v>114</v>
      </c>
      <c r="G16364" s="9">
        <v>3352387</v>
      </c>
      <c r="H16364" t="s">
        <v>16</v>
      </c>
      <c r="I16364" s="14">
        <v>6</v>
      </c>
      <c r="J16364" s="11">
        <v>320023</v>
      </c>
      <c r="K16364" s="11" t="s">
        <v>993</v>
      </c>
      <c r="L16364" s="11">
        <v>39.743999999999993</v>
      </c>
      <c r="M16364" s="12">
        <f t="shared" si="594"/>
        <v>238.46399999999994</v>
      </c>
      <c r="N16364">
        <f t="shared" si="595"/>
        <v>23</v>
      </c>
      <c r="O16364">
        <v>8</v>
      </c>
    </row>
    <row r="16365" spans="1:15" x14ac:dyDescent="0.25">
      <c r="A16365">
        <v>0</v>
      </c>
      <c r="B16365" t="s">
        <v>350</v>
      </c>
      <c r="C16365" t="s">
        <v>36</v>
      </c>
      <c r="D16365" s="8">
        <v>45527</v>
      </c>
      <c r="E16365" s="9">
        <v>212</v>
      </c>
      <c r="F16365" t="s">
        <v>114</v>
      </c>
      <c r="G16365" s="9">
        <v>3373113</v>
      </c>
      <c r="H16365" t="s">
        <v>17</v>
      </c>
      <c r="I16365" s="14">
        <v>60</v>
      </c>
      <c r="J16365" s="11">
        <v>320015</v>
      </c>
      <c r="K16365" s="11" t="s">
        <v>991</v>
      </c>
      <c r="L16365" s="11">
        <v>5.9841899999999999</v>
      </c>
      <c r="M16365" s="12">
        <f t="shared" si="594"/>
        <v>359.0514</v>
      </c>
      <c r="N16365">
        <f t="shared" si="595"/>
        <v>23</v>
      </c>
      <c r="O16365">
        <v>8</v>
      </c>
    </row>
    <row r="16366" spans="1:15" x14ac:dyDescent="0.25">
      <c r="A16366">
        <v>0</v>
      </c>
      <c r="B16366" t="s">
        <v>350</v>
      </c>
      <c r="C16366" t="s">
        <v>36</v>
      </c>
      <c r="D16366" s="8">
        <v>45527</v>
      </c>
      <c r="E16366" s="9">
        <v>212</v>
      </c>
      <c r="F16366" t="s">
        <v>114</v>
      </c>
      <c r="G16366" s="9">
        <v>3384347</v>
      </c>
      <c r="H16366" t="s">
        <v>20</v>
      </c>
      <c r="I16366" s="14">
        <v>60</v>
      </c>
      <c r="J16366" s="11">
        <v>320107</v>
      </c>
      <c r="K16366" s="11" t="s">
        <v>998</v>
      </c>
      <c r="L16366" s="11">
        <v>5.7200040000000012</v>
      </c>
      <c r="M16366" s="12">
        <f t="shared" si="594"/>
        <v>343.20024000000006</v>
      </c>
      <c r="N16366">
        <f t="shared" si="595"/>
        <v>23</v>
      </c>
      <c r="O16366">
        <v>8</v>
      </c>
    </row>
    <row r="16367" spans="1:15" x14ac:dyDescent="0.25">
      <c r="A16367">
        <v>0</v>
      </c>
      <c r="B16367" t="s">
        <v>350</v>
      </c>
      <c r="C16367" t="s">
        <v>36</v>
      </c>
      <c r="D16367" s="8">
        <v>45527</v>
      </c>
      <c r="E16367" s="9">
        <v>214</v>
      </c>
      <c r="F16367" t="s">
        <v>115</v>
      </c>
      <c r="G16367" s="9">
        <v>3584240</v>
      </c>
      <c r="H16367" t="s">
        <v>26</v>
      </c>
      <c r="I16367" s="14">
        <v>60</v>
      </c>
      <c r="J16367" s="11">
        <v>320926</v>
      </c>
      <c r="K16367" s="11" t="s">
        <v>1001</v>
      </c>
      <c r="L16367" s="11">
        <v>5.9841899999999999</v>
      </c>
      <c r="M16367" s="12">
        <f t="shared" si="594"/>
        <v>359.0514</v>
      </c>
      <c r="N16367">
        <f t="shared" si="595"/>
        <v>23</v>
      </c>
      <c r="O16367">
        <v>8</v>
      </c>
    </row>
    <row r="16368" spans="1:15" x14ac:dyDescent="0.25">
      <c r="A16368">
        <v>0</v>
      </c>
      <c r="B16368" t="s">
        <v>350</v>
      </c>
      <c r="C16368" t="s">
        <v>36</v>
      </c>
      <c r="D16368" s="8">
        <v>45527</v>
      </c>
      <c r="E16368" s="9">
        <v>214</v>
      </c>
      <c r="F16368" t="s">
        <v>115</v>
      </c>
      <c r="G16368" s="9">
        <v>3584241</v>
      </c>
      <c r="H16368" t="s">
        <v>27</v>
      </c>
      <c r="I16368" s="14">
        <v>20</v>
      </c>
      <c r="J16368" s="11">
        <v>324903</v>
      </c>
      <c r="K16368" s="11" t="s">
        <v>1002</v>
      </c>
      <c r="L16368" s="11">
        <v>20.662344000000001</v>
      </c>
      <c r="M16368" s="12">
        <f t="shared" si="594"/>
        <v>413.24688000000003</v>
      </c>
      <c r="N16368">
        <f t="shared" si="595"/>
        <v>23</v>
      </c>
      <c r="O16368">
        <v>8</v>
      </c>
    </row>
    <row r="16369" spans="1:15" x14ac:dyDescent="0.25">
      <c r="A16369">
        <v>0</v>
      </c>
      <c r="B16369" t="s">
        <v>350</v>
      </c>
      <c r="C16369" t="s">
        <v>36</v>
      </c>
      <c r="D16369" s="8">
        <v>45527</v>
      </c>
      <c r="E16369" s="9">
        <v>214</v>
      </c>
      <c r="F16369" t="s">
        <v>115</v>
      </c>
      <c r="G16369" s="9">
        <v>3284683</v>
      </c>
      <c r="H16369" t="s">
        <v>18</v>
      </c>
      <c r="I16369" s="14">
        <v>6</v>
      </c>
      <c r="J16369" s="11">
        <v>320028</v>
      </c>
      <c r="K16369" s="11" t="s">
        <v>989</v>
      </c>
      <c r="L16369" s="11">
        <v>30.099959999999999</v>
      </c>
      <c r="M16369" s="12">
        <f t="shared" si="594"/>
        <v>180.59976</v>
      </c>
      <c r="N16369">
        <f t="shared" si="595"/>
        <v>23</v>
      </c>
      <c r="O16369">
        <v>8</v>
      </c>
    </row>
    <row r="16370" spans="1:15" x14ac:dyDescent="0.25">
      <c r="A16370">
        <v>0</v>
      </c>
      <c r="B16370" t="s">
        <v>350</v>
      </c>
      <c r="C16370" t="s">
        <v>36</v>
      </c>
      <c r="D16370" s="8">
        <v>45529</v>
      </c>
      <c r="E16370" s="9">
        <v>214</v>
      </c>
      <c r="F16370" t="s">
        <v>115</v>
      </c>
      <c r="G16370" s="9">
        <v>3408152</v>
      </c>
      <c r="H16370" t="s">
        <v>46</v>
      </c>
      <c r="I16370" s="14">
        <v>20</v>
      </c>
      <c r="J16370" s="11">
        <v>324003</v>
      </c>
      <c r="K16370" s="11" t="s">
        <v>990</v>
      </c>
      <c r="L16370" s="11">
        <v>19.800018000000001</v>
      </c>
      <c r="M16370" s="12">
        <f t="shared" si="594"/>
        <v>396.00036</v>
      </c>
      <c r="N16370">
        <f t="shared" si="595"/>
        <v>25</v>
      </c>
      <c r="O16370">
        <v>8</v>
      </c>
    </row>
    <row r="16371" spans="1:15" x14ac:dyDescent="0.25">
      <c r="A16371">
        <v>0</v>
      </c>
      <c r="B16371" t="s">
        <v>350</v>
      </c>
      <c r="C16371" t="s">
        <v>36</v>
      </c>
      <c r="D16371" s="8">
        <v>45526</v>
      </c>
      <c r="E16371" s="9">
        <v>215</v>
      </c>
      <c r="F16371" t="s">
        <v>40</v>
      </c>
      <c r="G16371" s="9">
        <v>3373113</v>
      </c>
      <c r="H16371" t="s">
        <v>17</v>
      </c>
      <c r="I16371" s="14">
        <v>60</v>
      </c>
      <c r="J16371" s="11">
        <v>320015</v>
      </c>
      <c r="K16371" s="11" t="s">
        <v>991</v>
      </c>
      <c r="L16371" s="11">
        <v>5.9841899999999999</v>
      </c>
      <c r="M16371" s="12">
        <f t="shared" si="594"/>
        <v>359.0514</v>
      </c>
      <c r="N16371">
        <f t="shared" si="595"/>
        <v>22</v>
      </c>
      <c r="O16371">
        <v>8</v>
      </c>
    </row>
    <row r="16372" spans="1:15" x14ac:dyDescent="0.25">
      <c r="A16372">
        <v>0</v>
      </c>
      <c r="B16372" t="s">
        <v>350</v>
      </c>
      <c r="C16372" t="s">
        <v>36</v>
      </c>
      <c r="D16372" s="8">
        <v>45526</v>
      </c>
      <c r="E16372" s="9">
        <v>215</v>
      </c>
      <c r="F16372" t="s">
        <v>40</v>
      </c>
      <c r="G16372" s="9">
        <v>3384347</v>
      </c>
      <c r="H16372" t="s">
        <v>20</v>
      </c>
      <c r="I16372" s="14">
        <v>60</v>
      </c>
      <c r="J16372" s="11">
        <v>320107</v>
      </c>
      <c r="K16372" s="11" t="s">
        <v>998</v>
      </c>
      <c r="L16372" s="11">
        <v>5.7200040000000012</v>
      </c>
      <c r="M16372" s="12">
        <f t="shared" si="594"/>
        <v>343.20024000000006</v>
      </c>
      <c r="N16372">
        <f t="shared" si="595"/>
        <v>22</v>
      </c>
      <c r="O16372">
        <v>8</v>
      </c>
    </row>
    <row r="16373" spans="1:15" x14ac:dyDescent="0.25">
      <c r="A16373">
        <v>0</v>
      </c>
      <c r="B16373" t="s">
        <v>350</v>
      </c>
      <c r="C16373" t="s">
        <v>36</v>
      </c>
      <c r="D16373" s="8">
        <v>45526</v>
      </c>
      <c r="E16373" s="9">
        <v>215</v>
      </c>
      <c r="F16373" t="s">
        <v>40</v>
      </c>
      <c r="G16373" s="9">
        <v>3284683</v>
      </c>
      <c r="H16373" t="s">
        <v>18</v>
      </c>
      <c r="I16373" s="14">
        <v>6</v>
      </c>
      <c r="J16373" s="11">
        <v>320028</v>
      </c>
      <c r="K16373" s="11" t="s">
        <v>989</v>
      </c>
      <c r="L16373" s="11">
        <v>30.099959999999999</v>
      </c>
      <c r="M16373" s="12">
        <f t="shared" si="594"/>
        <v>180.59976</v>
      </c>
      <c r="N16373">
        <f t="shared" si="595"/>
        <v>22</v>
      </c>
      <c r="O16373">
        <v>8</v>
      </c>
    </row>
    <row r="16374" spans="1:15" x14ac:dyDescent="0.25">
      <c r="A16374">
        <v>0</v>
      </c>
      <c r="B16374" t="s">
        <v>350</v>
      </c>
      <c r="C16374" t="s">
        <v>36</v>
      </c>
      <c r="D16374" s="8">
        <v>45526</v>
      </c>
      <c r="E16374" s="9">
        <v>215</v>
      </c>
      <c r="F16374" t="s">
        <v>40</v>
      </c>
      <c r="G16374" s="9">
        <v>3584240</v>
      </c>
      <c r="H16374" t="s">
        <v>26</v>
      </c>
      <c r="I16374" s="14">
        <v>60</v>
      </c>
      <c r="J16374" s="11">
        <v>320926</v>
      </c>
      <c r="K16374" s="11" t="s">
        <v>1001</v>
      </c>
      <c r="L16374" s="11">
        <v>5.9841899999999999</v>
      </c>
      <c r="M16374" s="12">
        <f t="shared" si="594"/>
        <v>359.0514</v>
      </c>
      <c r="N16374">
        <f t="shared" si="595"/>
        <v>22</v>
      </c>
      <c r="O16374">
        <v>8</v>
      </c>
    </row>
    <row r="16375" spans="1:15" x14ac:dyDescent="0.25">
      <c r="A16375">
        <v>0</v>
      </c>
      <c r="B16375" t="s">
        <v>350</v>
      </c>
      <c r="C16375" t="s">
        <v>36</v>
      </c>
      <c r="D16375" s="8">
        <v>45526</v>
      </c>
      <c r="E16375" s="9">
        <v>215</v>
      </c>
      <c r="F16375" t="s">
        <v>40</v>
      </c>
      <c r="G16375" s="9">
        <v>3584241</v>
      </c>
      <c r="H16375" t="s">
        <v>27</v>
      </c>
      <c r="I16375" s="14">
        <v>20</v>
      </c>
      <c r="J16375" s="11">
        <v>324903</v>
      </c>
      <c r="K16375" s="11" t="s">
        <v>1002</v>
      </c>
      <c r="L16375" s="11">
        <v>20.662344000000001</v>
      </c>
      <c r="M16375" s="12">
        <f t="shared" si="594"/>
        <v>413.24688000000003</v>
      </c>
      <c r="N16375">
        <f t="shared" si="595"/>
        <v>22</v>
      </c>
      <c r="O16375">
        <v>8</v>
      </c>
    </row>
    <row r="16376" spans="1:15" x14ac:dyDescent="0.25">
      <c r="A16376">
        <v>0</v>
      </c>
      <c r="B16376" t="s">
        <v>350</v>
      </c>
      <c r="C16376" t="s">
        <v>36</v>
      </c>
      <c r="D16376" s="8">
        <v>45529</v>
      </c>
      <c r="E16376" s="9">
        <v>215</v>
      </c>
      <c r="F16376" t="s">
        <v>40</v>
      </c>
      <c r="G16376" s="9">
        <v>3373113</v>
      </c>
      <c r="H16376" t="s">
        <v>17</v>
      </c>
      <c r="I16376" s="14">
        <v>24</v>
      </c>
      <c r="J16376" s="11">
        <v>320015</v>
      </c>
      <c r="K16376" s="11" t="s">
        <v>991</v>
      </c>
      <c r="L16376" s="11">
        <v>5.9841899999999999</v>
      </c>
      <c r="M16376" s="12">
        <f t="shared" si="594"/>
        <v>143.62056000000001</v>
      </c>
      <c r="N16376">
        <f t="shared" si="595"/>
        <v>25</v>
      </c>
      <c r="O16376">
        <v>8</v>
      </c>
    </row>
    <row r="16377" spans="1:15" x14ac:dyDescent="0.25">
      <c r="A16377">
        <v>0</v>
      </c>
      <c r="B16377" t="s">
        <v>350</v>
      </c>
      <c r="C16377" t="s">
        <v>36</v>
      </c>
      <c r="D16377" s="8">
        <v>45529</v>
      </c>
      <c r="E16377" s="9">
        <v>215</v>
      </c>
      <c r="F16377" t="s">
        <v>40</v>
      </c>
      <c r="G16377" s="9">
        <v>3384346</v>
      </c>
      <c r="H16377" t="s">
        <v>19</v>
      </c>
      <c r="I16377" s="14">
        <v>6</v>
      </c>
      <c r="J16377" s="11">
        <v>320118</v>
      </c>
      <c r="K16377" s="11" t="s">
        <v>997</v>
      </c>
      <c r="L16377" s="11">
        <v>37.949940000000005</v>
      </c>
      <c r="M16377" s="12">
        <f t="shared" si="594"/>
        <v>227.69964000000004</v>
      </c>
      <c r="N16377">
        <f t="shared" si="595"/>
        <v>25</v>
      </c>
      <c r="O16377">
        <v>8</v>
      </c>
    </row>
    <row r="16378" spans="1:15" x14ac:dyDescent="0.25">
      <c r="A16378">
        <v>0</v>
      </c>
      <c r="B16378" t="s">
        <v>350</v>
      </c>
      <c r="C16378" t="s">
        <v>36</v>
      </c>
      <c r="D16378" s="8">
        <v>45529</v>
      </c>
      <c r="E16378" s="9">
        <v>215</v>
      </c>
      <c r="F16378" t="s">
        <v>40</v>
      </c>
      <c r="G16378" s="9">
        <v>3352387</v>
      </c>
      <c r="H16378" t="s">
        <v>16</v>
      </c>
      <c r="I16378" s="14">
        <v>10</v>
      </c>
      <c r="J16378" s="11">
        <v>320023</v>
      </c>
      <c r="K16378" s="11" t="s">
        <v>993</v>
      </c>
      <c r="L16378" s="11">
        <v>39.743999999999993</v>
      </c>
      <c r="M16378" s="12">
        <f t="shared" si="594"/>
        <v>397.43999999999994</v>
      </c>
      <c r="N16378">
        <f t="shared" si="595"/>
        <v>25</v>
      </c>
      <c r="O16378">
        <v>8</v>
      </c>
    </row>
    <row r="16379" spans="1:15" x14ac:dyDescent="0.25">
      <c r="A16379">
        <v>0</v>
      </c>
      <c r="B16379" t="s">
        <v>350</v>
      </c>
      <c r="C16379" t="s">
        <v>36</v>
      </c>
      <c r="D16379" s="8">
        <v>45529</v>
      </c>
      <c r="E16379" s="9">
        <v>215</v>
      </c>
      <c r="F16379" t="s">
        <v>40</v>
      </c>
      <c r="G16379" s="9">
        <v>3384347</v>
      </c>
      <c r="H16379" t="s">
        <v>20</v>
      </c>
      <c r="I16379" s="14">
        <v>60</v>
      </c>
      <c r="J16379" s="11">
        <v>320107</v>
      </c>
      <c r="K16379" s="11" t="s">
        <v>998</v>
      </c>
      <c r="L16379" s="11">
        <v>5.7200040000000012</v>
      </c>
      <c r="M16379" s="12">
        <f t="shared" si="594"/>
        <v>343.20024000000006</v>
      </c>
      <c r="N16379">
        <f t="shared" si="595"/>
        <v>25</v>
      </c>
      <c r="O16379">
        <v>8</v>
      </c>
    </row>
    <row r="16380" spans="1:15" x14ac:dyDescent="0.25">
      <c r="A16380">
        <v>0</v>
      </c>
      <c r="B16380" t="s">
        <v>350</v>
      </c>
      <c r="C16380" t="s">
        <v>36</v>
      </c>
      <c r="D16380" s="8">
        <v>45529</v>
      </c>
      <c r="E16380" s="9">
        <v>215</v>
      </c>
      <c r="F16380" t="s">
        <v>40</v>
      </c>
      <c r="G16380" s="9">
        <v>3566457</v>
      </c>
      <c r="H16380" t="s">
        <v>49</v>
      </c>
      <c r="I16380" s="14">
        <v>24</v>
      </c>
      <c r="J16380" s="11">
        <v>323004</v>
      </c>
      <c r="K16380" s="11" t="s">
        <v>996</v>
      </c>
      <c r="L16380" s="11">
        <v>12.645809999999999</v>
      </c>
      <c r="M16380" s="12">
        <f t="shared" si="594"/>
        <v>303.49943999999999</v>
      </c>
      <c r="N16380">
        <f t="shared" si="595"/>
        <v>25</v>
      </c>
      <c r="O16380">
        <v>8</v>
      </c>
    </row>
    <row r="16381" spans="1:15" x14ac:dyDescent="0.25">
      <c r="A16381">
        <v>0</v>
      </c>
      <c r="B16381" t="s">
        <v>350</v>
      </c>
      <c r="C16381" t="s">
        <v>36</v>
      </c>
      <c r="D16381" s="8">
        <v>45529</v>
      </c>
      <c r="E16381" s="9">
        <v>215</v>
      </c>
      <c r="F16381" t="s">
        <v>40</v>
      </c>
      <c r="G16381" s="9">
        <v>3284683</v>
      </c>
      <c r="H16381" t="s">
        <v>18</v>
      </c>
      <c r="I16381" s="14">
        <v>30</v>
      </c>
      <c r="J16381" s="11">
        <v>320028</v>
      </c>
      <c r="K16381" s="11" t="s">
        <v>989</v>
      </c>
      <c r="L16381" s="11">
        <v>30.099959999999999</v>
      </c>
      <c r="M16381" s="12">
        <f t="shared" si="594"/>
        <v>902.99879999999996</v>
      </c>
      <c r="N16381">
        <f t="shared" si="595"/>
        <v>25</v>
      </c>
      <c r="O16381">
        <v>8</v>
      </c>
    </row>
    <row r="16382" spans="1:15" x14ac:dyDescent="0.25">
      <c r="A16382" t="s">
        <v>39</v>
      </c>
      <c r="B16382" t="s">
        <v>350</v>
      </c>
      <c r="C16382" t="s">
        <v>36</v>
      </c>
      <c r="D16382" s="8">
        <v>45526</v>
      </c>
      <c r="E16382" s="9">
        <v>217</v>
      </c>
      <c r="F16382" t="s">
        <v>42</v>
      </c>
      <c r="G16382" s="9">
        <v>3584240</v>
      </c>
      <c r="H16382" t="s">
        <v>26</v>
      </c>
      <c r="I16382" s="14">
        <v>60</v>
      </c>
      <c r="J16382" s="11">
        <v>320926</v>
      </c>
      <c r="K16382" s="11" t="s">
        <v>1001</v>
      </c>
      <c r="L16382" s="11">
        <v>5.9841899999999999</v>
      </c>
      <c r="M16382" s="12">
        <f t="shared" si="594"/>
        <v>359.0514</v>
      </c>
      <c r="N16382">
        <f t="shared" si="595"/>
        <v>22</v>
      </c>
      <c r="O16382">
        <v>8</v>
      </c>
    </row>
    <row r="16383" spans="1:15" x14ac:dyDescent="0.25">
      <c r="A16383" t="s">
        <v>39</v>
      </c>
      <c r="B16383" t="s">
        <v>350</v>
      </c>
      <c r="C16383" t="s">
        <v>36</v>
      </c>
      <c r="D16383" s="8">
        <v>45526</v>
      </c>
      <c r="E16383" s="9">
        <v>217</v>
      </c>
      <c r="F16383" t="s">
        <v>42</v>
      </c>
      <c r="G16383" s="9">
        <v>3584241</v>
      </c>
      <c r="H16383" t="s">
        <v>27</v>
      </c>
      <c r="I16383" s="14">
        <v>20</v>
      </c>
      <c r="J16383" s="11">
        <v>324903</v>
      </c>
      <c r="K16383" s="11" t="s">
        <v>1002</v>
      </c>
      <c r="L16383" s="11">
        <v>20.662344000000001</v>
      </c>
      <c r="M16383" s="12">
        <f t="shared" si="594"/>
        <v>413.24688000000003</v>
      </c>
      <c r="N16383">
        <f t="shared" si="595"/>
        <v>22</v>
      </c>
      <c r="O16383">
        <v>8</v>
      </c>
    </row>
    <row r="16384" spans="1:15" x14ac:dyDescent="0.25">
      <c r="A16384">
        <v>0</v>
      </c>
      <c r="B16384" t="s">
        <v>350</v>
      </c>
      <c r="C16384" t="s">
        <v>36</v>
      </c>
      <c r="D16384" s="8">
        <v>45528</v>
      </c>
      <c r="E16384" s="9">
        <v>221</v>
      </c>
      <c r="F16384" t="s">
        <v>43</v>
      </c>
      <c r="G16384" s="9">
        <v>3584240</v>
      </c>
      <c r="H16384" t="s">
        <v>26</v>
      </c>
      <c r="I16384" s="14">
        <v>60</v>
      </c>
      <c r="J16384" s="11">
        <v>320926</v>
      </c>
      <c r="K16384" s="11" t="s">
        <v>1001</v>
      </c>
      <c r="L16384" s="11">
        <v>5.9841899999999999</v>
      </c>
      <c r="M16384" s="12">
        <f t="shared" ref="M16384:M16447" si="596">+I16384*L16384</f>
        <v>359.0514</v>
      </c>
      <c r="N16384">
        <f t="shared" ref="N16384:N16447" si="597">+DAY(D16384)</f>
        <v>24</v>
      </c>
      <c r="O16384">
        <v>8</v>
      </c>
    </row>
    <row r="16385" spans="1:15" x14ac:dyDescent="0.25">
      <c r="A16385">
        <v>0</v>
      </c>
      <c r="B16385" t="s">
        <v>350</v>
      </c>
      <c r="C16385" t="s">
        <v>36</v>
      </c>
      <c r="D16385" s="8">
        <v>45528</v>
      </c>
      <c r="E16385" s="9">
        <v>221</v>
      </c>
      <c r="F16385" t="s">
        <v>43</v>
      </c>
      <c r="G16385" s="9">
        <v>3584241</v>
      </c>
      <c r="H16385" t="s">
        <v>27</v>
      </c>
      <c r="I16385" s="14">
        <v>20</v>
      </c>
      <c r="J16385" s="11">
        <v>324903</v>
      </c>
      <c r="K16385" s="11" t="s">
        <v>1002</v>
      </c>
      <c r="L16385" s="11">
        <v>20.662344000000001</v>
      </c>
      <c r="M16385" s="12">
        <f t="shared" si="596"/>
        <v>413.24688000000003</v>
      </c>
      <c r="N16385">
        <f t="shared" si="597"/>
        <v>24</v>
      </c>
      <c r="O16385">
        <v>8</v>
      </c>
    </row>
    <row r="16386" spans="1:15" x14ac:dyDescent="0.25">
      <c r="A16386">
        <v>0</v>
      </c>
      <c r="B16386" t="s">
        <v>350</v>
      </c>
      <c r="C16386" t="s">
        <v>36</v>
      </c>
      <c r="D16386" s="8">
        <v>45526</v>
      </c>
      <c r="E16386" s="9">
        <v>221</v>
      </c>
      <c r="F16386" t="s">
        <v>43</v>
      </c>
      <c r="G16386" s="9">
        <v>3352387</v>
      </c>
      <c r="H16386" t="s">
        <v>16</v>
      </c>
      <c r="I16386" s="14">
        <v>6</v>
      </c>
      <c r="J16386" s="11">
        <v>320023</v>
      </c>
      <c r="K16386" s="11" t="s">
        <v>993</v>
      </c>
      <c r="L16386" s="11">
        <v>39.743999999999993</v>
      </c>
      <c r="M16386" s="12">
        <f t="shared" si="596"/>
        <v>238.46399999999994</v>
      </c>
      <c r="N16386">
        <f t="shared" si="597"/>
        <v>22</v>
      </c>
      <c r="O16386">
        <v>8</v>
      </c>
    </row>
    <row r="16387" spans="1:15" x14ac:dyDescent="0.25">
      <c r="A16387" t="s">
        <v>39</v>
      </c>
      <c r="B16387" t="s">
        <v>350</v>
      </c>
      <c r="C16387" t="s">
        <v>36</v>
      </c>
      <c r="D16387" s="8">
        <v>45527</v>
      </c>
      <c r="E16387" s="9">
        <v>225</v>
      </c>
      <c r="F16387" t="s">
        <v>44</v>
      </c>
      <c r="G16387" s="9">
        <v>3584240</v>
      </c>
      <c r="H16387" t="s">
        <v>26</v>
      </c>
      <c r="I16387" s="14">
        <v>60</v>
      </c>
      <c r="J16387" s="11">
        <v>320926</v>
      </c>
      <c r="K16387" s="11" t="s">
        <v>1001</v>
      </c>
      <c r="L16387" s="11">
        <v>5.9841899999999999</v>
      </c>
      <c r="M16387" s="12">
        <f t="shared" si="596"/>
        <v>359.0514</v>
      </c>
      <c r="N16387">
        <f t="shared" si="597"/>
        <v>23</v>
      </c>
      <c r="O16387">
        <v>8</v>
      </c>
    </row>
    <row r="16388" spans="1:15" x14ac:dyDescent="0.25">
      <c r="A16388" t="s">
        <v>39</v>
      </c>
      <c r="B16388" t="s">
        <v>350</v>
      </c>
      <c r="C16388" t="s">
        <v>36</v>
      </c>
      <c r="D16388" s="8">
        <v>45527</v>
      </c>
      <c r="E16388" s="9">
        <v>225</v>
      </c>
      <c r="F16388" t="s">
        <v>44</v>
      </c>
      <c r="G16388" s="9">
        <v>3584241</v>
      </c>
      <c r="H16388" t="s">
        <v>27</v>
      </c>
      <c r="I16388" s="14">
        <v>40</v>
      </c>
      <c r="J16388" s="11">
        <v>324903</v>
      </c>
      <c r="K16388" s="11" t="s">
        <v>1002</v>
      </c>
      <c r="L16388" s="11">
        <v>20.662344000000001</v>
      </c>
      <c r="M16388" s="12">
        <f t="shared" si="596"/>
        <v>826.49376000000007</v>
      </c>
      <c r="N16388">
        <f t="shared" si="597"/>
        <v>23</v>
      </c>
      <c r="O16388">
        <v>8</v>
      </c>
    </row>
    <row r="16389" spans="1:15" x14ac:dyDescent="0.25">
      <c r="A16389" t="s">
        <v>39</v>
      </c>
      <c r="B16389" t="s">
        <v>350</v>
      </c>
      <c r="C16389" t="s">
        <v>36</v>
      </c>
      <c r="D16389" s="8">
        <v>45528</v>
      </c>
      <c r="E16389" s="9">
        <v>225</v>
      </c>
      <c r="F16389" t="s">
        <v>44</v>
      </c>
      <c r="G16389" s="9">
        <v>3284683</v>
      </c>
      <c r="H16389" t="s">
        <v>18</v>
      </c>
      <c r="I16389" s="14">
        <v>24</v>
      </c>
      <c r="J16389" s="11">
        <v>320028</v>
      </c>
      <c r="K16389" s="11" t="s">
        <v>989</v>
      </c>
      <c r="L16389" s="11">
        <v>30.099959999999999</v>
      </c>
      <c r="M16389" s="12">
        <f t="shared" si="596"/>
        <v>722.39904000000001</v>
      </c>
      <c r="N16389">
        <f t="shared" si="597"/>
        <v>24</v>
      </c>
      <c r="O16389">
        <v>8</v>
      </c>
    </row>
    <row r="16390" spans="1:15" x14ac:dyDescent="0.25">
      <c r="A16390" t="s">
        <v>39</v>
      </c>
      <c r="B16390" t="s">
        <v>350</v>
      </c>
      <c r="C16390" t="s">
        <v>36</v>
      </c>
      <c r="D16390" s="8">
        <v>45528</v>
      </c>
      <c r="E16390" s="9">
        <v>225</v>
      </c>
      <c r="F16390" t="s">
        <v>44</v>
      </c>
      <c r="G16390" s="9">
        <v>3352387</v>
      </c>
      <c r="H16390" t="s">
        <v>16</v>
      </c>
      <c r="I16390" s="14">
        <v>18</v>
      </c>
      <c r="J16390" s="11">
        <v>320023</v>
      </c>
      <c r="K16390" s="11" t="s">
        <v>993</v>
      </c>
      <c r="L16390" s="11">
        <v>39.743999999999993</v>
      </c>
      <c r="M16390" s="12">
        <f t="shared" si="596"/>
        <v>715.39199999999983</v>
      </c>
      <c r="N16390">
        <f t="shared" si="597"/>
        <v>24</v>
      </c>
      <c r="O16390">
        <v>8</v>
      </c>
    </row>
    <row r="16391" spans="1:15" x14ac:dyDescent="0.25">
      <c r="A16391" t="s">
        <v>39</v>
      </c>
      <c r="B16391" t="s">
        <v>350</v>
      </c>
      <c r="C16391" t="s">
        <v>36</v>
      </c>
      <c r="D16391" s="8">
        <v>45528</v>
      </c>
      <c r="E16391" s="9">
        <v>225</v>
      </c>
      <c r="F16391" t="s">
        <v>44</v>
      </c>
      <c r="G16391" s="9">
        <v>3384346</v>
      </c>
      <c r="H16391" t="s">
        <v>19</v>
      </c>
      <c r="I16391" s="14">
        <v>12</v>
      </c>
      <c r="J16391" s="11">
        <v>320118</v>
      </c>
      <c r="K16391" s="11" t="s">
        <v>997</v>
      </c>
      <c r="L16391" s="11">
        <v>37.949940000000005</v>
      </c>
      <c r="M16391" s="12">
        <f t="shared" si="596"/>
        <v>455.39928000000009</v>
      </c>
      <c r="N16391">
        <f t="shared" si="597"/>
        <v>24</v>
      </c>
      <c r="O16391">
        <v>8</v>
      </c>
    </row>
    <row r="16392" spans="1:15" x14ac:dyDescent="0.25">
      <c r="A16392" t="s">
        <v>39</v>
      </c>
      <c r="B16392" t="s">
        <v>350</v>
      </c>
      <c r="C16392" t="s">
        <v>36</v>
      </c>
      <c r="D16392" s="8">
        <v>45528</v>
      </c>
      <c r="E16392" s="9">
        <v>225</v>
      </c>
      <c r="F16392" t="s">
        <v>44</v>
      </c>
      <c r="G16392" s="9">
        <v>3384347</v>
      </c>
      <c r="H16392" t="s">
        <v>20</v>
      </c>
      <c r="I16392" s="14">
        <v>6</v>
      </c>
      <c r="J16392" s="11">
        <v>320107</v>
      </c>
      <c r="K16392" s="11" t="s">
        <v>998</v>
      </c>
      <c r="L16392" s="11">
        <v>5.7200040000000012</v>
      </c>
      <c r="M16392" s="12">
        <f t="shared" si="596"/>
        <v>34.320024000000004</v>
      </c>
      <c r="N16392">
        <f t="shared" si="597"/>
        <v>24</v>
      </c>
      <c r="O16392">
        <v>8</v>
      </c>
    </row>
    <row r="16393" spans="1:15" x14ac:dyDescent="0.25">
      <c r="A16393">
        <v>0</v>
      </c>
      <c r="B16393" t="s">
        <v>350</v>
      </c>
      <c r="C16393" t="s">
        <v>36</v>
      </c>
      <c r="D16393" s="8">
        <v>45527</v>
      </c>
      <c r="E16393" s="9">
        <v>226</v>
      </c>
      <c r="F16393" t="s">
        <v>45</v>
      </c>
      <c r="G16393" s="9">
        <v>3584240</v>
      </c>
      <c r="H16393" t="s">
        <v>26</v>
      </c>
      <c r="I16393" s="14">
        <v>60</v>
      </c>
      <c r="J16393" s="11">
        <v>320926</v>
      </c>
      <c r="K16393" s="11" t="s">
        <v>1001</v>
      </c>
      <c r="L16393" s="11">
        <v>5.9841899999999999</v>
      </c>
      <c r="M16393" s="12">
        <f t="shared" si="596"/>
        <v>359.0514</v>
      </c>
      <c r="N16393">
        <f t="shared" si="597"/>
        <v>23</v>
      </c>
      <c r="O16393">
        <v>8</v>
      </c>
    </row>
    <row r="16394" spans="1:15" x14ac:dyDescent="0.25">
      <c r="A16394">
        <v>0</v>
      </c>
      <c r="B16394" t="s">
        <v>350</v>
      </c>
      <c r="C16394" t="s">
        <v>36</v>
      </c>
      <c r="D16394" s="8">
        <v>45527</v>
      </c>
      <c r="E16394" s="9">
        <v>226</v>
      </c>
      <c r="F16394" t="s">
        <v>45</v>
      </c>
      <c r="G16394" s="9">
        <v>3584241</v>
      </c>
      <c r="H16394" t="s">
        <v>27</v>
      </c>
      <c r="I16394" s="14">
        <v>20</v>
      </c>
      <c r="J16394" s="11">
        <v>324903</v>
      </c>
      <c r="K16394" s="11" t="s">
        <v>1002</v>
      </c>
      <c r="L16394" s="11">
        <v>20.662344000000001</v>
      </c>
      <c r="M16394" s="12">
        <f t="shared" si="596"/>
        <v>413.24688000000003</v>
      </c>
      <c r="N16394">
        <f t="shared" si="597"/>
        <v>23</v>
      </c>
      <c r="O16394">
        <v>8</v>
      </c>
    </row>
    <row r="16395" spans="1:15" x14ac:dyDescent="0.25">
      <c r="A16395" t="s">
        <v>39</v>
      </c>
      <c r="B16395" t="s">
        <v>350</v>
      </c>
      <c r="C16395" t="s">
        <v>36</v>
      </c>
      <c r="D16395" s="8">
        <v>45528</v>
      </c>
      <c r="E16395" s="9">
        <v>227</v>
      </c>
      <c r="F16395" t="s">
        <v>116</v>
      </c>
      <c r="G16395" s="9">
        <v>3584240</v>
      </c>
      <c r="H16395" t="s">
        <v>26</v>
      </c>
      <c r="I16395" s="14">
        <v>60</v>
      </c>
      <c r="J16395" s="11">
        <v>320926</v>
      </c>
      <c r="K16395" s="11" t="s">
        <v>1001</v>
      </c>
      <c r="L16395" s="11">
        <v>5.9841899999999999</v>
      </c>
      <c r="M16395" s="12">
        <f t="shared" si="596"/>
        <v>359.0514</v>
      </c>
      <c r="N16395">
        <f t="shared" si="597"/>
        <v>24</v>
      </c>
      <c r="O16395">
        <v>8</v>
      </c>
    </row>
    <row r="16396" spans="1:15" x14ac:dyDescent="0.25">
      <c r="A16396" t="s">
        <v>39</v>
      </c>
      <c r="B16396" t="s">
        <v>350</v>
      </c>
      <c r="C16396" t="s">
        <v>36</v>
      </c>
      <c r="D16396" s="8">
        <v>45528</v>
      </c>
      <c r="E16396" s="9">
        <v>227</v>
      </c>
      <c r="F16396" t="s">
        <v>116</v>
      </c>
      <c r="G16396" s="9">
        <v>3584241</v>
      </c>
      <c r="H16396" t="s">
        <v>27</v>
      </c>
      <c r="I16396" s="14">
        <v>20</v>
      </c>
      <c r="J16396" s="11">
        <v>324903</v>
      </c>
      <c r="K16396" s="11" t="s">
        <v>1002</v>
      </c>
      <c r="L16396" s="11">
        <v>20.662344000000001</v>
      </c>
      <c r="M16396" s="12">
        <f t="shared" si="596"/>
        <v>413.24688000000003</v>
      </c>
      <c r="N16396">
        <f t="shared" si="597"/>
        <v>24</v>
      </c>
      <c r="O16396">
        <v>8</v>
      </c>
    </row>
    <row r="16397" spans="1:15" x14ac:dyDescent="0.25">
      <c r="A16397">
        <v>0</v>
      </c>
      <c r="B16397" t="s">
        <v>350</v>
      </c>
      <c r="C16397" t="s">
        <v>36</v>
      </c>
      <c r="D16397" s="8">
        <v>45527</v>
      </c>
      <c r="E16397" s="9">
        <v>229</v>
      </c>
      <c r="F16397" t="s">
        <v>47</v>
      </c>
      <c r="G16397" s="9">
        <v>3584240</v>
      </c>
      <c r="H16397" t="s">
        <v>26</v>
      </c>
      <c r="I16397" s="14">
        <v>60</v>
      </c>
      <c r="J16397" s="11">
        <v>320926</v>
      </c>
      <c r="K16397" s="11" t="s">
        <v>1001</v>
      </c>
      <c r="L16397" s="11">
        <v>5.9841899999999999</v>
      </c>
      <c r="M16397" s="12">
        <f t="shared" si="596"/>
        <v>359.0514</v>
      </c>
      <c r="N16397">
        <f t="shared" si="597"/>
        <v>23</v>
      </c>
      <c r="O16397">
        <v>8</v>
      </c>
    </row>
    <row r="16398" spans="1:15" x14ac:dyDescent="0.25">
      <c r="A16398">
        <v>0</v>
      </c>
      <c r="B16398" t="s">
        <v>350</v>
      </c>
      <c r="C16398" t="s">
        <v>36</v>
      </c>
      <c r="D16398" s="8">
        <v>45527</v>
      </c>
      <c r="E16398" s="9">
        <v>229</v>
      </c>
      <c r="F16398" t="s">
        <v>47</v>
      </c>
      <c r="G16398" s="9">
        <v>3584241</v>
      </c>
      <c r="H16398" t="s">
        <v>27</v>
      </c>
      <c r="I16398" s="14">
        <v>20</v>
      </c>
      <c r="J16398" s="11">
        <v>324903</v>
      </c>
      <c r="K16398" s="11" t="s">
        <v>1002</v>
      </c>
      <c r="L16398" s="11">
        <v>20.662344000000001</v>
      </c>
      <c r="M16398" s="12">
        <f t="shared" si="596"/>
        <v>413.24688000000003</v>
      </c>
      <c r="N16398">
        <f t="shared" si="597"/>
        <v>23</v>
      </c>
      <c r="O16398">
        <v>8</v>
      </c>
    </row>
    <row r="16399" spans="1:15" x14ac:dyDescent="0.25">
      <c r="A16399">
        <v>0</v>
      </c>
      <c r="B16399" t="s">
        <v>350</v>
      </c>
      <c r="C16399" t="s">
        <v>36</v>
      </c>
      <c r="D16399" s="8">
        <v>45527</v>
      </c>
      <c r="E16399" s="9">
        <v>229</v>
      </c>
      <c r="F16399" t="s">
        <v>47</v>
      </c>
      <c r="G16399" s="9">
        <v>3352387</v>
      </c>
      <c r="H16399" t="s">
        <v>16</v>
      </c>
      <c r="I16399" s="14">
        <v>6</v>
      </c>
      <c r="J16399" s="11">
        <v>320023</v>
      </c>
      <c r="K16399" s="11" t="s">
        <v>993</v>
      </c>
      <c r="L16399" s="11">
        <v>39.743999999999993</v>
      </c>
      <c r="M16399" s="12">
        <f t="shared" si="596"/>
        <v>238.46399999999994</v>
      </c>
      <c r="N16399">
        <f t="shared" si="597"/>
        <v>23</v>
      </c>
      <c r="O16399">
        <v>8</v>
      </c>
    </row>
    <row r="16400" spans="1:15" x14ac:dyDescent="0.25">
      <c r="A16400">
        <v>0</v>
      </c>
      <c r="B16400" t="s">
        <v>350</v>
      </c>
      <c r="C16400" t="s">
        <v>36</v>
      </c>
      <c r="D16400" s="8">
        <v>45526</v>
      </c>
      <c r="E16400" s="9">
        <v>230</v>
      </c>
      <c r="F16400" t="s">
        <v>48</v>
      </c>
      <c r="G16400" s="9">
        <v>3584240</v>
      </c>
      <c r="H16400" t="s">
        <v>26</v>
      </c>
      <c r="I16400" s="14">
        <v>60</v>
      </c>
      <c r="J16400" s="11">
        <v>320926</v>
      </c>
      <c r="K16400" s="11" t="s">
        <v>1001</v>
      </c>
      <c r="L16400" s="11">
        <v>5.9841899999999999</v>
      </c>
      <c r="M16400" s="12">
        <f t="shared" si="596"/>
        <v>359.0514</v>
      </c>
      <c r="N16400">
        <f t="shared" si="597"/>
        <v>22</v>
      </c>
      <c r="O16400">
        <v>8</v>
      </c>
    </row>
    <row r="16401" spans="1:15" x14ac:dyDescent="0.25">
      <c r="A16401">
        <v>0</v>
      </c>
      <c r="B16401" t="s">
        <v>350</v>
      </c>
      <c r="C16401" t="s">
        <v>36</v>
      </c>
      <c r="D16401" s="8">
        <v>45526</v>
      </c>
      <c r="E16401" s="9">
        <v>230</v>
      </c>
      <c r="F16401" t="s">
        <v>48</v>
      </c>
      <c r="G16401" s="9">
        <v>3584241</v>
      </c>
      <c r="H16401" t="s">
        <v>27</v>
      </c>
      <c r="I16401" s="14">
        <v>20</v>
      </c>
      <c r="J16401" s="11">
        <v>324903</v>
      </c>
      <c r="K16401" s="11" t="s">
        <v>1002</v>
      </c>
      <c r="L16401" s="11">
        <v>20.662344000000001</v>
      </c>
      <c r="M16401" s="12">
        <f t="shared" si="596"/>
        <v>413.24688000000003</v>
      </c>
      <c r="N16401">
        <f t="shared" si="597"/>
        <v>22</v>
      </c>
      <c r="O16401">
        <v>8</v>
      </c>
    </row>
    <row r="16402" spans="1:15" x14ac:dyDescent="0.25">
      <c r="A16402">
        <v>0</v>
      </c>
      <c r="B16402" t="s">
        <v>350</v>
      </c>
      <c r="C16402" t="s">
        <v>36</v>
      </c>
      <c r="D16402" s="8">
        <v>45529</v>
      </c>
      <c r="E16402" s="9">
        <v>230</v>
      </c>
      <c r="F16402" t="s">
        <v>48</v>
      </c>
      <c r="G16402" s="9">
        <v>3284683</v>
      </c>
      <c r="H16402" t="s">
        <v>18</v>
      </c>
      <c r="I16402" s="14">
        <v>6</v>
      </c>
      <c r="J16402" s="11">
        <v>320028</v>
      </c>
      <c r="K16402" s="11" t="s">
        <v>989</v>
      </c>
      <c r="L16402" s="11">
        <v>30.099959999999999</v>
      </c>
      <c r="M16402" s="12">
        <f t="shared" si="596"/>
        <v>180.59976</v>
      </c>
      <c r="N16402">
        <f t="shared" si="597"/>
        <v>25</v>
      </c>
      <c r="O16402">
        <v>8</v>
      </c>
    </row>
    <row r="16403" spans="1:15" x14ac:dyDescent="0.25">
      <c r="A16403">
        <v>0</v>
      </c>
      <c r="B16403" t="s">
        <v>350</v>
      </c>
      <c r="C16403" t="s">
        <v>36</v>
      </c>
      <c r="D16403" s="8">
        <v>45529</v>
      </c>
      <c r="E16403" s="9">
        <v>230</v>
      </c>
      <c r="F16403" t="s">
        <v>48</v>
      </c>
      <c r="G16403" s="9">
        <v>3352387</v>
      </c>
      <c r="H16403" t="s">
        <v>16</v>
      </c>
      <c r="I16403" s="14">
        <v>6</v>
      </c>
      <c r="J16403" s="11">
        <v>320023</v>
      </c>
      <c r="K16403" s="11" t="s">
        <v>993</v>
      </c>
      <c r="L16403" s="11">
        <v>39.743999999999993</v>
      </c>
      <c r="M16403" s="12">
        <f t="shared" si="596"/>
        <v>238.46399999999994</v>
      </c>
      <c r="N16403">
        <f t="shared" si="597"/>
        <v>25</v>
      </c>
      <c r="O16403">
        <v>8</v>
      </c>
    </row>
    <row r="16404" spans="1:15" x14ac:dyDescent="0.25">
      <c r="A16404">
        <v>0</v>
      </c>
      <c r="B16404" t="s">
        <v>350</v>
      </c>
      <c r="C16404" t="s">
        <v>36</v>
      </c>
      <c r="D16404" s="8">
        <v>45529</v>
      </c>
      <c r="E16404" s="9">
        <v>233</v>
      </c>
      <c r="F16404" t="s">
        <v>976</v>
      </c>
      <c r="G16404" s="9">
        <v>3284683</v>
      </c>
      <c r="H16404" t="s">
        <v>18</v>
      </c>
      <c r="I16404" s="14">
        <v>6</v>
      </c>
      <c r="J16404" s="11">
        <v>320028</v>
      </c>
      <c r="K16404" s="11" t="s">
        <v>989</v>
      </c>
      <c r="L16404" s="11">
        <v>30.099959999999999</v>
      </c>
      <c r="M16404" s="12">
        <f t="shared" si="596"/>
        <v>180.59976</v>
      </c>
      <c r="N16404">
        <f t="shared" si="597"/>
        <v>25</v>
      </c>
      <c r="O16404">
        <v>8</v>
      </c>
    </row>
    <row r="16405" spans="1:15" x14ac:dyDescent="0.25">
      <c r="A16405">
        <v>0</v>
      </c>
      <c r="B16405" t="s">
        <v>350</v>
      </c>
      <c r="C16405" t="s">
        <v>36</v>
      </c>
      <c r="D16405" s="8">
        <v>45529</v>
      </c>
      <c r="E16405" s="9">
        <v>233</v>
      </c>
      <c r="F16405" t="s">
        <v>976</v>
      </c>
      <c r="G16405" s="9">
        <v>3352387</v>
      </c>
      <c r="H16405" t="s">
        <v>16</v>
      </c>
      <c r="I16405" s="14">
        <v>6</v>
      </c>
      <c r="J16405" s="11">
        <v>320023</v>
      </c>
      <c r="K16405" s="11" t="s">
        <v>993</v>
      </c>
      <c r="L16405" s="11">
        <v>39.743999999999993</v>
      </c>
      <c r="M16405" s="12">
        <f t="shared" si="596"/>
        <v>238.46399999999994</v>
      </c>
      <c r="N16405">
        <f t="shared" si="597"/>
        <v>25</v>
      </c>
      <c r="O16405">
        <v>8</v>
      </c>
    </row>
    <row r="16406" spans="1:15" x14ac:dyDescent="0.25">
      <c r="A16406">
        <v>0</v>
      </c>
      <c r="B16406" t="s">
        <v>350</v>
      </c>
      <c r="C16406" t="s">
        <v>36</v>
      </c>
      <c r="D16406" s="8">
        <v>45529</v>
      </c>
      <c r="E16406" s="9">
        <v>233</v>
      </c>
      <c r="F16406" t="s">
        <v>976</v>
      </c>
      <c r="G16406" s="9">
        <v>3373113</v>
      </c>
      <c r="H16406" t="s">
        <v>17</v>
      </c>
      <c r="I16406" s="14">
        <v>60</v>
      </c>
      <c r="J16406" s="11">
        <v>320015</v>
      </c>
      <c r="K16406" s="11" t="s">
        <v>991</v>
      </c>
      <c r="L16406" s="11">
        <v>5.9841899999999999</v>
      </c>
      <c r="M16406" s="12">
        <f t="shared" si="596"/>
        <v>359.0514</v>
      </c>
      <c r="N16406">
        <f t="shared" si="597"/>
        <v>25</v>
      </c>
      <c r="O16406">
        <v>8</v>
      </c>
    </row>
    <row r="16407" spans="1:15" x14ac:dyDescent="0.25">
      <c r="A16407">
        <v>0</v>
      </c>
      <c r="B16407" t="s">
        <v>350</v>
      </c>
      <c r="C16407" t="s">
        <v>36</v>
      </c>
      <c r="D16407" s="8">
        <v>45529</v>
      </c>
      <c r="E16407" s="9">
        <v>233</v>
      </c>
      <c r="F16407" t="s">
        <v>976</v>
      </c>
      <c r="G16407" s="9">
        <v>3384346</v>
      </c>
      <c r="H16407" t="s">
        <v>19</v>
      </c>
      <c r="I16407" s="14">
        <v>6</v>
      </c>
      <c r="J16407" s="11">
        <v>320118</v>
      </c>
      <c r="K16407" s="11" t="s">
        <v>997</v>
      </c>
      <c r="L16407" s="11">
        <v>37.949940000000005</v>
      </c>
      <c r="M16407" s="12">
        <f t="shared" si="596"/>
        <v>227.69964000000004</v>
      </c>
      <c r="N16407">
        <f t="shared" si="597"/>
        <v>25</v>
      </c>
      <c r="O16407">
        <v>8</v>
      </c>
    </row>
    <row r="16408" spans="1:15" x14ac:dyDescent="0.25">
      <c r="A16408">
        <v>0</v>
      </c>
      <c r="B16408" t="s">
        <v>350</v>
      </c>
      <c r="C16408" t="s">
        <v>36</v>
      </c>
      <c r="D16408" s="8">
        <v>45529</v>
      </c>
      <c r="E16408" s="9">
        <v>233</v>
      </c>
      <c r="F16408" t="s">
        <v>976</v>
      </c>
      <c r="G16408" s="9">
        <v>3384347</v>
      </c>
      <c r="H16408" t="s">
        <v>20</v>
      </c>
      <c r="I16408" s="14">
        <v>60</v>
      </c>
      <c r="J16408" s="11">
        <v>320107</v>
      </c>
      <c r="K16408" s="11" t="s">
        <v>998</v>
      </c>
      <c r="L16408" s="11">
        <v>5.7200040000000012</v>
      </c>
      <c r="M16408" s="12">
        <f t="shared" si="596"/>
        <v>343.20024000000006</v>
      </c>
      <c r="N16408">
        <f t="shared" si="597"/>
        <v>25</v>
      </c>
      <c r="O16408">
        <v>8</v>
      </c>
    </row>
    <row r="16409" spans="1:15" x14ac:dyDescent="0.25">
      <c r="A16409">
        <v>0</v>
      </c>
      <c r="B16409" t="s">
        <v>350</v>
      </c>
      <c r="C16409" t="s">
        <v>36</v>
      </c>
      <c r="D16409" s="8">
        <v>45529</v>
      </c>
      <c r="E16409" s="9">
        <v>233</v>
      </c>
      <c r="F16409" t="s">
        <v>976</v>
      </c>
      <c r="G16409" s="9">
        <v>3408152</v>
      </c>
      <c r="H16409" t="s">
        <v>46</v>
      </c>
      <c r="I16409" s="14">
        <v>20</v>
      </c>
      <c r="J16409" s="11">
        <v>324003</v>
      </c>
      <c r="K16409" s="11" t="s">
        <v>990</v>
      </c>
      <c r="L16409" s="11">
        <v>19.800018000000001</v>
      </c>
      <c r="M16409" s="12">
        <f t="shared" si="596"/>
        <v>396.00036</v>
      </c>
      <c r="N16409">
        <f t="shared" si="597"/>
        <v>25</v>
      </c>
      <c r="O16409">
        <v>8</v>
      </c>
    </row>
    <row r="16410" spans="1:15" x14ac:dyDescent="0.25">
      <c r="A16410">
        <v>0</v>
      </c>
      <c r="B16410" t="s">
        <v>350</v>
      </c>
      <c r="C16410" t="s">
        <v>36</v>
      </c>
      <c r="D16410" s="8">
        <v>45529</v>
      </c>
      <c r="E16410" s="9">
        <v>233</v>
      </c>
      <c r="F16410" t="s">
        <v>976</v>
      </c>
      <c r="G16410" s="9">
        <v>3564666</v>
      </c>
      <c r="H16410" t="s">
        <v>21</v>
      </c>
      <c r="I16410" s="14">
        <v>12</v>
      </c>
      <c r="J16410" s="11">
        <v>320100</v>
      </c>
      <c r="K16410" s="11" t="s">
        <v>994</v>
      </c>
      <c r="L16410" s="11">
        <v>20.323620000000002</v>
      </c>
      <c r="M16410" s="12">
        <f t="shared" si="596"/>
        <v>243.88344000000001</v>
      </c>
      <c r="N16410">
        <f t="shared" si="597"/>
        <v>25</v>
      </c>
      <c r="O16410">
        <v>8</v>
      </c>
    </row>
    <row r="16411" spans="1:15" x14ac:dyDescent="0.25">
      <c r="A16411">
        <v>0</v>
      </c>
      <c r="B16411" t="s">
        <v>350</v>
      </c>
      <c r="C16411" t="s">
        <v>36</v>
      </c>
      <c r="D16411" s="8">
        <v>45529</v>
      </c>
      <c r="E16411" s="9">
        <v>233</v>
      </c>
      <c r="F16411" t="s">
        <v>976</v>
      </c>
      <c r="G16411" s="9">
        <v>3564667</v>
      </c>
      <c r="H16411" t="s">
        <v>22</v>
      </c>
      <c r="I16411" s="14">
        <v>12</v>
      </c>
      <c r="J16411" s="11">
        <v>320400</v>
      </c>
      <c r="K16411" s="11" t="s">
        <v>999</v>
      </c>
      <c r="L16411" s="11">
        <v>20.323620000000002</v>
      </c>
      <c r="M16411" s="12">
        <f t="shared" si="596"/>
        <v>243.88344000000001</v>
      </c>
      <c r="N16411">
        <f t="shared" si="597"/>
        <v>25</v>
      </c>
      <c r="O16411">
        <v>8</v>
      </c>
    </row>
    <row r="16412" spans="1:15" x14ac:dyDescent="0.25">
      <c r="A16412">
        <v>0</v>
      </c>
      <c r="B16412" t="s">
        <v>350</v>
      </c>
      <c r="C16412" t="s">
        <v>36</v>
      </c>
      <c r="D16412" s="8">
        <v>45529</v>
      </c>
      <c r="E16412" s="9">
        <v>233</v>
      </c>
      <c r="F16412" t="s">
        <v>976</v>
      </c>
      <c r="G16412" s="9">
        <v>3566457</v>
      </c>
      <c r="H16412" t="s">
        <v>49</v>
      </c>
      <c r="I16412" s="14">
        <v>24</v>
      </c>
      <c r="J16412" s="11">
        <v>323004</v>
      </c>
      <c r="K16412" s="11" t="s">
        <v>996</v>
      </c>
      <c r="L16412" s="11">
        <v>12.645809999999999</v>
      </c>
      <c r="M16412" s="12">
        <f t="shared" si="596"/>
        <v>303.49943999999999</v>
      </c>
      <c r="N16412">
        <f t="shared" si="597"/>
        <v>25</v>
      </c>
      <c r="O16412">
        <v>8</v>
      </c>
    </row>
    <row r="16413" spans="1:15" x14ac:dyDescent="0.25">
      <c r="A16413">
        <v>0</v>
      </c>
      <c r="B16413" t="s">
        <v>350</v>
      </c>
      <c r="C16413" t="s">
        <v>36</v>
      </c>
      <c r="D16413" s="8">
        <v>45529</v>
      </c>
      <c r="E16413" s="9">
        <v>233</v>
      </c>
      <c r="F16413" t="s">
        <v>976</v>
      </c>
      <c r="G16413" s="9">
        <v>3568860</v>
      </c>
      <c r="H16413" t="s">
        <v>41</v>
      </c>
      <c r="I16413" s="14">
        <v>24</v>
      </c>
      <c r="J16413" s="11">
        <v>322000</v>
      </c>
      <c r="K16413" s="11" t="s">
        <v>995</v>
      </c>
      <c r="L16413" s="11">
        <v>12.645809999999999</v>
      </c>
      <c r="M16413" s="12">
        <f t="shared" si="596"/>
        <v>303.49943999999999</v>
      </c>
      <c r="N16413">
        <f t="shared" si="597"/>
        <v>25</v>
      </c>
      <c r="O16413">
        <v>8</v>
      </c>
    </row>
    <row r="16414" spans="1:15" x14ac:dyDescent="0.25">
      <c r="A16414">
        <v>0</v>
      </c>
      <c r="B16414" t="s">
        <v>350</v>
      </c>
      <c r="C16414" t="s">
        <v>36</v>
      </c>
      <c r="D16414" s="8">
        <v>45526</v>
      </c>
      <c r="E16414" s="9">
        <v>234</v>
      </c>
      <c r="F16414" t="s">
        <v>117</v>
      </c>
      <c r="G16414" s="9">
        <v>3584240</v>
      </c>
      <c r="H16414" t="s">
        <v>26</v>
      </c>
      <c r="I16414" s="14">
        <v>60</v>
      </c>
      <c r="J16414" s="11">
        <v>320926</v>
      </c>
      <c r="K16414" s="11" t="s">
        <v>1001</v>
      </c>
      <c r="L16414" s="11">
        <v>5.9841899999999999</v>
      </c>
      <c r="M16414" s="12">
        <f t="shared" si="596"/>
        <v>359.0514</v>
      </c>
      <c r="N16414">
        <f t="shared" si="597"/>
        <v>22</v>
      </c>
      <c r="O16414">
        <v>8</v>
      </c>
    </row>
    <row r="16415" spans="1:15" x14ac:dyDescent="0.25">
      <c r="A16415">
        <v>0</v>
      </c>
      <c r="B16415" t="s">
        <v>350</v>
      </c>
      <c r="C16415" t="s">
        <v>36</v>
      </c>
      <c r="D16415" s="8">
        <v>45526</v>
      </c>
      <c r="E16415" s="9">
        <v>234</v>
      </c>
      <c r="F16415" t="s">
        <v>117</v>
      </c>
      <c r="G16415" s="9">
        <v>3584241</v>
      </c>
      <c r="H16415" t="s">
        <v>27</v>
      </c>
      <c r="I16415" s="14">
        <v>20</v>
      </c>
      <c r="J16415" s="11">
        <v>324903</v>
      </c>
      <c r="K16415" s="11" t="s">
        <v>1002</v>
      </c>
      <c r="L16415" s="11">
        <v>20.662344000000001</v>
      </c>
      <c r="M16415" s="12">
        <f t="shared" si="596"/>
        <v>413.24688000000003</v>
      </c>
      <c r="N16415">
        <f t="shared" si="597"/>
        <v>22</v>
      </c>
      <c r="O16415">
        <v>8</v>
      </c>
    </row>
    <row r="16416" spans="1:15" x14ac:dyDescent="0.25">
      <c r="A16416">
        <v>0</v>
      </c>
      <c r="B16416" t="s">
        <v>350</v>
      </c>
      <c r="C16416" t="s">
        <v>36</v>
      </c>
      <c r="D16416" s="8">
        <v>45528</v>
      </c>
      <c r="E16416" s="9">
        <v>234</v>
      </c>
      <c r="F16416" t="s">
        <v>117</v>
      </c>
      <c r="G16416" s="9">
        <v>3284683</v>
      </c>
      <c r="H16416" t="s">
        <v>18</v>
      </c>
      <c r="I16416" s="14">
        <v>6</v>
      </c>
      <c r="J16416" s="11">
        <v>320028</v>
      </c>
      <c r="K16416" s="11" t="s">
        <v>989</v>
      </c>
      <c r="L16416" s="11">
        <v>30.099959999999999</v>
      </c>
      <c r="M16416" s="12">
        <f t="shared" si="596"/>
        <v>180.59976</v>
      </c>
      <c r="N16416">
        <f t="shared" si="597"/>
        <v>24</v>
      </c>
      <c r="O16416">
        <v>8</v>
      </c>
    </row>
    <row r="16417" spans="1:15" x14ac:dyDescent="0.25">
      <c r="A16417" t="s">
        <v>39</v>
      </c>
      <c r="B16417" t="s">
        <v>350</v>
      </c>
      <c r="C16417" t="s">
        <v>36</v>
      </c>
      <c r="D16417" s="8">
        <v>45527</v>
      </c>
      <c r="E16417" s="9">
        <v>236</v>
      </c>
      <c r="F16417" t="s">
        <v>118</v>
      </c>
      <c r="G16417" s="9">
        <v>3584240</v>
      </c>
      <c r="H16417" t="s">
        <v>26</v>
      </c>
      <c r="I16417" s="14">
        <v>60</v>
      </c>
      <c r="J16417" s="11">
        <v>320926</v>
      </c>
      <c r="K16417" s="11" t="s">
        <v>1001</v>
      </c>
      <c r="L16417" s="11">
        <v>5.9841899999999999</v>
      </c>
      <c r="M16417" s="12">
        <f t="shared" si="596"/>
        <v>359.0514</v>
      </c>
      <c r="N16417">
        <f t="shared" si="597"/>
        <v>23</v>
      </c>
      <c r="O16417">
        <v>8</v>
      </c>
    </row>
    <row r="16418" spans="1:15" x14ac:dyDescent="0.25">
      <c r="A16418" t="s">
        <v>39</v>
      </c>
      <c r="B16418" t="s">
        <v>350</v>
      </c>
      <c r="C16418" t="s">
        <v>36</v>
      </c>
      <c r="D16418" s="8">
        <v>45527</v>
      </c>
      <c r="E16418" s="9">
        <v>236</v>
      </c>
      <c r="F16418" t="s">
        <v>118</v>
      </c>
      <c r="G16418" s="9">
        <v>3584241</v>
      </c>
      <c r="H16418" t="s">
        <v>27</v>
      </c>
      <c r="I16418" s="14">
        <v>20</v>
      </c>
      <c r="J16418" s="11">
        <v>324903</v>
      </c>
      <c r="K16418" s="11" t="s">
        <v>1002</v>
      </c>
      <c r="L16418" s="11">
        <v>20.662344000000001</v>
      </c>
      <c r="M16418" s="12">
        <f t="shared" si="596"/>
        <v>413.24688000000003</v>
      </c>
      <c r="N16418">
        <f t="shared" si="597"/>
        <v>23</v>
      </c>
      <c r="O16418">
        <v>8</v>
      </c>
    </row>
    <row r="16419" spans="1:15" x14ac:dyDescent="0.25">
      <c r="A16419">
        <v>0</v>
      </c>
      <c r="B16419" t="s">
        <v>350</v>
      </c>
      <c r="C16419" t="s">
        <v>36</v>
      </c>
      <c r="D16419" s="8">
        <v>45526</v>
      </c>
      <c r="E16419" s="9">
        <v>237</v>
      </c>
      <c r="F16419" t="s">
        <v>119</v>
      </c>
      <c r="G16419" s="9">
        <v>3584240</v>
      </c>
      <c r="H16419" t="s">
        <v>26</v>
      </c>
      <c r="I16419" s="14">
        <v>60</v>
      </c>
      <c r="J16419" s="11">
        <v>320926</v>
      </c>
      <c r="K16419" s="11" t="s">
        <v>1001</v>
      </c>
      <c r="L16419" s="11">
        <v>5.9841899999999999</v>
      </c>
      <c r="M16419" s="12">
        <f t="shared" si="596"/>
        <v>359.0514</v>
      </c>
      <c r="N16419">
        <f t="shared" si="597"/>
        <v>22</v>
      </c>
      <c r="O16419">
        <v>8</v>
      </c>
    </row>
    <row r="16420" spans="1:15" x14ac:dyDescent="0.25">
      <c r="A16420">
        <v>0</v>
      </c>
      <c r="B16420" t="s">
        <v>350</v>
      </c>
      <c r="C16420" t="s">
        <v>36</v>
      </c>
      <c r="D16420" s="8">
        <v>45526</v>
      </c>
      <c r="E16420" s="9">
        <v>237</v>
      </c>
      <c r="F16420" t="s">
        <v>119</v>
      </c>
      <c r="G16420" s="9">
        <v>3584241</v>
      </c>
      <c r="H16420" t="s">
        <v>27</v>
      </c>
      <c r="I16420" s="14">
        <v>20</v>
      </c>
      <c r="J16420" s="11">
        <v>324903</v>
      </c>
      <c r="K16420" s="11" t="s">
        <v>1002</v>
      </c>
      <c r="L16420" s="11">
        <v>20.662344000000001</v>
      </c>
      <c r="M16420" s="12">
        <f t="shared" si="596"/>
        <v>413.24688000000003</v>
      </c>
      <c r="N16420">
        <f t="shared" si="597"/>
        <v>22</v>
      </c>
      <c r="O16420">
        <v>8</v>
      </c>
    </row>
    <row r="16421" spans="1:15" x14ac:dyDescent="0.25">
      <c r="A16421" t="s">
        <v>39</v>
      </c>
      <c r="B16421" t="s">
        <v>350</v>
      </c>
      <c r="C16421" t="s">
        <v>36</v>
      </c>
      <c r="D16421" s="8">
        <v>45528</v>
      </c>
      <c r="E16421" s="9">
        <v>238</v>
      </c>
      <c r="F16421" t="s">
        <v>120</v>
      </c>
      <c r="G16421" s="9">
        <v>3584240</v>
      </c>
      <c r="H16421" t="s">
        <v>26</v>
      </c>
      <c r="I16421" s="14">
        <v>60</v>
      </c>
      <c r="J16421" s="11">
        <v>320926</v>
      </c>
      <c r="K16421" s="11" t="s">
        <v>1001</v>
      </c>
      <c r="L16421" s="11">
        <v>5.9841899999999999</v>
      </c>
      <c r="M16421" s="12">
        <f t="shared" si="596"/>
        <v>359.0514</v>
      </c>
      <c r="N16421">
        <f t="shared" si="597"/>
        <v>24</v>
      </c>
      <c r="O16421">
        <v>8</v>
      </c>
    </row>
    <row r="16422" spans="1:15" x14ac:dyDescent="0.25">
      <c r="A16422" t="s">
        <v>39</v>
      </c>
      <c r="B16422" t="s">
        <v>350</v>
      </c>
      <c r="C16422" t="s">
        <v>36</v>
      </c>
      <c r="D16422" s="8">
        <v>45528</v>
      </c>
      <c r="E16422" s="9">
        <v>238</v>
      </c>
      <c r="F16422" t="s">
        <v>120</v>
      </c>
      <c r="G16422" s="9">
        <v>3584241</v>
      </c>
      <c r="H16422" t="s">
        <v>27</v>
      </c>
      <c r="I16422" s="14">
        <v>20</v>
      </c>
      <c r="J16422" s="11">
        <v>324903</v>
      </c>
      <c r="K16422" s="11" t="s">
        <v>1002</v>
      </c>
      <c r="L16422" s="11">
        <v>20.662344000000001</v>
      </c>
      <c r="M16422" s="12">
        <f t="shared" si="596"/>
        <v>413.24688000000003</v>
      </c>
      <c r="N16422">
        <f t="shared" si="597"/>
        <v>24</v>
      </c>
      <c r="O16422">
        <v>8</v>
      </c>
    </row>
    <row r="16423" spans="1:15" x14ac:dyDescent="0.25">
      <c r="A16423" t="s">
        <v>39</v>
      </c>
      <c r="B16423" t="s">
        <v>350</v>
      </c>
      <c r="C16423" t="s">
        <v>36</v>
      </c>
      <c r="D16423" s="8">
        <v>45525</v>
      </c>
      <c r="E16423" s="9">
        <v>238</v>
      </c>
      <c r="F16423" t="s">
        <v>120</v>
      </c>
      <c r="G16423" s="9">
        <v>3373113</v>
      </c>
      <c r="H16423" t="s">
        <v>17</v>
      </c>
      <c r="I16423" s="14">
        <v>0</v>
      </c>
      <c r="J16423" s="11">
        <v>320015</v>
      </c>
      <c r="K16423" s="11" t="s">
        <v>991</v>
      </c>
      <c r="L16423" s="11">
        <v>5.9841899999999999</v>
      </c>
      <c r="M16423" s="12">
        <f t="shared" si="596"/>
        <v>0</v>
      </c>
      <c r="N16423">
        <f t="shared" si="597"/>
        <v>21</v>
      </c>
      <c r="O16423">
        <v>8</v>
      </c>
    </row>
    <row r="16424" spans="1:15" x14ac:dyDescent="0.25">
      <c r="A16424" t="s">
        <v>39</v>
      </c>
      <c r="B16424" t="s">
        <v>350</v>
      </c>
      <c r="C16424" t="s">
        <v>36</v>
      </c>
      <c r="D16424" s="8">
        <v>45525</v>
      </c>
      <c r="E16424" s="9">
        <v>238</v>
      </c>
      <c r="F16424" t="s">
        <v>120</v>
      </c>
      <c r="G16424" s="9">
        <v>3384347</v>
      </c>
      <c r="H16424" t="s">
        <v>20</v>
      </c>
      <c r="I16424" s="14">
        <v>0</v>
      </c>
      <c r="J16424" s="11">
        <v>320107</v>
      </c>
      <c r="K16424" s="11" t="s">
        <v>998</v>
      </c>
      <c r="L16424" s="11">
        <v>5.7200040000000012</v>
      </c>
      <c r="M16424" s="12">
        <f t="shared" si="596"/>
        <v>0</v>
      </c>
      <c r="N16424">
        <f t="shared" si="597"/>
        <v>21</v>
      </c>
      <c r="O16424">
        <v>8</v>
      </c>
    </row>
    <row r="16425" spans="1:15" x14ac:dyDescent="0.25">
      <c r="A16425" t="s">
        <v>39</v>
      </c>
      <c r="B16425" t="s">
        <v>350</v>
      </c>
      <c r="C16425" t="s">
        <v>36</v>
      </c>
      <c r="D16425" s="8">
        <v>45525</v>
      </c>
      <c r="E16425" s="9">
        <v>238</v>
      </c>
      <c r="F16425" t="s">
        <v>120</v>
      </c>
      <c r="G16425" s="9">
        <v>3373113</v>
      </c>
      <c r="H16425" t="s">
        <v>17</v>
      </c>
      <c r="I16425" s="14">
        <v>0</v>
      </c>
      <c r="J16425" s="11">
        <v>320015</v>
      </c>
      <c r="K16425" s="11" t="s">
        <v>991</v>
      </c>
      <c r="L16425" s="11">
        <v>5.9841899999999999</v>
      </c>
      <c r="M16425" s="12">
        <f t="shared" si="596"/>
        <v>0</v>
      </c>
      <c r="N16425">
        <f t="shared" si="597"/>
        <v>21</v>
      </c>
      <c r="O16425">
        <v>8</v>
      </c>
    </row>
    <row r="16426" spans="1:15" x14ac:dyDescent="0.25">
      <c r="A16426" t="s">
        <v>39</v>
      </c>
      <c r="B16426" t="s">
        <v>350</v>
      </c>
      <c r="C16426" t="s">
        <v>36</v>
      </c>
      <c r="D16426" s="8">
        <v>45525</v>
      </c>
      <c r="E16426" s="9">
        <v>238</v>
      </c>
      <c r="F16426" t="s">
        <v>120</v>
      </c>
      <c r="G16426" s="9">
        <v>3384347</v>
      </c>
      <c r="H16426" t="s">
        <v>20</v>
      </c>
      <c r="I16426" s="14">
        <v>0</v>
      </c>
      <c r="J16426" s="11">
        <v>320107</v>
      </c>
      <c r="K16426" s="11" t="s">
        <v>998</v>
      </c>
      <c r="L16426" s="11">
        <v>5.7200040000000012</v>
      </c>
      <c r="M16426" s="12">
        <f t="shared" si="596"/>
        <v>0</v>
      </c>
      <c r="N16426">
        <f t="shared" si="597"/>
        <v>21</v>
      </c>
      <c r="O16426">
        <v>8</v>
      </c>
    </row>
    <row r="16427" spans="1:15" x14ac:dyDescent="0.25">
      <c r="A16427" t="s">
        <v>39</v>
      </c>
      <c r="B16427" t="s">
        <v>350</v>
      </c>
      <c r="C16427" t="s">
        <v>36</v>
      </c>
      <c r="D16427" s="8">
        <v>45526</v>
      </c>
      <c r="E16427" s="9">
        <v>238</v>
      </c>
      <c r="F16427" t="s">
        <v>120</v>
      </c>
      <c r="G16427" s="9">
        <v>3373113</v>
      </c>
      <c r="H16427" t="s">
        <v>17</v>
      </c>
      <c r="I16427" s="14">
        <v>60</v>
      </c>
      <c r="J16427" s="11">
        <v>320015</v>
      </c>
      <c r="K16427" s="11" t="s">
        <v>991</v>
      </c>
      <c r="L16427" s="11">
        <v>5.9841899999999999</v>
      </c>
      <c r="M16427" s="12">
        <f t="shared" si="596"/>
        <v>359.0514</v>
      </c>
      <c r="N16427">
        <f t="shared" si="597"/>
        <v>22</v>
      </c>
      <c r="O16427">
        <v>8</v>
      </c>
    </row>
    <row r="16428" spans="1:15" x14ac:dyDescent="0.25">
      <c r="A16428" t="s">
        <v>39</v>
      </c>
      <c r="B16428" t="s">
        <v>350</v>
      </c>
      <c r="C16428" t="s">
        <v>36</v>
      </c>
      <c r="D16428" s="8">
        <v>45526</v>
      </c>
      <c r="E16428" s="9">
        <v>238</v>
      </c>
      <c r="F16428" t="s">
        <v>120</v>
      </c>
      <c r="G16428" s="9">
        <v>3384347</v>
      </c>
      <c r="H16428" t="s">
        <v>20</v>
      </c>
      <c r="I16428" s="14">
        <v>60</v>
      </c>
      <c r="J16428" s="11">
        <v>320107</v>
      </c>
      <c r="K16428" s="11" t="s">
        <v>998</v>
      </c>
      <c r="L16428" s="11">
        <v>5.7200040000000012</v>
      </c>
      <c r="M16428" s="12">
        <f t="shared" si="596"/>
        <v>343.20024000000006</v>
      </c>
      <c r="N16428">
        <f t="shared" si="597"/>
        <v>22</v>
      </c>
      <c r="O16428">
        <v>8</v>
      </c>
    </row>
    <row r="16429" spans="1:15" x14ac:dyDescent="0.25">
      <c r="A16429">
        <v>0</v>
      </c>
      <c r="B16429" t="s">
        <v>350</v>
      </c>
      <c r="C16429" t="s">
        <v>36</v>
      </c>
      <c r="D16429" s="8">
        <v>45526</v>
      </c>
      <c r="E16429" s="9">
        <v>240</v>
      </c>
      <c r="F16429" t="s">
        <v>121</v>
      </c>
      <c r="G16429" s="9">
        <v>3584240</v>
      </c>
      <c r="H16429" t="s">
        <v>26</v>
      </c>
      <c r="I16429" s="14">
        <v>60</v>
      </c>
      <c r="J16429" s="11">
        <v>320926</v>
      </c>
      <c r="K16429" s="11" t="s">
        <v>1001</v>
      </c>
      <c r="L16429" s="11">
        <v>5.9841899999999999</v>
      </c>
      <c r="M16429" s="12">
        <f t="shared" si="596"/>
        <v>359.0514</v>
      </c>
      <c r="N16429">
        <f t="shared" si="597"/>
        <v>22</v>
      </c>
      <c r="O16429">
        <v>8</v>
      </c>
    </row>
    <row r="16430" spans="1:15" x14ac:dyDescent="0.25">
      <c r="A16430">
        <v>0</v>
      </c>
      <c r="B16430" t="s">
        <v>350</v>
      </c>
      <c r="C16430" t="s">
        <v>36</v>
      </c>
      <c r="D16430" s="8">
        <v>45526</v>
      </c>
      <c r="E16430" s="9">
        <v>240</v>
      </c>
      <c r="F16430" t="s">
        <v>121</v>
      </c>
      <c r="G16430" s="9">
        <v>3584241</v>
      </c>
      <c r="H16430" t="s">
        <v>27</v>
      </c>
      <c r="I16430" s="14">
        <v>20</v>
      </c>
      <c r="J16430" s="11">
        <v>324903</v>
      </c>
      <c r="K16430" s="11" t="s">
        <v>1002</v>
      </c>
      <c r="L16430" s="11">
        <v>20.662344000000001</v>
      </c>
      <c r="M16430" s="12">
        <f t="shared" si="596"/>
        <v>413.24688000000003</v>
      </c>
      <c r="N16430">
        <f t="shared" si="597"/>
        <v>22</v>
      </c>
      <c r="O16430">
        <v>8</v>
      </c>
    </row>
    <row r="16431" spans="1:15" x14ac:dyDescent="0.25">
      <c r="A16431" t="s">
        <v>39</v>
      </c>
      <c r="B16431" t="s">
        <v>350</v>
      </c>
      <c r="C16431" t="s">
        <v>36</v>
      </c>
      <c r="D16431" s="8">
        <v>45526</v>
      </c>
      <c r="E16431" s="9">
        <v>244</v>
      </c>
      <c r="F16431" t="s">
        <v>122</v>
      </c>
      <c r="G16431" s="9">
        <v>3584241</v>
      </c>
      <c r="H16431" t="s">
        <v>27</v>
      </c>
      <c r="I16431" s="14">
        <v>20</v>
      </c>
      <c r="J16431" s="11">
        <v>324903</v>
      </c>
      <c r="K16431" s="11" t="s">
        <v>1002</v>
      </c>
      <c r="L16431" s="11">
        <v>20.662344000000001</v>
      </c>
      <c r="M16431" s="12">
        <f t="shared" si="596"/>
        <v>413.24688000000003</v>
      </c>
      <c r="N16431">
        <f t="shared" si="597"/>
        <v>22</v>
      </c>
      <c r="O16431">
        <v>8</v>
      </c>
    </row>
    <row r="16432" spans="1:15" x14ac:dyDescent="0.25">
      <c r="A16432">
        <v>0</v>
      </c>
      <c r="B16432" t="s">
        <v>350</v>
      </c>
      <c r="C16432" t="s">
        <v>36</v>
      </c>
      <c r="D16432" s="8">
        <v>45527</v>
      </c>
      <c r="E16432" s="9">
        <v>245</v>
      </c>
      <c r="F16432" t="s">
        <v>123</v>
      </c>
      <c r="G16432" s="9">
        <v>3584240</v>
      </c>
      <c r="H16432" t="s">
        <v>26</v>
      </c>
      <c r="I16432" s="14">
        <v>60</v>
      </c>
      <c r="J16432" s="11">
        <v>320926</v>
      </c>
      <c r="K16432" s="11" t="s">
        <v>1001</v>
      </c>
      <c r="L16432" s="11">
        <v>5.9841899999999999</v>
      </c>
      <c r="M16432" s="12">
        <f t="shared" si="596"/>
        <v>359.0514</v>
      </c>
      <c r="N16432">
        <f t="shared" si="597"/>
        <v>23</v>
      </c>
      <c r="O16432">
        <v>8</v>
      </c>
    </row>
    <row r="16433" spans="1:15" x14ac:dyDescent="0.25">
      <c r="A16433">
        <v>0</v>
      </c>
      <c r="B16433" t="s">
        <v>350</v>
      </c>
      <c r="C16433" t="s">
        <v>36</v>
      </c>
      <c r="D16433" s="8">
        <v>45527</v>
      </c>
      <c r="E16433" s="9">
        <v>245</v>
      </c>
      <c r="F16433" t="s">
        <v>123</v>
      </c>
      <c r="G16433" s="9">
        <v>3584241</v>
      </c>
      <c r="H16433" t="s">
        <v>27</v>
      </c>
      <c r="I16433" s="14">
        <v>20</v>
      </c>
      <c r="J16433" s="11">
        <v>324903</v>
      </c>
      <c r="K16433" s="11" t="s">
        <v>1002</v>
      </c>
      <c r="L16433" s="11">
        <v>20.662344000000001</v>
      </c>
      <c r="M16433" s="12">
        <f t="shared" si="596"/>
        <v>413.24688000000003</v>
      </c>
      <c r="N16433">
        <f t="shared" si="597"/>
        <v>23</v>
      </c>
      <c r="O16433">
        <v>8</v>
      </c>
    </row>
    <row r="16434" spans="1:15" x14ac:dyDescent="0.25">
      <c r="A16434">
        <v>0</v>
      </c>
      <c r="B16434" t="s">
        <v>350</v>
      </c>
      <c r="C16434" t="s">
        <v>36</v>
      </c>
      <c r="D16434" s="8">
        <v>45527</v>
      </c>
      <c r="E16434" s="9">
        <v>245</v>
      </c>
      <c r="F16434" t="s">
        <v>123</v>
      </c>
      <c r="G16434" s="9">
        <v>3284683</v>
      </c>
      <c r="H16434" t="s">
        <v>18</v>
      </c>
      <c r="I16434" s="14">
        <v>6</v>
      </c>
      <c r="J16434" s="11">
        <v>320028</v>
      </c>
      <c r="K16434" s="11" t="s">
        <v>989</v>
      </c>
      <c r="L16434" s="11">
        <v>30.099959999999999</v>
      </c>
      <c r="M16434" s="12">
        <f t="shared" si="596"/>
        <v>180.59976</v>
      </c>
      <c r="N16434">
        <f t="shared" si="597"/>
        <v>23</v>
      </c>
      <c r="O16434">
        <v>8</v>
      </c>
    </row>
    <row r="16435" spans="1:15" x14ac:dyDescent="0.25">
      <c r="A16435">
        <v>0</v>
      </c>
      <c r="B16435" t="s">
        <v>350</v>
      </c>
      <c r="C16435" t="s">
        <v>36</v>
      </c>
      <c r="D16435" s="8">
        <v>45527</v>
      </c>
      <c r="E16435" s="9">
        <v>245</v>
      </c>
      <c r="F16435" t="s">
        <v>123</v>
      </c>
      <c r="G16435" s="9">
        <v>3408152</v>
      </c>
      <c r="H16435" t="s">
        <v>46</v>
      </c>
      <c r="I16435" s="14">
        <v>20</v>
      </c>
      <c r="J16435" s="11">
        <v>324003</v>
      </c>
      <c r="K16435" s="11" t="s">
        <v>990</v>
      </c>
      <c r="L16435" s="11">
        <v>19.800018000000001</v>
      </c>
      <c r="M16435" s="12">
        <f t="shared" si="596"/>
        <v>396.00036</v>
      </c>
      <c r="N16435">
        <f t="shared" si="597"/>
        <v>23</v>
      </c>
      <c r="O16435">
        <v>8</v>
      </c>
    </row>
    <row r="16436" spans="1:15" x14ac:dyDescent="0.25">
      <c r="A16436">
        <v>0</v>
      </c>
      <c r="B16436" t="s">
        <v>350</v>
      </c>
      <c r="C16436" t="s">
        <v>36</v>
      </c>
      <c r="D16436" s="8">
        <v>45527</v>
      </c>
      <c r="E16436" s="9">
        <v>245</v>
      </c>
      <c r="F16436" t="s">
        <v>123</v>
      </c>
      <c r="G16436" s="9">
        <v>3568860</v>
      </c>
      <c r="H16436" t="s">
        <v>41</v>
      </c>
      <c r="I16436" s="14">
        <v>24</v>
      </c>
      <c r="J16436" s="11">
        <v>322000</v>
      </c>
      <c r="K16436" s="11" t="s">
        <v>995</v>
      </c>
      <c r="L16436" s="11">
        <v>12.645809999999999</v>
      </c>
      <c r="M16436" s="12">
        <f t="shared" si="596"/>
        <v>303.49943999999999</v>
      </c>
      <c r="N16436">
        <f t="shared" si="597"/>
        <v>23</v>
      </c>
      <c r="O16436">
        <v>8</v>
      </c>
    </row>
    <row r="16437" spans="1:15" x14ac:dyDescent="0.25">
      <c r="A16437" t="s">
        <v>39</v>
      </c>
      <c r="B16437" t="s">
        <v>350</v>
      </c>
      <c r="C16437" t="s">
        <v>36</v>
      </c>
      <c r="D16437" s="8">
        <v>45528</v>
      </c>
      <c r="E16437" s="9">
        <v>251</v>
      </c>
      <c r="F16437" t="s">
        <v>124</v>
      </c>
      <c r="G16437" s="9">
        <v>3584240</v>
      </c>
      <c r="H16437" t="s">
        <v>26</v>
      </c>
      <c r="I16437" s="14">
        <v>60</v>
      </c>
      <c r="J16437" s="11">
        <v>320926</v>
      </c>
      <c r="K16437" s="11" t="s">
        <v>1001</v>
      </c>
      <c r="L16437" s="11">
        <v>5.9841899999999999</v>
      </c>
      <c r="M16437" s="12">
        <f t="shared" si="596"/>
        <v>359.0514</v>
      </c>
      <c r="N16437">
        <f t="shared" si="597"/>
        <v>24</v>
      </c>
      <c r="O16437">
        <v>8</v>
      </c>
    </row>
    <row r="16438" spans="1:15" x14ac:dyDescent="0.25">
      <c r="A16438" t="s">
        <v>39</v>
      </c>
      <c r="B16438" t="s">
        <v>350</v>
      </c>
      <c r="C16438" t="s">
        <v>36</v>
      </c>
      <c r="D16438" s="8">
        <v>45528</v>
      </c>
      <c r="E16438" s="9">
        <v>251</v>
      </c>
      <c r="F16438" t="s">
        <v>124</v>
      </c>
      <c r="G16438" s="9">
        <v>3584241</v>
      </c>
      <c r="H16438" t="s">
        <v>27</v>
      </c>
      <c r="I16438" s="14">
        <v>20</v>
      </c>
      <c r="J16438" s="11">
        <v>324903</v>
      </c>
      <c r="K16438" s="11" t="s">
        <v>1002</v>
      </c>
      <c r="L16438" s="11">
        <v>20.662344000000001</v>
      </c>
      <c r="M16438" s="12">
        <f t="shared" si="596"/>
        <v>413.24688000000003</v>
      </c>
      <c r="N16438">
        <f t="shared" si="597"/>
        <v>24</v>
      </c>
      <c r="O16438">
        <v>8</v>
      </c>
    </row>
    <row r="16439" spans="1:15" x14ac:dyDescent="0.25">
      <c r="A16439" t="s">
        <v>39</v>
      </c>
      <c r="B16439" t="s">
        <v>350</v>
      </c>
      <c r="C16439" t="s">
        <v>36</v>
      </c>
      <c r="D16439" s="8">
        <v>45528</v>
      </c>
      <c r="E16439" s="9">
        <v>251</v>
      </c>
      <c r="F16439" t="s">
        <v>124</v>
      </c>
      <c r="G16439" s="9">
        <v>3284683</v>
      </c>
      <c r="H16439" t="s">
        <v>18</v>
      </c>
      <c r="I16439" s="14">
        <v>6</v>
      </c>
      <c r="J16439" s="11">
        <v>320028</v>
      </c>
      <c r="K16439" s="11" t="s">
        <v>989</v>
      </c>
      <c r="L16439" s="11">
        <v>30.099959999999999</v>
      </c>
      <c r="M16439" s="12">
        <f t="shared" si="596"/>
        <v>180.59976</v>
      </c>
      <c r="N16439">
        <f t="shared" si="597"/>
        <v>24</v>
      </c>
      <c r="O16439">
        <v>8</v>
      </c>
    </row>
    <row r="16440" spans="1:15" x14ac:dyDescent="0.25">
      <c r="A16440" t="s">
        <v>39</v>
      </c>
      <c r="B16440" t="s">
        <v>350</v>
      </c>
      <c r="C16440" t="s">
        <v>36</v>
      </c>
      <c r="D16440" s="8">
        <v>45528</v>
      </c>
      <c r="E16440" s="9">
        <v>251</v>
      </c>
      <c r="F16440" t="s">
        <v>124</v>
      </c>
      <c r="G16440" s="9">
        <v>3373113</v>
      </c>
      <c r="H16440" t="s">
        <v>17</v>
      </c>
      <c r="I16440" s="14">
        <v>60</v>
      </c>
      <c r="J16440" s="11">
        <v>320015</v>
      </c>
      <c r="K16440" s="11" t="s">
        <v>991</v>
      </c>
      <c r="L16440" s="11">
        <v>5.9841899999999999</v>
      </c>
      <c r="M16440" s="12">
        <f t="shared" si="596"/>
        <v>359.0514</v>
      </c>
      <c r="N16440">
        <f t="shared" si="597"/>
        <v>24</v>
      </c>
      <c r="O16440">
        <v>8</v>
      </c>
    </row>
    <row r="16441" spans="1:15" x14ac:dyDescent="0.25">
      <c r="A16441" t="s">
        <v>39</v>
      </c>
      <c r="B16441" t="s">
        <v>350</v>
      </c>
      <c r="C16441" t="s">
        <v>36</v>
      </c>
      <c r="D16441" s="8">
        <v>45528</v>
      </c>
      <c r="E16441" s="9">
        <v>251</v>
      </c>
      <c r="F16441" t="s">
        <v>124</v>
      </c>
      <c r="G16441" s="9">
        <v>3384346</v>
      </c>
      <c r="H16441" t="s">
        <v>19</v>
      </c>
      <c r="I16441" s="14">
        <v>6</v>
      </c>
      <c r="J16441" s="11">
        <v>320118</v>
      </c>
      <c r="K16441" s="11" t="s">
        <v>997</v>
      </c>
      <c r="L16441" s="11">
        <v>37.949940000000005</v>
      </c>
      <c r="M16441" s="12">
        <f t="shared" si="596"/>
        <v>227.69964000000004</v>
      </c>
      <c r="N16441">
        <f t="shared" si="597"/>
        <v>24</v>
      </c>
      <c r="O16441">
        <v>8</v>
      </c>
    </row>
    <row r="16442" spans="1:15" x14ac:dyDescent="0.25">
      <c r="A16442" t="s">
        <v>39</v>
      </c>
      <c r="B16442" t="s">
        <v>350</v>
      </c>
      <c r="C16442" t="s">
        <v>36</v>
      </c>
      <c r="D16442" s="8">
        <v>45528</v>
      </c>
      <c r="E16442" s="9">
        <v>251</v>
      </c>
      <c r="F16442" t="s">
        <v>124</v>
      </c>
      <c r="G16442" s="9">
        <v>3384347</v>
      </c>
      <c r="H16442" t="s">
        <v>20</v>
      </c>
      <c r="I16442" s="14">
        <v>60</v>
      </c>
      <c r="J16442" s="11">
        <v>320107</v>
      </c>
      <c r="K16442" s="11" t="s">
        <v>998</v>
      </c>
      <c r="L16442" s="11">
        <v>5.7200040000000012</v>
      </c>
      <c r="M16442" s="12">
        <f t="shared" si="596"/>
        <v>343.20024000000006</v>
      </c>
      <c r="N16442">
        <f t="shared" si="597"/>
        <v>24</v>
      </c>
      <c r="O16442">
        <v>8</v>
      </c>
    </row>
    <row r="16443" spans="1:15" x14ac:dyDescent="0.25">
      <c r="A16443" t="s">
        <v>39</v>
      </c>
      <c r="B16443" t="s">
        <v>350</v>
      </c>
      <c r="C16443" t="s">
        <v>36</v>
      </c>
      <c r="D16443" s="8">
        <v>45528</v>
      </c>
      <c r="E16443" s="9">
        <v>251</v>
      </c>
      <c r="F16443" t="s">
        <v>124</v>
      </c>
      <c r="G16443" s="9">
        <v>3408152</v>
      </c>
      <c r="H16443" t="s">
        <v>46</v>
      </c>
      <c r="I16443" s="14">
        <v>20</v>
      </c>
      <c r="J16443" s="11">
        <v>324003</v>
      </c>
      <c r="K16443" s="11" t="s">
        <v>990</v>
      </c>
      <c r="L16443" s="11">
        <v>19.800018000000001</v>
      </c>
      <c r="M16443" s="12">
        <f t="shared" si="596"/>
        <v>396.00036</v>
      </c>
      <c r="N16443">
        <f t="shared" si="597"/>
        <v>24</v>
      </c>
      <c r="O16443">
        <v>8</v>
      </c>
    </row>
    <row r="16444" spans="1:15" x14ac:dyDescent="0.25">
      <c r="A16444" t="s">
        <v>39</v>
      </c>
      <c r="B16444" t="s">
        <v>350</v>
      </c>
      <c r="C16444" t="s">
        <v>36</v>
      </c>
      <c r="D16444" s="8">
        <v>45528</v>
      </c>
      <c r="E16444" s="9">
        <v>251</v>
      </c>
      <c r="F16444" t="s">
        <v>124</v>
      </c>
      <c r="G16444" s="9">
        <v>3352387</v>
      </c>
      <c r="H16444" t="s">
        <v>16</v>
      </c>
      <c r="I16444" s="14">
        <v>8</v>
      </c>
      <c r="J16444" s="11">
        <v>320023</v>
      </c>
      <c r="K16444" s="11" t="s">
        <v>993</v>
      </c>
      <c r="L16444" s="11">
        <v>39.743999999999993</v>
      </c>
      <c r="M16444" s="12">
        <f t="shared" si="596"/>
        <v>317.95199999999994</v>
      </c>
      <c r="N16444">
        <f t="shared" si="597"/>
        <v>24</v>
      </c>
      <c r="O16444">
        <v>8</v>
      </c>
    </row>
    <row r="16445" spans="1:15" x14ac:dyDescent="0.25">
      <c r="A16445" t="s">
        <v>39</v>
      </c>
      <c r="B16445" t="s">
        <v>350</v>
      </c>
      <c r="C16445" t="s">
        <v>36</v>
      </c>
      <c r="D16445" s="8">
        <v>45525</v>
      </c>
      <c r="E16445" s="9">
        <v>254</v>
      </c>
      <c r="F16445" t="s">
        <v>51</v>
      </c>
      <c r="G16445" s="9">
        <v>3584240</v>
      </c>
      <c r="H16445" t="s">
        <v>26</v>
      </c>
      <c r="I16445" s="14">
        <v>60</v>
      </c>
      <c r="J16445" s="11">
        <v>320926</v>
      </c>
      <c r="K16445" s="11" t="s">
        <v>1001</v>
      </c>
      <c r="L16445" s="11">
        <v>5.9841899999999999</v>
      </c>
      <c r="M16445" s="12">
        <f t="shared" si="596"/>
        <v>359.0514</v>
      </c>
      <c r="N16445">
        <f t="shared" si="597"/>
        <v>21</v>
      </c>
      <c r="O16445">
        <v>8</v>
      </c>
    </row>
    <row r="16446" spans="1:15" x14ac:dyDescent="0.25">
      <c r="A16446" t="s">
        <v>39</v>
      </c>
      <c r="B16446" t="s">
        <v>350</v>
      </c>
      <c r="C16446" t="s">
        <v>36</v>
      </c>
      <c r="D16446" s="8">
        <v>45525</v>
      </c>
      <c r="E16446" s="9">
        <v>254</v>
      </c>
      <c r="F16446" t="s">
        <v>51</v>
      </c>
      <c r="G16446" s="9">
        <v>3584241</v>
      </c>
      <c r="H16446" t="s">
        <v>27</v>
      </c>
      <c r="I16446" s="14">
        <v>20</v>
      </c>
      <c r="J16446" s="11">
        <v>324903</v>
      </c>
      <c r="K16446" s="11" t="s">
        <v>1002</v>
      </c>
      <c r="L16446" s="11">
        <v>20.662344000000001</v>
      </c>
      <c r="M16446" s="12">
        <f t="shared" si="596"/>
        <v>413.24688000000003</v>
      </c>
      <c r="N16446">
        <f t="shared" si="597"/>
        <v>21</v>
      </c>
      <c r="O16446">
        <v>8</v>
      </c>
    </row>
    <row r="16447" spans="1:15" x14ac:dyDescent="0.25">
      <c r="A16447" t="s">
        <v>39</v>
      </c>
      <c r="B16447" t="s">
        <v>350</v>
      </c>
      <c r="C16447" t="s">
        <v>36</v>
      </c>
      <c r="D16447" s="8">
        <v>45525</v>
      </c>
      <c r="E16447" s="9">
        <v>254</v>
      </c>
      <c r="F16447" t="s">
        <v>51</v>
      </c>
      <c r="G16447" s="9">
        <v>3352387</v>
      </c>
      <c r="H16447" t="s">
        <v>16</v>
      </c>
      <c r="I16447" s="14">
        <v>6</v>
      </c>
      <c r="J16447" s="11">
        <v>320023</v>
      </c>
      <c r="K16447" s="11" t="s">
        <v>993</v>
      </c>
      <c r="L16447" s="11">
        <v>39.743999999999993</v>
      </c>
      <c r="M16447" s="12">
        <f t="shared" si="596"/>
        <v>238.46399999999994</v>
      </c>
      <c r="N16447">
        <f t="shared" si="597"/>
        <v>21</v>
      </c>
      <c r="O16447">
        <v>8</v>
      </c>
    </row>
    <row r="16448" spans="1:15" x14ac:dyDescent="0.25">
      <c r="A16448" t="s">
        <v>39</v>
      </c>
      <c r="B16448" t="s">
        <v>350</v>
      </c>
      <c r="C16448" t="s">
        <v>36</v>
      </c>
      <c r="D16448" s="8">
        <v>45525</v>
      </c>
      <c r="E16448" s="9">
        <v>254</v>
      </c>
      <c r="F16448" t="s">
        <v>51</v>
      </c>
      <c r="G16448" s="9">
        <v>3284683</v>
      </c>
      <c r="H16448" t="s">
        <v>18</v>
      </c>
      <c r="I16448" s="14">
        <v>0</v>
      </c>
      <c r="J16448" s="11">
        <v>320028</v>
      </c>
      <c r="K16448" s="11" t="s">
        <v>989</v>
      </c>
      <c r="L16448" s="11">
        <v>30.099959999999999</v>
      </c>
      <c r="M16448" s="12">
        <f t="shared" ref="M16448:M16511" si="598">+I16448*L16448</f>
        <v>0</v>
      </c>
      <c r="N16448">
        <f t="shared" ref="N16448:N16511" si="599">+DAY(D16448)</f>
        <v>21</v>
      </c>
      <c r="O16448">
        <v>8</v>
      </c>
    </row>
    <row r="16449" spans="1:15" x14ac:dyDescent="0.25">
      <c r="A16449" t="s">
        <v>39</v>
      </c>
      <c r="B16449" t="s">
        <v>350</v>
      </c>
      <c r="C16449" t="s">
        <v>36</v>
      </c>
      <c r="D16449" s="8">
        <v>45525</v>
      </c>
      <c r="E16449" s="9">
        <v>254</v>
      </c>
      <c r="F16449" t="s">
        <v>51</v>
      </c>
      <c r="G16449" s="9">
        <v>3373113</v>
      </c>
      <c r="H16449" t="s">
        <v>17</v>
      </c>
      <c r="I16449" s="14">
        <v>0</v>
      </c>
      <c r="J16449" s="11">
        <v>320015</v>
      </c>
      <c r="K16449" s="11" t="s">
        <v>991</v>
      </c>
      <c r="L16449" s="11">
        <v>5.9841899999999999</v>
      </c>
      <c r="M16449" s="12">
        <f t="shared" si="598"/>
        <v>0</v>
      </c>
      <c r="N16449">
        <f t="shared" si="599"/>
        <v>21</v>
      </c>
      <c r="O16449">
        <v>8</v>
      </c>
    </row>
    <row r="16450" spans="1:15" x14ac:dyDescent="0.25">
      <c r="A16450" t="s">
        <v>39</v>
      </c>
      <c r="B16450" t="s">
        <v>350</v>
      </c>
      <c r="C16450" t="s">
        <v>36</v>
      </c>
      <c r="D16450" s="8">
        <v>45525</v>
      </c>
      <c r="E16450" s="9">
        <v>254</v>
      </c>
      <c r="F16450" t="s">
        <v>51</v>
      </c>
      <c r="G16450" s="9">
        <v>3384346</v>
      </c>
      <c r="H16450" t="s">
        <v>19</v>
      </c>
      <c r="I16450" s="14">
        <v>0</v>
      </c>
      <c r="J16450" s="11">
        <v>320118</v>
      </c>
      <c r="K16450" s="11" t="s">
        <v>997</v>
      </c>
      <c r="L16450" s="11">
        <v>37.949940000000005</v>
      </c>
      <c r="M16450" s="12">
        <f t="shared" si="598"/>
        <v>0</v>
      </c>
      <c r="N16450">
        <f t="shared" si="599"/>
        <v>21</v>
      </c>
      <c r="O16450">
        <v>8</v>
      </c>
    </row>
    <row r="16451" spans="1:15" x14ac:dyDescent="0.25">
      <c r="A16451" t="s">
        <v>39</v>
      </c>
      <c r="B16451" t="s">
        <v>350</v>
      </c>
      <c r="C16451" t="s">
        <v>36</v>
      </c>
      <c r="D16451" s="8">
        <v>45525</v>
      </c>
      <c r="E16451" s="9">
        <v>254</v>
      </c>
      <c r="F16451" t="s">
        <v>51</v>
      </c>
      <c r="G16451" s="9">
        <v>3284683</v>
      </c>
      <c r="H16451" t="s">
        <v>18</v>
      </c>
      <c r="I16451" s="14">
        <v>12</v>
      </c>
      <c r="J16451" s="11">
        <v>320028</v>
      </c>
      <c r="K16451" s="11" t="s">
        <v>989</v>
      </c>
      <c r="L16451" s="11">
        <v>30.099959999999999</v>
      </c>
      <c r="M16451" s="12">
        <f t="shared" si="598"/>
        <v>361.19952000000001</v>
      </c>
      <c r="N16451">
        <f t="shared" si="599"/>
        <v>21</v>
      </c>
      <c r="O16451">
        <v>8</v>
      </c>
    </row>
    <row r="16452" spans="1:15" x14ac:dyDescent="0.25">
      <c r="A16452" t="s">
        <v>39</v>
      </c>
      <c r="B16452" t="s">
        <v>350</v>
      </c>
      <c r="C16452" t="s">
        <v>36</v>
      </c>
      <c r="D16452" s="8">
        <v>45525</v>
      </c>
      <c r="E16452" s="9">
        <v>254</v>
      </c>
      <c r="F16452" t="s">
        <v>51</v>
      </c>
      <c r="G16452" s="9">
        <v>3373113</v>
      </c>
      <c r="H16452" t="s">
        <v>17</v>
      </c>
      <c r="I16452" s="14">
        <v>60</v>
      </c>
      <c r="J16452" s="11">
        <v>320015</v>
      </c>
      <c r="K16452" s="11" t="s">
        <v>991</v>
      </c>
      <c r="L16452" s="11">
        <v>5.9841899999999999</v>
      </c>
      <c r="M16452" s="12">
        <f t="shared" si="598"/>
        <v>359.0514</v>
      </c>
      <c r="N16452">
        <f t="shared" si="599"/>
        <v>21</v>
      </c>
      <c r="O16452">
        <v>8</v>
      </c>
    </row>
    <row r="16453" spans="1:15" x14ac:dyDescent="0.25">
      <c r="A16453" t="s">
        <v>39</v>
      </c>
      <c r="B16453" t="s">
        <v>350</v>
      </c>
      <c r="C16453" t="s">
        <v>36</v>
      </c>
      <c r="D16453" s="8">
        <v>45525</v>
      </c>
      <c r="E16453" s="9">
        <v>254</v>
      </c>
      <c r="F16453" t="s">
        <v>51</v>
      </c>
      <c r="G16453" s="9">
        <v>3384346</v>
      </c>
      <c r="H16453" t="s">
        <v>19</v>
      </c>
      <c r="I16453" s="14">
        <v>6</v>
      </c>
      <c r="J16453" s="11">
        <v>320118</v>
      </c>
      <c r="K16453" s="11" t="s">
        <v>997</v>
      </c>
      <c r="L16453" s="11">
        <v>37.949940000000005</v>
      </c>
      <c r="M16453" s="12">
        <f t="shared" si="598"/>
        <v>227.69964000000004</v>
      </c>
      <c r="N16453">
        <f t="shared" si="599"/>
        <v>21</v>
      </c>
      <c r="O16453">
        <v>8</v>
      </c>
    </row>
    <row r="16454" spans="1:15" x14ac:dyDescent="0.25">
      <c r="A16454">
        <v>0</v>
      </c>
      <c r="B16454" t="s">
        <v>350</v>
      </c>
      <c r="C16454" t="s">
        <v>36</v>
      </c>
      <c r="D16454" s="8">
        <v>45526</v>
      </c>
      <c r="E16454" s="9">
        <v>261</v>
      </c>
      <c r="F16454" t="s">
        <v>125</v>
      </c>
      <c r="G16454" s="9">
        <v>3584240</v>
      </c>
      <c r="H16454" t="s">
        <v>26</v>
      </c>
      <c r="I16454" s="14">
        <v>60</v>
      </c>
      <c r="J16454" s="11">
        <v>320926</v>
      </c>
      <c r="K16454" s="11" t="s">
        <v>1001</v>
      </c>
      <c r="L16454" s="11">
        <v>5.9841899999999999</v>
      </c>
      <c r="M16454" s="12">
        <f t="shared" si="598"/>
        <v>359.0514</v>
      </c>
      <c r="N16454">
        <f t="shared" si="599"/>
        <v>22</v>
      </c>
      <c r="O16454">
        <v>8</v>
      </c>
    </row>
    <row r="16455" spans="1:15" x14ac:dyDescent="0.25">
      <c r="A16455">
        <v>0</v>
      </c>
      <c r="B16455" t="s">
        <v>350</v>
      </c>
      <c r="C16455" t="s">
        <v>36</v>
      </c>
      <c r="D16455" s="8">
        <v>45526</v>
      </c>
      <c r="E16455" s="9">
        <v>261</v>
      </c>
      <c r="F16455" t="s">
        <v>125</v>
      </c>
      <c r="G16455" s="9">
        <v>3584241</v>
      </c>
      <c r="H16455" t="s">
        <v>27</v>
      </c>
      <c r="I16455" s="14">
        <v>20</v>
      </c>
      <c r="J16455" s="11">
        <v>324903</v>
      </c>
      <c r="K16455" s="11" t="s">
        <v>1002</v>
      </c>
      <c r="L16455" s="11">
        <v>20.662344000000001</v>
      </c>
      <c r="M16455" s="12">
        <f t="shared" si="598"/>
        <v>413.24688000000003</v>
      </c>
      <c r="N16455">
        <f t="shared" si="599"/>
        <v>22</v>
      </c>
      <c r="O16455">
        <v>8</v>
      </c>
    </row>
    <row r="16456" spans="1:15" x14ac:dyDescent="0.25">
      <c r="A16456">
        <v>0</v>
      </c>
      <c r="B16456" t="s">
        <v>350</v>
      </c>
      <c r="C16456" t="s">
        <v>36</v>
      </c>
      <c r="D16456" s="8">
        <v>45528</v>
      </c>
      <c r="E16456" s="9">
        <v>261</v>
      </c>
      <c r="F16456" t="s">
        <v>125</v>
      </c>
      <c r="G16456" s="9">
        <v>3566457</v>
      </c>
      <c r="H16456" t="s">
        <v>49</v>
      </c>
      <c r="I16456" s="14">
        <v>24</v>
      </c>
      <c r="J16456" s="11">
        <v>323004</v>
      </c>
      <c r="K16456" s="11" t="s">
        <v>996</v>
      </c>
      <c r="L16456" s="11">
        <v>12.645809999999999</v>
      </c>
      <c r="M16456" s="12">
        <f t="shared" si="598"/>
        <v>303.49943999999999</v>
      </c>
      <c r="N16456">
        <f t="shared" si="599"/>
        <v>24</v>
      </c>
      <c r="O16456">
        <v>8</v>
      </c>
    </row>
    <row r="16457" spans="1:15" x14ac:dyDescent="0.25">
      <c r="A16457">
        <v>0</v>
      </c>
      <c r="B16457" t="s">
        <v>350</v>
      </c>
      <c r="C16457" t="s">
        <v>36</v>
      </c>
      <c r="D16457" s="8">
        <v>45528</v>
      </c>
      <c r="E16457" s="9">
        <v>267</v>
      </c>
      <c r="F16457" t="s">
        <v>52</v>
      </c>
      <c r="G16457" s="9">
        <v>3584240</v>
      </c>
      <c r="H16457" t="s">
        <v>26</v>
      </c>
      <c r="I16457" s="14">
        <v>60</v>
      </c>
      <c r="J16457" s="11">
        <v>320926</v>
      </c>
      <c r="K16457" s="11" t="s">
        <v>1001</v>
      </c>
      <c r="L16457" s="11">
        <v>5.9841899999999999</v>
      </c>
      <c r="M16457" s="12">
        <f t="shared" si="598"/>
        <v>359.0514</v>
      </c>
      <c r="N16457">
        <f t="shared" si="599"/>
        <v>24</v>
      </c>
      <c r="O16457">
        <v>8</v>
      </c>
    </row>
    <row r="16458" spans="1:15" x14ac:dyDescent="0.25">
      <c r="A16458">
        <v>0</v>
      </c>
      <c r="B16458" t="s">
        <v>350</v>
      </c>
      <c r="C16458" t="s">
        <v>36</v>
      </c>
      <c r="D16458" s="8">
        <v>45528</v>
      </c>
      <c r="E16458" s="9">
        <v>267</v>
      </c>
      <c r="F16458" t="s">
        <v>52</v>
      </c>
      <c r="G16458" s="9">
        <v>3584241</v>
      </c>
      <c r="H16458" t="s">
        <v>27</v>
      </c>
      <c r="I16458" s="14">
        <v>20</v>
      </c>
      <c r="J16458" s="11">
        <v>324903</v>
      </c>
      <c r="K16458" s="11" t="s">
        <v>1002</v>
      </c>
      <c r="L16458" s="11">
        <v>20.662344000000001</v>
      </c>
      <c r="M16458" s="12">
        <f t="shared" si="598"/>
        <v>413.24688000000003</v>
      </c>
      <c r="N16458">
        <f t="shared" si="599"/>
        <v>24</v>
      </c>
      <c r="O16458">
        <v>8</v>
      </c>
    </row>
    <row r="16459" spans="1:15" x14ac:dyDescent="0.25">
      <c r="A16459">
        <v>0</v>
      </c>
      <c r="B16459" t="s">
        <v>350</v>
      </c>
      <c r="C16459" t="s">
        <v>36</v>
      </c>
      <c r="D16459" s="8">
        <v>45525</v>
      </c>
      <c r="E16459" s="9">
        <v>276</v>
      </c>
      <c r="F16459" t="s">
        <v>126</v>
      </c>
      <c r="G16459" s="9">
        <v>3352387</v>
      </c>
      <c r="H16459" t="s">
        <v>16</v>
      </c>
      <c r="I16459" s="14">
        <v>0</v>
      </c>
      <c r="J16459" s="11">
        <v>320023</v>
      </c>
      <c r="K16459" s="11" t="s">
        <v>993</v>
      </c>
      <c r="L16459" s="11">
        <v>39.743999999999993</v>
      </c>
      <c r="M16459" s="12">
        <f t="shared" si="598"/>
        <v>0</v>
      </c>
      <c r="N16459">
        <f t="shared" si="599"/>
        <v>21</v>
      </c>
      <c r="O16459">
        <v>8</v>
      </c>
    </row>
    <row r="16460" spans="1:15" x14ac:dyDescent="0.25">
      <c r="A16460">
        <v>0</v>
      </c>
      <c r="B16460" t="s">
        <v>350</v>
      </c>
      <c r="C16460" t="s">
        <v>36</v>
      </c>
      <c r="D16460" s="8">
        <v>45525</v>
      </c>
      <c r="E16460" s="9">
        <v>276</v>
      </c>
      <c r="F16460" t="s">
        <v>126</v>
      </c>
      <c r="G16460" s="9">
        <v>3384347</v>
      </c>
      <c r="H16460" t="s">
        <v>20</v>
      </c>
      <c r="I16460" s="14">
        <v>0</v>
      </c>
      <c r="J16460" s="11">
        <v>320107</v>
      </c>
      <c r="K16460" s="11" t="s">
        <v>998</v>
      </c>
      <c r="L16460" s="11">
        <v>5.7200040000000012</v>
      </c>
      <c r="M16460" s="12">
        <f t="shared" si="598"/>
        <v>0</v>
      </c>
      <c r="N16460">
        <f t="shared" si="599"/>
        <v>21</v>
      </c>
      <c r="O16460">
        <v>8</v>
      </c>
    </row>
    <row r="16461" spans="1:15" x14ac:dyDescent="0.25">
      <c r="A16461">
        <v>0</v>
      </c>
      <c r="B16461" t="s">
        <v>350</v>
      </c>
      <c r="C16461" t="s">
        <v>36</v>
      </c>
      <c r="D16461" s="8">
        <v>45526</v>
      </c>
      <c r="E16461" s="9">
        <v>276</v>
      </c>
      <c r="F16461" t="s">
        <v>126</v>
      </c>
      <c r="G16461" s="9">
        <v>3584240</v>
      </c>
      <c r="H16461" t="s">
        <v>26</v>
      </c>
      <c r="I16461" s="14">
        <v>60</v>
      </c>
      <c r="J16461" s="11">
        <v>320926</v>
      </c>
      <c r="K16461" s="11" t="s">
        <v>1001</v>
      </c>
      <c r="L16461" s="11">
        <v>5.9841899999999999</v>
      </c>
      <c r="M16461" s="12">
        <f t="shared" si="598"/>
        <v>359.0514</v>
      </c>
      <c r="N16461">
        <f t="shared" si="599"/>
        <v>22</v>
      </c>
      <c r="O16461">
        <v>8</v>
      </c>
    </row>
    <row r="16462" spans="1:15" x14ac:dyDescent="0.25">
      <c r="A16462">
        <v>0</v>
      </c>
      <c r="B16462" t="s">
        <v>350</v>
      </c>
      <c r="C16462" t="s">
        <v>36</v>
      </c>
      <c r="D16462" s="8">
        <v>45526</v>
      </c>
      <c r="E16462" s="9">
        <v>276</v>
      </c>
      <c r="F16462" t="s">
        <v>126</v>
      </c>
      <c r="G16462" s="9">
        <v>3584241</v>
      </c>
      <c r="H16462" t="s">
        <v>27</v>
      </c>
      <c r="I16462" s="14">
        <v>20</v>
      </c>
      <c r="J16462" s="11">
        <v>324903</v>
      </c>
      <c r="K16462" s="11" t="s">
        <v>1002</v>
      </c>
      <c r="L16462" s="11">
        <v>20.662344000000001</v>
      </c>
      <c r="M16462" s="12">
        <f t="shared" si="598"/>
        <v>413.24688000000003</v>
      </c>
      <c r="N16462">
        <f t="shared" si="599"/>
        <v>22</v>
      </c>
      <c r="O16462">
        <v>8</v>
      </c>
    </row>
    <row r="16463" spans="1:15" x14ac:dyDescent="0.25">
      <c r="A16463">
        <v>0</v>
      </c>
      <c r="B16463" t="s">
        <v>350</v>
      </c>
      <c r="C16463" t="s">
        <v>36</v>
      </c>
      <c r="D16463" s="8">
        <v>45526</v>
      </c>
      <c r="E16463" s="9">
        <v>276</v>
      </c>
      <c r="F16463" t="s">
        <v>126</v>
      </c>
      <c r="G16463" s="9">
        <v>3352387</v>
      </c>
      <c r="H16463" t="s">
        <v>16</v>
      </c>
      <c r="I16463" s="14">
        <v>6</v>
      </c>
      <c r="J16463" s="11">
        <v>320023</v>
      </c>
      <c r="K16463" s="11" t="s">
        <v>993</v>
      </c>
      <c r="L16463" s="11">
        <v>39.743999999999993</v>
      </c>
      <c r="M16463" s="12">
        <f t="shared" si="598"/>
        <v>238.46399999999994</v>
      </c>
      <c r="N16463">
        <f t="shared" si="599"/>
        <v>22</v>
      </c>
      <c r="O16463">
        <v>8</v>
      </c>
    </row>
    <row r="16464" spans="1:15" x14ac:dyDescent="0.25">
      <c r="A16464">
        <v>0</v>
      </c>
      <c r="B16464" t="s">
        <v>350</v>
      </c>
      <c r="C16464" t="s">
        <v>36</v>
      </c>
      <c r="D16464" s="8">
        <v>45526</v>
      </c>
      <c r="E16464" s="9">
        <v>276</v>
      </c>
      <c r="F16464" t="s">
        <v>126</v>
      </c>
      <c r="G16464" s="9">
        <v>3384347</v>
      </c>
      <c r="H16464" t="s">
        <v>20</v>
      </c>
      <c r="I16464" s="14">
        <v>60</v>
      </c>
      <c r="J16464" s="11">
        <v>320107</v>
      </c>
      <c r="K16464" s="11" t="s">
        <v>998</v>
      </c>
      <c r="L16464" s="11">
        <v>5.7200040000000012</v>
      </c>
      <c r="M16464" s="12">
        <f t="shared" si="598"/>
        <v>343.20024000000006</v>
      </c>
      <c r="N16464">
        <f t="shared" si="599"/>
        <v>22</v>
      </c>
      <c r="O16464">
        <v>8</v>
      </c>
    </row>
    <row r="16465" spans="1:15" x14ac:dyDescent="0.25">
      <c r="A16465">
        <v>0</v>
      </c>
      <c r="B16465" t="s">
        <v>350</v>
      </c>
      <c r="C16465" t="s">
        <v>36</v>
      </c>
      <c r="D16465" s="8">
        <v>45527</v>
      </c>
      <c r="E16465" s="9">
        <v>278</v>
      </c>
      <c r="F16465" t="s">
        <v>127</v>
      </c>
      <c r="G16465" s="9">
        <v>3584240</v>
      </c>
      <c r="H16465" t="s">
        <v>26</v>
      </c>
      <c r="I16465" s="14">
        <v>60</v>
      </c>
      <c r="J16465" s="11">
        <v>320926</v>
      </c>
      <c r="K16465" s="11" t="s">
        <v>1001</v>
      </c>
      <c r="L16465" s="11">
        <v>5.9841899999999999</v>
      </c>
      <c r="M16465" s="12">
        <f t="shared" si="598"/>
        <v>359.0514</v>
      </c>
      <c r="N16465">
        <f t="shared" si="599"/>
        <v>23</v>
      </c>
      <c r="O16465">
        <v>8</v>
      </c>
    </row>
    <row r="16466" spans="1:15" x14ac:dyDescent="0.25">
      <c r="A16466">
        <v>0</v>
      </c>
      <c r="B16466" t="s">
        <v>350</v>
      </c>
      <c r="C16466" t="s">
        <v>36</v>
      </c>
      <c r="D16466" s="8">
        <v>45527</v>
      </c>
      <c r="E16466" s="9">
        <v>278</v>
      </c>
      <c r="F16466" t="s">
        <v>127</v>
      </c>
      <c r="G16466" s="9">
        <v>3584241</v>
      </c>
      <c r="H16466" t="s">
        <v>27</v>
      </c>
      <c r="I16466" s="14">
        <v>20</v>
      </c>
      <c r="J16466" s="11">
        <v>324903</v>
      </c>
      <c r="K16466" s="11" t="s">
        <v>1002</v>
      </c>
      <c r="L16466" s="11">
        <v>20.662344000000001</v>
      </c>
      <c r="M16466" s="12">
        <f t="shared" si="598"/>
        <v>413.24688000000003</v>
      </c>
      <c r="N16466">
        <f t="shared" si="599"/>
        <v>23</v>
      </c>
      <c r="O16466">
        <v>8</v>
      </c>
    </row>
    <row r="16467" spans="1:15" x14ac:dyDescent="0.25">
      <c r="A16467">
        <v>0</v>
      </c>
      <c r="B16467" t="s">
        <v>350</v>
      </c>
      <c r="C16467" t="s">
        <v>36</v>
      </c>
      <c r="D16467" s="8">
        <v>45527</v>
      </c>
      <c r="E16467" s="9">
        <v>278</v>
      </c>
      <c r="F16467" t="s">
        <v>127</v>
      </c>
      <c r="G16467" s="9">
        <v>3384346</v>
      </c>
      <c r="H16467" t="s">
        <v>19</v>
      </c>
      <c r="I16467" s="14">
        <v>6</v>
      </c>
      <c r="J16467" s="11">
        <v>320118</v>
      </c>
      <c r="K16467" s="11" t="s">
        <v>997</v>
      </c>
      <c r="L16467" s="11">
        <v>37.949940000000005</v>
      </c>
      <c r="M16467" s="12">
        <f t="shared" si="598"/>
        <v>227.69964000000004</v>
      </c>
      <c r="N16467">
        <f t="shared" si="599"/>
        <v>23</v>
      </c>
      <c r="O16467">
        <v>8</v>
      </c>
    </row>
    <row r="16468" spans="1:15" x14ac:dyDescent="0.25">
      <c r="A16468">
        <v>0</v>
      </c>
      <c r="B16468" t="s">
        <v>350</v>
      </c>
      <c r="C16468" t="s">
        <v>36</v>
      </c>
      <c r="D16468" s="8">
        <v>45527</v>
      </c>
      <c r="E16468" s="9">
        <v>278</v>
      </c>
      <c r="F16468" t="s">
        <v>127</v>
      </c>
      <c r="G16468" s="9">
        <v>3384347</v>
      </c>
      <c r="H16468" t="s">
        <v>20</v>
      </c>
      <c r="I16468" s="14">
        <v>60</v>
      </c>
      <c r="J16468" s="11">
        <v>320107</v>
      </c>
      <c r="K16468" s="11" t="s">
        <v>998</v>
      </c>
      <c r="L16468" s="11">
        <v>5.7200040000000012</v>
      </c>
      <c r="M16468" s="12">
        <f t="shared" si="598"/>
        <v>343.20024000000006</v>
      </c>
      <c r="N16468">
        <f t="shared" si="599"/>
        <v>23</v>
      </c>
      <c r="O16468">
        <v>8</v>
      </c>
    </row>
    <row r="16469" spans="1:15" x14ac:dyDescent="0.25">
      <c r="A16469">
        <v>0</v>
      </c>
      <c r="B16469" t="s">
        <v>350</v>
      </c>
      <c r="C16469" t="s">
        <v>36</v>
      </c>
      <c r="D16469" s="8">
        <v>45528</v>
      </c>
      <c r="E16469" s="9">
        <v>279</v>
      </c>
      <c r="F16469" t="s">
        <v>128</v>
      </c>
      <c r="G16469" s="9">
        <v>3352387</v>
      </c>
      <c r="H16469" t="s">
        <v>16</v>
      </c>
      <c r="I16469" s="14">
        <v>6</v>
      </c>
      <c r="J16469" s="11">
        <v>320023</v>
      </c>
      <c r="K16469" s="11" t="s">
        <v>993</v>
      </c>
      <c r="L16469" s="11">
        <v>39.743999999999993</v>
      </c>
      <c r="M16469" s="12">
        <f t="shared" si="598"/>
        <v>238.46399999999994</v>
      </c>
      <c r="N16469">
        <f t="shared" si="599"/>
        <v>24</v>
      </c>
      <c r="O16469">
        <v>8</v>
      </c>
    </row>
    <row r="16470" spans="1:15" x14ac:dyDescent="0.25">
      <c r="A16470">
        <v>0</v>
      </c>
      <c r="B16470" t="s">
        <v>350</v>
      </c>
      <c r="C16470" t="s">
        <v>36</v>
      </c>
      <c r="D16470" s="8">
        <v>45528</v>
      </c>
      <c r="E16470" s="9">
        <v>279</v>
      </c>
      <c r="F16470" t="s">
        <v>128</v>
      </c>
      <c r="G16470" s="9">
        <v>3284683</v>
      </c>
      <c r="H16470" t="s">
        <v>18</v>
      </c>
      <c r="I16470" s="14">
        <v>6</v>
      </c>
      <c r="J16470" s="11">
        <v>320028</v>
      </c>
      <c r="K16470" s="11" t="s">
        <v>989</v>
      </c>
      <c r="L16470" s="11">
        <v>30.099959999999999</v>
      </c>
      <c r="M16470" s="12">
        <f t="shared" si="598"/>
        <v>180.59976</v>
      </c>
      <c r="N16470">
        <f t="shared" si="599"/>
        <v>24</v>
      </c>
      <c r="O16470">
        <v>8</v>
      </c>
    </row>
    <row r="16471" spans="1:15" x14ac:dyDescent="0.25">
      <c r="A16471" t="s">
        <v>39</v>
      </c>
      <c r="B16471" t="s">
        <v>350</v>
      </c>
      <c r="C16471" t="s">
        <v>36</v>
      </c>
      <c r="D16471" s="8">
        <v>45526</v>
      </c>
      <c r="E16471" s="9">
        <v>289</v>
      </c>
      <c r="F16471" t="s">
        <v>53</v>
      </c>
      <c r="G16471" s="9">
        <v>3584240</v>
      </c>
      <c r="H16471" t="s">
        <v>26</v>
      </c>
      <c r="I16471" s="14">
        <v>120</v>
      </c>
      <c r="J16471" s="11">
        <v>320926</v>
      </c>
      <c r="K16471" s="11" t="s">
        <v>1001</v>
      </c>
      <c r="L16471" s="11">
        <v>5.9841899999999999</v>
      </c>
      <c r="M16471" s="12">
        <f t="shared" si="598"/>
        <v>718.1028</v>
      </c>
      <c r="N16471">
        <f t="shared" si="599"/>
        <v>22</v>
      </c>
      <c r="O16471">
        <v>8</v>
      </c>
    </row>
    <row r="16472" spans="1:15" x14ac:dyDescent="0.25">
      <c r="A16472" t="s">
        <v>39</v>
      </c>
      <c r="B16472" t="s">
        <v>350</v>
      </c>
      <c r="C16472" t="s">
        <v>36</v>
      </c>
      <c r="D16472" s="8">
        <v>45526</v>
      </c>
      <c r="E16472" s="9">
        <v>289</v>
      </c>
      <c r="F16472" t="s">
        <v>53</v>
      </c>
      <c r="G16472" s="9">
        <v>3584241</v>
      </c>
      <c r="H16472" t="s">
        <v>27</v>
      </c>
      <c r="I16472" s="14">
        <v>40</v>
      </c>
      <c r="J16472" s="11">
        <v>324903</v>
      </c>
      <c r="K16472" s="11" t="s">
        <v>1002</v>
      </c>
      <c r="L16472" s="11">
        <v>20.662344000000001</v>
      </c>
      <c r="M16472" s="12">
        <f t="shared" si="598"/>
        <v>826.49376000000007</v>
      </c>
      <c r="N16472">
        <f t="shared" si="599"/>
        <v>22</v>
      </c>
      <c r="O16472">
        <v>8</v>
      </c>
    </row>
    <row r="16473" spans="1:15" x14ac:dyDescent="0.25">
      <c r="A16473" t="s">
        <v>39</v>
      </c>
      <c r="B16473" t="s">
        <v>350</v>
      </c>
      <c r="C16473" t="s">
        <v>36</v>
      </c>
      <c r="D16473" s="8">
        <v>45529</v>
      </c>
      <c r="E16473" s="9">
        <v>289</v>
      </c>
      <c r="F16473" t="s">
        <v>53</v>
      </c>
      <c r="G16473" s="9">
        <v>3284683</v>
      </c>
      <c r="H16473" t="s">
        <v>18</v>
      </c>
      <c r="I16473" s="14">
        <v>6</v>
      </c>
      <c r="J16473" s="11">
        <v>320028</v>
      </c>
      <c r="K16473" s="11" t="s">
        <v>989</v>
      </c>
      <c r="L16473" s="11">
        <v>30.099959999999999</v>
      </c>
      <c r="M16473" s="12">
        <f t="shared" si="598"/>
        <v>180.59976</v>
      </c>
      <c r="N16473">
        <f t="shared" si="599"/>
        <v>25</v>
      </c>
      <c r="O16473">
        <v>8</v>
      </c>
    </row>
    <row r="16474" spans="1:15" x14ac:dyDescent="0.25">
      <c r="A16474" t="s">
        <v>39</v>
      </c>
      <c r="B16474" t="s">
        <v>350</v>
      </c>
      <c r="C16474" t="s">
        <v>36</v>
      </c>
      <c r="D16474" s="8">
        <v>45529</v>
      </c>
      <c r="E16474" s="9">
        <v>289</v>
      </c>
      <c r="F16474" t="s">
        <v>53</v>
      </c>
      <c r="G16474" s="9">
        <v>3373113</v>
      </c>
      <c r="H16474" t="s">
        <v>17</v>
      </c>
      <c r="I16474" s="14">
        <v>60</v>
      </c>
      <c r="J16474" s="11">
        <v>320015</v>
      </c>
      <c r="K16474" s="11" t="s">
        <v>991</v>
      </c>
      <c r="L16474" s="11">
        <v>5.9841899999999999</v>
      </c>
      <c r="M16474" s="12">
        <f t="shared" si="598"/>
        <v>359.0514</v>
      </c>
      <c r="N16474">
        <f t="shared" si="599"/>
        <v>25</v>
      </c>
      <c r="O16474">
        <v>8</v>
      </c>
    </row>
    <row r="16475" spans="1:15" x14ac:dyDescent="0.25">
      <c r="A16475" t="s">
        <v>39</v>
      </c>
      <c r="B16475" t="s">
        <v>350</v>
      </c>
      <c r="C16475" t="s">
        <v>36</v>
      </c>
      <c r="D16475" s="8">
        <v>45529</v>
      </c>
      <c r="E16475" s="9">
        <v>289</v>
      </c>
      <c r="F16475" t="s">
        <v>53</v>
      </c>
      <c r="G16475" s="9">
        <v>3352387</v>
      </c>
      <c r="H16475" t="s">
        <v>16</v>
      </c>
      <c r="I16475" s="14">
        <v>12</v>
      </c>
      <c r="J16475" s="11">
        <v>320023</v>
      </c>
      <c r="K16475" s="11" t="s">
        <v>993</v>
      </c>
      <c r="L16475" s="11">
        <v>39.743999999999993</v>
      </c>
      <c r="M16475" s="12">
        <f t="shared" si="598"/>
        <v>476.92799999999988</v>
      </c>
      <c r="N16475">
        <f t="shared" si="599"/>
        <v>25</v>
      </c>
      <c r="O16475">
        <v>8</v>
      </c>
    </row>
    <row r="16476" spans="1:15" x14ac:dyDescent="0.25">
      <c r="A16476">
        <v>0</v>
      </c>
      <c r="B16476" t="s">
        <v>350</v>
      </c>
      <c r="C16476" t="s">
        <v>36</v>
      </c>
      <c r="D16476" s="8">
        <v>45527</v>
      </c>
      <c r="E16476" s="9">
        <v>291</v>
      </c>
      <c r="F16476" t="s">
        <v>54</v>
      </c>
      <c r="G16476" s="9">
        <v>3584240</v>
      </c>
      <c r="H16476" t="s">
        <v>26</v>
      </c>
      <c r="I16476" s="14">
        <v>60</v>
      </c>
      <c r="J16476" s="11">
        <v>320926</v>
      </c>
      <c r="K16476" s="11" t="s">
        <v>1001</v>
      </c>
      <c r="L16476" s="11">
        <v>5.9841899999999999</v>
      </c>
      <c r="M16476" s="12">
        <f t="shared" si="598"/>
        <v>359.0514</v>
      </c>
      <c r="N16476">
        <f t="shared" si="599"/>
        <v>23</v>
      </c>
      <c r="O16476">
        <v>8</v>
      </c>
    </row>
    <row r="16477" spans="1:15" x14ac:dyDescent="0.25">
      <c r="A16477">
        <v>0</v>
      </c>
      <c r="B16477" t="s">
        <v>350</v>
      </c>
      <c r="C16477" t="s">
        <v>36</v>
      </c>
      <c r="D16477" s="8">
        <v>45527</v>
      </c>
      <c r="E16477" s="9">
        <v>291</v>
      </c>
      <c r="F16477" t="s">
        <v>54</v>
      </c>
      <c r="G16477" s="9">
        <v>3584241</v>
      </c>
      <c r="H16477" t="s">
        <v>27</v>
      </c>
      <c r="I16477" s="14">
        <v>20</v>
      </c>
      <c r="J16477" s="11">
        <v>324903</v>
      </c>
      <c r="K16477" s="11" t="s">
        <v>1002</v>
      </c>
      <c r="L16477" s="11">
        <v>20.662344000000001</v>
      </c>
      <c r="M16477" s="12">
        <f t="shared" si="598"/>
        <v>413.24688000000003</v>
      </c>
      <c r="N16477">
        <f t="shared" si="599"/>
        <v>23</v>
      </c>
      <c r="O16477">
        <v>8</v>
      </c>
    </row>
    <row r="16478" spans="1:15" x14ac:dyDescent="0.25">
      <c r="A16478">
        <v>0</v>
      </c>
      <c r="B16478" t="s">
        <v>350</v>
      </c>
      <c r="C16478" t="s">
        <v>36</v>
      </c>
      <c r="D16478" s="8">
        <v>45525</v>
      </c>
      <c r="E16478" s="9">
        <v>293</v>
      </c>
      <c r="F16478" t="s">
        <v>55</v>
      </c>
      <c r="G16478" s="9">
        <v>3584240</v>
      </c>
      <c r="H16478" t="s">
        <v>26</v>
      </c>
      <c r="I16478" s="14">
        <v>60</v>
      </c>
      <c r="J16478" s="11">
        <v>320926</v>
      </c>
      <c r="K16478" s="11" t="s">
        <v>1001</v>
      </c>
      <c r="L16478" s="11">
        <v>5.9841899999999999</v>
      </c>
      <c r="M16478" s="12">
        <f t="shared" si="598"/>
        <v>359.0514</v>
      </c>
      <c r="N16478">
        <f t="shared" si="599"/>
        <v>21</v>
      </c>
      <c r="O16478">
        <v>8</v>
      </c>
    </row>
    <row r="16479" spans="1:15" x14ac:dyDescent="0.25">
      <c r="A16479">
        <v>0</v>
      </c>
      <c r="B16479" t="s">
        <v>350</v>
      </c>
      <c r="C16479" t="s">
        <v>36</v>
      </c>
      <c r="D16479" s="8">
        <v>45525</v>
      </c>
      <c r="E16479" s="9">
        <v>293</v>
      </c>
      <c r="F16479" t="s">
        <v>55</v>
      </c>
      <c r="G16479" s="9">
        <v>3584241</v>
      </c>
      <c r="H16479" t="s">
        <v>27</v>
      </c>
      <c r="I16479" s="14">
        <v>20</v>
      </c>
      <c r="J16479" s="11">
        <v>324903</v>
      </c>
      <c r="K16479" s="11" t="s">
        <v>1002</v>
      </c>
      <c r="L16479" s="11">
        <v>20.662344000000001</v>
      </c>
      <c r="M16479" s="12">
        <f t="shared" si="598"/>
        <v>413.24688000000003</v>
      </c>
      <c r="N16479">
        <f t="shared" si="599"/>
        <v>21</v>
      </c>
      <c r="O16479">
        <v>8</v>
      </c>
    </row>
    <row r="16480" spans="1:15" x14ac:dyDescent="0.25">
      <c r="A16480">
        <v>0</v>
      </c>
      <c r="B16480" t="s">
        <v>350</v>
      </c>
      <c r="C16480" t="s">
        <v>36</v>
      </c>
      <c r="D16480" s="8">
        <v>45528</v>
      </c>
      <c r="E16480" s="9">
        <v>400</v>
      </c>
      <c r="F16480" t="s">
        <v>129</v>
      </c>
      <c r="G16480" s="9">
        <v>3584240</v>
      </c>
      <c r="H16480" t="s">
        <v>26</v>
      </c>
      <c r="I16480" s="14">
        <v>60</v>
      </c>
      <c r="J16480" s="11">
        <v>320926</v>
      </c>
      <c r="K16480" s="11" t="s">
        <v>1001</v>
      </c>
      <c r="L16480" s="11">
        <v>5.9841899999999999</v>
      </c>
      <c r="M16480" s="12">
        <f t="shared" si="598"/>
        <v>359.0514</v>
      </c>
      <c r="N16480">
        <f t="shared" si="599"/>
        <v>24</v>
      </c>
      <c r="O16480">
        <v>8</v>
      </c>
    </row>
    <row r="16481" spans="1:15" x14ac:dyDescent="0.25">
      <c r="A16481">
        <v>0</v>
      </c>
      <c r="B16481" t="s">
        <v>350</v>
      </c>
      <c r="C16481" t="s">
        <v>36</v>
      </c>
      <c r="D16481" s="8">
        <v>45528</v>
      </c>
      <c r="E16481" s="9">
        <v>400</v>
      </c>
      <c r="F16481" t="s">
        <v>129</v>
      </c>
      <c r="G16481" s="9">
        <v>3584241</v>
      </c>
      <c r="H16481" t="s">
        <v>27</v>
      </c>
      <c r="I16481" s="14">
        <v>20</v>
      </c>
      <c r="J16481" s="11">
        <v>324903</v>
      </c>
      <c r="K16481" s="11" t="s">
        <v>1002</v>
      </c>
      <c r="L16481" s="11">
        <v>20.662344000000001</v>
      </c>
      <c r="M16481" s="12">
        <f t="shared" si="598"/>
        <v>413.24688000000003</v>
      </c>
      <c r="N16481">
        <f t="shared" si="599"/>
        <v>24</v>
      </c>
      <c r="O16481">
        <v>8</v>
      </c>
    </row>
    <row r="16482" spans="1:15" x14ac:dyDescent="0.25">
      <c r="A16482">
        <v>0</v>
      </c>
      <c r="B16482" t="s">
        <v>350</v>
      </c>
      <c r="C16482" t="s">
        <v>36</v>
      </c>
      <c r="D16482" s="8">
        <v>45526</v>
      </c>
      <c r="E16482" s="9">
        <v>402</v>
      </c>
      <c r="F16482" t="s">
        <v>56</v>
      </c>
      <c r="G16482" s="9">
        <v>3584240</v>
      </c>
      <c r="H16482" t="s">
        <v>26</v>
      </c>
      <c r="I16482" s="14">
        <v>60</v>
      </c>
      <c r="J16482" s="11">
        <v>320926</v>
      </c>
      <c r="K16482" s="11" t="s">
        <v>1001</v>
      </c>
      <c r="L16482" s="11">
        <v>5.9841899999999999</v>
      </c>
      <c r="M16482" s="12">
        <f t="shared" si="598"/>
        <v>359.0514</v>
      </c>
      <c r="N16482">
        <f t="shared" si="599"/>
        <v>22</v>
      </c>
      <c r="O16482">
        <v>8</v>
      </c>
    </row>
    <row r="16483" spans="1:15" x14ac:dyDescent="0.25">
      <c r="A16483">
        <v>0</v>
      </c>
      <c r="B16483" t="s">
        <v>350</v>
      </c>
      <c r="C16483" t="s">
        <v>36</v>
      </c>
      <c r="D16483" s="8">
        <v>45526</v>
      </c>
      <c r="E16483" s="9">
        <v>402</v>
      </c>
      <c r="F16483" t="s">
        <v>56</v>
      </c>
      <c r="G16483" s="9">
        <v>3584241</v>
      </c>
      <c r="H16483" t="s">
        <v>27</v>
      </c>
      <c r="I16483" s="14">
        <v>20</v>
      </c>
      <c r="J16483" s="11">
        <v>324903</v>
      </c>
      <c r="K16483" s="11" t="s">
        <v>1002</v>
      </c>
      <c r="L16483" s="11">
        <v>20.662344000000001</v>
      </c>
      <c r="M16483" s="12">
        <f t="shared" si="598"/>
        <v>413.24688000000003</v>
      </c>
      <c r="N16483">
        <f t="shared" si="599"/>
        <v>22</v>
      </c>
      <c r="O16483">
        <v>8</v>
      </c>
    </row>
    <row r="16484" spans="1:15" x14ac:dyDescent="0.25">
      <c r="A16484">
        <v>0</v>
      </c>
      <c r="B16484" t="s">
        <v>350</v>
      </c>
      <c r="C16484" t="s">
        <v>36</v>
      </c>
      <c r="D16484" s="8">
        <v>45528</v>
      </c>
      <c r="E16484" s="9">
        <v>409</v>
      </c>
      <c r="F16484" t="s">
        <v>130</v>
      </c>
      <c r="G16484" s="9">
        <v>3584240</v>
      </c>
      <c r="H16484" t="s">
        <v>26</v>
      </c>
      <c r="I16484" s="14">
        <v>60</v>
      </c>
      <c r="J16484" s="11">
        <v>320926</v>
      </c>
      <c r="K16484" s="11" t="s">
        <v>1001</v>
      </c>
      <c r="L16484" s="11">
        <v>5.9841899999999999</v>
      </c>
      <c r="M16484" s="12">
        <f t="shared" si="598"/>
        <v>359.0514</v>
      </c>
      <c r="N16484">
        <f t="shared" si="599"/>
        <v>24</v>
      </c>
      <c r="O16484">
        <v>8</v>
      </c>
    </row>
    <row r="16485" spans="1:15" x14ac:dyDescent="0.25">
      <c r="A16485">
        <v>0</v>
      </c>
      <c r="B16485" t="s">
        <v>350</v>
      </c>
      <c r="C16485" t="s">
        <v>36</v>
      </c>
      <c r="D16485" s="8">
        <v>45528</v>
      </c>
      <c r="E16485" s="9">
        <v>409</v>
      </c>
      <c r="F16485" t="s">
        <v>130</v>
      </c>
      <c r="G16485" s="9">
        <v>3584241</v>
      </c>
      <c r="H16485" t="s">
        <v>27</v>
      </c>
      <c r="I16485" s="14">
        <v>40</v>
      </c>
      <c r="J16485" s="11">
        <v>324903</v>
      </c>
      <c r="K16485" s="11" t="s">
        <v>1002</v>
      </c>
      <c r="L16485" s="11">
        <v>20.662344000000001</v>
      </c>
      <c r="M16485" s="12">
        <f t="shared" si="598"/>
        <v>826.49376000000007</v>
      </c>
      <c r="N16485">
        <f t="shared" si="599"/>
        <v>24</v>
      </c>
      <c r="O16485">
        <v>8</v>
      </c>
    </row>
    <row r="16486" spans="1:15" x14ac:dyDescent="0.25">
      <c r="A16486">
        <v>0</v>
      </c>
      <c r="B16486" t="s">
        <v>350</v>
      </c>
      <c r="C16486" t="s">
        <v>36</v>
      </c>
      <c r="D16486" s="8">
        <v>45527</v>
      </c>
      <c r="E16486" s="9">
        <v>629</v>
      </c>
      <c r="F16486" t="s">
        <v>132</v>
      </c>
      <c r="G16486" s="9">
        <v>3352387</v>
      </c>
      <c r="H16486" t="s">
        <v>16</v>
      </c>
      <c r="I16486" s="14">
        <v>6</v>
      </c>
      <c r="J16486" s="11">
        <v>320023</v>
      </c>
      <c r="K16486" s="11" t="s">
        <v>993</v>
      </c>
      <c r="L16486" s="11">
        <v>39.743999999999993</v>
      </c>
      <c r="M16486" s="12">
        <f t="shared" si="598"/>
        <v>238.46399999999994</v>
      </c>
      <c r="N16486">
        <f t="shared" si="599"/>
        <v>23</v>
      </c>
      <c r="O16486">
        <v>8</v>
      </c>
    </row>
    <row r="16487" spans="1:15" x14ac:dyDescent="0.25">
      <c r="A16487" t="s">
        <v>39</v>
      </c>
      <c r="B16487" t="s">
        <v>350</v>
      </c>
      <c r="C16487" t="s">
        <v>36</v>
      </c>
      <c r="D16487" s="8">
        <v>45525</v>
      </c>
      <c r="E16487" s="9">
        <v>630</v>
      </c>
      <c r="F16487" t="s">
        <v>133</v>
      </c>
      <c r="G16487" s="9">
        <v>3584240</v>
      </c>
      <c r="H16487" t="s">
        <v>26</v>
      </c>
      <c r="I16487" s="14">
        <v>60</v>
      </c>
      <c r="J16487" s="11">
        <v>320926</v>
      </c>
      <c r="K16487" s="11" t="s">
        <v>1001</v>
      </c>
      <c r="L16487" s="11">
        <v>5.9841899999999999</v>
      </c>
      <c r="M16487" s="12">
        <f t="shared" si="598"/>
        <v>359.0514</v>
      </c>
      <c r="N16487">
        <f t="shared" si="599"/>
        <v>21</v>
      </c>
      <c r="O16487">
        <v>8</v>
      </c>
    </row>
    <row r="16488" spans="1:15" x14ac:dyDescent="0.25">
      <c r="A16488" t="s">
        <v>39</v>
      </c>
      <c r="B16488" t="s">
        <v>350</v>
      </c>
      <c r="C16488" t="s">
        <v>36</v>
      </c>
      <c r="D16488" s="8">
        <v>45525</v>
      </c>
      <c r="E16488" s="9">
        <v>630</v>
      </c>
      <c r="F16488" t="s">
        <v>133</v>
      </c>
      <c r="G16488" s="9">
        <v>3584241</v>
      </c>
      <c r="H16488" t="s">
        <v>27</v>
      </c>
      <c r="I16488" s="14">
        <v>20</v>
      </c>
      <c r="J16488" s="11">
        <v>324903</v>
      </c>
      <c r="K16488" s="11" t="s">
        <v>1002</v>
      </c>
      <c r="L16488" s="11">
        <v>20.662344000000001</v>
      </c>
      <c r="M16488" s="12">
        <f t="shared" si="598"/>
        <v>413.24688000000003</v>
      </c>
      <c r="N16488">
        <f t="shared" si="599"/>
        <v>21</v>
      </c>
      <c r="O16488">
        <v>8</v>
      </c>
    </row>
    <row r="16489" spans="1:15" x14ac:dyDescent="0.25">
      <c r="A16489">
        <v>0</v>
      </c>
      <c r="B16489" t="s">
        <v>350</v>
      </c>
      <c r="C16489" t="s">
        <v>36</v>
      </c>
      <c r="D16489" s="8">
        <v>45525</v>
      </c>
      <c r="E16489" s="9">
        <v>634</v>
      </c>
      <c r="F16489" t="s">
        <v>135</v>
      </c>
      <c r="G16489" s="9">
        <v>3584241</v>
      </c>
      <c r="H16489" t="s">
        <v>27</v>
      </c>
      <c r="I16489" s="14">
        <v>20</v>
      </c>
      <c r="J16489" s="11">
        <v>324903</v>
      </c>
      <c r="K16489" s="11" t="s">
        <v>1002</v>
      </c>
      <c r="L16489" s="11">
        <v>20.662344000000001</v>
      </c>
      <c r="M16489" s="12">
        <f t="shared" si="598"/>
        <v>413.24688000000003</v>
      </c>
      <c r="N16489">
        <f t="shared" si="599"/>
        <v>21</v>
      </c>
      <c r="O16489">
        <v>8</v>
      </c>
    </row>
    <row r="16490" spans="1:15" x14ac:dyDescent="0.25">
      <c r="A16490">
        <v>0</v>
      </c>
      <c r="B16490" t="s">
        <v>350</v>
      </c>
      <c r="C16490" t="s">
        <v>36</v>
      </c>
      <c r="D16490" s="8">
        <v>45525</v>
      </c>
      <c r="E16490" s="9">
        <v>634</v>
      </c>
      <c r="F16490" t="s">
        <v>135</v>
      </c>
      <c r="G16490" s="9">
        <v>3352387</v>
      </c>
      <c r="H16490" t="s">
        <v>16</v>
      </c>
      <c r="I16490" s="14">
        <v>6</v>
      </c>
      <c r="J16490" s="11">
        <v>320023</v>
      </c>
      <c r="K16490" s="11" t="s">
        <v>993</v>
      </c>
      <c r="L16490" s="11">
        <v>39.743999999999993</v>
      </c>
      <c r="M16490" s="12">
        <f t="shared" si="598"/>
        <v>238.46399999999994</v>
      </c>
      <c r="N16490">
        <f t="shared" si="599"/>
        <v>21</v>
      </c>
      <c r="O16490">
        <v>8</v>
      </c>
    </row>
    <row r="16491" spans="1:15" x14ac:dyDescent="0.25">
      <c r="A16491">
        <v>0</v>
      </c>
      <c r="B16491" t="s">
        <v>350</v>
      </c>
      <c r="C16491" t="s">
        <v>36</v>
      </c>
      <c r="D16491" s="8">
        <v>45528</v>
      </c>
      <c r="E16491" s="9">
        <v>635</v>
      </c>
      <c r="F16491" t="s">
        <v>136</v>
      </c>
      <c r="G16491" s="9">
        <v>3284683</v>
      </c>
      <c r="H16491" t="s">
        <v>18</v>
      </c>
      <c r="I16491" s="14">
        <v>30</v>
      </c>
      <c r="J16491" s="11">
        <v>320028</v>
      </c>
      <c r="K16491" s="11" t="s">
        <v>989</v>
      </c>
      <c r="L16491" s="11">
        <v>30.099959999999999</v>
      </c>
      <c r="M16491" s="12">
        <f t="shared" si="598"/>
        <v>902.99879999999996</v>
      </c>
      <c r="N16491">
        <f t="shared" si="599"/>
        <v>24</v>
      </c>
      <c r="O16491">
        <v>8</v>
      </c>
    </row>
    <row r="16492" spans="1:15" x14ac:dyDescent="0.25">
      <c r="A16492">
        <v>0</v>
      </c>
      <c r="B16492" t="s">
        <v>350</v>
      </c>
      <c r="C16492" t="s">
        <v>36</v>
      </c>
      <c r="D16492" s="8">
        <v>45528</v>
      </c>
      <c r="E16492" s="9">
        <v>636</v>
      </c>
      <c r="F16492" t="s">
        <v>418</v>
      </c>
      <c r="G16492" s="9">
        <v>3584240</v>
      </c>
      <c r="H16492" t="s">
        <v>26</v>
      </c>
      <c r="I16492" s="14">
        <v>60</v>
      </c>
      <c r="J16492" s="11">
        <v>320926</v>
      </c>
      <c r="K16492" s="11" t="s">
        <v>1001</v>
      </c>
      <c r="L16492" s="11">
        <v>5.9841899999999999</v>
      </c>
      <c r="M16492" s="12">
        <f t="shared" si="598"/>
        <v>359.0514</v>
      </c>
      <c r="N16492">
        <f t="shared" si="599"/>
        <v>24</v>
      </c>
      <c r="O16492">
        <v>8</v>
      </c>
    </row>
    <row r="16493" spans="1:15" x14ac:dyDescent="0.25">
      <c r="A16493">
        <v>0</v>
      </c>
      <c r="B16493" t="s">
        <v>350</v>
      </c>
      <c r="C16493" t="s">
        <v>36</v>
      </c>
      <c r="D16493" s="8">
        <v>45528</v>
      </c>
      <c r="E16493" s="9">
        <v>636</v>
      </c>
      <c r="F16493" t="s">
        <v>418</v>
      </c>
      <c r="G16493" s="9">
        <v>3584241</v>
      </c>
      <c r="H16493" t="s">
        <v>27</v>
      </c>
      <c r="I16493" s="14">
        <v>20</v>
      </c>
      <c r="J16493" s="11">
        <v>324903</v>
      </c>
      <c r="K16493" s="11" t="s">
        <v>1002</v>
      </c>
      <c r="L16493" s="11">
        <v>20.662344000000001</v>
      </c>
      <c r="M16493" s="12">
        <f t="shared" si="598"/>
        <v>413.24688000000003</v>
      </c>
      <c r="N16493">
        <f t="shared" si="599"/>
        <v>24</v>
      </c>
      <c r="O16493">
        <v>8</v>
      </c>
    </row>
    <row r="16494" spans="1:15" x14ac:dyDescent="0.25">
      <c r="A16494">
        <v>0</v>
      </c>
      <c r="B16494" t="s">
        <v>350</v>
      </c>
      <c r="C16494" t="s">
        <v>36</v>
      </c>
      <c r="D16494" s="8">
        <v>45526</v>
      </c>
      <c r="E16494" s="9">
        <v>637</v>
      </c>
      <c r="F16494" t="s">
        <v>137</v>
      </c>
      <c r="G16494" s="9">
        <v>3584240</v>
      </c>
      <c r="H16494" t="s">
        <v>26</v>
      </c>
      <c r="I16494" s="14">
        <v>60</v>
      </c>
      <c r="J16494" s="11">
        <v>320926</v>
      </c>
      <c r="K16494" s="11" t="s">
        <v>1001</v>
      </c>
      <c r="L16494" s="11">
        <v>5.9841899999999999</v>
      </c>
      <c r="M16494" s="12">
        <f t="shared" si="598"/>
        <v>359.0514</v>
      </c>
      <c r="N16494">
        <f t="shared" si="599"/>
        <v>22</v>
      </c>
      <c r="O16494">
        <v>8</v>
      </c>
    </row>
    <row r="16495" spans="1:15" x14ac:dyDescent="0.25">
      <c r="A16495">
        <v>0</v>
      </c>
      <c r="B16495" t="s">
        <v>350</v>
      </c>
      <c r="C16495" t="s">
        <v>36</v>
      </c>
      <c r="D16495" s="8">
        <v>45526</v>
      </c>
      <c r="E16495" s="9">
        <v>637</v>
      </c>
      <c r="F16495" t="s">
        <v>137</v>
      </c>
      <c r="G16495" s="9">
        <v>3584241</v>
      </c>
      <c r="H16495" t="s">
        <v>27</v>
      </c>
      <c r="I16495" s="14">
        <v>20</v>
      </c>
      <c r="J16495" s="11">
        <v>324903</v>
      </c>
      <c r="K16495" s="11" t="s">
        <v>1002</v>
      </c>
      <c r="L16495" s="11">
        <v>20.662344000000001</v>
      </c>
      <c r="M16495" s="12">
        <f t="shared" si="598"/>
        <v>413.24688000000003</v>
      </c>
      <c r="N16495">
        <f t="shared" si="599"/>
        <v>22</v>
      </c>
      <c r="O16495">
        <v>8</v>
      </c>
    </row>
    <row r="16496" spans="1:15" x14ac:dyDescent="0.25">
      <c r="A16496" t="s">
        <v>39</v>
      </c>
      <c r="B16496" t="s">
        <v>350</v>
      </c>
      <c r="C16496" t="s">
        <v>36</v>
      </c>
      <c r="D16496" s="8">
        <v>45525</v>
      </c>
      <c r="E16496" s="9">
        <v>642</v>
      </c>
      <c r="F16496" t="s">
        <v>138</v>
      </c>
      <c r="G16496" s="9">
        <v>3584240</v>
      </c>
      <c r="H16496" t="s">
        <v>26</v>
      </c>
      <c r="I16496" s="14">
        <v>60</v>
      </c>
      <c r="J16496" s="11">
        <v>320926</v>
      </c>
      <c r="K16496" s="11" t="s">
        <v>1001</v>
      </c>
      <c r="L16496" s="11">
        <v>5.9841899999999999</v>
      </c>
      <c r="M16496" s="12">
        <f t="shared" si="598"/>
        <v>359.0514</v>
      </c>
      <c r="N16496">
        <f t="shared" si="599"/>
        <v>21</v>
      </c>
      <c r="O16496">
        <v>8</v>
      </c>
    </row>
    <row r="16497" spans="1:15" x14ac:dyDescent="0.25">
      <c r="A16497" t="s">
        <v>39</v>
      </c>
      <c r="B16497" t="s">
        <v>350</v>
      </c>
      <c r="C16497" t="s">
        <v>36</v>
      </c>
      <c r="D16497" s="8">
        <v>45525</v>
      </c>
      <c r="E16497" s="9">
        <v>642</v>
      </c>
      <c r="F16497" t="s">
        <v>138</v>
      </c>
      <c r="G16497" s="9">
        <v>3584241</v>
      </c>
      <c r="H16497" t="s">
        <v>27</v>
      </c>
      <c r="I16497" s="14">
        <v>20</v>
      </c>
      <c r="J16497" s="11">
        <v>324903</v>
      </c>
      <c r="K16497" s="11" t="s">
        <v>1002</v>
      </c>
      <c r="L16497" s="11">
        <v>20.662344000000001</v>
      </c>
      <c r="M16497" s="12">
        <f t="shared" si="598"/>
        <v>413.24688000000003</v>
      </c>
      <c r="N16497">
        <f t="shared" si="599"/>
        <v>21</v>
      </c>
      <c r="O16497">
        <v>8</v>
      </c>
    </row>
    <row r="16498" spans="1:15" x14ac:dyDescent="0.25">
      <c r="A16498">
        <v>0</v>
      </c>
      <c r="B16498" t="s">
        <v>350</v>
      </c>
      <c r="C16498" t="s">
        <v>36</v>
      </c>
      <c r="D16498" s="8">
        <v>45527</v>
      </c>
      <c r="E16498" s="9">
        <v>645</v>
      </c>
      <c r="F16498" t="s">
        <v>139</v>
      </c>
      <c r="G16498" s="9">
        <v>3584240</v>
      </c>
      <c r="H16498" t="s">
        <v>26</v>
      </c>
      <c r="I16498" s="14">
        <v>60</v>
      </c>
      <c r="J16498" s="11">
        <v>320926</v>
      </c>
      <c r="K16498" s="11" t="s">
        <v>1001</v>
      </c>
      <c r="L16498" s="11">
        <v>5.9841899999999999</v>
      </c>
      <c r="M16498" s="12">
        <f t="shared" si="598"/>
        <v>359.0514</v>
      </c>
      <c r="N16498">
        <f t="shared" si="599"/>
        <v>23</v>
      </c>
      <c r="O16498">
        <v>8</v>
      </c>
    </row>
    <row r="16499" spans="1:15" x14ac:dyDescent="0.25">
      <c r="A16499">
        <v>0</v>
      </c>
      <c r="B16499" t="s">
        <v>350</v>
      </c>
      <c r="C16499" t="s">
        <v>36</v>
      </c>
      <c r="D16499" s="8">
        <v>45527</v>
      </c>
      <c r="E16499" s="9">
        <v>645</v>
      </c>
      <c r="F16499" t="s">
        <v>139</v>
      </c>
      <c r="G16499" s="9">
        <v>3584241</v>
      </c>
      <c r="H16499" t="s">
        <v>27</v>
      </c>
      <c r="I16499" s="14">
        <v>20</v>
      </c>
      <c r="J16499" s="11">
        <v>324903</v>
      </c>
      <c r="K16499" s="11" t="s">
        <v>1002</v>
      </c>
      <c r="L16499" s="11">
        <v>20.662344000000001</v>
      </c>
      <c r="M16499" s="12">
        <f t="shared" si="598"/>
        <v>413.24688000000003</v>
      </c>
      <c r="N16499">
        <f t="shared" si="599"/>
        <v>23</v>
      </c>
      <c r="O16499">
        <v>8</v>
      </c>
    </row>
    <row r="16500" spans="1:15" x14ac:dyDescent="0.25">
      <c r="A16500">
        <v>0</v>
      </c>
      <c r="B16500" t="s">
        <v>350</v>
      </c>
      <c r="C16500" t="s">
        <v>36</v>
      </c>
      <c r="D16500" s="8">
        <v>45529</v>
      </c>
      <c r="E16500" s="9">
        <v>645</v>
      </c>
      <c r="F16500" t="s">
        <v>139</v>
      </c>
      <c r="G16500" s="9">
        <v>3284683</v>
      </c>
      <c r="H16500" t="s">
        <v>18</v>
      </c>
      <c r="I16500" s="14">
        <v>6</v>
      </c>
      <c r="J16500" s="11">
        <v>320028</v>
      </c>
      <c r="K16500" s="11" t="s">
        <v>989</v>
      </c>
      <c r="L16500" s="11">
        <v>30.099959999999999</v>
      </c>
      <c r="M16500" s="12">
        <f t="shared" si="598"/>
        <v>180.59976</v>
      </c>
      <c r="N16500">
        <f t="shared" si="599"/>
        <v>25</v>
      </c>
      <c r="O16500">
        <v>8</v>
      </c>
    </row>
    <row r="16501" spans="1:15" x14ac:dyDescent="0.25">
      <c r="A16501">
        <v>0</v>
      </c>
      <c r="B16501" t="s">
        <v>350</v>
      </c>
      <c r="C16501" t="s">
        <v>36</v>
      </c>
      <c r="D16501" s="8">
        <v>45529</v>
      </c>
      <c r="E16501" s="9">
        <v>645</v>
      </c>
      <c r="F16501" t="s">
        <v>139</v>
      </c>
      <c r="G16501" s="9">
        <v>3352387</v>
      </c>
      <c r="H16501" t="s">
        <v>16</v>
      </c>
      <c r="I16501" s="14">
        <v>6</v>
      </c>
      <c r="J16501" s="11">
        <v>320023</v>
      </c>
      <c r="K16501" s="11" t="s">
        <v>993</v>
      </c>
      <c r="L16501" s="11">
        <v>39.743999999999993</v>
      </c>
      <c r="M16501" s="12">
        <f t="shared" si="598"/>
        <v>238.46399999999994</v>
      </c>
      <c r="N16501">
        <f t="shared" si="599"/>
        <v>25</v>
      </c>
      <c r="O16501">
        <v>8</v>
      </c>
    </row>
    <row r="16502" spans="1:15" x14ac:dyDescent="0.25">
      <c r="A16502">
        <v>0</v>
      </c>
      <c r="B16502" t="s">
        <v>350</v>
      </c>
      <c r="C16502" t="s">
        <v>36</v>
      </c>
      <c r="D16502" s="8">
        <v>45527</v>
      </c>
      <c r="E16502" s="9">
        <v>648</v>
      </c>
      <c r="F16502" t="s">
        <v>140</v>
      </c>
      <c r="G16502" s="9">
        <v>3584240</v>
      </c>
      <c r="H16502" t="s">
        <v>26</v>
      </c>
      <c r="I16502" s="14">
        <v>60</v>
      </c>
      <c r="J16502" s="11">
        <v>320926</v>
      </c>
      <c r="K16502" s="11" t="s">
        <v>1001</v>
      </c>
      <c r="L16502" s="11">
        <v>5.9841899999999999</v>
      </c>
      <c r="M16502" s="12">
        <f t="shared" si="598"/>
        <v>359.0514</v>
      </c>
      <c r="N16502">
        <f t="shared" si="599"/>
        <v>23</v>
      </c>
      <c r="O16502">
        <v>8</v>
      </c>
    </row>
    <row r="16503" spans="1:15" x14ac:dyDescent="0.25">
      <c r="A16503">
        <v>0</v>
      </c>
      <c r="B16503" t="s">
        <v>350</v>
      </c>
      <c r="C16503" t="s">
        <v>36</v>
      </c>
      <c r="D16503" s="8">
        <v>45527</v>
      </c>
      <c r="E16503" s="9">
        <v>648</v>
      </c>
      <c r="F16503" t="s">
        <v>140</v>
      </c>
      <c r="G16503" s="9">
        <v>3584241</v>
      </c>
      <c r="H16503" t="s">
        <v>27</v>
      </c>
      <c r="I16503" s="14">
        <v>20</v>
      </c>
      <c r="J16503" s="11">
        <v>324903</v>
      </c>
      <c r="K16503" s="11" t="s">
        <v>1002</v>
      </c>
      <c r="L16503" s="11">
        <v>20.662344000000001</v>
      </c>
      <c r="M16503" s="12">
        <f t="shared" si="598"/>
        <v>413.24688000000003</v>
      </c>
      <c r="N16503">
        <f t="shared" si="599"/>
        <v>23</v>
      </c>
      <c r="O16503">
        <v>8</v>
      </c>
    </row>
    <row r="16504" spans="1:15" x14ac:dyDescent="0.25">
      <c r="A16504">
        <v>0</v>
      </c>
      <c r="B16504" t="s">
        <v>350</v>
      </c>
      <c r="C16504" t="s">
        <v>36</v>
      </c>
      <c r="D16504" s="8">
        <v>45527</v>
      </c>
      <c r="E16504" s="9">
        <v>652</v>
      </c>
      <c r="F16504" t="s">
        <v>58</v>
      </c>
      <c r="G16504" s="9">
        <v>3584240</v>
      </c>
      <c r="H16504" t="s">
        <v>26</v>
      </c>
      <c r="I16504" s="14">
        <v>0</v>
      </c>
      <c r="J16504" s="11">
        <v>320926</v>
      </c>
      <c r="K16504" s="11" t="s">
        <v>1001</v>
      </c>
      <c r="L16504" s="11">
        <v>5.9841899999999999</v>
      </c>
      <c r="M16504" s="12">
        <f t="shared" si="598"/>
        <v>0</v>
      </c>
      <c r="N16504">
        <f t="shared" si="599"/>
        <v>23</v>
      </c>
      <c r="O16504">
        <v>8</v>
      </c>
    </row>
    <row r="16505" spans="1:15" x14ac:dyDescent="0.25">
      <c r="A16505">
        <v>0</v>
      </c>
      <c r="B16505" t="s">
        <v>350</v>
      </c>
      <c r="C16505" t="s">
        <v>36</v>
      </c>
      <c r="D16505" s="8">
        <v>45527</v>
      </c>
      <c r="E16505" s="9">
        <v>652</v>
      </c>
      <c r="F16505" t="s">
        <v>58</v>
      </c>
      <c r="G16505" s="9">
        <v>3584241</v>
      </c>
      <c r="H16505" t="s">
        <v>27</v>
      </c>
      <c r="I16505" s="14">
        <v>0</v>
      </c>
      <c r="J16505" s="11">
        <v>324903</v>
      </c>
      <c r="K16505" s="11" t="s">
        <v>1002</v>
      </c>
      <c r="L16505" s="11">
        <v>20.662344000000001</v>
      </c>
      <c r="M16505" s="12">
        <f t="shared" si="598"/>
        <v>0</v>
      </c>
      <c r="N16505">
        <f t="shared" si="599"/>
        <v>23</v>
      </c>
      <c r="O16505">
        <v>8</v>
      </c>
    </row>
    <row r="16506" spans="1:15" x14ac:dyDescent="0.25">
      <c r="A16506">
        <v>0</v>
      </c>
      <c r="B16506" t="s">
        <v>350</v>
      </c>
      <c r="C16506" t="s">
        <v>36</v>
      </c>
      <c r="D16506" s="8">
        <v>45525</v>
      </c>
      <c r="E16506" s="9">
        <v>654</v>
      </c>
      <c r="F16506" t="s">
        <v>141</v>
      </c>
      <c r="G16506" s="9">
        <v>3584240</v>
      </c>
      <c r="H16506" t="s">
        <v>26</v>
      </c>
      <c r="I16506" s="14">
        <v>60</v>
      </c>
      <c r="J16506" s="11">
        <v>320926</v>
      </c>
      <c r="K16506" s="11" t="s">
        <v>1001</v>
      </c>
      <c r="L16506" s="11">
        <v>5.9841899999999999</v>
      </c>
      <c r="M16506" s="12">
        <f t="shared" si="598"/>
        <v>359.0514</v>
      </c>
      <c r="N16506">
        <f t="shared" si="599"/>
        <v>21</v>
      </c>
      <c r="O16506">
        <v>8</v>
      </c>
    </row>
    <row r="16507" spans="1:15" x14ac:dyDescent="0.25">
      <c r="A16507">
        <v>0</v>
      </c>
      <c r="B16507" t="s">
        <v>350</v>
      </c>
      <c r="C16507" t="s">
        <v>36</v>
      </c>
      <c r="D16507" s="8">
        <v>45525</v>
      </c>
      <c r="E16507" s="9">
        <v>654</v>
      </c>
      <c r="F16507" t="s">
        <v>141</v>
      </c>
      <c r="G16507" s="9">
        <v>3584241</v>
      </c>
      <c r="H16507" t="s">
        <v>27</v>
      </c>
      <c r="I16507" s="14">
        <v>20</v>
      </c>
      <c r="J16507" s="11">
        <v>324903</v>
      </c>
      <c r="K16507" s="11" t="s">
        <v>1002</v>
      </c>
      <c r="L16507" s="11">
        <v>20.662344000000001</v>
      </c>
      <c r="M16507" s="12">
        <f t="shared" si="598"/>
        <v>413.24688000000003</v>
      </c>
      <c r="N16507">
        <f t="shared" si="599"/>
        <v>21</v>
      </c>
      <c r="O16507">
        <v>8</v>
      </c>
    </row>
    <row r="16508" spans="1:15" x14ac:dyDescent="0.25">
      <c r="A16508">
        <v>0</v>
      </c>
      <c r="B16508" t="s">
        <v>350</v>
      </c>
      <c r="C16508" t="s">
        <v>36</v>
      </c>
      <c r="D16508" s="8">
        <v>45525</v>
      </c>
      <c r="E16508" s="9">
        <v>655</v>
      </c>
      <c r="F16508" t="s">
        <v>59</v>
      </c>
      <c r="G16508" s="9">
        <v>3584240</v>
      </c>
      <c r="H16508" t="s">
        <v>26</v>
      </c>
      <c r="I16508" s="14">
        <v>60</v>
      </c>
      <c r="J16508" s="11">
        <v>320926</v>
      </c>
      <c r="K16508" s="11" t="s">
        <v>1001</v>
      </c>
      <c r="L16508" s="11">
        <v>5.9841899999999999</v>
      </c>
      <c r="M16508" s="12">
        <f t="shared" si="598"/>
        <v>359.0514</v>
      </c>
      <c r="N16508">
        <f t="shared" si="599"/>
        <v>21</v>
      </c>
      <c r="O16508">
        <v>8</v>
      </c>
    </row>
    <row r="16509" spans="1:15" x14ac:dyDescent="0.25">
      <c r="A16509">
        <v>0</v>
      </c>
      <c r="B16509" t="s">
        <v>350</v>
      </c>
      <c r="C16509" t="s">
        <v>36</v>
      </c>
      <c r="D16509" s="8">
        <v>45525</v>
      </c>
      <c r="E16509" s="9">
        <v>655</v>
      </c>
      <c r="F16509" t="s">
        <v>59</v>
      </c>
      <c r="G16509" s="9">
        <v>3584241</v>
      </c>
      <c r="H16509" t="s">
        <v>27</v>
      </c>
      <c r="I16509" s="14">
        <v>20</v>
      </c>
      <c r="J16509" s="11">
        <v>324903</v>
      </c>
      <c r="K16509" s="11" t="s">
        <v>1002</v>
      </c>
      <c r="L16509" s="11">
        <v>20.662344000000001</v>
      </c>
      <c r="M16509" s="12">
        <f t="shared" si="598"/>
        <v>413.24688000000003</v>
      </c>
      <c r="N16509">
        <f t="shared" si="599"/>
        <v>21</v>
      </c>
      <c r="O16509">
        <v>8</v>
      </c>
    </row>
    <row r="16510" spans="1:15" x14ac:dyDescent="0.25">
      <c r="A16510">
        <v>0</v>
      </c>
      <c r="B16510" t="s">
        <v>350</v>
      </c>
      <c r="C16510" t="s">
        <v>36</v>
      </c>
      <c r="D16510" s="8">
        <v>45525</v>
      </c>
      <c r="E16510" s="9">
        <v>655</v>
      </c>
      <c r="F16510" t="s">
        <v>59</v>
      </c>
      <c r="G16510" s="9">
        <v>3284683</v>
      </c>
      <c r="H16510" t="s">
        <v>18</v>
      </c>
      <c r="I16510" s="14">
        <v>6</v>
      </c>
      <c r="J16510" s="11">
        <v>320028</v>
      </c>
      <c r="K16510" s="11" t="s">
        <v>989</v>
      </c>
      <c r="L16510" s="11">
        <v>30.099959999999999</v>
      </c>
      <c r="M16510" s="12">
        <f t="shared" si="598"/>
        <v>180.59976</v>
      </c>
      <c r="N16510">
        <f t="shared" si="599"/>
        <v>21</v>
      </c>
      <c r="O16510">
        <v>8</v>
      </c>
    </row>
    <row r="16511" spans="1:15" x14ac:dyDescent="0.25">
      <c r="A16511">
        <v>0</v>
      </c>
      <c r="B16511" t="s">
        <v>350</v>
      </c>
      <c r="C16511" t="s">
        <v>36</v>
      </c>
      <c r="D16511" s="8">
        <v>45525</v>
      </c>
      <c r="E16511" s="9">
        <v>655</v>
      </c>
      <c r="F16511" t="s">
        <v>59</v>
      </c>
      <c r="G16511" s="9">
        <v>3284683</v>
      </c>
      <c r="H16511" t="s">
        <v>18</v>
      </c>
      <c r="I16511" s="14">
        <v>6</v>
      </c>
      <c r="J16511" s="11">
        <v>320028</v>
      </c>
      <c r="K16511" s="11" t="s">
        <v>989</v>
      </c>
      <c r="L16511" s="11">
        <v>30.099959999999999</v>
      </c>
      <c r="M16511" s="12">
        <f t="shared" si="598"/>
        <v>180.59976</v>
      </c>
      <c r="N16511">
        <f t="shared" si="599"/>
        <v>21</v>
      </c>
      <c r="O16511">
        <v>8</v>
      </c>
    </row>
    <row r="16512" spans="1:15" x14ac:dyDescent="0.25">
      <c r="A16512">
        <v>0</v>
      </c>
      <c r="B16512" t="s">
        <v>350</v>
      </c>
      <c r="C16512" t="s">
        <v>36</v>
      </c>
      <c r="D16512" s="8">
        <v>45525</v>
      </c>
      <c r="E16512" s="9">
        <v>658</v>
      </c>
      <c r="F16512" t="s">
        <v>425</v>
      </c>
      <c r="G16512" s="9">
        <v>3284683</v>
      </c>
      <c r="H16512" t="s">
        <v>18</v>
      </c>
      <c r="I16512" s="14">
        <v>18</v>
      </c>
      <c r="J16512" s="11">
        <v>320028</v>
      </c>
      <c r="K16512" s="11" t="s">
        <v>989</v>
      </c>
      <c r="L16512" s="11">
        <v>30.099959999999999</v>
      </c>
      <c r="M16512" s="12">
        <f t="shared" ref="M16512:M16575" si="600">+I16512*L16512</f>
        <v>541.79927999999995</v>
      </c>
      <c r="N16512">
        <f t="shared" ref="N16512:N16575" si="601">+DAY(D16512)</f>
        <v>21</v>
      </c>
      <c r="O16512">
        <v>8</v>
      </c>
    </row>
    <row r="16513" spans="1:15" x14ac:dyDescent="0.25">
      <c r="A16513">
        <v>0</v>
      </c>
      <c r="B16513" t="s">
        <v>350</v>
      </c>
      <c r="C16513" t="s">
        <v>36</v>
      </c>
      <c r="D16513" s="8">
        <v>45525</v>
      </c>
      <c r="E16513" s="9">
        <v>658</v>
      </c>
      <c r="F16513" t="s">
        <v>425</v>
      </c>
      <c r="G16513" s="9">
        <v>3352387</v>
      </c>
      <c r="H16513" t="s">
        <v>16</v>
      </c>
      <c r="I16513" s="14">
        <v>18</v>
      </c>
      <c r="J16513" s="11">
        <v>320023</v>
      </c>
      <c r="K16513" s="11" t="s">
        <v>993</v>
      </c>
      <c r="L16513" s="11">
        <v>39.743999999999993</v>
      </c>
      <c r="M16513" s="12">
        <f t="shared" si="600"/>
        <v>715.39199999999983</v>
      </c>
      <c r="N16513">
        <f t="shared" si="601"/>
        <v>21</v>
      </c>
      <c r="O16513">
        <v>8</v>
      </c>
    </row>
    <row r="16514" spans="1:15" x14ac:dyDescent="0.25">
      <c r="A16514">
        <v>0</v>
      </c>
      <c r="B16514" t="s">
        <v>350</v>
      </c>
      <c r="C16514" t="s">
        <v>36</v>
      </c>
      <c r="D16514" s="8">
        <v>45525</v>
      </c>
      <c r="E16514" s="9">
        <v>658</v>
      </c>
      <c r="F16514" t="s">
        <v>425</v>
      </c>
      <c r="G16514" s="9">
        <v>3384346</v>
      </c>
      <c r="H16514" t="s">
        <v>19</v>
      </c>
      <c r="I16514" s="14">
        <v>6</v>
      </c>
      <c r="J16514" s="11">
        <v>320118</v>
      </c>
      <c r="K16514" s="11" t="s">
        <v>997</v>
      </c>
      <c r="L16514" s="11">
        <v>37.949940000000005</v>
      </c>
      <c r="M16514" s="12">
        <f t="shared" si="600"/>
        <v>227.69964000000004</v>
      </c>
      <c r="N16514">
        <f t="shared" si="601"/>
        <v>21</v>
      </c>
      <c r="O16514">
        <v>8</v>
      </c>
    </row>
    <row r="16515" spans="1:15" x14ac:dyDescent="0.25">
      <c r="A16515">
        <v>0</v>
      </c>
      <c r="B16515" t="s">
        <v>350</v>
      </c>
      <c r="C16515" t="s">
        <v>36</v>
      </c>
      <c r="D16515" s="8">
        <v>45525</v>
      </c>
      <c r="E16515" s="9">
        <v>658</v>
      </c>
      <c r="F16515" t="s">
        <v>425</v>
      </c>
      <c r="G16515" s="9">
        <v>3384347</v>
      </c>
      <c r="H16515" t="s">
        <v>20</v>
      </c>
      <c r="I16515" s="14">
        <v>60</v>
      </c>
      <c r="J16515" s="11">
        <v>320107</v>
      </c>
      <c r="K16515" s="11" t="s">
        <v>998</v>
      </c>
      <c r="L16515" s="11">
        <v>5.7200040000000012</v>
      </c>
      <c r="M16515" s="12">
        <f t="shared" si="600"/>
        <v>343.20024000000006</v>
      </c>
      <c r="N16515">
        <f t="shared" si="601"/>
        <v>21</v>
      </c>
      <c r="O16515">
        <v>8</v>
      </c>
    </row>
    <row r="16516" spans="1:15" x14ac:dyDescent="0.25">
      <c r="A16516">
        <v>0</v>
      </c>
      <c r="B16516" t="s">
        <v>350</v>
      </c>
      <c r="C16516" t="s">
        <v>36</v>
      </c>
      <c r="D16516" s="8">
        <v>45525</v>
      </c>
      <c r="E16516" s="9">
        <v>658</v>
      </c>
      <c r="F16516" t="s">
        <v>425</v>
      </c>
      <c r="G16516" s="9">
        <v>3373113</v>
      </c>
      <c r="H16516" t="s">
        <v>17</v>
      </c>
      <c r="I16516" s="14">
        <v>60</v>
      </c>
      <c r="J16516" s="11">
        <v>320015</v>
      </c>
      <c r="K16516" s="11" t="s">
        <v>991</v>
      </c>
      <c r="L16516" s="11">
        <v>5.9841899999999999</v>
      </c>
      <c r="M16516" s="12">
        <f t="shared" si="600"/>
        <v>359.0514</v>
      </c>
      <c r="N16516">
        <f t="shared" si="601"/>
        <v>21</v>
      </c>
      <c r="O16516">
        <v>8</v>
      </c>
    </row>
    <row r="16517" spans="1:15" x14ac:dyDescent="0.25">
      <c r="A16517">
        <v>0</v>
      </c>
      <c r="B16517" t="s">
        <v>350</v>
      </c>
      <c r="C16517" t="s">
        <v>36</v>
      </c>
      <c r="D16517" s="8">
        <v>45525</v>
      </c>
      <c r="E16517" s="9">
        <v>658</v>
      </c>
      <c r="F16517" t="s">
        <v>425</v>
      </c>
      <c r="G16517" s="9">
        <v>3584240</v>
      </c>
      <c r="H16517" t="s">
        <v>26</v>
      </c>
      <c r="I16517" s="14">
        <v>60</v>
      </c>
      <c r="J16517" s="11">
        <v>320926</v>
      </c>
      <c r="K16517" s="11" t="s">
        <v>1001</v>
      </c>
      <c r="L16517" s="11">
        <v>5.9841899999999999</v>
      </c>
      <c r="M16517" s="12">
        <f t="shared" si="600"/>
        <v>359.0514</v>
      </c>
      <c r="N16517">
        <f t="shared" si="601"/>
        <v>21</v>
      </c>
      <c r="O16517">
        <v>8</v>
      </c>
    </row>
    <row r="16518" spans="1:15" x14ac:dyDescent="0.25">
      <c r="A16518">
        <v>0</v>
      </c>
      <c r="B16518" t="s">
        <v>350</v>
      </c>
      <c r="C16518" t="s">
        <v>36</v>
      </c>
      <c r="D16518" s="8">
        <v>45525</v>
      </c>
      <c r="E16518" s="9">
        <v>658</v>
      </c>
      <c r="F16518" t="s">
        <v>425</v>
      </c>
      <c r="G16518" s="9">
        <v>3584241</v>
      </c>
      <c r="H16518" t="s">
        <v>27</v>
      </c>
      <c r="I16518" s="14">
        <v>20</v>
      </c>
      <c r="J16518" s="11">
        <v>324903</v>
      </c>
      <c r="K16518" s="11" t="s">
        <v>1002</v>
      </c>
      <c r="L16518" s="11">
        <v>20.662344000000001</v>
      </c>
      <c r="M16518" s="12">
        <f t="shared" si="600"/>
        <v>413.24688000000003</v>
      </c>
      <c r="N16518">
        <f t="shared" si="601"/>
        <v>21</v>
      </c>
      <c r="O16518">
        <v>8</v>
      </c>
    </row>
    <row r="16519" spans="1:15" x14ac:dyDescent="0.25">
      <c r="A16519">
        <v>0</v>
      </c>
      <c r="B16519" t="s">
        <v>350</v>
      </c>
      <c r="C16519" t="s">
        <v>36</v>
      </c>
      <c r="D16519" s="8">
        <v>45525</v>
      </c>
      <c r="E16519" s="9">
        <v>658</v>
      </c>
      <c r="F16519" t="s">
        <v>425</v>
      </c>
      <c r="G16519" s="9">
        <v>3284683</v>
      </c>
      <c r="H16519" t="s">
        <v>18</v>
      </c>
      <c r="I16519" s="14">
        <v>0</v>
      </c>
      <c r="J16519" s="11">
        <v>320028</v>
      </c>
      <c r="K16519" s="11" t="s">
        <v>989</v>
      </c>
      <c r="L16519" s="11">
        <v>30.099959999999999</v>
      </c>
      <c r="M16519" s="12">
        <f t="shared" si="600"/>
        <v>0</v>
      </c>
      <c r="N16519">
        <f t="shared" si="601"/>
        <v>21</v>
      </c>
      <c r="O16519">
        <v>8</v>
      </c>
    </row>
    <row r="16520" spans="1:15" x14ac:dyDescent="0.25">
      <c r="A16520">
        <v>0</v>
      </c>
      <c r="B16520" t="s">
        <v>350</v>
      </c>
      <c r="C16520" t="s">
        <v>36</v>
      </c>
      <c r="D16520" s="8">
        <v>45525</v>
      </c>
      <c r="E16520" s="9">
        <v>658</v>
      </c>
      <c r="F16520" t="s">
        <v>425</v>
      </c>
      <c r="G16520" s="9">
        <v>3352387</v>
      </c>
      <c r="H16520" t="s">
        <v>16</v>
      </c>
      <c r="I16520" s="14">
        <v>0</v>
      </c>
      <c r="J16520" s="11">
        <v>320023</v>
      </c>
      <c r="K16520" s="11" t="s">
        <v>993</v>
      </c>
      <c r="L16520" s="11">
        <v>39.743999999999993</v>
      </c>
      <c r="M16520" s="12">
        <f t="shared" si="600"/>
        <v>0</v>
      </c>
      <c r="N16520">
        <f t="shared" si="601"/>
        <v>21</v>
      </c>
      <c r="O16520">
        <v>8</v>
      </c>
    </row>
    <row r="16521" spans="1:15" x14ac:dyDescent="0.25">
      <c r="A16521">
        <v>0</v>
      </c>
      <c r="B16521" t="s">
        <v>350</v>
      </c>
      <c r="C16521" t="s">
        <v>36</v>
      </c>
      <c r="D16521" s="8">
        <v>45525</v>
      </c>
      <c r="E16521" s="9">
        <v>658</v>
      </c>
      <c r="F16521" t="s">
        <v>425</v>
      </c>
      <c r="G16521" s="9">
        <v>3373113</v>
      </c>
      <c r="H16521" t="s">
        <v>17</v>
      </c>
      <c r="I16521" s="14">
        <v>0</v>
      </c>
      <c r="J16521" s="11">
        <v>320015</v>
      </c>
      <c r="K16521" s="11" t="s">
        <v>991</v>
      </c>
      <c r="L16521" s="11">
        <v>5.9841899999999999</v>
      </c>
      <c r="M16521" s="12">
        <f t="shared" si="600"/>
        <v>0</v>
      </c>
      <c r="N16521">
        <f t="shared" si="601"/>
        <v>21</v>
      </c>
      <c r="O16521">
        <v>8</v>
      </c>
    </row>
    <row r="16522" spans="1:15" x14ac:dyDescent="0.25">
      <c r="A16522">
        <v>0</v>
      </c>
      <c r="B16522" t="s">
        <v>350</v>
      </c>
      <c r="C16522" t="s">
        <v>36</v>
      </c>
      <c r="D16522" s="8">
        <v>45525</v>
      </c>
      <c r="E16522" s="9">
        <v>658</v>
      </c>
      <c r="F16522" t="s">
        <v>425</v>
      </c>
      <c r="G16522" s="9">
        <v>3384346</v>
      </c>
      <c r="H16522" t="s">
        <v>19</v>
      </c>
      <c r="I16522" s="14">
        <v>0</v>
      </c>
      <c r="J16522" s="11">
        <v>320118</v>
      </c>
      <c r="K16522" s="11" t="s">
        <v>997</v>
      </c>
      <c r="L16522" s="11">
        <v>37.949940000000005</v>
      </c>
      <c r="M16522" s="12">
        <f t="shared" si="600"/>
        <v>0</v>
      </c>
      <c r="N16522">
        <f t="shared" si="601"/>
        <v>21</v>
      </c>
      <c r="O16522">
        <v>8</v>
      </c>
    </row>
    <row r="16523" spans="1:15" x14ac:dyDescent="0.25">
      <c r="A16523">
        <v>0</v>
      </c>
      <c r="B16523" t="s">
        <v>350</v>
      </c>
      <c r="C16523" t="s">
        <v>36</v>
      </c>
      <c r="D16523" s="8">
        <v>45525</v>
      </c>
      <c r="E16523" s="9">
        <v>658</v>
      </c>
      <c r="F16523" t="s">
        <v>425</v>
      </c>
      <c r="G16523" s="9">
        <v>3384347</v>
      </c>
      <c r="H16523" t="s">
        <v>20</v>
      </c>
      <c r="I16523" s="14">
        <v>0</v>
      </c>
      <c r="J16523" s="11">
        <v>320107</v>
      </c>
      <c r="K16523" s="11" t="s">
        <v>998</v>
      </c>
      <c r="L16523" s="11">
        <v>5.7200040000000012</v>
      </c>
      <c r="M16523" s="12">
        <f t="shared" si="600"/>
        <v>0</v>
      </c>
      <c r="N16523">
        <f t="shared" si="601"/>
        <v>21</v>
      </c>
      <c r="O16523">
        <v>8</v>
      </c>
    </row>
    <row r="16524" spans="1:15" x14ac:dyDescent="0.25">
      <c r="A16524">
        <v>0</v>
      </c>
      <c r="B16524" t="s">
        <v>350</v>
      </c>
      <c r="C16524" t="s">
        <v>36</v>
      </c>
      <c r="D16524" s="8">
        <v>45525</v>
      </c>
      <c r="E16524" s="9">
        <v>658</v>
      </c>
      <c r="F16524" t="s">
        <v>425</v>
      </c>
      <c r="G16524" s="9">
        <v>3284683</v>
      </c>
      <c r="H16524" t="s">
        <v>18</v>
      </c>
      <c r="I16524" s="14">
        <v>18</v>
      </c>
      <c r="J16524" s="11">
        <v>320028</v>
      </c>
      <c r="K16524" s="11" t="s">
        <v>989</v>
      </c>
      <c r="L16524" s="11">
        <v>30.099959999999999</v>
      </c>
      <c r="M16524" s="12">
        <f t="shared" si="600"/>
        <v>541.79927999999995</v>
      </c>
      <c r="N16524">
        <f t="shared" si="601"/>
        <v>21</v>
      </c>
      <c r="O16524">
        <v>8</v>
      </c>
    </row>
    <row r="16525" spans="1:15" x14ac:dyDescent="0.25">
      <c r="A16525">
        <v>0</v>
      </c>
      <c r="B16525" t="s">
        <v>350</v>
      </c>
      <c r="C16525" t="s">
        <v>36</v>
      </c>
      <c r="D16525" s="8">
        <v>45525</v>
      </c>
      <c r="E16525" s="9">
        <v>658</v>
      </c>
      <c r="F16525" t="s">
        <v>425</v>
      </c>
      <c r="G16525" s="9">
        <v>3352387</v>
      </c>
      <c r="H16525" t="s">
        <v>16</v>
      </c>
      <c r="I16525" s="14">
        <v>18</v>
      </c>
      <c r="J16525" s="11">
        <v>320023</v>
      </c>
      <c r="K16525" s="11" t="s">
        <v>993</v>
      </c>
      <c r="L16525" s="11">
        <v>39.743999999999993</v>
      </c>
      <c r="M16525" s="12">
        <f t="shared" si="600"/>
        <v>715.39199999999983</v>
      </c>
      <c r="N16525">
        <f t="shared" si="601"/>
        <v>21</v>
      </c>
      <c r="O16525">
        <v>8</v>
      </c>
    </row>
    <row r="16526" spans="1:15" x14ac:dyDescent="0.25">
      <c r="A16526">
        <v>0</v>
      </c>
      <c r="B16526" t="s">
        <v>350</v>
      </c>
      <c r="C16526" t="s">
        <v>36</v>
      </c>
      <c r="D16526" s="8">
        <v>45525</v>
      </c>
      <c r="E16526" s="9">
        <v>658</v>
      </c>
      <c r="F16526" t="s">
        <v>425</v>
      </c>
      <c r="G16526" s="9">
        <v>3373113</v>
      </c>
      <c r="H16526" t="s">
        <v>17</v>
      </c>
      <c r="I16526" s="14">
        <v>60</v>
      </c>
      <c r="J16526" s="11">
        <v>320015</v>
      </c>
      <c r="K16526" s="11" t="s">
        <v>991</v>
      </c>
      <c r="L16526" s="11">
        <v>5.9841899999999999</v>
      </c>
      <c r="M16526" s="12">
        <f t="shared" si="600"/>
        <v>359.0514</v>
      </c>
      <c r="N16526">
        <f t="shared" si="601"/>
        <v>21</v>
      </c>
      <c r="O16526">
        <v>8</v>
      </c>
    </row>
    <row r="16527" spans="1:15" x14ac:dyDescent="0.25">
      <c r="A16527">
        <v>0</v>
      </c>
      <c r="B16527" t="s">
        <v>350</v>
      </c>
      <c r="C16527" t="s">
        <v>36</v>
      </c>
      <c r="D16527" s="8">
        <v>45525</v>
      </c>
      <c r="E16527" s="9">
        <v>658</v>
      </c>
      <c r="F16527" t="s">
        <v>425</v>
      </c>
      <c r="G16527" s="9">
        <v>3384346</v>
      </c>
      <c r="H16527" t="s">
        <v>19</v>
      </c>
      <c r="I16527" s="14">
        <v>6</v>
      </c>
      <c r="J16527" s="11">
        <v>320118</v>
      </c>
      <c r="K16527" s="11" t="s">
        <v>997</v>
      </c>
      <c r="L16527" s="11">
        <v>37.949940000000005</v>
      </c>
      <c r="M16527" s="12">
        <f t="shared" si="600"/>
        <v>227.69964000000004</v>
      </c>
      <c r="N16527">
        <f t="shared" si="601"/>
        <v>21</v>
      </c>
      <c r="O16527">
        <v>8</v>
      </c>
    </row>
    <row r="16528" spans="1:15" x14ac:dyDescent="0.25">
      <c r="A16528">
        <v>0</v>
      </c>
      <c r="B16528" t="s">
        <v>350</v>
      </c>
      <c r="C16528" t="s">
        <v>36</v>
      </c>
      <c r="D16528" s="8">
        <v>45525</v>
      </c>
      <c r="E16528" s="9">
        <v>658</v>
      </c>
      <c r="F16528" t="s">
        <v>425</v>
      </c>
      <c r="G16528" s="9">
        <v>3384347</v>
      </c>
      <c r="H16528" t="s">
        <v>20</v>
      </c>
      <c r="I16528" s="14">
        <v>60</v>
      </c>
      <c r="J16528" s="11">
        <v>320107</v>
      </c>
      <c r="K16528" s="11" t="s">
        <v>998</v>
      </c>
      <c r="L16528" s="11">
        <v>5.7200040000000012</v>
      </c>
      <c r="M16528" s="12">
        <f t="shared" si="600"/>
        <v>343.20024000000006</v>
      </c>
      <c r="N16528">
        <f t="shared" si="601"/>
        <v>21</v>
      </c>
      <c r="O16528">
        <v>8</v>
      </c>
    </row>
    <row r="16529" spans="1:15" x14ac:dyDescent="0.25">
      <c r="A16529">
        <v>0</v>
      </c>
      <c r="B16529" t="s">
        <v>350</v>
      </c>
      <c r="C16529" t="s">
        <v>36</v>
      </c>
      <c r="D16529" s="8">
        <v>45528</v>
      </c>
      <c r="E16529" s="9">
        <v>659</v>
      </c>
      <c r="F16529" t="s">
        <v>60</v>
      </c>
      <c r="G16529" s="9">
        <v>3584240</v>
      </c>
      <c r="H16529" t="s">
        <v>26</v>
      </c>
      <c r="I16529" s="14">
        <v>0</v>
      </c>
      <c r="J16529" s="11">
        <v>320926</v>
      </c>
      <c r="K16529" s="11" t="s">
        <v>1001</v>
      </c>
      <c r="L16529" s="11">
        <v>5.9841899999999999</v>
      </c>
      <c r="M16529" s="12">
        <f t="shared" si="600"/>
        <v>0</v>
      </c>
      <c r="N16529">
        <f t="shared" si="601"/>
        <v>24</v>
      </c>
      <c r="O16529">
        <v>8</v>
      </c>
    </row>
    <row r="16530" spans="1:15" x14ac:dyDescent="0.25">
      <c r="A16530">
        <v>0</v>
      </c>
      <c r="B16530" t="s">
        <v>350</v>
      </c>
      <c r="C16530" t="s">
        <v>36</v>
      </c>
      <c r="D16530" s="8">
        <v>45528</v>
      </c>
      <c r="E16530" s="9">
        <v>659</v>
      </c>
      <c r="F16530" t="s">
        <v>60</v>
      </c>
      <c r="G16530" s="9">
        <v>3584241</v>
      </c>
      <c r="H16530" t="s">
        <v>27</v>
      </c>
      <c r="I16530" s="14">
        <v>0</v>
      </c>
      <c r="J16530" s="11">
        <v>324903</v>
      </c>
      <c r="K16530" s="11" t="s">
        <v>1002</v>
      </c>
      <c r="L16530" s="11">
        <v>20.662344000000001</v>
      </c>
      <c r="M16530" s="12">
        <f t="shared" si="600"/>
        <v>0</v>
      </c>
      <c r="N16530">
        <f t="shared" si="601"/>
        <v>24</v>
      </c>
      <c r="O16530">
        <v>8</v>
      </c>
    </row>
    <row r="16531" spans="1:15" x14ac:dyDescent="0.25">
      <c r="A16531">
        <v>0</v>
      </c>
      <c r="B16531" t="s">
        <v>350</v>
      </c>
      <c r="C16531" t="s">
        <v>36</v>
      </c>
      <c r="D16531" s="8">
        <v>45526</v>
      </c>
      <c r="E16531" s="9">
        <v>659</v>
      </c>
      <c r="F16531" t="s">
        <v>60</v>
      </c>
      <c r="G16531" s="9">
        <v>3284683</v>
      </c>
      <c r="H16531" t="s">
        <v>18</v>
      </c>
      <c r="I16531" s="14">
        <v>6</v>
      </c>
      <c r="J16531" s="11">
        <v>320028</v>
      </c>
      <c r="K16531" s="11" t="s">
        <v>989</v>
      </c>
      <c r="L16531" s="11">
        <v>30.099959999999999</v>
      </c>
      <c r="M16531" s="12">
        <f t="shared" si="600"/>
        <v>180.59976</v>
      </c>
      <c r="N16531">
        <f t="shared" si="601"/>
        <v>22</v>
      </c>
      <c r="O16531">
        <v>8</v>
      </c>
    </row>
    <row r="16532" spans="1:15" x14ac:dyDescent="0.25">
      <c r="A16532">
        <v>0</v>
      </c>
      <c r="B16532" t="s">
        <v>350</v>
      </c>
      <c r="C16532" t="s">
        <v>36</v>
      </c>
      <c r="D16532" s="8">
        <v>45526</v>
      </c>
      <c r="E16532" s="9">
        <v>665</v>
      </c>
      <c r="F16532" t="s">
        <v>61</v>
      </c>
      <c r="G16532" s="9">
        <v>3352387</v>
      </c>
      <c r="H16532" t="s">
        <v>16</v>
      </c>
      <c r="I16532" s="14">
        <v>6</v>
      </c>
      <c r="J16532" s="11">
        <v>320023</v>
      </c>
      <c r="K16532" s="11" t="s">
        <v>993</v>
      </c>
      <c r="L16532" s="11">
        <v>39.743999999999993</v>
      </c>
      <c r="M16532" s="12">
        <f t="shared" si="600"/>
        <v>238.46399999999994</v>
      </c>
      <c r="N16532">
        <f t="shared" si="601"/>
        <v>22</v>
      </c>
      <c r="O16532">
        <v>8</v>
      </c>
    </row>
    <row r="16533" spans="1:15" x14ac:dyDescent="0.25">
      <c r="A16533">
        <v>0</v>
      </c>
      <c r="B16533" t="s">
        <v>350</v>
      </c>
      <c r="C16533" t="s">
        <v>36</v>
      </c>
      <c r="D16533" s="8">
        <v>45526</v>
      </c>
      <c r="E16533" s="9">
        <v>665</v>
      </c>
      <c r="F16533" t="s">
        <v>61</v>
      </c>
      <c r="G16533" s="9">
        <v>3584240</v>
      </c>
      <c r="H16533" t="s">
        <v>26</v>
      </c>
      <c r="I16533" s="14">
        <v>60</v>
      </c>
      <c r="J16533" s="11">
        <v>320926</v>
      </c>
      <c r="K16533" s="11" t="s">
        <v>1001</v>
      </c>
      <c r="L16533" s="11">
        <v>5.9841899999999999</v>
      </c>
      <c r="M16533" s="12">
        <f t="shared" si="600"/>
        <v>359.0514</v>
      </c>
      <c r="N16533">
        <f t="shared" si="601"/>
        <v>22</v>
      </c>
      <c r="O16533">
        <v>8</v>
      </c>
    </row>
    <row r="16534" spans="1:15" x14ac:dyDescent="0.25">
      <c r="A16534">
        <v>0</v>
      </c>
      <c r="B16534" t="s">
        <v>350</v>
      </c>
      <c r="C16534" t="s">
        <v>36</v>
      </c>
      <c r="D16534" s="8">
        <v>45526</v>
      </c>
      <c r="E16534" s="9">
        <v>665</v>
      </c>
      <c r="F16534" t="s">
        <v>61</v>
      </c>
      <c r="G16534" s="9">
        <v>3584241</v>
      </c>
      <c r="H16534" t="s">
        <v>27</v>
      </c>
      <c r="I16534" s="14">
        <v>20</v>
      </c>
      <c r="J16534" s="11">
        <v>324903</v>
      </c>
      <c r="K16534" s="11" t="s">
        <v>1002</v>
      </c>
      <c r="L16534" s="11">
        <v>20.662344000000001</v>
      </c>
      <c r="M16534" s="12">
        <f t="shared" si="600"/>
        <v>413.24688000000003</v>
      </c>
      <c r="N16534">
        <f t="shared" si="601"/>
        <v>22</v>
      </c>
      <c r="O16534">
        <v>8</v>
      </c>
    </row>
    <row r="16535" spans="1:15" x14ac:dyDescent="0.25">
      <c r="A16535">
        <v>0</v>
      </c>
      <c r="B16535" t="s">
        <v>350</v>
      </c>
      <c r="C16535" t="s">
        <v>36</v>
      </c>
      <c r="D16535" s="8">
        <v>45525</v>
      </c>
      <c r="E16535" s="9">
        <v>671</v>
      </c>
      <c r="F16535" t="s">
        <v>427</v>
      </c>
      <c r="G16535" s="9">
        <v>3284683</v>
      </c>
      <c r="H16535" t="s">
        <v>18</v>
      </c>
      <c r="I16535" s="14">
        <v>0</v>
      </c>
      <c r="J16535" s="11">
        <v>320028</v>
      </c>
      <c r="K16535" s="11" t="s">
        <v>989</v>
      </c>
      <c r="L16535" s="11">
        <v>30.099959999999999</v>
      </c>
      <c r="M16535" s="12">
        <f t="shared" si="600"/>
        <v>0</v>
      </c>
      <c r="N16535">
        <f t="shared" si="601"/>
        <v>21</v>
      </c>
      <c r="O16535">
        <v>8</v>
      </c>
    </row>
    <row r="16536" spans="1:15" x14ac:dyDescent="0.25">
      <c r="A16536">
        <v>0</v>
      </c>
      <c r="B16536" t="s">
        <v>350</v>
      </c>
      <c r="C16536" t="s">
        <v>36</v>
      </c>
      <c r="D16536" s="8">
        <v>45525</v>
      </c>
      <c r="E16536" s="9">
        <v>671</v>
      </c>
      <c r="F16536" t="s">
        <v>427</v>
      </c>
      <c r="G16536" s="9">
        <v>3352387</v>
      </c>
      <c r="H16536" t="s">
        <v>16</v>
      </c>
      <c r="I16536" s="14">
        <v>0</v>
      </c>
      <c r="J16536" s="11">
        <v>320023</v>
      </c>
      <c r="K16536" s="11" t="s">
        <v>993</v>
      </c>
      <c r="L16536" s="11">
        <v>39.743999999999993</v>
      </c>
      <c r="M16536" s="12">
        <f t="shared" si="600"/>
        <v>0</v>
      </c>
      <c r="N16536">
        <f t="shared" si="601"/>
        <v>21</v>
      </c>
      <c r="O16536">
        <v>8</v>
      </c>
    </row>
    <row r="16537" spans="1:15" x14ac:dyDescent="0.25">
      <c r="A16537">
        <v>0</v>
      </c>
      <c r="B16537" t="s">
        <v>350</v>
      </c>
      <c r="C16537" t="s">
        <v>36</v>
      </c>
      <c r="D16537" s="8">
        <v>45525</v>
      </c>
      <c r="E16537" s="9">
        <v>671</v>
      </c>
      <c r="F16537" t="s">
        <v>427</v>
      </c>
      <c r="G16537" s="9">
        <v>3373113</v>
      </c>
      <c r="H16537" t="s">
        <v>17</v>
      </c>
      <c r="I16537" s="14">
        <v>0</v>
      </c>
      <c r="J16537" s="11">
        <v>320015</v>
      </c>
      <c r="K16537" s="11" t="s">
        <v>991</v>
      </c>
      <c r="L16537" s="11">
        <v>5.9841899999999999</v>
      </c>
      <c r="M16537" s="12">
        <f t="shared" si="600"/>
        <v>0</v>
      </c>
      <c r="N16537">
        <f t="shared" si="601"/>
        <v>21</v>
      </c>
      <c r="O16537">
        <v>8</v>
      </c>
    </row>
    <row r="16538" spans="1:15" x14ac:dyDescent="0.25">
      <c r="A16538">
        <v>0</v>
      </c>
      <c r="B16538" t="s">
        <v>350</v>
      </c>
      <c r="C16538" t="s">
        <v>36</v>
      </c>
      <c r="D16538" s="8">
        <v>45525</v>
      </c>
      <c r="E16538" s="9">
        <v>671</v>
      </c>
      <c r="F16538" t="s">
        <v>427</v>
      </c>
      <c r="G16538" s="9">
        <v>3384346</v>
      </c>
      <c r="H16538" t="s">
        <v>19</v>
      </c>
      <c r="I16538" s="14">
        <v>0</v>
      </c>
      <c r="J16538" s="11">
        <v>320118</v>
      </c>
      <c r="K16538" s="11" t="s">
        <v>997</v>
      </c>
      <c r="L16538" s="11">
        <v>37.949940000000005</v>
      </c>
      <c r="M16538" s="12">
        <f t="shared" si="600"/>
        <v>0</v>
      </c>
      <c r="N16538">
        <f t="shared" si="601"/>
        <v>21</v>
      </c>
      <c r="O16538">
        <v>8</v>
      </c>
    </row>
    <row r="16539" spans="1:15" x14ac:dyDescent="0.25">
      <c r="A16539">
        <v>0</v>
      </c>
      <c r="B16539" t="s">
        <v>350</v>
      </c>
      <c r="C16539" t="s">
        <v>36</v>
      </c>
      <c r="D16539" s="8">
        <v>45525</v>
      </c>
      <c r="E16539" s="9">
        <v>671</v>
      </c>
      <c r="F16539" t="s">
        <v>427</v>
      </c>
      <c r="G16539" s="9">
        <v>3384347</v>
      </c>
      <c r="H16539" t="s">
        <v>20</v>
      </c>
      <c r="I16539" s="14">
        <v>0</v>
      </c>
      <c r="J16539" s="11">
        <v>320107</v>
      </c>
      <c r="K16539" s="11" t="s">
        <v>998</v>
      </c>
      <c r="L16539" s="11">
        <v>5.7200040000000012</v>
      </c>
      <c r="M16539" s="12">
        <f t="shared" si="600"/>
        <v>0</v>
      </c>
      <c r="N16539">
        <f t="shared" si="601"/>
        <v>21</v>
      </c>
      <c r="O16539">
        <v>8</v>
      </c>
    </row>
    <row r="16540" spans="1:15" x14ac:dyDescent="0.25">
      <c r="A16540">
        <v>0</v>
      </c>
      <c r="B16540" t="s">
        <v>350</v>
      </c>
      <c r="C16540" t="s">
        <v>36</v>
      </c>
      <c r="D16540" s="8">
        <v>45525</v>
      </c>
      <c r="E16540" s="9">
        <v>671</v>
      </c>
      <c r="F16540" t="s">
        <v>427</v>
      </c>
      <c r="G16540" s="9">
        <v>3408152</v>
      </c>
      <c r="H16540" t="s">
        <v>46</v>
      </c>
      <c r="I16540" s="14">
        <v>0</v>
      </c>
      <c r="J16540" s="11">
        <v>324003</v>
      </c>
      <c r="K16540" s="11" t="s">
        <v>990</v>
      </c>
      <c r="L16540" s="11">
        <v>19.800018000000001</v>
      </c>
      <c r="M16540" s="12">
        <f t="shared" si="600"/>
        <v>0</v>
      </c>
      <c r="N16540">
        <f t="shared" si="601"/>
        <v>21</v>
      </c>
      <c r="O16540">
        <v>8</v>
      </c>
    </row>
    <row r="16541" spans="1:15" x14ac:dyDescent="0.25">
      <c r="A16541">
        <v>0</v>
      </c>
      <c r="B16541" t="s">
        <v>350</v>
      </c>
      <c r="C16541" t="s">
        <v>36</v>
      </c>
      <c r="D16541" s="8">
        <v>45526</v>
      </c>
      <c r="E16541" s="9">
        <v>671</v>
      </c>
      <c r="F16541" t="s">
        <v>427</v>
      </c>
      <c r="G16541" s="9">
        <v>3284683</v>
      </c>
      <c r="H16541" t="s">
        <v>18</v>
      </c>
      <c r="I16541" s="14">
        <v>6</v>
      </c>
      <c r="J16541" s="11">
        <v>320028</v>
      </c>
      <c r="K16541" s="11" t="s">
        <v>989</v>
      </c>
      <c r="L16541" s="11">
        <v>30.099959999999999</v>
      </c>
      <c r="M16541" s="12">
        <f t="shared" si="600"/>
        <v>180.59976</v>
      </c>
      <c r="N16541">
        <f t="shared" si="601"/>
        <v>22</v>
      </c>
      <c r="O16541">
        <v>8</v>
      </c>
    </row>
    <row r="16542" spans="1:15" x14ac:dyDescent="0.25">
      <c r="A16542">
        <v>0</v>
      </c>
      <c r="B16542" t="s">
        <v>350</v>
      </c>
      <c r="C16542" t="s">
        <v>36</v>
      </c>
      <c r="D16542" s="8">
        <v>45526</v>
      </c>
      <c r="E16542" s="9">
        <v>671</v>
      </c>
      <c r="F16542" t="s">
        <v>427</v>
      </c>
      <c r="G16542" s="9">
        <v>3352387</v>
      </c>
      <c r="H16542" t="s">
        <v>16</v>
      </c>
      <c r="I16542" s="14">
        <v>6</v>
      </c>
      <c r="J16542" s="11">
        <v>320023</v>
      </c>
      <c r="K16542" s="11" t="s">
        <v>993</v>
      </c>
      <c r="L16542" s="11">
        <v>39.743999999999993</v>
      </c>
      <c r="M16542" s="12">
        <f t="shared" si="600"/>
        <v>238.46399999999994</v>
      </c>
      <c r="N16542">
        <f t="shared" si="601"/>
        <v>22</v>
      </c>
      <c r="O16542">
        <v>8</v>
      </c>
    </row>
    <row r="16543" spans="1:15" x14ac:dyDescent="0.25">
      <c r="A16543">
        <v>0</v>
      </c>
      <c r="B16543" t="s">
        <v>350</v>
      </c>
      <c r="C16543" t="s">
        <v>36</v>
      </c>
      <c r="D16543" s="8">
        <v>45526</v>
      </c>
      <c r="E16543" s="9">
        <v>671</v>
      </c>
      <c r="F16543" t="s">
        <v>427</v>
      </c>
      <c r="G16543" s="9">
        <v>3373113</v>
      </c>
      <c r="H16543" t="s">
        <v>17</v>
      </c>
      <c r="I16543" s="14">
        <v>60</v>
      </c>
      <c r="J16543" s="11">
        <v>320015</v>
      </c>
      <c r="K16543" s="11" t="s">
        <v>991</v>
      </c>
      <c r="L16543" s="11">
        <v>5.9841899999999999</v>
      </c>
      <c r="M16543" s="12">
        <f t="shared" si="600"/>
        <v>359.0514</v>
      </c>
      <c r="N16543">
        <f t="shared" si="601"/>
        <v>22</v>
      </c>
      <c r="O16543">
        <v>8</v>
      </c>
    </row>
    <row r="16544" spans="1:15" x14ac:dyDescent="0.25">
      <c r="A16544">
        <v>0</v>
      </c>
      <c r="B16544" t="s">
        <v>350</v>
      </c>
      <c r="C16544" t="s">
        <v>36</v>
      </c>
      <c r="D16544" s="8">
        <v>45526</v>
      </c>
      <c r="E16544" s="9">
        <v>671</v>
      </c>
      <c r="F16544" t="s">
        <v>427</v>
      </c>
      <c r="G16544" s="9">
        <v>3384346</v>
      </c>
      <c r="H16544" t="s">
        <v>19</v>
      </c>
      <c r="I16544" s="14">
        <v>6</v>
      </c>
      <c r="J16544" s="11">
        <v>320118</v>
      </c>
      <c r="K16544" s="11" t="s">
        <v>997</v>
      </c>
      <c r="L16544" s="11">
        <v>37.949940000000005</v>
      </c>
      <c r="M16544" s="12">
        <f t="shared" si="600"/>
        <v>227.69964000000004</v>
      </c>
      <c r="N16544">
        <f t="shared" si="601"/>
        <v>22</v>
      </c>
      <c r="O16544">
        <v>8</v>
      </c>
    </row>
    <row r="16545" spans="1:15" x14ac:dyDescent="0.25">
      <c r="A16545">
        <v>0</v>
      </c>
      <c r="B16545" t="s">
        <v>350</v>
      </c>
      <c r="C16545" t="s">
        <v>36</v>
      </c>
      <c r="D16545" s="8">
        <v>45526</v>
      </c>
      <c r="E16545" s="9">
        <v>671</v>
      </c>
      <c r="F16545" t="s">
        <v>427</v>
      </c>
      <c r="G16545" s="9">
        <v>3384347</v>
      </c>
      <c r="H16545" t="s">
        <v>20</v>
      </c>
      <c r="I16545" s="14">
        <v>60</v>
      </c>
      <c r="J16545" s="11">
        <v>320107</v>
      </c>
      <c r="K16545" s="11" t="s">
        <v>998</v>
      </c>
      <c r="L16545" s="11">
        <v>5.7200040000000012</v>
      </c>
      <c r="M16545" s="12">
        <f t="shared" si="600"/>
        <v>343.20024000000006</v>
      </c>
      <c r="N16545">
        <f t="shared" si="601"/>
        <v>22</v>
      </c>
      <c r="O16545">
        <v>8</v>
      </c>
    </row>
    <row r="16546" spans="1:15" x14ac:dyDescent="0.25">
      <c r="A16546">
        <v>0</v>
      </c>
      <c r="B16546" t="s">
        <v>350</v>
      </c>
      <c r="C16546" t="s">
        <v>36</v>
      </c>
      <c r="D16546" s="8">
        <v>45526</v>
      </c>
      <c r="E16546" s="9">
        <v>671</v>
      </c>
      <c r="F16546" t="s">
        <v>427</v>
      </c>
      <c r="G16546" s="9">
        <v>3408152</v>
      </c>
      <c r="H16546" t="s">
        <v>46</v>
      </c>
      <c r="I16546" s="14">
        <v>20</v>
      </c>
      <c r="J16546" s="11">
        <v>324003</v>
      </c>
      <c r="K16546" s="11" t="s">
        <v>990</v>
      </c>
      <c r="L16546" s="11">
        <v>19.800018000000001</v>
      </c>
      <c r="M16546" s="12">
        <f t="shared" si="600"/>
        <v>396.00036</v>
      </c>
      <c r="N16546">
        <f t="shared" si="601"/>
        <v>22</v>
      </c>
      <c r="O16546">
        <v>8</v>
      </c>
    </row>
    <row r="16547" spans="1:15" x14ac:dyDescent="0.25">
      <c r="A16547" t="s">
        <v>39</v>
      </c>
      <c r="B16547" t="s">
        <v>350</v>
      </c>
      <c r="C16547" t="s">
        <v>36</v>
      </c>
      <c r="D16547" s="8">
        <v>45525</v>
      </c>
      <c r="E16547" s="9">
        <v>674</v>
      </c>
      <c r="F16547" t="s">
        <v>143</v>
      </c>
      <c r="G16547" s="9">
        <v>3584240</v>
      </c>
      <c r="H16547" t="s">
        <v>26</v>
      </c>
      <c r="I16547" s="14">
        <v>60</v>
      </c>
      <c r="J16547" s="11">
        <v>320926</v>
      </c>
      <c r="K16547" s="11" t="s">
        <v>1001</v>
      </c>
      <c r="L16547" s="11">
        <v>5.9841899999999999</v>
      </c>
      <c r="M16547" s="12">
        <f t="shared" si="600"/>
        <v>359.0514</v>
      </c>
      <c r="N16547">
        <f t="shared" si="601"/>
        <v>21</v>
      </c>
      <c r="O16547">
        <v>8</v>
      </c>
    </row>
    <row r="16548" spans="1:15" x14ac:dyDescent="0.25">
      <c r="A16548" t="s">
        <v>39</v>
      </c>
      <c r="B16548" t="s">
        <v>350</v>
      </c>
      <c r="C16548" t="s">
        <v>36</v>
      </c>
      <c r="D16548" s="8">
        <v>45525</v>
      </c>
      <c r="E16548" s="9">
        <v>674</v>
      </c>
      <c r="F16548" t="s">
        <v>143</v>
      </c>
      <c r="G16548" s="9">
        <v>3584241</v>
      </c>
      <c r="H16548" t="s">
        <v>27</v>
      </c>
      <c r="I16548" s="14">
        <v>20</v>
      </c>
      <c r="J16548" s="11">
        <v>324903</v>
      </c>
      <c r="K16548" s="11" t="s">
        <v>1002</v>
      </c>
      <c r="L16548" s="11">
        <v>20.662344000000001</v>
      </c>
      <c r="M16548" s="12">
        <f t="shared" si="600"/>
        <v>413.24688000000003</v>
      </c>
      <c r="N16548">
        <f t="shared" si="601"/>
        <v>21</v>
      </c>
      <c r="O16548">
        <v>8</v>
      </c>
    </row>
    <row r="16549" spans="1:15" x14ac:dyDescent="0.25">
      <c r="A16549" t="s">
        <v>39</v>
      </c>
      <c r="B16549" t="s">
        <v>350</v>
      </c>
      <c r="C16549" t="s">
        <v>36</v>
      </c>
      <c r="D16549" s="8">
        <v>45525</v>
      </c>
      <c r="E16549" s="9">
        <v>674</v>
      </c>
      <c r="F16549" t="s">
        <v>143</v>
      </c>
      <c r="G16549" s="9">
        <v>3352387</v>
      </c>
      <c r="H16549" t="s">
        <v>16</v>
      </c>
      <c r="I16549" s="14">
        <v>6</v>
      </c>
      <c r="J16549" s="11">
        <v>320023</v>
      </c>
      <c r="K16549" s="11" t="s">
        <v>993</v>
      </c>
      <c r="L16549" s="11">
        <v>39.743999999999993</v>
      </c>
      <c r="M16549" s="12">
        <f t="shared" si="600"/>
        <v>238.46399999999994</v>
      </c>
      <c r="N16549">
        <f t="shared" si="601"/>
        <v>21</v>
      </c>
      <c r="O16549">
        <v>8</v>
      </c>
    </row>
    <row r="16550" spans="1:15" x14ac:dyDescent="0.25">
      <c r="A16550">
        <v>0</v>
      </c>
      <c r="B16550" t="s">
        <v>350</v>
      </c>
      <c r="C16550" t="s">
        <v>36</v>
      </c>
      <c r="D16550" s="8">
        <v>45527</v>
      </c>
      <c r="E16550" s="9">
        <v>683</v>
      </c>
      <c r="F16550" t="s">
        <v>145</v>
      </c>
      <c r="G16550" s="9">
        <v>3373113</v>
      </c>
      <c r="H16550" t="s">
        <v>17</v>
      </c>
      <c r="I16550" s="14">
        <v>60</v>
      </c>
      <c r="J16550" s="11">
        <v>320015</v>
      </c>
      <c r="K16550" s="11" t="s">
        <v>991</v>
      </c>
      <c r="L16550" s="11">
        <v>5.9841899999999999</v>
      </c>
      <c r="M16550" s="12">
        <f t="shared" si="600"/>
        <v>359.0514</v>
      </c>
      <c r="N16550">
        <f t="shared" si="601"/>
        <v>23</v>
      </c>
      <c r="O16550">
        <v>8</v>
      </c>
    </row>
    <row r="16551" spans="1:15" x14ac:dyDescent="0.25">
      <c r="A16551">
        <v>0</v>
      </c>
      <c r="B16551" t="s">
        <v>350</v>
      </c>
      <c r="C16551" t="s">
        <v>36</v>
      </c>
      <c r="D16551" s="8">
        <v>45527</v>
      </c>
      <c r="E16551" s="9">
        <v>683</v>
      </c>
      <c r="F16551" t="s">
        <v>145</v>
      </c>
      <c r="G16551" s="9">
        <v>3352387</v>
      </c>
      <c r="H16551" t="s">
        <v>16</v>
      </c>
      <c r="I16551" s="14">
        <v>6</v>
      </c>
      <c r="J16551" s="11">
        <v>320023</v>
      </c>
      <c r="K16551" s="11" t="s">
        <v>993</v>
      </c>
      <c r="L16551" s="11">
        <v>39.743999999999993</v>
      </c>
      <c r="M16551" s="12">
        <f t="shared" si="600"/>
        <v>238.46399999999994</v>
      </c>
      <c r="N16551">
        <f t="shared" si="601"/>
        <v>23</v>
      </c>
      <c r="O16551">
        <v>8</v>
      </c>
    </row>
    <row r="16552" spans="1:15" x14ac:dyDescent="0.25">
      <c r="A16552">
        <v>0</v>
      </c>
      <c r="B16552" t="s">
        <v>350</v>
      </c>
      <c r="C16552" t="s">
        <v>36</v>
      </c>
      <c r="D16552" s="8">
        <v>45527</v>
      </c>
      <c r="E16552" s="9">
        <v>683</v>
      </c>
      <c r="F16552" t="s">
        <v>145</v>
      </c>
      <c r="G16552" s="9">
        <v>3284683</v>
      </c>
      <c r="H16552" t="s">
        <v>18</v>
      </c>
      <c r="I16552" s="14">
        <v>15</v>
      </c>
      <c r="J16552" s="11">
        <v>320028</v>
      </c>
      <c r="K16552" s="11" t="s">
        <v>989</v>
      </c>
      <c r="L16552" s="11">
        <v>30.099959999999999</v>
      </c>
      <c r="M16552" s="12">
        <f t="shared" si="600"/>
        <v>451.49939999999998</v>
      </c>
      <c r="N16552">
        <f t="shared" si="601"/>
        <v>23</v>
      </c>
      <c r="O16552">
        <v>8</v>
      </c>
    </row>
    <row r="16553" spans="1:15" x14ac:dyDescent="0.25">
      <c r="A16553">
        <v>0</v>
      </c>
      <c r="B16553" t="s">
        <v>350</v>
      </c>
      <c r="C16553" t="s">
        <v>36</v>
      </c>
      <c r="D16553" s="8">
        <v>45525</v>
      </c>
      <c r="E16553" s="9">
        <v>688</v>
      </c>
      <c r="F16553" t="s">
        <v>146</v>
      </c>
      <c r="G16553" s="9">
        <v>3584240</v>
      </c>
      <c r="H16553" t="s">
        <v>26</v>
      </c>
      <c r="I16553" s="14">
        <v>60</v>
      </c>
      <c r="J16553" s="11">
        <v>320926</v>
      </c>
      <c r="K16553" s="11" t="s">
        <v>1001</v>
      </c>
      <c r="L16553" s="11">
        <v>5.9841899999999999</v>
      </c>
      <c r="M16553" s="12">
        <f t="shared" si="600"/>
        <v>359.0514</v>
      </c>
      <c r="N16553">
        <f t="shared" si="601"/>
        <v>21</v>
      </c>
      <c r="O16553">
        <v>8</v>
      </c>
    </row>
    <row r="16554" spans="1:15" x14ac:dyDescent="0.25">
      <c r="A16554">
        <v>0</v>
      </c>
      <c r="B16554" t="s">
        <v>350</v>
      </c>
      <c r="C16554" t="s">
        <v>36</v>
      </c>
      <c r="D16554" s="8">
        <v>45525</v>
      </c>
      <c r="E16554" s="9">
        <v>688</v>
      </c>
      <c r="F16554" t="s">
        <v>146</v>
      </c>
      <c r="G16554" s="9">
        <v>3584241</v>
      </c>
      <c r="H16554" t="s">
        <v>27</v>
      </c>
      <c r="I16554" s="14">
        <v>20</v>
      </c>
      <c r="J16554" s="11">
        <v>324903</v>
      </c>
      <c r="K16554" s="11" t="s">
        <v>1002</v>
      </c>
      <c r="L16554" s="11">
        <v>20.662344000000001</v>
      </c>
      <c r="M16554" s="12">
        <f t="shared" si="600"/>
        <v>413.24688000000003</v>
      </c>
      <c r="N16554">
        <f t="shared" si="601"/>
        <v>21</v>
      </c>
      <c r="O16554">
        <v>8</v>
      </c>
    </row>
    <row r="16555" spans="1:15" x14ac:dyDescent="0.25">
      <c r="A16555">
        <v>0</v>
      </c>
      <c r="B16555" t="s">
        <v>350</v>
      </c>
      <c r="C16555" t="s">
        <v>36</v>
      </c>
      <c r="D16555" s="8">
        <v>45525</v>
      </c>
      <c r="E16555" s="9">
        <v>689</v>
      </c>
      <c r="F16555" t="s">
        <v>147</v>
      </c>
      <c r="G16555" s="9">
        <v>3584240</v>
      </c>
      <c r="H16555" t="s">
        <v>26</v>
      </c>
      <c r="I16555" s="14">
        <v>60</v>
      </c>
      <c r="J16555" s="11">
        <v>320926</v>
      </c>
      <c r="K16555" s="11" t="s">
        <v>1001</v>
      </c>
      <c r="L16555" s="11">
        <v>5.9841899999999999</v>
      </c>
      <c r="M16555" s="12">
        <f t="shared" si="600"/>
        <v>359.0514</v>
      </c>
      <c r="N16555">
        <f t="shared" si="601"/>
        <v>21</v>
      </c>
      <c r="O16555">
        <v>8</v>
      </c>
    </row>
    <row r="16556" spans="1:15" x14ac:dyDescent="0.25">
      <c r="A16556">
        <v>0</v>
      </c>
      <c r="B16556" t="s">
        <v>350</v>
      </c>
      <c r="C16556" t="s">
        <v>36</v>
      </c>
      <c r="D16556" s="8">
        <v>45525</v>
      </c>
      <c r="E16556" s="9">
        <v>689</v>
      </c>
      <c r="F16556" t="s">
        <v>147</v>
      </c>
      <c r="G16556" s="9">
        <v>3584241</v>
      </c>
      <c r="H16556" t="s">
        <v>27</v>
      </c>
      <c r="I16556" s="14">
        <v>20</v>
      </c>
      <c r="J16556" s="11">
        <v>324903</v>
      </c>
      <c r="K16556" s="11" t="s">
        <v>1002</v>
      </c>
      <c r="L16556" s="11">
        <v>20.662344000000001</v>
      </c>
      <c r="M16556" s="12">
        <f t="shared" si="600"/>
        <v>413.24688000000003</v>
      </c>
      <c r="N16556">
        <f t="shared" si="601"/>
        <v>21</v>
      </c>
      <c r="O16556">
        <v>8</v>
      </c>
    </row>
    <row r="16557" spans="1:15" x14ac:dyDescent="0.25">
      <c r="A16557">
        <v>0</v>
      </c>
      <c r="B16557" t="s">
        <v>350</v>
      </c>
      <c r="C16557" t="s">
        <v>36</v>
      </c>
      <c r="D16557" s="8">
        <v>45525</v>
      </c>
      <c r="E16557" s="9">
        <v>689</v>
      </c>
      <c r="F16557" t="s">
        <v>147</v>
      </c>
      <c r="G16557" s="9">
        <v>3284683</v>
      </c>
      <c r="H16557" t="s">
        <v>18</v>
      </c>
      <c r="I16557" s="14">
        <v>0</v>
      </c>
      <c r="J16557" s="11">
        <v>320028</v>
      </c>
      <c r="K16557" s="11" t="s">
        <v>989</v>
      </c>
      <c r="L16557" s="11">
        <v>30.099959999999999</v>
      </c>
      <c r="M16557" s="12">
        <f t="shared" si="600"/>
        <v>0</v>
      </c>
      <c r="N16557">
        <f t="shared" si="601"/>
        <v>21</v>
      </c>
      <c r="O16557">
        <v>8</v>
      </c>
    </row>
    <row r="16558" spans="1:15" x14ac:dyDescent="0.25">
      <c r="A16558">
        <v>0</v>
      </c>
      <c r="B16558" t="s">
        <v>350</v>
      </c>
      <c r="C16558" t="s">
        <v>36</v>
      </c>
      <c r="D16558" s="8">
        <v>45525</v>
      </c>
      <c r="E16558" s="9">
        <v>689</v>
      </c>
      <c r="F16558" t="s">
        <v>147</v>
      </c>
      <c r="G16558" s="9">
        <v>3352387</v>
      </c>
      <c r="H16558" t="s">
        <v>16</v>
      </c>
      <c r="I16558" s="14">
        <v>0</v>
      </c>
      <c r="J16558" s="11">
        <v>320023</v>
      </c>
      <c r="K16558" s="11" t="s">
        <v>993</v>
      </c>
      <c r="L16558" s="11">
        <v>39.743999999999993</v>
      </c>
      <c r="M16558" s="12">
        <f t="shared" si="600"/>
        <v>0</v>
      </c>
      <c r="N16558">
        <f t="shared" si="601"/>
        <v>21</v>
      </c>
      <c r="O16558">
        <v>8</v>
      </c>
    </row>
    <row r="16559" spans="1:15" x14ac:dyDescent="0.25">
      <c r="A16559">
        <v>0</v>
      </c>
      <c r="B16559" t="s">
        <v>350</v>
      </c>
      <c r="C16559" t="s">
        <v>36</v>
      </c>
      <c r="D16559" s="8">
        <v>45525</v>
      </c>
      <c r="E16559" s="9">
        <v>689</v>
      </c>
      <c r="F16559" t="s">
        <v>147</v>
      </c>
      <c r="G16559" s="9">
        <v>3373113</v>
      </c>
      <c r="H16559" t="s">
        <v>17</v>
      </c>
      <c r="I16559" s="14">
        <v>0</v>
      </c>
      <c r="J16559" s="11">
        <v>320015</v>
      </c>
      <c r="K16559" s="11" t="s">
        <v>991</v>
      </c>
      <c r="L16559" s="11">
        <v>5.9841899999999999</v>
      </c>
      <c r="M16559" s="12">
        <f t="shared" si="600"/>
        <v>0</v>
      </c>
      <c r="N16559">
        <f t="shared" si="601"/>
        <v>21</v>
      </c>
      <c r="O16559">
        <v>8</v>
      </c>
    </row>
    <row r="16560" spans="1:15" x14ac:dyDescent="0.25">
      <c r="A16560">
        <v>0</v>
      </c>
      <c r="B16560" t="s">
        <v>350</v>
      </c>
      <c r="C16560" t="s">
        <v>36</v>
      </c>
      <c r="D16560" s="8">
        <v>45525</v>
      </c>
      <c r="E16560" s="9">
        <v>689</v>
      </c>
      <c r="F16560" t="s">
        <v>147</v>
      </c>
      <c r="G16560" s="9">
        <v>3384346</v>
      </c>
      <c r="H16560" t="s">
        <v>19</v>
      </c>
      <c r="I16560" s="14">
        <v>0</v>
      </c>
      <c r="J16560" s="11">
        <v>320118</v>
      </c>
      <c r="K16560" s="11" t="s">
        <v>997</v>
      </c>
      <c r="L16560" s="11">
        <v>37.949940000000005</v>
      </c>
      <c r="M16560" s="12">
        <f t="shared" si="600"/>
        <v>0</v>
      </c>
      <c r="N16560">
        <f t="shared" si="601"/>
        <v>21</v>
      </c>
      <c r="O16560">
        <v>8</v>
      </c>
    </row>
    <row r="16561" spans="1:15" x14ac:dyDescent="0.25">
      <c r="A16561">
        <v>0</v>
      </c>
      <c r="B16561" t="s">
        <v>350</v>
      </c>
      <c r="C16561" t="s">
        <v>36</v>
      </c>
      <c r="D16561" s="8">
        <v>45525</v>
      </c>
      <c r="E16561" s="9">
        <v>689</v>
      </c>
      <c r="F16561" t="s">
        <v>147</v>
      </c>
      <c r="G16561" s="9">
        <v>3384347</v>
      </c>
      <c r="H16561" t="s">
        <v>20</v>
      </c>
      <c r="I16561" s="14">
        <v>0</v>
      </c>
      <c r="J16561" s="11">
        <v>320107</v>
      </c>
      <c r="K16561" s="11" t="s">
        <v>998</v>
      </c>
      <c r="L16561" s="11">
        <v>5.7200040000000012</v>
      </c>
      <c r="M16561" s="12">
        <f t="shared" si="600"/>
        <v>0</v>
      </c>
      <c r="N16561">
        <f t="shared" si="601"/>
        <v>21</v>
      </c>
      <c r="O16561">
        <v>8</v>
      </c>
    </row>
    <row r="16562" spans="1:15" x14ac:dyDescent="0.25">
      <c r="A16562">
        <v>0</v>
      </c>
      <c r="B16562" t="s">
        <v>350</v>
      </c>
      <c r="C16562" t="s">
        <v>36</v>
      </c>
      <c r="D16562" s="8">
        <v>45525</v>
      </c>
      <c r="E16562" s="9">
        <v>689</v>
      </c>
      <c r="F16562" t="s">
        <v>147</v>
      </c>
      <c r="G16562" s="9">
        <v>3566457</v>
      </c>
      <c r="H16562" t="s">
        <v>49</v>
      </c>
      <c r="I16562" s="14">
        <v>0</v>
      </c>
      <c r="J16562" s="11">
        <v>323004</v>
      </c>
      <c r="K16562" s="11" t="s">
        <v>996</v>
      </c>
      <c r="L16562" s="11">
        <v>12.645809999999999</v>
      </c>
      <c r="M16562" s="12">
        <f t="shared" si="600"/>
        <v>0</v>
      </c>
      <c r="N16562">
        <f t="shared" si="601"/>
        <v>21</v>
      </c>
      <c r="O16562">
        <v>8</v>
      </c>
    </row>
    <row r="16563" spans="1:15" x14ac:dyDescent="0.25">
      <c r="A16563">
        <v>0</v>
      </c>
      <c r="B16563" t="s">
        <v>350</v>
      </c>
      <c r="C16563" t="s">
        <v>36</v>
      </c>
      <c r="D16563" s="8">
        <v>45525</v>
      </c>
      <c r="E16563" s="9">
        <v>689</v>
      </c>
      <c r="F16563" t="s">
        <v>147</v>
      </c>
      <c r="G16563" s="9">
        <v>3568860</v>
      </c>
      <c r="H16563" t="s">
        <v>41</v>
      </c>
      <c r="I16563" s="14">
        <v>0</v>
      </c>
      <c r="J16563" s="11">
        <v>322000</v>
      </c>
      <c r="K16563" s="11" t="s">
        <v>995</v>
      </c>
      <c r="L16563" s="11">
        <v>12.645809999999999</v>
      </c>
      <c r="M16563" s="12">
        <f t="shared" si="600"/>
        <v>0</v>
      </c>
      <c r="N16563">
        <f t="shared" si="601"/>
        <v>21</v>
      </c>
      <c r="O16563">
        <v>8</v>
      </c>
    </row>
    <row r="16564" spans="1:15" x14ac:dyDescent="0.25">
      <c r="A16564">
        <v>0</v>
      </c>
      <c r="B16564" t="s">
        <v>350</v>
      </c>
      <c r="C16564" t="s">
        <v>36</v>
      </c>
      <c r="D16564" s="8">
        <v>45525</v>
      </c>
      <c r="E16564" s="9">
        <v>689</v>
      </c>
      <c r="F16564" t="s">
        <v>147</v>
      </c>
      <c r="G16564" s="9">
        <v>3284683</v>
      </c>
      <c r="H16564" t="s">
        <v>18</v>
      </c>
      <c r="I16564" s="14">
        <v>12</v>
      </c>
      <c r="J16564" s="11">
        <v>320028</v>
      </c>
      <c r="K16564" s="11" t="s">
        <v>989</v>
      </c>
      <c r="L16564" s="11">
        <v>30.099959999999999</v>
      </c>
      <c r="M16564" s="12">
        <f t="shared" si="600"/>
        <v>361.19952000000001</v>
      </c>
      <c r="N16564">
        <f t="shared" si="601"/>
        <v>21</v>
      </c>
      <c r="O16564">
        <v>8</v>
      </c>
    </row>
    <row r="16565" spans="1:15" x14ac:dyDescent="0.25">
      <c r="A16565">
        <v>0</v>
      </c>
      <c r="B16565" t="s">
        <v>350</v>
      </c>
      <c r="C16565" t="s">
        <v>36</v>
      </c>
      <c r="D16565" s="8">
        <v>45525</v>
      </c>
      <c r="E16565" s="9">
        <v>689</v>
      </c>
      <c r="F16565" t="s">
        <v>147</v>
      </c>
      <c r="G16565" s="9">
        <v>3352387</v>
      </c>
      <c r="H16565" t="s">
        <v>16</v>
      </c>
      <c r="I16565" s="14">
        <v>12</v>
      </c>
      <c r="J16565" s="11">
        <v>320023</v>
      </c>
      <c r="K16565" s="11" t="s">
        <v>993</v>
      </c>
      <c r="L16565" s="11">
        <v>39.743999999999993</v>
      </c>
      <c r="M16565" s="12">
        <f t="shared" si="600"/>
        <v>476.92799999999988</v>
      </c>
      <c r="N16565">
        <f t="shared" si="601"/>
        <v>21</v>
      </c>
      <c r="O16565">
        <v>8</v>
      </c>
    </row>
    <row r="16566" spans="1:15" x14ac:dyDescent="0.25">
      <c r="A16566">
        <v>0</v>
      </c>
      <c r="B16566" t="s">
        <v>350</v>
      </c>
      <c r="C16566" t="s">
        <v>36</v>
      </c>
      <c r="D16566" s="8">
        <v>45525</v>
      </c>
      <c r="E16566" s="9">
        <v>689</v>
      </c>
      <c r="F16566" t="s">
        <v>147</v>
      </c>
      <c r="G16566" s="9">
        <v>3373113</v>
      </c>
      <c r="H16566" t="s">
        <v>17</v>
      </c>
      <c r="I16566" s="14">
        <v>120</v>
      </c>
      <c r="J16566" s="11">
        <v>320015</v>
      </c>
      <c r="K16566" s="11" t="s">
        <v>991</v>
      </c>
      <c r="L16566" s="11">
        <v>5.9841899999999999</v>
      </c>
      <c r="M16566" s="12">
        <f t="shared" si="600"/>
        <v>718.1028</v>
      </c>
      <c r="N16566">
        <f t="shared" si="601"/>
        <v>21</v>
      </c>
      <c r="O16566">
        <v>8</v>
      </c>
    </row>
    <row r="16567" spans="1:15" x14ac:dyDescent="0.25">
      <c r="A16567">
        <v>0</v>
      </c>
      <c r="B16567" t="s">
        <v>350</v>
      </c>
      <c r="C16567" t="s">
        <v>36</v>
      </c>
      <c r="D16567" s="8">
        <v>45525</v>
      </c>
      <c r="E16567" s="9">
        <v>689</v>
      </c>
      <c r="F16567" t="s">
        <v>147</v>
      </c>
      <c r="G16567" s="9">
        <v>3384346</v>
      </c>
      <c r="H16567" t="s">
        <v>19</v>
      </c>
      <c r="I16567" s="14">
        <v>6</v>
      </c>
      <c r="J16567" s="11">
        <v>320118</v>
      </c>
      <c r="K16567" s="11" t="s">
        <v>997</v>
      </c>
      <c r="L16567" s="11">
        <v>37.949940000000005</v>
      </c>
      <c r="M16567" s="12">
        <f t="shared" si="600"/>
        <v>227.69964000000004</v>
      </c>
      <c r="N16567">
        <f t="shared" si="601"/>
        <v>21</v>
      </c>
      <c r="O16567">
        <v>8</v>
      </c>
    </row>
    <row r="16568" spans="1:15" x14ac:dyDescent="0.25">
      <c r="A16568">
        <v>0</v>
      </c>
      <c r="B16568" t="s">
        <v>350</v>
      </c>
      <c r="C16568" t="s">
        <v>36</v>
      </c>
      <c r="D16568" s="8">
        <v>45525</v>
      </c>
      <c r="E16568" s="9">
        <v>689</v>
      </c>
      <c r="F16568" t="s">
        <v>147</v>
      </c>
      <c r="G16568" s="9">
        <v>3384347</v>
      </c>
      <c r="H16568" t="s">
        <v>20</v>
      </c>
      <c r="I16568" s="14">
        <v>60</v>
      </c>
      <c r="J16568" s="11">
        <v>320107</v>
      </c>
      <c r="K16568" s="11" t="s">
        <v>998</v>
      </c>
      <c r="L16568" s="11">
        <v>5.7200040000000012</v>
      </c>
      <c r="M16568" s="12">
        <f t="shared" si="600"/>
        <v>343.20024000000006</v>
      </c>
      <c r="N16568">
        <f t="shared" si="601"/>
        <v>21</v>
      </c>
      <c r="O16568">
        <v>8</v>
      </c>
    </row>
    <row r="16569" spans="1:15" x14ac:dyDescent="0.25">
      <c r="A16569">
        <v>0</v>
      </c>
      <c r="B16569" t="s">
        <v>350</v>
      </c>
      <c r="C16569" t="s">
        <v>36</v>
      </c>
      <c r="D16569" s="8">
        <v>45525</v>
      </c>
      <c r="E16569" s="9">
        <v>689</v>
      </c>
      <c r="F16569" t="s">
        <v>147</v>
      </c>
      <c r="G16569" s="9">
        <v>3566457</v>
      </c>
      <c r="H16569" t="s">
        <v>49</v>
      </c>
      <c r="I16569" s="14">
        <v>24</v>
      </c>
      <c r="J16569" s="11">
        <v>323004</v>
      </c>
      <c r="K16569" s="11" t="s">
        <v>996</v>
      </c>
      <c r="L16569" s="11">
        <v>12.645809999999999</v>
      </c>
      <c r="M16569" s="12">
        <f t="shared" si="600"/>
        <v>303.49943999999999</v>
      </c>
      <c r="N16569">
        <f t="shared" si="601"/>
        <v>21</v>
      </c>
      <c r="O16569">
        <v>8</v>
      </c>
    </row>
    <row r="16570" spans="1:15" x14ac:dyDescent="0.25">
      <c r="A16570">
        <v>0</v>
      </c>
      <c r="B16570" t="s">
        <v>350</v>
      </c>
      <c r="C16570" t="s">
        <v>36</v>
      </c>
      <c r="D16570" s="8">
        <v>45525</v>
      </c>
      <c r="E16570" s="9">
        <v>689</v>
      </c>
      <c r="F16570" t="s">
        <v>147</v>
      </c>
      <c r="G16570" s="9">
        <v>3568860</v>
      </c>
      <c r="H16570" t="s">
        <v>41</v>
      </c>
      <c r="I16570" s="14">
        <v>24</v>
      </c>
      <c r="J16570" s="11">
        <v>322000</v>
      </c>
      <c r="K16570" s="11" t="s">
        <v>995</v>
      </c>
      <c r="L16570" s="11">
        <v>12.645809999999999</v>
      </c>
      <c r="M16570" s="12">
        <f t="shared" si="600"/>
        <v>303.49943999999999</v>
      </c>
      <c r="N16570">
        <f t="shared" si="601"/>
        <v>21</v>
      </c>
      <c r="O16570">
        <v>8</v>
      </c>
    </row>
    <row r="16571" spans="1:15" x14ac:dyDescent="0.25">
      <c r="A16571">
        <v>0</v>
      </c>
      <c r="B16571" t="s">
        <v>350</v>
      </c>
      <c r="C16571" t="s">
        <v>36</v>
      </c>
      <c r="D16571" s="8">
        <v>45528</v>
      </c>
      <c r="E16571" s="9">
        <v>690</v>
      </c>
      <c r="F16571" t="s">
        <v>431</v>
      </c>
      <c r="G16571" s="9">
        <v>3384346</v>
      </c>
      <c r="H16571" t="s">
        <v>19</v>
      </c>
      <c r="I16571" s="14">
        <v>6</v>
      </c>
      <c r="J16571" s="11">
        <v>320118</v>
      </c>
      <c r="K16571" s="11" t="s">
        <v>997</v>
      </c>
      <c r="L16571" s="11">
        <v>37.949940000000005</v>
      </c>
      <c r="M16571" s="12">
        <f t="shared" si="600"/>
        <v>227.69964000000004</v>
      </c>
      <c r="N16571">
        <f t="shared" si="601"/>
        <v>24</v>
      </c>
      <c r="O16571">
        <v>8</v>
      </c>
    </row>
    <row r="16572" spans="1:15" x14ac:dyDescent="0.25">
      <c r="A16572">
        <v>0</v>
      </c>
      <c r="B16572" t="s">
        <v>350</v>
      </c>
      <c r="C16572" t="s">
        <v>36</v>
      </c>
      <c r="D16572" s="8">
        <v>45528</v>
      </c>
      <c r="E16572" s="9">
        <v>690</v>
      </c>
      <c r="F16572" t="s">
        <v>431</v>
      </c>
      <c r="G16572" s="9">
        <v>3284683</v>
      </c>
      <c r="H16572" t="s">
        <v>18</v>
      </c>
      <c r="I16572" s="14">
        <v>6</v>
      </c>
      <c r="J16572" s="11">
        <v>320028</v>
      </c>
      <c r="K16572" s="11" t="s">
        <v>989</v>
      </c>
      <c r="L16572" s="11">
        <v>30.099959999999999</v>
      </c>
      <c r="M16572" s="12">
        <f t="shared" si="600"/>
        <v>180.59976</v>
      </c>
      <c r="N16572">
        <f t="shared" si="601"/>
        <v>24</v>
      </c>
      <c r="O16572">
        <v>8</v>
      </c>
    </row>
    <row r="16573" spans="1:15" x14ac:dyDescent="0.25">
      <c r="A16573">
        <v>0</v>
      </c>
      <c r="B16573" t="s">
        <v>350</v>
      </c>
      <c r="C16573" t="s">
        <v>36</v>
      </c>
      <c r="D16573" s="8">
        <v>45528</v>
      </c>
      <c r="E16573" s="9">
        <v>690</v>
      </c>
      <c r="F16573" t="s">
        <v>431</v>
      </c>
      <c r="G16573" s="9">
        <v>3352387</v>
      </c>
      <c r="H16573" t="s">
        <v>16</v>
      </c>
      <c r="I16573" s="14">
        <v>6</v>
      </c>
      <c r="J16573" s="11">
        <v>320023</v>
      </c>
      <c r="K16573" s="11" t="s">
        <v>993</v>
      </c>
      <c r="L16573" s="11">
        <v>39.743999999999993</v>
      </c>
      <c r="M16573" s="12">
        <f t="shared" si="600"/>
        <v>238.46399999999994</v>
      </c>
      <c r="N16573">
        <f t="shared" si="601"/>
        <v>24</v>
      </c>
      <c r="O16573">
        <v>8</v>
      </c>
    </row>
    <row r="16574" spans="1:15" x14ac:dyDescent="0.25">
      <c r="A16574">
        <v>0</v>
      </c>
      <c r="B16574" t="s">
        <v>350</v>
      </c>
      <c r="C16574" t="s">
        <v>36</v>
      </c>
      <c r="D16574" s="8">
        <v>45528</v>
      </c>
      <c r="E16574" s="9">
        <v>690</v>
      </c>
      <c r="F16574" t="s">
        <v>431</v>
      </c>
      <c r="G16574" s="9">
        <v>3373113</v>
      </c>
      <c r="H16574" t="s">
        <v>17</v>
      </c>
      <c r="I16574" s="14">
        <v>60</v>
      </c>
      <c r="J16574" s="11">
        <v>320015</v>
      </c>
      <c r="K16574" s="11" t="s">
        <v>991</v>
      </c>
      <c r="L16574" s="11">
        <v>5.9841899999999999</v>
      </c>
      <c r="M16574" s="12">
        <f t="shared" si="600"/>
        <v>359.0514</v>
      </c>
      <c r="N16574">
        <f t="shared" si="601"/>
        <v>24</v>
      </c>
      <c r="O16574">
        <v>8</v>
      </c>
    </row>
    <row r="16575" spans="1:15" x14ac:dyDescent="0.25">
      <c r="A16575">
        <v>0</v>
      </c>
      <c r="B16575" t="s">
        <v>350</v>
      </c>
      <c r="C16575" t="s">
        <v>36</v>
      </c>
      <c r="D16575" s="8">
        <v>45528</v>
      </c>
      <c r="E16575" s="9">
        <v>693</v>
      </c>
      <c r="F16575" t="s">
        <v>62</v>
      </c>
      <c r="G16575" s="9">
        <v>3584240</v>
      </c>
      <c r="H16575" t="s">
        <v>26</v>
      </c>
      <c r="I16575" s="14">
        <v>60</v>
      </c>
      <c r="J16575" s="11">
        <v>320926</v>
      </c>
      <c r="K16575" s="11" t="s">
        <v>1001</v>
      </c>
      <c r="L16575" s="11">
        <v>5.9841899999999999</v>
      </c>
      <c r="M16575" s="12">
        <f t="shared" si="600"/>
        <v>359.0514</v>
      </c>
      <c r="N16575">
        <f t="shared" si="601"/>
        <v>24</v>
      </c>
      <c r="O16575">
        <v>8</v>
      </c>
    </row>
    <row r="16576" spans="1:15" x14ac:dyDescent="0.25">
      <c r="A16576">
        <v>0</v>
      </c>
      <c r="B16576" t="s">
        <v>350</v>
      </c>
      <c r="C16576" t="s">
        <v>36</v>
      </c>
      <c r="D16576" s="8">
        <v>45528</v>
      </c>
      <c r="E16576" s="9">
        <v>693</v>
      </c>
      <c r="F16576" t="s">
        <v>62</v>
      </c>
      <c r="G16576" s="9">
        <v>3584241</v>
      </c>
      <c r="H16576" t="s">
        <v>27</v>
      </c>
      <c r="I16576" s="14">
        <v>20</v>
      </c>
      <c r="J16576" s="11">
        <v>324903</v>
      </c>
      <c r="K16576" s="11" t="s">
        <v>1002</v>
      </c>
      <c r="L16576" s="11">
        <v>20.662344000000001</v>
      </c>
      <c r="M16576" s="12">
        <f t="shared" ref="M16576:M16639" si="602">+I16576*L16576</f>
        <v>413.24688000000003</v>
      </c>
      <c r="N16576">
        <f t="shared" ref="N16576:N16639" si="603">+DAY(D16576)</f>
        <v>24</v>
      </c>
      <c r="O16576">
        <v>8</v>
      </c>
    </row>
    <row r="16577" spans="1:15" x14ac:dyDescent="0.25">
      <c r="A16577">
        <v>0</v>
      </c>
      <c r="B16577" t="s">
        <v>350</v>
      </c>
      <c r="C16577" t="s">
        <v>36</v>
      </c>
      <c r="D16577" s="8">
        <v>45524</v>
      </c>
      <c r="E16577" s="9">
        <v>695</v>
      </c>
      <c r="F16577" t="s">
        <v>148</v>
      </c>
      <c r="G16577" s="9">
        <v>3373113</v>
      </c>
      <c r="H16577" t="s">
        <v>17</v>
      </c>
      <c r="I16577" s="14">
        <v>60</v>
      </c>
      <c r="J16577" s="11">
        <v>320015</v>
      </c>
      <c r="K16577" s="11" t="s">
        <v>991</v>
      </c>
      <c r="L16577" s="11">
        <v>5.9841899999999999</v>
      </c>
      <c r="M16577" s="12">
        <f t="shared" si="602"/>
        <v>359.0514</v>
      </c>
      <c r="N16577">
        <f t="shared" si="603"/>
        <v>20</v>
      </c>
      <c r="O16577">
        <v>8</v>
      </c>
    </row>
    <row r="16578" spans="1:15" x14ac:dyDescent="0.25">
      <c r="A16578">
        <v>0</v>
      </c>
      <c r="B16578" t="s">
        <v>350</v>
      </c>
      <c r="C16578" t="s">
        <v>36</v>
      </c>
      <c r="D16578" s="8">
        <v>45524</v>
      </c>
      <c r="E16578" s="9">
        <v>695</v>
      </c>
      <c r="F16578" t="s">
        <v>148</v>
      </c>
      <c r="G16578" s="9">
        <v>3384347</v>
      </c>
      <c r="H16578" t="s">
        <v>20</v>
      </c>
      <c r="I16578" s="14">
        <v>60</v>
      </c>
      <c r="J16578" s="11">
        <v>320107</v>
      </c>
      <c r="K16578" s="11" t="s">
        <v>998</v>
      </c>
      <c r="L16578" s="11">
        <v>5.7200040000000012</v>
      </c>
      <c r="M16578" s="12">
        <f t="shared" si="602"/>
        <v>343.20024000000006</v>
      </c>
      <c r="N16578">
        <f t="shared" si="603"/>
        <v>20</v>
      </c>
      <c r="O16578">
        <v>8</v>
      </c>
    </row>
    <row r="16579" spans="1:15" x14ac:dyDescent="0.25">
      <c r="A16579">
        <v>0</v>
      </c>
      <c r="B16579" t="s">
        <v>350</v>
      </c>
      <c r="C16579" t="s">
        <v>36</v>
      </c>
      <c r="D16579" s="8">
        <v>45524</v>
      </c>
      <c r="E16579" s="9">
        <v>695</v>
      </c>
      <c r="F16579" t="s">
        <v>148</v>
      </c>
      <c r="G16579" s="9">
        <v>3408152</v>
      </c>
      <c r="H16579" t="s">
        <v>46</v>
      </c>
      <c r="I16579" s="14">
        <v>20</v>
      </c>
      <c r="J16579" s="11">
        <v>324003</v>
      </c>
      <c r="K16579" s="11" t="s">
        <v>990</v>
      </c>
      <c r="L16579" s="11">
        <v>19.800018000000001</v>
      </c>
      <c r="M16579" s="12">
        <f t="shared" si="602"/>
        <v>396.00036</v>
      </c>
      <c r="N16579">
        <f t="shared" si="603"/>
        <v>20</v>
      </c>
      <c r="O16579">
        <v>8</v>
      </c>
    </row>
    <row r="16580" spans="1:15" x14ac:dyDescent="0.25">
      <c r="A16580">
        <v>0</v>
      </c>
      <c r="B16580" t="s">
        <v>350</v>
      </c>
      <c r="C16580" t="s">
        <v>36</v>
      </c>
      <c r="D16580" s="8">
        <v>45526</v>
      </c>
      <c r="E16580" s="9">
        <v>2001</v>
      </c>
      <c r="F16580" t="s">
        <v>149</v>
      </c>
      <c r="G16580" s="9">
        <v>3384347</v>
      </c>
      <c r="H16580" t="s">
        <v>20</v>
      </c>
      <c r="I16580" s="14">
        <v>60</v>
      </c>
      <c r="J16580" s="11">
        <v>320107</v>
      </c>
      <c r="K16580" s="11" t="s">
        <v>998</v>
      </c>
      <c r="L16580" s="11">
        <v>5.7200040000000012</v>
      </c>
      <c r="M16580" s="12">
        <f t="shared" si="602"/>
        <v>343.20024000000006</v>
      </c>
      <c r="N16580">
        <f t="shared" si="603"/>
        <v>22</v>
      </c>
      <c r="O16580">
        <v>8</v>
      </c>
    </row>
    <row r="16581" spans="1:15" x14ac:dyDescent="0.25">
      <c r="A16581">
        <v>0</v>
      </c>
      <c r="B16581" t="s">
        <v>350</v>
      </c>
      <c r="C16581" t="s">
        <v>36</v>
      </c>
      <c r="D16581" s="8">
        <v>45526</v>
      </c>
      <c r="E16581" s="9">
        <v>2001</v>
      </c>
      <c r="F16581" t="s">
        <v>149</v>
      </c>
      <c r="G16581" s="9">
        <v>3408152</v>
      </c>
      <c r="H16581" t="s">
        <v>46</v>
      </c>
      <c r="I16581" s="14">
        <v>20</v>
      </c>
      <c r="J16581" s="11">
        <v>324003</v>
      </c>
      <c r="K16581" s="11" t="s">
        <v>990</v>
      </c>
      <c r="L16581" s="11">
        <v>19.800018000000001</v>
      </c>
      <c r="M16581" s="12">
        <f t="shared" si="602"/>
        <v>396.00036</v>
      </c>
      <c r="N16581">
        <f t="shared" si="603"/>
        <v>22</v>
      </c>
      <c r="O16581">
        <v>8</v>
      </c>
    </row>
    <row r="16582" spans="1:15" x14ac:dyDescent="0.25">
      <c r="A16582" t="s">
        <v>39</v>
      </c>
      <c r="B16582" t="s">
        <v>350</v>
      </c>
      <c r="C16582" t="s">
        <v>36</v>
      </c>
      <c r="D16582" s="8">
        <v>45525</v>
      </c>
      <c r="E16582" s="9">
        <v>2006</v>
      </c>
      <c r="F16582" t="s">
        <v>977</v>
      </c>
      <c r="G16582" s="9">
        <v>3584240</v>
      </c>
      <c r="H16582" t="s">
        <v>26</v>
      </c>
      <c r="I16582" s="14">
        <v>60</v>
      </c>
      <c r="J16582" s="11">
        <v>320926</v>
      </c>
      <c r="K16582" s="11" t="s">
        <v>1001</v>
      </c>
      <c r="L16582" s="11">
        <v>5.9841899999999999</v>
      </c>
      <c r="M16582" s="12">
        <f t="shared" si="602"/>
        <v>359.0514</v>
      </c>
      <c r="N16582">
        <f t="shared" si="603"/>
        <v>21</v>
      </c>
      <c r="O16582">
        <v>8</v>
      </c>
    </row>
    <row r="16583" spans="1:15" x14ac:dyDescent="0.25">
      <c r="A16583" t="s">
        <v>39</v>
      </c>
      <c r="B16583" t="s">
        <v>350</v>
      </c>
      <c r="C16583" t="s">
        <v>36</v>
      </c>
      <c r="D16583" s="8">
        <v>45525</v>
      </c>
      <c r="E16583" s="9">
        <v>2006</v>
      </c>
      <c r="F16583" t="s">
        <v>977</v>
      </c>
      <c r="G16583" s="9">
        <v>3584241</v>
      </c>
      <c r="H16583" t="s">
        <v>27</v>
      </c>
      <c r="I16583" s="14">
        <v>20</v>
      </c>
      <c r="J16583" s="11">
        <v>324903</v>
      </c>
      <c r="K16583" s="11" t="s">
        <v>1002</v>
      </c>
      <c r="L16583" s="11">
        <v>20.662344000000001</v>
      </c>
      <c r="M16583" s="12">
        <f t="shared" si="602"/>
        <v>413.24688000000003</v>
      </c>
      <c r="N16583">
        <f t="shared" si="603"/>
        <v>21</v>
      </c>
      <c r="O16583">
        <v>8</v>
      </c>
    </row>
    <row r="16584" spans="1:15" x14ac:dyDescent="0.25">
      <c r="A16584">
        <v>0</v>
      </c>
      <c r="B16584" t="s">
        <v>350</v>
      </c>
      <c r="C16584" t="s">
        <v>36</v>
      </c>
      <c r="D16584" s="8">
        <v>45527</v>
      </c>
      <c r="E16584" s="9">
        <v>2009</v>
      </c>
      <c r="F16584" t="s">
        <v>150</v>
      </c>
      <c r="G16584" s="9">
        <v>3584240</v>
      </c>
      <c r="H16584" t="s">
        <v>26</v>
      </c>
      <c r="I16584" s="14">
        <v>60</v>
      </c>
      <c r="J16584" s="11">
        <v>320926</v>
      </c>
      <c r="K16584" s="11" t="s">
        <v>1001</v>
      </c>
      <c r="L16584" s="11">
        <v>5.9841899999999999</v>
      </c>
      <c r="M16584" s="12">
        <f t="shared" si="602"/>
        <v>359.0514</v>
      </c>
      <c r="N16584">
        <f t="shared" si="603"/>
        <v>23</v>
      </c>
      <c r="O16584">
        <v>8</v>
      </c>
    </row>
    <row r="16585" spans="1:15" x14ac:dyDescent="0.25">
      <c r="A16585">
        <v>0</v>
      </c>
      <c r="B16585" t="s">
        <v>350</v>
      </c>
      <c r="C16585" t="s">
        <v>36</v>
      </c>
      <c r="D16585" s="8">
        <v>45527</v>
      </c>
      <c r="E16585" s="9">
        <v>2009</v>
      </c>
      <c r="F16585" t="s">
        <v>150</v>
      </c>
      <c r="G16585" s="9">
        <v>3584241</v>
      </c>
      <c r="H16585" t="s">
        <v>27</v>
      </c>
      <c r="I16585" s="14">
        <v>20</v>
      </c>
      <c r="J16585" s="11">
        <v>324903</v>
      </c>
      <c r="K16585" s="11" t="s">
        <v>1002</v>
      </c>
      <c r="L16585" s="11">
        <v>20.662344000000001</v>
      </c>
      <c r="M16585" s="12">
        <f t="shared" si="602"/>
        <v>413.24688000000003</v>
      </c>
      <c r="N16585">
        <f t="shared" si="603"/>
        <v>23</v>
      </c>
      <c r="O16585">
        <v>8</v>
      </c>
    </row>
    <row r="16586" spans="1:15" x14ac:dyDescent="0.25">
      <c r="A16586">
        <v>0</v>
      </c>
      <c r="B16586" t="s">
        <v>350</v>
      </c>
      <c r="C16586" t="s">
        <v>36</v>
      </c>
      <c r="D16586" s="8">
        <v>45527</v>
      </c>
      <c r="E16586" s="9">
        <v>2019</v>
      </c>
      <c r="F16586" t="s">
        <v>151</v>
      </c>
      <c r="G16586" s="9">
        <v>3564666</v>
      </c>
      <c r="H16586" t="s">
        <v>21</v>
      </c>
      <c r="I16586" s="14">
        <v>12</v>
      </c>
      <c r="J16586" s="11">
        <v>320100</v>
      </c>
      <c r="K16586" s="11" t="s">
        <v>994</v>
      </c>
      <c r="L16586" s="11">
        <v>20.323620000000002</v>
      </c>
      <c r="M16586" s="12">
        <f t="shared" si="602"/>
        <v>243.88344000000001</v>
      </c>
      <c r="N16586">
        <f t="shared" si="603"/>
        <v>23</v>
      </c>
      <c r="O16586">
        <v>8</v>
      </c>
    </row>
    <row r="16587" spans="1:15" x14ac:dyDescent="0.25">
      <c r="A16587">
        <v>0</v>
      </c>
      <c r="B16587" t="s">
        <v>350</v>
      </c>
      <c r="C16587" t="s">
        <v>36</v>
      </c>
      <c r="D16587" s="8">
        <v>45527</v>
      </c>
      <c r="E16587" s="9">
        <v>2019</v>
      </c>
      <c r="F16587" t="s">
        <v>151</v>
      </c>
      <c r="G16587" s="9">
        <v>3564667</v>
      </c>
      <c r="H16587" t="s">
        <v>22</v>
      </c>
      <c r="I16587" s="14">
        <v>12</v>
      </c>
      <c r="J16587" s="11">
        <v>320400</v>
      </c>
      <c r="K16587" s="11" t="s">
        <v>999</v>
      </c>
      <c r="L16587" s="11">
        <v>20.323620000000002</v>
      </c>
      <c r="M16587" s="12">
        <f t="shared" si="602"/>
        <v>243.88344000000001</v>
      </c>
      <c r="N16587">
        <f t="shared" si="603"/>
        <v>23</v>
      </c>
      <c r="O16587">
        <v>8</v>
      </c>
    </row>
    <row r="16588" spans="1:15" x14ac:dyDescent="0.25">
      <c r="A16588" t="s">
        <v>39</v>
      </c>
      <c r="B16588" t="s">
        <v>350</v>
      </c>
      <c r="C16588" t="s">
        <v>36</v>
      </c>
      <c r="D16588" s="8">
        <v>45528</v>
      </c>
      <c r="E16588" s="9">
        <v>2021</v>
      </c>
      <c r="F16588" t="s">
        <v>64</v>
      </c>
      <c r="G16588" s="9">
        <v>3584240</v>
      </c>
      <c r="H16588" t="s">
        <v>26</v>
      </c>
      <c r="I16588" s="14">
        <v>60</v>
      </c>
      <c r="J16588" s="11">
        <v>320926</v>
      </c>
      <c r="K16588" s="11" t="s">
        <v>1001</v>
      </c>
      <c r="L16588" s="11">
        <v>5.9841899999999999</v>
      </c>
      <c r="M16588" s="12">
        <f t="shared" si="602"/>
        <v>359.0514</v>
      </c>
      <c r="N16588">
        <f t="shared" si="603"/>
        <v>24</v>
      </c>
      <c r="O16588">
        <v>8</v>
      </c>
    </row>
    <row r="16589" spans="1:15" x14ac:dyDescent="0.25">
      <c r="A16589" t="s">
        <v>39</v>
      </c>
      <c r="B16589" t="s">
        <v>350</v>
      </c>
      <c r="C16589" t="s">
        <v>36</v>
      </c>
      <c r="D16589" s="8">
        <v>45528</v>
      </c>
      <c r="E16589" s="9">
        <v>2021</v>
      </c>
      <c r="F16589" t="s">
        <v>64</v>
      </c>
      <c r="G16589" s="9">
        <v>3584241</v>
      </c>
      <c r="H16589" t="s">
        <v>27</v>
      </c>
      <c r="I16589" s="14">
        <v>20</v>
      </c>
      <c r="J16589" s="11">
        <v>324903</v>
      </c>
      <c r="K16589" s="11" t="s">
        <v>1002</v>
      </c>
      <c r="L16589" s="11">
        <v>20.662344000000001</v>
      </c>
      <c r="M16589" s="12">
        <f t="shared" si="602"/>
        <v>413.24688000000003</v>
      </c>
      <c r="N16589">
        <f t="shared" si="603"/>
        <v>24</v>
      </c>
      <c r="O16589">
        <v>8</v>
      </c>
    </row>
    <row r="16590" spans="1:15" x14ac:dyDescent="0.25">
      <c r="A16590" t="s">
        <v>39</v>
      </c>
      <c r="B16590" t="s">
        <v>350</v>
      </c>
      <c r="C16590" t="s">
        <v>36</v>
      </c>
      <c r="D16590" s="8">
        <v>45526</v>
      </c>
      <c r="E16590" s="9">
        <v>2021</v>
      </c>
      <c r="F16590" t="s">
        <v>64</v>
      </c>
      <c r="G16590" s="9">
        <v>3284683</v>
      </c>
      <c r="H16590" t="s">
        <v>18</v>
      </c>
      <c r="I16590" s="14">
        <v>6</v>
      </c>
      <c r="J16590" s="11">
        <v>320028</v>
      </c>
      <c r="K16590" s="11" t="s">
        <v>989</v>
      </c>
      <c r="L16590" s="11">
        <v>30.099959999999999</v>
      </c>
      <c r="M16590" s="12">
        <f t="shared" si="602"/>
        <v>180.59976</v>
      </c>
      <c r="N16590">
        <f t="shared" si="603"/>
        <v>22</v>
      </c>
      <c r="O16590">
        <v>8</v>
      </c>
    </row>
    <row r="16591" spans="1:15" x14ac:dyDescent="0.25">
      <c r="A16591">
        <v>0</v>
      </c>
      <c r="B16591" t="s">
        <v>350</v>
      </c>
      <c r="C16591" t="s">
        <v>36</v>
      </c>
      <c r="D16591" s="8">
        <v>45529</v>
      </c>
      <c r="E16591" s="9">
        <v>2025</v>
      </c>
      <c r="F16591" t="s">
        <v>153</v>
      </c>
      <c r="G16591" s="9">
        <v>3352387</v>
      </c>
      <c r="H16591" t="s">
        <v>16</v>
      </c>
      <c r="I16591" s="14">
        <v>6</v>
      </c>
      <c r="J16591" s="11">
        <v>320023</v>
      </c>
      <c r="K16591" s="11" t="s">
        <v>993</v>
      </c>
      <c r="L16591" s="11">
        <v>39.743999999999993</v>
      </c>
      <c r="M16591" s="12">
        <f t="shared" si="602"/>
        <v>238.46399999999994</v>
      </c>
      <c r="N16591">
        <f t="shared" si="603"/>
        <v>25</v>
      </c>
      <c r="O16591">
        <v>8</v>
      </c>
    </row>
    <row r="16592" spans="1:15" x14ac:dyDescent="0.25">
      <c r="A16592" t="s">
        <v>39</v>
      </c>
      <c r="B16592" t="s">
        <v>350</v>
      </c>
      <c r="C16592" t="s">
        <v>36</v>
      </c>
      <c r="D16592" s="8">
        <v>45528</v>
      </c>
      <c r="E16592" s="9">
        <v>2027</v>
      </c>
      <c r="F16592" t="s">
        <v>65</v>
      </c>
      <c r="G16592" s="9">
        <v>3584240</v>
      </c>
      <c r="H16592" t="s">
        <v>26</v>
      </c>
      <c r="I16592" s="14">
        <v>60</v>
      </c>
      <c r="J16592" s="11">
        <v>320926</v>
      </c>
      <c r="K16592" s="11" t="s">
        <v>1001</v>
      </c>
      <c r="L16592" s="11">
        <v>5.9841899999999999</v>
      </c>
      <c r="M16592" s="12">
        <f t="shared" si="602"/>
        <v>359.0514</v>
      </c>
      <c r="N16592">
        <f t="shared" si="603"/>
        <v>24</v>
      </c>
      <c r="O16592">
        <v>8</v>
      </c>
    </row>
    <row r="16593" spans="1:15" x14ac:dyDescent="0.25">
      <c r="A16593" t="s">
        <v>39</v>
      </c>
      <c r="B16593" t="s">
        <v>350</v>
      </c>
      <c r="C16593" t="s">
        <v>36</v>
      </c>
      <c r="D16593" s="8">
        <v>45528</v>
      </c>
      <c r="E16593" s="9">
        <v>2027</v>
      </c>
      <c r="F16593" t="s">
        <v>65</v>
      </c>
      <c r="G16593" s="9">
        <v>3584241</v>
      </c>
      <c r="H16593" t="s">
        <v>27</v>
      </c>
      <c r="I16593" s="14">
        <v>20</v>
      </c>
      <c r="J16593" s="11">
        <v>324903</v>
      </c>
      <c r="K16593" s="11" t="s">
        <v>1002</v>
      </c>
      <c r="L16593" s="11">
        <v>20.662344000000001</v>
      </c>
      <c r="M16593" s="12">
        <f t="shared" si="602"/>
        <v>413.24688000000003</v>
      </c>
      <c r="N16593">
        <f t="shared" si="603"/>
        <v>24</v>
      </c>
      <c r="O16593">
        <v>8</v>
      </c>
    </row>
    <row r="16594" spans="1:15" x14ac:dyDescent="0.25">
      <c r="A16594" t="s">
        <v>39</v>
      </c>
      <c r="B16594" t="s">
        <v>350</v>
      </c>
      <c r="C16594" t="s">
        <v>36</v>
      </c>
      <c r="D16594" s="8">
        <v>45528</v>
      </c>
      <c r="E16594" s="9">
        <v>2027</v>
      </c>
      <c r="F16594" t="s">
        <v>65</v>
      </c>
      <c r="G16594" s="9">
        <v>3373113</v>
      </c>
      <c r="H16594" t="s">
        <v>17</v>
      </c>
      <c r="I16594" s="14">
        <v>60</v>
      </c>
      <c r="J16594" s="11">
        <v>320015</v>
      </c>
      <c r="K16594" s="11" t="s">
        <v>991</v>
      </c>
      <c r="L16594" s="11">
        <v>5.9841899999999999</v>
      </c>
      <c r="M16594" s="12">
        <f t="shared" si="602"/>
        <v>359.0514</v>
      </c>
      <c r="N16594">
        <f t="shared" si="603"/>
        <v>24</v>
      </c>
      <c r="O16594">
        <v>8</v>
      </c>
    </row>
    <row r="16595" spans="1:15" x14ac:dyDescent="0.25">
      <c r="A16595" t="s">
        <v>39</v>
      </c>
      <c r="B16595" t="s">
        <v>350</v>
      </c>
      <c r="C16595" t="s">
        <v>36</v>
      </c>
      <c r="D16595" s="8">
        <v>45528</v>
      </c>
      <c r="E16595" s="9">
        <v>2027</v>
      </c>
      <c r="F16595" t="s">
        <v>65</v>
      </c>
      <c r="G16595" s="9">
        <v>3384347</v>
      </c>
      <c r="H16595" t="s">
        <v>20</v>
      </c>
      <c r="I16595" s="14">
        <v>60</v>
      </c>
      <c r="J16595" s="11">
        <v>320107</v>
      </c>
      <c r="K16595" s="11" t="s">
        <v>998</v>
      </c>
      <c r="L16595" s="11">
        <v>5.7200040000000012</v>
      </c>
      <c r="M16595" s="12">
        <f t="shared" si="602"/>
        <v>343.20024000000006</v>
      </c>
      <c r="N16595">
        <f t="shared" si="603"/>
        <v>24</v>
      </c>
      <c r="O16595">
        <v>8</v>
      </c>
    </row>
    <row r="16596" spans="1:15" x14ac:dyDescent="0.25">
      <c r="A16596">
        <v>0</v>
      </c>
      <c r="B16596" t="s">
        <v>350</v>
      </c>
      <c r="C16596" t="s">
        <v>36</v>
      </c>
      <c r="D16596" s="8">
        <v>45528</v>
      </c>
      <c r="E16596" s="9">
        <v>2028</v>
      </c>
      <c r="F16596" t="s">
        <v>66</v>
      </c>
      <c r="G16596" s="9">
        <v>3584240</v>
      </c>
      <c r="H16596" t="s">
        <v>26</v>
      </c>
      <c r="I16596" s="14">
        <v>60</v>
      </c>
      <c r="J16596" s="11">
        <v>320926</v>
      </c>
      <c r="K16596" s="11" t="s">
        <v>1001</v>
      </c>
      <c r="L16596" s="11">
        <v>5.9841899999999999</v>
      </c>
      <c r="M16596" s="12">
        <f t="shared" si="602"/>
        <v>359.0514</v>
      </c>
      <c r="N16596">
        <f t="shared" si="603"/>
        <v>24</v>
      </c>
      <c r="O16596">
        <v>8</v>
      </c>
    </row>
    <row r="16597" spans="1:15" x14ac:dyDescent="0.25">
      <c r="A16597">
        <v>0</v>
      </c>
      <c r="B16597" t="s">
        <v>350</v>
      </c>
      <c r="C16597" t="s">
        <v>36</v>
      </c>
      <c r="D16597" s="8">
        <v>45528</v>
      </c>
      <c r="E16597" s="9">
        <v>2028</v>
      </c>
      <c r="F16597" t="s">
        <v>66</v>
      </c>
      <c r="G16597" s="9">
        <v>3584241</v>
      </c>
      <c r="H16597" t="s">
        <v>27</v>
      </c>
      <c r="I16597" s="14">
        <v>20</v>
      </c>
      <c r="J16597" s="11">
        <v>324903</v>
      </c>
      <c r="K16597" s="11" t="s">
        <v>1002</v>
      </c>
      <c r="L16597" s="11">
        <v>20.662344000000001</v>
      </c>
      <c r="M16597" s="12">
        <f t="shared" si="602"/>
        <v>413.24688000000003</v>
      </c>
      <c r="N16597">
        <f t="shared" si="603"/>
        <v>24</v>
      </c>
      <c r="O16597">
        <v>8</v>
      </c>
    </row>
    <row r="16598" spans="1:15" x14ac:dyDescent="0.25">
      <c r="A16598">
        <v>0</v>
      </c>
      <c r="B16598" t="s">
        <v>350</v>
      </c>
      <c r="C16598" t="s">
        <v>36</v>
      </c>
      <c r="D16598" s="8">
        <v>45525</v>
      </c>
      <c r="E16598" s="9">
        <v>2028</v>
      </c>
      <c r="F16598" t="s">
        <v>66</v>
      </c>
      <c r="G16598" s="9">
        <v>3284683</v>
      </c>
      <c r="H16598" t="s">
        <v>18</v>
      </c>
      <c r="I16598" s="14">
        <v>0</v>
      </c>
      <c r="J16598" s="11">
        <v>320028</v>
      </c>
      <c r="K16598" s="11" t="s">
        <v>989</v>
      </c>
      <c r="L16598" s="11">
        <v>30.099959999999999</v>
      </c>
      <c r="M16598" s="12">
        <f t="shared" si="602"/>
        <v>0</v>
      </c>
      <c r="N16598">
        <f t="shared" si="603"/>
        <v>21</v>
      </c>
      <c r="O16598">
        <v>8</v>
      </c>
    </row>
    <row r="16599" spans="1:15" x14ac:dyDescent="0.25">
      <c r="A16599">
        <v>0</v>
      </c>
      <c r="B16599" t="s">
        <v>350</v>
      </c>
      <c r="C16599" t="s">
        <v>36</v>
      </c>
      <c r="D16599" s="8">
        <v>45525</v>
      </c>
      <c r="E16599" s="9">
        <v>2028</v>
      </c>
      <c r="F16599" t="s">
        <v>66</v>
      </c>
      <c r="G16599" s="9">
        <v>3352387</v>
      </c>
      <c r="H16599" t="s">
        <v>16</v>
      </c>
      <c r="I16599" s="14">
        <v>0</v>
      </c>
      <c r="J16599" s="11">
        <v>320023</v>
      </c>
      <c r="K16599" s="11" t="s">
        <v>993</v>
      </c>
      <c r="L16599" s="11">
        <v>39.743999999999993</v>
      </c>
      <c r="M16599" s="12">
        <f t="shared" si="602"/>
        <v>0</v>
      </c>
      <c r="N16599">
        <f t="shared" si="603"/>
        <v>21</v>
      </c>
      <c r="O16599">
        <v>8</v>
      </c>
    </row>
    <row r="16600" spans="1:15" x14ac:dyDescent="0.25">
      <c r="A16600">
        <v>0</v>
      </c>
      <c r="B16600" t="s">
        <v>350</v>
      </c>
      <c r="C16600" t="s">
        <v>36</v>
      </c>
      <c r="D16600" s="8">
        <v>45525</v>
      </c>
      <c r="E16600" s="9">
        <v>2028</v>
      </c>
      <c r="F16600" t="s">
        <v>66</v>
      </c>
      <c r="G16600" s="9">
        <v>3384347</v>
      </c>
      <c r="H16600" t="s">
        <v>20</v>
      </c>
      <c r="I16600" s="14">
        <v>0</v>
      </c>
      <c r="J16600" s="11">
        <v>320107</v>
      </c>
      <c r="K16600" s="11" t="s">
        <v>998</v>
      </c>
      <c r="L16600" s="11">
        <v>5.7200040000000012</v>
      </c>
      <c r="M16600" s="12">
        <f t="shared" si="602"/>
        <v>0</v>
      </c>
      <c r="N16600">
        <f t="shared" si="603"/>
        <v>21</v>
      </c>
      <c r="O16600">
        <v>8</v>
      </c>
    </row>
    <row r="16601" spans="1:15" x14ac:dyDescent="0.25">
      <c r="A16601">
        <v>0</v>
      </c>
      <c r="B16601" t="s">
        <v>350</v>
      </c>
      <c r="C16601" t="s">
        <v>36</v>
      </c>
      <c r="D16601" s="8">
        <v>45525</v>
      </c>
      <c r="E16601" s="9">
        <v>2028</v>
      </c>
      <c r="F16601" t="s">
        <v>66</v>
      </c>
      <c r="G16601" s="9">
        <v>3408152</v>
      </c>
      <c r="H16601" t="s">
        <v>46</v>
      </c>
      <c r="I16601" s="14">
        <v>0</v>
      </c>
      <c r="J16601" s="11">
        <v>324003</v>
      </c>
      <c r="K16601" s="11" t="s">
        <v>990</v>
      </c>
      <c r="L16601" s="11">
        <v>19.800018000000001</v>
      </c>
      <c r="M16601" s="12">
        <f t="shared" si="602"/>
        <v>0</v>
      </c>
      <c r="N16601">
        <f t="shared" si="603"/>
        <v>21</v>
      </c>
      <c r="O16601">
        <v>8</v>
      </c>
    </row>
    <row r="16602" spans="1:15" x14ac:dyDescent="0.25">
      <c r="A16602">
        <v>0</v>
      </c>
      <c r="B16602" t="s">
        <v>350</v>
      </c>
      <c r="C16602" t="s">
        <v>36</v>
      </c>
      <c r="D16602" s="8">
        <v>45525</v>
      </c>
      <c r="E16602" s="9">
        <v>2028</v>
      </c>
      <c r="F16602" t="s">
        <v>66</v>
      </c>
      <c r="G16602" s="9">
        <v>3564666</v>
      </c>
      <c r="H16602" t="s">
        <v>21</v>
      </c>
      <c r="I16602" s="14">
        <v>0</v>
      </c>
      <c r="J16602" s="11">
        <v>320100</v>
      </c>
      <c r="K16602" s="11" t="s">
        <v>994</v>
      </c>
      <c r="L16602" s="11">
        <v>20.323620000000002</v>
      </c>
      <c r="M16602" s="12">
        <f t="shared" si="602"/>
        <v>0</v>
      </c>
      <c r="N16602">
        <f t="shared" si="603"/>
        <v>21</v>
      </c>
      <c r="O16602">
        <v>8</v>
      </c>
    </row>
    <row r="16603" spans="1:15" x14ac:dyDescent="0.25">
      <c r="A16603">
        <v>0</v>
      </c>
      <c r="B16603" t="s">
        <v>350</v>
      </c>
      <c r="C16603" t="s">
        <v>36</v>
      </c>
      <c r="D16603" s="8">
        <v>45525</v>
      </c>
      <c r="E16603" s="9">
        <v>2028</v>
      </c>
      <c r="F16603" t="s">
        <v>66</v>
      </c>
      <c r="G16603" s="9">
        <v>3566457</v>
      </c>
      <c r="H16603" t="s">
        <v>49</v>
      </c>
      <c r="I16603" s="14">
        <v>0</v>
      </c>
      <c r="J16603" s="11">
        <v>323004</v>
      </c>
      <c r="K16603" s="11" t="s">
        <v>996</v>
      </c>
      <c r="L16603" s="11">
        <v>12.645809999999999</v>
      </c>
      <c r="M16603" s="12">
        <f t="shared" si="602"/>
        <v>0</v>
      </c>
      <c r="N16603">
        <f t="shared" si="603"/>
        <v>21</v>
      </c>
      <c r="O16603">
        <v>8</v>
      </c>
    </row>
    <row r="16604" spans="1:15" x14ac:dyDescent="0.25">
      <c r="A16604">
        <v>0</v>
      </c>
      <c r="B16604" t="s">
        <v>350</v>
      </c>
      <c r="C16604" t="s">
        <v>36</v>
      </c>
      <c r="D16604" s="8">
        <v>45525</v>
      </c>
      <c r="E16604" s="9">
        <v>2028</v>
      </c>
      <c r="F16604" t="s">
        <v>66</v>
      </c>
      <c r="G16604" s="9">
        <v>3568860</v>
      </c>
      <c r="H16604" t="s">
        <v>41</v>
      </c>
      <c r="I16604" s="14">
        <v>0</v>
      </c>
      <c r="J16604" s="11">
        <v>322000</v>
      </c>
      <c r="K16604" s="11" t="s">
        <v>995</v>
      </c>
      <c r="L16604" s="11">
        <v>12.645809999999999</v>
      </c>
      <c r="M16604" s="12">
        <f t="shared" si="602"/>
        <v>0</v>
      </c>
      <c r="N16604">
        <f t="shared" si="603"/>
        <v>21</v>
      </c>
      <c r="O16604">
        <v>8</v>
      </c>
    </row>
    <row r="16605" spans="1:15" x14ac:dyDescent="0.25">
      <c r="A16605">
        <v>0</v>
      </c>
      <c r="B16605" t="s">
        <v>350</v>
      </c>
      <c r="C16605" t="s">
        <v>36</v>
      </c>
      <c r="D16605" s="8">
        <v>45526</v>
      </c>
      <c r="E16605" s="9">
        <v>2028</v>
      </c>
      <c r="F16605" t="s">
        <v>66</v>
      </c>
      <c r="G16605" s="9">
        <v>3284683</v>
      </c>
      <c r="H16605" t="s">
        <v>18</v>
      </c>
      <c r="I16605" s="14">
        <v>6</v>
      </c>
      <c r="J16605" s="11">
        <v>320028</v>
      </c>
      <c r="K16605" s="11" t="s">
        <v>989</v>
      </c>
      <c r="L16605" s="11">
        <v>30.099959999999999</v>
      </c>
      <c r="M16605" s="12">
        <f t="shared" si="602"/>
        <v>180.59976</v>
      </c>
      <c r="N16605">
        <f t="shared" si="603"/>
        <v>22</v>
      </c>
      <c r="O16605">
        <v>8</v>
      </c>
    </row>
    <row r="16606" spans="1:15" x14ac:dyDescent="0.25">
      <c r="A16606">
        <v>0</v>
      </c>
      <c r="B16606" t="s">
        <v>350</v>
      </c>
      <c r="C16606" t="s">
        <v>36</v>
      </c>
      <c r="D16606" s="8">
        <v>45526</v>
      </c>
      <c r="E16606" s="9">
        <v>2028</v>
      </c>
      <c r="F16606" t="s">
        <v>66</v>
      </c>
      <c r="G16606" s="9">
        <v>3352387</v>
      </c>
      <c r="H16606" t="s">
        <v>16</v>
      </c>
      <c r="I16606" s="14">
        <v>6</v>
      </c>
      <c r="J16606" s="11">
        <v>320023</v>
      </c>
      <c r="K16606" s="11" t="s">
        <v>993</v>
      </c>
      <c r="L16606" s="11">
        <v>39.743999999999993</v>
      </c>
      <c r="M16606" s="12">
        <f t="shared" si="602"/>
        <v>238.46399999999994</v>
      </c>
      <c r="N16606">
        <f t="shared" si="603"/>
        <v>22</v>
      </c>
      <c r="O16606">
        <v>8</v>
      </c>
    </row>
    <row r="16607" spans="1:15" x14ac:dyDescent="0.25">
      <c r="A16607">
        <v>0</v>
      </c>
      <c r="B16607" t="s">
        <v>350</v>
      </c>
      <c r="C16607" t="s">
        <v>36</v>
      </c>
      <c r="D16607" s="8">
        <v>45526</v>
      </c>
      <c r="E16607" s="9">
        <v>2028</v>
      </c>
      <c r="F16607" t="s">
        <v>66</v>
      </c>
      <c r="G16607" s="9">
        <v>3384347</v>
      </c>
      <c r="H16607" t="s">
        <v>20</v>
      </c>
      <c r="I16607" s="14">
        <v>60</v>
      </c>
      <c r="J16607" s="11">
        <v>320107</v>
      </c>
      <c r="K16607" s="11" t="s">
        <v>998</v>
      </c>
      <c r="L16607" s="11">
        <v>5.7200040000000012</v>
      </c>
      <c r="M16607" s="12">
        <f t="shared" si="602"/>
        <v>343.20024000000006</v>
      </c>
      <c r="N16607">
        <f t="shared" si="603"/>
        <v>22</v>
      </c>
      <c r="O16607">
        <v>8</v>
      </c>
    </row>
    <row r="16608" spans="1:15" x14ac:dyDescent="0.25">
      <c r="A16608">
        <v>0</v>
      </c>
      <c r="B16608" t="s">
        <v>350</v>
      </c>
      <c r="C16608" t="s">
        <v>36</v>
      </c>
      <c r="D16608" s="8">
        <v>45526</v>
      </c>
      <c r="E16608" s="9">
        <v>2028</v>
      </c>
      <c r="F16608" t="s">
        <v>66</v>
      </c>
      <c r="G16608" s="9">
        <v>3408152</v>
      </c>
      <c r="H16608" t="s">
        <v>46</v>
      </c>
      <c r="I16608" s="14">
        <v>20</v>
      </c>
      <c r="J16608" s="11">
        <v>324003</v>
      </c>
      <c r="K16608" s="11" t="s">
        <v>990</v>
      </c>
      <c r="L16608" s="11">
        <v>19.800018000000001</v>
      </c>
      <c r="M16608" s="12">
        <f t="shared" si="602"/>
        <v>396.00036</v>
      </c>
      <c r="N16608">
        <f t="shared" si="603"/>
        <v>22</v>
      </c>
      <c r="O16608">
        <v>8</v>
      </c>
    </row>
    <row r="16609" spans="1:15" x14ac:dyDescent="0.25">
      <c r="A16609">
        <v>0</v>
      </c>
      <c r="B16609" t="s">
        <v>350</v>
      </c>
      <c r="C16609" t="s">
        <v>36</v>
      </c>
      <c r="D16609" s="8">
        <v>45526</v>
      </c>
      <c r="E16609" s="9">
        <v>2028</v>
      </c>
      <c r="F16609" t="s">
        <v>66</v>
      </c>
      <c r="G16609" s="9">
        <v>3564666</v>
      </c>
      <c r="H16609" t="s">
        <v>21</v>
      </c>
      <c r="I16609" s="14">
        <v>12</v>
      </c>
      <c r="J16609" s="11">
        <v>320100</v>
      </c>
      <c r="K16609" s="11" t="s">
        <v>994</v>
      </c>
      <c r="L16609" s="11">
        <v>20.323620000000002</v>
      </c>
      <c r="M16609" s="12">
        <f t="shared" si="602"/>
        <v>243.88344000000001</v>
      </c>
      <c r="N16609">
        <f t="shared" si="603"/>
        <v>22</v>
      </c>
      <c r="O16609">
        <v>8</v>
      </c>
    </row>
    <row r="16610" spans="1:15" x14ac:dyDescent="0.25">
      <c r="A16610">
        <v>0</v>
      </c>
      <c r="B16610" t="s">
        <v>350</v>
      </c>
      <c r="C16610" t="s">
        <v>36</v>
      </c>
      <c r="D16610" s="8">
        <v>45526</v>
      </c>
      <c r="E16610" s="9">
        <v>2028</v>
      </c>
      <c r="F16610" t="s">
        <v>66</v>
      </c>
      <c r="G16610" s="9">
        <v>3566457</v>
      </c>
      <c r="H16610" t="s">
        <v>49</v>
      </c>
      <c r="I16610" s="14">
        <v>24</v>
      </c>
      <c r="J16610" s="11">
        <v>323004</v>
      </c>
      <c r="K16610" s="11" t="s">
        <v>996</v>
      </c>
      <c r="L16610" s="11">
        <v>12.645809999999999</v>
      </c>
      <c r="M16610" s="12">
        <f t="shared" si="602"/>
        <v>303.49943999999999</v>
      </c>
      <c r="N16610">
        <f t="shared" si="603"/>
        <v>22</v>
      </c>
      <c r="O16610">
        <v>8</v>
      </c>
    </row>
    <row r="16611" spans="1:15" x14ac:dyDescent="0.25">
      <c r="A16611">
        <v>0</v>
      </c>
      <c r="B16611" t="s">
        <v>350</v>
      </c>
      <c r="C16611" t="s">
        <v>36</v>
      </c>
      <c r="D16611" s="8">
        <v>45526</v>
      </c>
      <c r="E16611" s="9">
        <v>2028</v>
      </c>
      <c r="F16611" t="s">
        <v>66</v>
      </c>
      <c r="G16611" s="9">
        <v>3568860</v>
      </c>
      <c r="H16611" t="s">
        <v>41</v>
      </c>
      <c r="I16611" s="14">
        <v>24</v>
      </c>
      <c r="J16611" s="11">
        <v>322000</v>
      </c>
      <c r="K16611" s="11" t="s">
        <v>995</v>
      </c>
      <c r="L16611" s="11">
        <v>12.645809999999999</v>
      </c>
      <c r="M16611" s="12">
        <f t="shared" si="602"/>
        <v>303.49943999999999</v>
      </c>
      <c r="N16611">
        <f t="shared" si="603"/>
        <v>22</v>
      </c>
      <c r="O16611">
        <v>8</v>
      </c>
    </row>
    <row r="16612" spans="1:15" x14ac:dyDescent="0.25">
      <c r="A16612">
        <v>0</v>
      </c>
      <c r="B16612" t="s">
        <v>350</v>
      </c>
      <c r="C16612" t="s">
        <v>36</v>
      </c>
      <c r="D16612" s="8">
        <v>45526</v>
      </c>
      <c r="E16612" s="9">
        <v>2030</v>
      </c>
      <c r="F16612" t="s">
        <v>154</v>
      </c>
      <c r="G16612" s="9">
        <v>3584240</v>
      </c>
      <c r="H16612" t="s">
        <v>26</v>
      </c>
      <c r="I16612" s="14">
        <v>60</v>
      </c>
      <c r="J16612" s="11">
        <v>320926</v>
      </c>
      <c r="K16612" s="11" t="s">
        <v>1001</v>
      </c>
      <c r="L16612" s="11">
        <v>5.9841899999999999</v>
      </c>
      <c r="M16612" s="12">
        <f t="shared" si="602"/>
        <v>359.0514</v>
      </c>
      <c r="N16612">
        <f t="shared" si="603"/>
        <v>22</v>
      </c>
      <c r="O16612">
        <v>8</v>
      </c>
    </row>
    <row r="16613" spans="1:15" x14ac:dyDescent="0.25">
      <c r="A16613">
        <v>0</v>
      </c>
      <c r="B16613" t="s">
        <v>350</v>
      </c>
      <c r="C16613" t="s">
        <v>36</v>
      </c>
      <c r="D16613" s="8">
        <v>45526</v>
      </c>
      <c r="E16613" s="9">
        <v>2030</v>
      </c>
      <c r="F16613" t="s">
        <v>154</v>
      </c>
      <c r="G16613" s="9">
        <v>3584241</v>
      </c>
      <c r="H16613" t="s">
        <v>27</v>
      </c>
      <c r="I16613" s="14">
        <v>20</v>
      </c>
      <c r="J16613" s="11">
        <v>324903</v>
      </c>
      <c r="K16613" s="11" t="s">
        <v>1002</v>
      </c>
      <c r="L16613" s="11">
        <v>20.662344000000001</v>
      </c>
      <c r="M16613" s="12">
        <f t="shared" si="602"/>
        <v>413.24688000000003</v>
      </c>
      <c r="N16613">
        <f t="shared" si="603"/>
        <v>22</v>
      </c>
      <c r="O16613">
        <v>8</v>
      </c>
    </row>
    <row r="16614" spans="1:15" x14ac:dyDescent="0.25">
      <c r="A16614">
        <v>0</v>
      </c>
      <c r="B16614" t="s">
        <v>350</v>
      </c>
      <c r="C16614" t="s">
        <v>36</v>
      </c>
      <c r="D16614" s="8">
        <v>45527</v>
      </c>
      <c r="E16614" s="9">
        <v>2031</v>
      </c>
      <c r="F16614" t="s">
        <v>68</v>
      </c>
      <c r="G16614" s="9">
        <v>3584240</v>
      </c>
      <c r="H16614" t="s">
        <v>26</v>
      </c>
      <c r="I16614" s="14">
        <v>60</v>
      </c>
      <c r="J16614" s="11">
        <v>320926</v>
      </c>
      <c r="K16614" s="11" t="s">
        <v>1001</v>
      </c>
      <c r="L16614" s="11">
        <v>5.9841899999999999</v>
      </c>
      <c r="M16614" s="12">
        <f t="shared" si="602"/>
        <v>359.0514</v>
      </c>
      <c r="N16614">
        <f t="shared" si="603"/>
        <v>23</v>
      </c>
      <c r="O16614">
        <v>8</v>
      </c>
    </row>
    <row r="16615" spans="1:15" x14ac:dyDescent="0.25">
      <c r="A16615">
        <v>0</v>
      </c>
      <c r="B16615" t="s">
        <v>350</v>
      </c>
      <c r="C16615" t="s">
        <v>36</v>
      </c>
      <c r="D16615" s="8">
        <v>45527</v>
      </c>
      <c r="E16615" s="9">
        <v>2031</v>
      </c>
      <c r="F16615" t="s">
        <v>68</v>
      </c>
      <c r="G16615" s="9">
        <v>3584241</v>
      </c>
      <c r="H16615" t="s">
        <v>27</v>
      </c>
      <c r="I16615" s="14">
        <v>20</v>
      </c>
      <c r="J16615" s="11">
        <v>324903</v>
      </c>
      <c r="K16615" s="11" t="s">
        <v>1002</v>
      </c>
      <c r="L16615" s="11">
        <v>20.662344000000001</v>
      </c>
      <c r="M16615" s="12">
        <f t="shared" si="602"/>
        <v>413.24688000000003</v>
      </c>
      <c r="N16615">
        <f t="shared" si="603"/>
        <v>23</v>
      </c>
      <c r="O16615">
        <v>8</v>
      </c>
    </row>
    <row r="16616" spans="1:15" x14ac:dyDescent="0.25">
      <c r="A16616">
        <v>0</v>
      </c>
      <c r="B16616" t="s">
        <v>350</v>
      </c>
      <c r="C16616" t="s">
        <v>36</v>
      </c>
      <c r="D16616" s="8">
        <v>45527</v>
      </c>
      <c r="E16616" s="9">
        <v>2032</v>
      </c>
      <c r="F16616" t="s">
        <v>155</v>
      </c>
      <c r="G16616" s="9">
        <v>3284683</v>
      </c>
      <c r="H16616" t="s">
        <v>18</v>
      </c>
      <c r="I16616" s="14">
        <v>48</v>
      </c>
      <c r="J16616" s="11">
        <v>320028</v>
      </c>
      <c r="K16616" s="11" t="s">
        <v>989</v>
      </c>
      <c r="L16616" s="11">
        <v>30.099959999999999</v>
      </c>
      <c r="M16616" s="12">
        <f t="shared" si="602"/>
        <v>1444.79808</v>
      </c>
      <c r="N16616">
        <f t="shared" si="603"/>
        <v>23</v>
      </c>
      <c r="O16616">
        <v>8</v>
      </c>
    </row>
    <row r="16617" spans="1:15" x14ac:dyDescent="0.25">
      <c r="A16617">
        <v>0</v>
      </c>
      <c r="B16617" t="s">
        <v>350</v>
      </c>
      <c r="C16617" t="s">
        <v>36</v>
      </c>
      <c r="D16617" s="8">
        <v>45527</v>
      </c>
      <c r="E16617" s="9">
        <v>2032</v>
      </c>
      <c r="F16617" t="s">
        <v>155</v>
      </c>
      <c r="G16617" s="9">
        <v>3352387</v>
      </c>
      <c r="H16617" t="s">
        <v>16</v>
      </c>
      <c r="I16617" s="14">
        <v>6</v>
      </c>
      <c r="J16617" s="11">
        <v>320023</v>
      </c>
      <c r="K16617" s="11" t="s">
        <v>993</v>
      </c>
      <c r="L16617" s="11">
        <v>39.743999999999993</v>
      </c>
      <c r="M16617" s="12">
        <f t="shared" si="602"/>
        <v>238.46399999999994</v>
      </c>
      <c r="N16617">
        <f t="shared" si="603"/>
        <v>23</v>
      </c>
      <c r="O16617">
        <v>8</v>
      </c>
    </row>
    <row r="16618" spans="1:15" x14ac:dyDescent="0.25">
      <c r="A16618">
        <v>0</v>
      </c>
      <c r="B16618" t="s">
        <v>350</v>
      </c>
      <c r="C16618" t="s">
        <v>36</v>
      </c>
      <c r="D16618" s="8">
        <v>45525</v>
      </c>
      <c r="E16618" s="9">
        <v>2033</v>
      </c>
      <c r="F16618" t="s">
        <v>156</v>
      </c>
      <c r="G16618" s="9">
        <v>3584240</v>
      </c>
      <c r="H16618" t="s">
        <v>26</v>
      </c>
      <c r="I16618" s="14">
        <v>60</v>
      </c>
      <c r="J16618" s="11">
        <v>320926</v>
      </c>
      <c r="K16618" s="11" t="s">
        <v>1001</v>
      </c>
      <c r="L16618" s="11">
        <v>5.9841899999999999</v>
      </c>
      <c r="M16618" s="12">
        <f t="shared" si="602"/>
        <v>359.0514</v>
      </c>
      <c r="N16618">
        <f t="shared" si="603"/>
        <v>21</v>
      </c>
      <c r="O16618">
        <v>8</v>
      </c>
    </row>
    <row r="16619" spans="1:15" x14ac:dyDescent="0.25">
      <c r="A16619">
        <v>0</v>
      </c>
      <c r="B16619" t="s">
        <v>350</v>
      </c>
      <c r="C16619" t="s">
        <v>36</v>
      </c>
      <c r="D16619" s="8">
        <v>45525</v>
      </c>
      <c r="E16619" s="9">
        <v>2033</v>
      </c>
      <c r="F16619" t="s">
        <v>156</v>
      </c>
      <c r="G16619" s="9">
        <v>3584241</v>
      </c>
      <c r="H16619" t="s">
        <v>27</v>
      </c>
      <c r="I16619" s="14">
        <v>20</v>
      </c>
      <c r="J16619" s="11">
        <v>324903</v>
      </c>
      <c r="K16619" s="11" t="s">
        <v>1002</v>
      </c>
      <c r="L16619" s="11">
        <v>20.662344000000001</v>
      </c>
      <c r="M16619" s="12">
        <f t="shared" si="602"/>
        <v>413.24688000000003</v>
      </c>
      <c r="N16619">
        <f t="shared" si="603"/>
        <v>21</v>
      </c>
      <c r="O16619">
        <v>8</v>
      </c>
    </row>
    <row r="16620" spans="1:15" x14ac:dyDescent="0.25">
      <c r="A16620">
        <v>0</v>
      </c>
      <c r="B16620" t="s">
        <v>350</v>
      </c>
      <c r="C16620" t="s">
        <v>36</v>
      </c>
      <c r="D16620" s="8">
        <v>45527</v>
      </c>
      <c r="E16620" s="9">
        <v>2034</v>
      </c>
      <c r="F16620" t="s">
        <v>157</v>
      </c>
      <c r="G16620" s="9">
        <v>3564666</v>
      </c>
      <c r="H16620" t="s">
        <v>21</v>
      </c>
      <c r="I16620" s="14">
        <v>12</v>
      </c>
      <c r="J16620" s="11">
        <v>320100</v>
      </c>
      <c r="K16620" s="11" t="s">
        <v>994</v>
      </c>
      <c r="L16620" s="11">
        <v>20.323620000000002</v>
      </c>
      <c r="M16620" s="12">
        <f t="shared" si="602"/>
        <v>243.88344000000001</v>
      </c>
      <c r="N16620">
        <f t="shared" si="603"/>
        <v>23</v>
      </c>
      <c r="O16620">
        <v>8</v>
      </c>
    </row>
    <row r="16621" spans="1:15" x14ac:dyDescent="0.25">
      <c r="A16621">
        <v>0</v>
      </c>
      <c r="B16621" t="s">
        <v>350</v>
      </c>
      <c r="C16621" t="s">
        <v>36</v>
      </c>
      <c r="D16621" s="8">
        <v>45527</v>
      </c>
      <c r="E16621" s="9">
        <v>2034</v>
      </c>
      <c r="F16621" t="s">
        <v>157</v>
      </c>
      <c r="G16621" s="9">
        <v>3564667</v>
      </c>
      <c r="H16621" t="s">
        <v>22</v>
      </c>
      <c r="I16621" s="14">
        <v>12</v>
      </c>
      <c r="J16621" s="11">
        <v>320400</v>
      </c>
      <c r="K16621" s="11" t="s">
        <v>999</v>
      </c>
      <c r="L16621" s="11">
        <v>20.323620000000002</v>
      </c>
      <c r="M16621" s="12">
        <f t="shared" si="602"/>
        <v>243.88344000000001</v>
      </c>
      <c r="N16621">
        <f t="shared" si="603"/>
        <v>23</v>
      </c>
      <c r="O16621">
        <v>8</v>
      </c>
    </row>
    <row r="16622" spans="1:15" x14ac:dyDescent="0.25">
      <c r="A16622">
        <v>0</v>
      </c>
      <c r="B16622" t="s">
        <v>350</v>
      </c>
      <c r="C16622" t="s">
        <v>36</v>
      </c>
      <c r="D16622" s="8">
        <v>45527</v>
      </c>
      <c r="E16622" s="9">
        <v>2034</v>
      </c>
      <c r="F16622" t="s">
        <v>157</v>
      </c>
      <c r="G16622" s="9">
        <v>3564666</v>
      </c>
      <c r="H16622" t="s">
        <v>21</v>
      </c>
      <c r="I16622" s="14">
        <v>12</v>
      </c>
      <c r="J16622" s="11">
        <v>320100</v>
      </c>
      <c r="K16622" s="11" t="s">
        <v>994</v>
      </c>
      <c r="L16622" s="11">
        <v>20.323620000000002</v>
      </c>
      <c r="M16622" s="12">
        <f t="shared" si="602"/>
        <v>243.88344000000001</v>
      </c>
      <c r="N16622">
        <f t="shared" si="603"/>
        <v>23</v>
      </c>
      <c r="O16622">
        <v>8</v>
      </c>
    </row>
    <row r="16623" spans="1:15" x14ac:dyDescent="0.25">
      <c r="A16623">
        <v>0</v>
      </c>
      <c r="B16623" t="s">
        <v>350</v>
      </c>
      <c r="C16623" t="s">
        <v>36</v>
      </c>
      <c r="D16623" s="8">
        <v>45527</v>
      </c>
      <c r="E16623" s="9">
        <v>2034</v>
      </c>
      <c r="F16623" t="s">
        <v>157</v>
      </c>
      <c r="G16623" s="9">
        <v>3564667</v>
      </c>
      <c r="H16623" t="s">
        <v>22</v>
      </c>
      <c r="I16623" s="14">
        <v>12</v>
      </c>
      <c r="J16623" s="11">
        <v>320400</v>
      </c>
      <c r="K16623" s="11" t="s">
        <v>999</v>
      </c>
      <c r="L16623" s="11">
        <v>20.323620000000002</v>
      </c>
      <c r="M16623" s="12">
        <f t="shared" si="602"/>
        <v>243.88344000000001</v>
      </c>
      <c r="N16623">
        <f t="shared" si="603"/>
        <v>23</v>
      </c>
      <c r="O16623">
        <v>8</v>
      </c>
    </row>
    <row r="16624" spans="1:15" x14ac:dyDescent="0.25">
      <c r="A16624">
        <v>0</v>
      </c>
      <c r="B16624" t="s">
        <v>350</v>
      </c>
      <c r="C16624" t="s">
        <v>36</v>
      </c>
      <c r="D16624" s="8">
        <v>45528</v>
      </c>
      <c r="E16624" s="9">
        <v>2048</v>
      </c>
      <c r="F16624" t="s">
        <v>70</v>
      </c>
      <c r="G16624" s="9">
        <v>3584240</v>
      </c>
      <c r="H16624" t="s">
        <v>26</v>
      </c>
      <c r="I16624" s="14">
        <v>60</v>
      </c>
      <c r="J16624" s="11">
        <v>320926</v>
      </c>
      <c r="K16624" s="11" t="s">
        <v>1001</v>
      </c>
      <c r="L16624" s="11">
        <v>5.9841899999999999</v>
      </c>
      <c r="M16624" s="12">
        <f t="shared" si="602"/>
        <v>359.0514</v>
      </c>
      <c r="N16624">
        <f t="shared" si="603"/>
        <v>24</v>
      </c>
      <c r="O16624">
        <v>8</v>
      </c>
    </row>
    <row r="16625" spans="1:15" x14ac:dyDescent="0.25">
      <c r="A16625">
        <v>0</v>
      </c>
      <c r="B16625" t="s">
        <v>350</v>
      </c>
      <c r="C16625" t="s">
        <v>36</v>
      </c>
      <c r="D16625" s="8">
        <v>45528</v>
      </c>
      <c r="E16625" s="9">
        <v>2048</v>
      </c>
      <c r="F16625" t="s">
        <v>70</v>
      </c>
      <c r="G16625" s="9">
        <v>3584241</v>
      </c>
      <c r="H16625" t="s">
        <v>27</v>
      </c>
      <c r="I16625" s="14">
        <v>20</v>
      </c>
      <c r="J16625" s="11">
        <v>324903</v>
      </c>
      <c r="K16625" s="11" t="s">
        <v>1002</v>
      </c>
      <c r="L16625" s="11">
        <v>20.662344000000001</v>
      </c>
      <c r="M16625" s="12">
        <f t="shared" si="602"/>
        <v>413.24688000000003</v>
      </c>
      <c r="N16625">
        <f t="shared" si="603"/>
        <v>24</v>
      </c>
      <c r="O16625">
        <v>8</v>
      </c>
    </row>
    <row r="16626" spans="1:15" x14ac:dyDescent="0.25">
      <c r="A16626">
        <v>0</v>
      </c>
      <c r="B16626" t="s">
        <v>350</v>
      </c>
      <c r="C16626" t="s">
        <v>36</v>
      </c>
      <c r="D16626" s="8">
        <v>45526</v>
      </c>
      <c r="E16626" s="9">
        <v>2051</v>
      </c>
      <c r="F16626" t="s">
        <v>161</v>
      </c>
      <c r="G16626" s="9">
        <v>3584240</v>
      </c>
      <c r="H16626" t="s">
        <v>26</v>
      </c>
      <c r="I16626" s="14">
        <v>60</v>
      </c>
      <c r="J16626" s="11">
        <v>320926</v>
      </c>
      <c r="K16626" s="11" t="s">
        <v>1001</v>
      </c>
      <c r="L16626" s="11">
        <v>5.9841899999999999</v>
      </c>
      <c r="M16626" s="12">
        <f t="shared" si="602"/>
        <v>359.0514</v>
      </c>
      <c r="N16626">
        <f t="shared" si="603"/>
        <v>22</v>
      </c>
      <c r="O16626">
        <v>8</v>
      </c>
    </row>
    <row r="16627" spans="1:15" x14ac:dyDescent="0.25">
      <c r="A16627">
        <v>0</v>
      </c>
      <c r="B16627" t="s">
        <v>350</v>
      </c>
      <c r="C16627" t="s">
        <v>36</v>
      </c>
      <c r="D16627" s="8">
        <v>45526</v>
      </c>
      <c r="E16627" s="9">
        <v>2051</v>
      </c>
      <c r="F16627" t="s">
        <v>161</v>
      </c>
      <c r="G16627" s="9">
        <v>3584241</v>
      </c>
      <c r="H16627" t="s">
        <v>27</v>
      </c>
      <c r="I16627" s="14">
        <v>20</v>
      </c>
      <c r="J16627" s="11">
        <v>324903</v>
      </c>
      <c r="K16627" s="11" t="s">
        <v>1002</v>
      </c>
      <c r="L16627" s="11">
        <v>20.662344000000001</v>
      </c>
      <c r="M16627" s="12">
        <f t="shared" si="602"/>
        <v>413.24688000000003</v>
      </c>
      <c r="N16627">
        <f t="shared" si="603"/>
        <v>22</v>
      </c>
      <c r="O16627">
        <v>8</v>
      </c>
    </row>
    <row r="16628" spans="1:15" x14ac:dyDescent="0.25">
      <c r="A16628">
        <v>0</v>
      </c>
      <c r="B16628" t="s">
        <v>350</v>
      </c>
      <c r="C16628" t="s">
        <v>36</v>
      </c>
      <c r="D16628" s="8">
        <v>45526</v>
      </c>
      <c r="E16628" s="9">
        <v>2051</v>
      </c>
      <c r="F16628" t="s">
        <v>161</v>
      </c>
      <c r="G16628" s="9">
        <v>3352387</v>
      </c>
      <c r="H16628" t="s">
        <v>16</v>
      </c>
      <c r="I16628" s="14">
        <v>6</v>
      </c>
      <c r="J16628" s="11">
        <v>320023</v>
      </c>
      <c r="K16628" s="11" t="s">
        <v>993</v>
      </c>
      <c r="L16628" s="11">
        <v>39.743999999999993</v>
      </c>
      <c r="M16628" s="12">
        <f t="shared" si="602"/>
        <v>238.46399999999994</v>
      </c>
      <c r="N16628">
        <f t="shared" si="603"/>
        <v>22</v>
      </c>
      <c r="O16628">
        <v>8</v>
      </c>
    </row>
    <row r="16629" spans="1:15" x14ac:dyDescent="0.25">
      <c r="A16629">
        <v>0</v>
      </c>
      <c r="B16629" t="s">
        <v>350</v>
      </c>
      <c r="C16629" t="s">
        <v>36</v>
      </c>
      <c r="D16629" s="8">
        <v>45527</v>
      </c>
      <c r="E16629" s="9">
        <v>2057</v>
      </c>
      <c r="F16629" t="s">
        <v>71</v>
      </c>
      <c r="G16629" s="9">
        <v>3584240</v>
      </c>
      <c r="H16629" t="s">
        <v>26</v>
      </c>
      <c r="I16629" s="14">
        <v>60</v>
      </c>
      <c r="J16629" s="11">
        <v>320926</v>
      </c>
      <c r="K16629" s="11" t="s">
        <v>1001</v>
      </c>
      <c r="L16629" s="11">
        <v>5.9841899999999999</v>
      </c>
      <c r="M16629" s="12">
        <f t="shared" si="602"/>
        <v>359.0514</v>
      </c>
      <c r="N16629">
        <f t="shared" si="603"/>
        <v>23</v>
      </c>
      <c r="O16629">
        <v>8</v>
      </c>
    </row>
    <row r="16630" spans="1:15" x14ac:dyDescent="0.25">
      <c r="A16630">
        <v>0</v>
      </c>
      <c r="B16630" t="s">
        <v>350</v>
      </c>
      <c r="C16630" t="s">
        <v>36</v>
      </c>
      <c r="D16630" s="8">
        <v>45527</v>
      </c>
      <c r="E16630" s="9">
        <v>2057</v>
      </c>
      <c r="F16630" t="s">
        <v>71</v>
      </c>
      <c r="G16630" s="9">
        <v>3584241</v>
      </c>
      <c r="H16630" t="s">
        <v>27</v>
      </c>
      <c r="I16630" s="14">
        <v>20</v>
      </c>
      <c r="J16630" s="11">
        <v>324903</v>
      </c>
      <c r="K16630" s="11" t="s">
        <v>1002</v>
      </c>
      <c r="L16630" s="11">
        <v>20.662344000000001</v>
      </c>
      <c r="M16630" s="12">
        <f t="shared" si="602"/>
        <v>413.24688000000003</v>
      </c>
      <c r="N16630">
        <f t="shared" si="603"/>
        <v>23</v>
      </c>
      <c r="O16630">
        <v>8</v>
      </c>
    </row>
    <row r="16631" spans="1:15" x14ac:dyDescent="0.25">
      <c r="A16631">
        <v>0</v>
      </c>
      <c r="B16631" t="s">
        <v>350</v>
      </c>
      <c r="C16631" t="s">
        <v>36</v>
      </c>
      <c r="D16631" s="8">
        <v>45528</v>
      </c>
      <c r="E16631" s="9">
        <v>2057</v>
      </c>
      <c r="F16631" t="s">
        <v>71</v>
      </c>
      <c r="G16631" s="9">
        <v>3352387</v>
      </c>
      <c r="H16631" t="s">
        <v>16</v>
      </c>
      <c r="I16631" s="14">
        <v>6</v>
      </c>
      <c r="J16631" s="11">
        <v>320023</v>
      </c>
      <c r="K16631" s="11" t="s">
        <v>993</v>
      </c>
      <c r="L16631" s="11">
        <v>39.743999999999993</v>
      </c>
      <c r="M16631" s="12">
        <f t="shared" si="602"/>
        <v>238.46399999999994</v>
      </c>
      <c r="N16631">
        <f t="shared" si="603"/>
        <v>24</v>
      </c>
      <c r="O16631">
        <v>8</v>
      </c>
    </row>
    <row r="16632" spans="1:15" x14ac:dyDescent="0.25">
      <c r="A16632">
        <v>0</v>
      </c>
      <c r="B16632" t="s">
        <v>350</v>
      </c>
      <c r="C16632" t="s">
        <v>36</v>
      </c>
      <c r="D16632" s="8">
        <v>45528</v>
      </c>
      <c r="E16632" s="9">
        <v>2060</v>
      </c>
      <c r="F16632" t="s">
        <v>72</v>
      </c>
      <c r="G16632" s="9">
        <v>3284683</v>
      </c>
      <c r="H16632" t="s">
        <v>18</v>
      </c>
      <c r="I16632" s="14">
        <v>6</v>
      </c>
      <c r="J16632" s="11">
        <v>320028</v>
      </c>
      <c r="K16632" s="11" t="s">
        <v>989</v>
      </c>
      <c r="L16632" s="11">
        <v>30.099959999999999</v>
      </c>
      <c r="M16632" s="12">
        <f t="shared" si="602"/>
        <v>180.59976</v>
      </c>
      <c r="N16632">
        <f t="shared" si="603"/>
        <v>24</v>
      </c>
      <c r="O16632">
        <v>8</v>
      </c>
    </row>
    <row r="16633" spans="1:15" x14ac:dyDescent="0.25">
      <c r="A16633" t="s">
        <v>39</v>
      </c>
      <c r="B16633" t="s">
        <v>350</v>
      </c>
      <c r="C16633" t="s">
        <v>36</v>
      </c>
      <c r="D16633" s="8">
        <v>45526</v>
      </c>
      <c r="E16633" s="9">
        <v>2063</v>
      </c>
      <c r="F16633" t="s">
        <v>372</v>
      </c>
      <c r="G16633" s="9">
        <v>3584240</v>
      </c>
      <c r="H16633" t="s">
        <v>26</v>
      </c>
      <c r="I16633" s="14">
        <v>60</v>
      </c>
      <c r="J16633" s="11">
        <v>320926</v>
      </c>
      <c r="K16633" s="11" t="s">
        <v>1001</v>
      </c>
      <c r="L16633" s="11">
        <v>5.9841899999999999</v>
      </c>
      <c r="M16633" s="12">
        <f t="shared" si="602"/>
        <v>359.0514</v>
      </c>
      <c r="N16633">
        <f t="shared" si="603"/>
        <v>22</v>
      </c>
      <c r="O16633">
        <v>8</v>
      </c>
    </row>
    <row r="16634" spans="1:15" x14ac:dyDescent="0.25">
      <c r="A16634" t="s">
        <v>39</v>
      </c>
      <c r="B16634" t="s">
        <v>350</v>
      </c>
      <c r="C16634" t="s">
        <v>36</v>
      </c>
      <c r="D16634" s="8">
        <v>45526</v>
      </c>
      <c r="E16634" s="9">
        <v>2063</v>
      </c>
      <c r="F16634" t="s">
        <v>372</v>
      </c>
      <c r="G16634" s="9">
        <v>3584241</v>
      </c>
      <c r="H16634" t="s">
        <v>27</v>
      </c>
      <c r="I16634" s="14">
        <v>20</v>
      </c>
      <c r="J16634" s="11">
        <v>324903</v>
      </c>
      <c r="K16634" s="11" t="s">
        <v>1002</v>
      </c>
      <c r="L16634" s="11">
        <v>20.662344000000001</v>
      </c>
      <c r="M16634" s="12">
        <f t="shared" si="602"/>
        <v>413.24688000000003</v>
      </c>
      <c r="N16634">
        <f t="shared" si="603"/>
        <v>22</v>
      </c>
      <c r="O16634">
        <v>8</v>
      </c>
    </row>
    <row r="16635" spans="1:15" x14ac:dyDescent="0.25">
      <c r="A16635" t="s">
        <v>39</v>
      </c>
      <c r="B16635" t="s">
        <v>350</v>
      </c>
      <c r="C16635" t="s">
        <v>36</v>
      </c>
      <c r="D16635" s="8">
        <v>45527</v>
      </c>
      <c r="E16635" s="9">
        <v>2063</v>
      </c>
      <c r="F16635" t="s">
        <v>372</v>
      </c>
      <c r="G16635" s="9">
        <v>3352387</v>
      </c>
      <c r="H16635" t="s">
        <v>16</v>
      </c>
      <c r="I16635" s="14">
        <v>6</v>
      </c>
      <c r="J16635" s="11">
        <v>320023</v>
      </c>
      <c r="K16635" s="11" t="s">
        <v>993</v>
      </c>
      <c r="L16635" s="11">
        <v>39.743999999999993</v>
      </c>
      <c r="M16635" s="12">
        <f t="shared" si="602"/>
        <v>238.46399999999994</v>
      </c>
      <c r="N16635">
        <f t="shared" si="603"/>
        <v>23</v>
      </c>
      <c r="O16635">
        <v>8</v>
      </c>
    </row>
    <row r="16636" spans="1:15" x14ac:dyDescent="0.25">
      <c r="A16636" t="s">
        <v>39</v>
      </c>
      <c r="B16636" t="s">
        <v>350</v>
      </c>
      <c r="C16636" t="s">
        <v>36</v>
      </c>
      <c r="D16636" s="8">
        <v>45527</v>
      </c>
      <c r="E16636" s="9">
        <v>2063</v>
      </c>
      <c r="F16636" t="s">
        <v>372</v>
      </c>
      <c r="G16636" s="9">
        <v>3352387</v>
      </c>
      <c r="H16636" t="s">
        <v>16</v>
      </c>
      <c r="I16636" s="14">
        <v>12</v>
      </c>
      <c r="J16636" s="11">
        <v>320023</v>
      </c>
      <c r="K16636" s="11" t="s">
        <v>993</v>
      </c>
      <c r="L16636" s="11">
        <v>39.743999999999993</v>
      </c>
      <c r="M16636" s="12">
        <f t="shared" si="602"/>
        <v>476.92799999999988</v>
      </c>
      <c r="N16636">
        <f t="shared" si="603"/>
        <v>23</v>
      </c>
      <c r="O16636">
        <v>8</v>
      </c>
    </row>
    <row r="16637" spans="1:15" x14ac:dyDescent="0.25">
      <c r="A16637" t="s">
        <v>39</v>
      </c>
      <c r="B16637" t="s">
        <v>350</v>
      </c>
      <c r="C16637" t="s">
        <v>36</v>
      </c>
      <c r="D16637" s="8">
        <v>45527</v>
      </c>
      <c r="E16637" s="9">
        <v>2063</v>
      </c>
      <c r="F16637" t="s">
        <v>372</v>
      </c>
      <c r="G16637" s="9">
        <v>3384346</v>
      </c>
      <c r="H16637" t="s">
        <v>19</v>
      </c>
      <c r="I16637" s="14">
        <v>6</v>
      </c>
      <c r="J16637" s="11">
        <v>320118</v>
      </c>
      <c r="K16637" s="11" t="s">
        <v>997</v>
      </c>
      <c r="L16637" s="11">
        <v>37.949940000000005</v>
      </c>
      <c r="M16637" s="12">
        <f t="shared" si="602"/>
        <v>227.69964000000004</v>
      </c>
      <c r="N16637">
        <f t="shared" si="603"/>
        <v>23</v>
      </c>
      <c r="O16637">
        <v>8</v>
      </c>
    </row>
    <row r="16638" spans="1:15" x14ac:dyDescent="0.25">
      <c r="A16638" t="s">
        <v>39</v>
      </c>
      <c r="B16638" t="s">
        <v>350</v>
      </c>
      <c r="C16638" t="s">
        <v>36</v>
      </c>
      <c r="D16638" s="8">
        <v>45527</v>
      </c>
      <c r="E16638" s="9">
        <v>2063</v>
      </c>
      <c r="F16638" t="s">
        <v>372</v>
      </c>
      <c r="G16638" s="9">
        <v>3408152</v>
      </c>
      <c r="H16638" t="s">
        <v>46</v>
      </c>
      <c r="I16638" s="14">
        <v>40</v>
      </c>
      <c r="J16638" s="11">
        <v>324003</v>
      </c>
      <c r="K16638" s="11" t="s">
        <v>990</v>
      </c>
      <c r="L16638" s="11">
        <v>19.800018000000001</v>
      </c>
      <c r="M16638" s="12">
        <f t="shared" si="602"/>
        <v>792.00072</v>
      </c>
      <c r="N16638">
        <f t="shared" si="603"/>
        <v>23</v>
      </c>
      <c r="O16638">
        <v>8</v>
      </c>
    </row>
    <row r="16639" spans="1:15" x14ac:dyDescent="0.25">
      <c r="A16639" t="s">
        <v>39</v>
      </c>
      <c r="B16639" t="s">
        <v>350</v>
      </c>
      <c r="C16639" t="s">
        <v>36</v>
      </c>
      <c r="D16639" s="8">
        <v>45527</v>
      </c>
      <c r="E16639" s="9">
        <v>2063</v>
      </c>
      <c r="F16639" t="s">
        <v>372</v>
      </c>
      <c r="G16639" s="9">
        <v>3284683</v>
      </c>
      <c r="H16639" t="s">
        <v>18</v>
      </c>
      <c r="I16639" s="14">
        <v>12</v>
      </c>
      <c r="J16639" s="11">
        <v>320028</v>
      </c>
      <c r="K16639" s="11" t="s">
        <v>989</v>
      </c>
      <c r="L16639" s="11">
        <v>30.099959999999999</v>
      </c>
      <c r="M16639" s="12">
        <f t="shared" si="602"/>
        <v>361.19952000000001</v>
      </c>
      <c r="N16639">
        <f t="shared" si="603"/>
        <v>23</v>
      </c>
      <c r="O16639">
        <v>8</v>
      </c>
    </row>
    <row r="16640" spans="1:15" x14ac:dyDescent="0.25">
      <c r="A16640">
        <v>0</v>
      </c>
      <c r="B16640" t="s">
        <v>350</v>
      </c>
      <c r="C16640" t="s">
        <v>36</v>
      </c>
      <c r="D16640" s="8">
        <v>45526</v>
      </c>
      <c r="E16640" s="9">
        <v>2064</v>
      </c>
      <c r="F16640" t="s">
        <v>162</v>
      </c>
      <c r="G16640" s="9">
        <v>3584240</v>
      </c>
      <c r="H16640" t="s">
        <v>26</v>
      </c>
      <c r="I16640" s="14">
        <v>60</v>
      </c>
      <c r="J16640" s="11">
        <v>320926</v>
      </c>
      <c r="K16640" s="11" t="s">
        <v>1001</v>
      </c>
      <c r="L16640" s="11">
        <v>5.9841899999999999</v>
      </c>
      <c r="M16640" s="12">
        <f t="shared" ref="M16640:M16703" si="604">+I16640*L16640</f>
        <v>359.0514</v>
      </c>
      <c r="N16640">
        <f t="shared" ref="N16640:N16703" si="605">+DAY(D16640)</f>
        <v>22</v>
      </c>
      <c r="O16640">
        <v>8</v>
      </c>
    </row>
    <row r="16641" spans="1:15" x14ac:dyDescent="0.25">
      <c r="A16641">
        <v>0</v>
      </c>
      <c r="B16641" t="s">
        <v>350</v>
      </c>
      <c r="C16641" t="s">
        <v>36</v>
      </c>
      <c r="D16641" s="8">
        <v>45526</v>
      </c>
      <c r="E16641" s="9">
        <v>2064</v>
      </c>
      <c r="F16641" t="s">
        <v>162</v>
      </c>
      <c r="G16641" s="9">
        <v>3584241</v>
      </c>
      <c r="H16641" t="s">
        <v>27</v>
      </c>
      <c r="I16641" s="14">
        <v>20</v>
      </c>
      <c r="J16641" s="11">
        <v>324903</v>
      </c>
      <c r="K16641" s="11" t="s">
        <v>1002</v>
      </c>
      <c r="L16641" s="11">
        <v>20.662344000000001</v>
      </c>
      <c r="M16641" s="12">
        <f t="shared" si="604"/>
        <v>413.24688000000003</v>
      </c>
      <c r="N16641">
        <f t="shared" si="605"/>
        <v>22</v>
      </c>
      <c r="O16641">
        <v>8</v>
      </c>
    </row>
    <row r="16642" spans="1:15" x14ac:dyDescent="0.25">
      <c r="A16642">
        <v>0</v>
      </c>
      <c r="B16642" t="s">
        <v>350</v>
      </c>
      <c r="C16642" t="s">
        <v>36</v>
      </c>
      <c r="D16642" s="8">
        <v>45527</v>
      </c>
      <c r="E16642" s="9">
        <v>2066</v>
      </c>
      <c r="F16642" t="s">
        <v>164</v>
      </c>
      <c r="G16642" s="9">
        <v>3584240</v>
      </c>
      <c r="H16642" t="s">
        <v>26</v>
      </c>
      <c r="I16642" s="14">
        <v>60</v>
      </c>
      <c r="J16642" s="11">
        <v>320926</v>
      </c>
      <c r="K16642" s="11" t="s">
        <v>1001</v>
      </c>
      <c r="L16642" s="11">
        <v>5.9841899999999999</v>
      </c>
      <c r="M16642" s="12">
        <f t="shared" si="604"/>
        <v>359.0514</v>
      </c>
      <c r="N16642">
        <f t="shared" si="605"/>
        <v>23</v>
      </c>
      <c r="O16642">
        <v>8</v>
      </c>
    </row>
    <row r="16643" spans="1:15" x14ac:dyDescent="0.25">
      <c r="A16643">
        <v>0</v>
      </c>
      <c r="B16643" t="s">
        <v>350</v>
      </c>
      <c r="C16643" t="s">
        <v>36</v>
      </c>
      <c r="D16643" s="8">
        <v>45527</v>
      </c>
      <c r="E16643" s="9">
        <v>2066</v>
      </c>
      <c r="F16643" t="s">
        <v>164</v>
      </c>
      <c r="G16643" s="9">
        <v>3584241</v>
      </c>
      <c r="H16643" t="s">
        <v>27</v>
      </c>
      <c r="I16643" s="14">
        <v>20</v>
      </c>
      <c r="J16643" s="11">
        <v>324903</v>
      </c>
      <c r="K16643" s="11" t="s">
        <v>1002</v>
      </c>
      <c r="L16643" s="11">
        <v>20.662344000000001</v>
      </c>
      <c r="M16643" s="12">
        <f t="shared" si="604"/>
        <v>413.24688000000003</v>
      </c>
      <c r="N16643">
        <f t="shared" si="605"/>
        <v>23</v>
      </c>
      <c r="O16643">
        <v>8</v>
      </c>
    </row>
    <row r="16644" spans="1:15" x14ac:dyDescent="0.25">
      <c r="A16644">
        <v>0</v>
      </c>
      <c r="B16644" t="s">
        <v>350</v>
      </c>
      <c r="C16644" t="s">
        <v>36</v>
      </c>
      <c r="D16644" s="8">
        <v>45528</v>
      </c>
      <c r="E16644" s="9">
        <v>2074</v>
      </c>
      <c r="F16644" t="s">
        <v>165</v>
      </c>
      <c r="G16644" s="9">
        <v>3584240</v>
      </c>
      <c r="H16644" t="s">
        <v>26</v>
      </c>
      <c r="I16644" s="14">
        <v>60</v>
      </c>
      <c r="J16644" s="11">
        <v>320926</v>
      </c>
      <c r="K16644" s="11" t="s">
        <v>1001</v>
      </c>
      <c r="L16644" s="11">
        <v>5.9841899999999999</v>
      </c>
      <c r="M16644" s="12">
        <f t="shared" si="604"/>
        <v>359.0514</v>
      </c>
      <c r="N16644">
        <f t="shared" si="605"/>
        <v>24</v>
      </c>
      <c r="O16644">
        <v>8</v>
      </c>
    </row>
    <row r="16645" spans="1:15" x14ac:dyDescent="0.25">
      <c r="A16645">
        <v>0</v>
      </c>
      <c r="B16645" t="s">
        <v>350</v>
      </c>
      <c r="C16645" t="s">
        <v>36</v>
      </c>
      <c r="D16645" s="8">
        <v>45528</v>
      </c>
      <c r="E16645" s="9">
        <v>2074</v>
      </c>
      <c r="F16645" t="s">
        <v>165</v>
      </c>
      <c r="G16645" s="9">
        <v>3584241</v>
      </c>
      <c r="H16645" t="s">
        <v>27</v>
      </c>
      <c r="I16645" s="14">
        <v>20</v>
      </c>
      <c r="J16645" s="11">
        <v>324903</v>
      </c>
      <c r="K16645" s="11" t="s">
        <v>1002</v>
      </c>
      <c r="L16645" s="11">
        <v>20.662344000000001</v>
      </c>
      <c r="M16645" s="12">
        <f t="shared" si="604"/>
        <v>413.24688000000003</v>
      </c>
      <c r="N16645">
        <f t="shared" si="605"/>
        <v>24</v>
      </c>
      <c r="O16645">
        <v>8</v>
      </c>
    </row>
    <row r="16646" spans="1:15" x14ac:dyDescent="0.25">
      <c r="A16646">
        <v>0</v>
      </c>
      <c r="B16646" t="s">
        <v>350</v>
      </c>
      <c r="C16646" t="s">
        <v>36</v>
      </c>
      <c r="D16646" s="8">
        <v>45526</v>
      </c>
      <c r="E16646" s="9">
        <v>2074</v>
      </c>
      <c r="F16646" t="s">
        <v>165</v>
      </c>
      <c r="G16646" s="9">
        <v>3284683</v>
      </c>
      <c r="H16646" t="s">
        <v>18</v>
      </c>
      <c r="I16646" s="14">
        <v>6</v>
      </c>
      <c r="J16646" s="11">
        <v>320028</v>
      </c>
      <c r="K16646" s="11" t="s">
        <v>989</v>
      </c>
      <c r="L16646" s="11">
        <v>30.099959999999999</v>
      </c>
      <c r="M16646" s="12">
        <f t="shared" si="604"/>
        <v>180.59976</v>
      </c>
      <c r="N16646">
        <f t="shared" si="605"/>
        <v>22</v>
      </c>
      <c r="O16646">
        <v>8</v>
      </c>
    </row>
    <row r="16647" spans="1:15" x14ac:dyDescent="0.25">
      <c r="A16647">
        <v>0</v>
      </c>
      <c r="B16647" t="s">
        <v>350</v>
      </c>
      <c r="C16647" t="s">
        <v>36</v>
      </c>
      <c r="D16647" s="8">
        <v>45526</v>
      </c>
      <c r="E16647" s="9">
        <v>2074</v>
      </c>
      <c r="F16647" t="s">
        <v>165</v>
      </c>
      <c r="G16647" s="9">
        <v>3373113</v>
      </c>
      <c r="H16647" t="s">
        <v>17</v>
      </c>
      <c r="I16647" s="14">
        <v>60</v>
      </c>
      <c r="J16647" s="11">
        <v>320015</v>
      </c>
      <c r="K16647" s="11" t="s">
        <v>991</v>
      </c>
      <c r="L16647" s="11">
        <v>5.9841899999999999</v>
      </c>
      <c r="M16647" s="12">
        <f t="shared" si="604"/>
        <v>359.0514</v>
      </c>
      <c r="N16647">
        <f t="shared" si="605"/>
        <v>22</v>
      </c>
      <c r="O16647">
        <v>8</v>
      </c>
    </row>
    <row r="16648" spans="1:15" x14ac:dyDescent="0.25">
      <c r="A16648">
        <v>0</v>
      </c>
      <c r="B16648" t="s">
        <v>350</v>
      </c>
      <c r="C16648" t="s">
        <v>36</v>
      </c>
      <c r="D16648" s="8">
        <v>45526</v>
      </c>
      <c r="E16648" s="9">
        <v>2074</v>
      </c>
      <c r="F16648" t="s">
        <v>165</v>
      </c>
      <c r="G16648" s="9">
        <v>3352387</v>
      </c>
      <c r="H16648" t="s">
        <v>16</v>
      </c>
      <c r="I16648" s="14">
        <v>6</v>
      </c>
      <c r="J16648" s="11">
        <v>320023</v>
      </c>
      <c r="K16648" s="11" t="s">
        <v>993</v>
      </c>
      <c r="L16648" s="11">
        <v>39.743999999999993</v>
      </c>
      <c r="M16648" s="12">
        <f t="shared" si="604"/>
        <v>238.46399999999994</v>
      </c>
      <c r="N16648">
        <f t="shared" si="605"/>
        <v>22</v>
      </c>
      <c r="O16648">
        <v>8</v>
      </c>
    </row>
    <row r="16649" spans="1:15" x14ac:dyDescent="0.25">
      <c r="A16649">
        <v>0</v>
      </c>
      <c r="B16649" t="s">
        <v>350</v>
      </c>
      <c r="C16649" t="s">
        <v>36</v>
      </c>
      <c r="D16649" s="8">
        <v>45526</v>
      </c>
      <c r="E16649" s="9">
        <v>2074</v>
      </c>
      <c r="F16649" t="s">
        <v>165</v>
      </c>
      <c r="G16649" s="9">
        <v>3384347</v>
      </c>
      <c r="H16649" t="s">
        <v>20</v>
      </c>
      <c r="I16649" s="14">
        <v>60</v>
      </c>
      <c r="J16649" s="11">
        <v>320107</v>
      </c>
      <c r="K16649" s="11" t="s">
        <v>998</v>
      </c>
      <c r="L16649" s="11">
        <v>5.7200040000000012</v>
      </c>
      <c r="M16649" s="12">
        <f t="shared" si="604"/>
        <v>343.20024000000006</v>
      </c>
      <c r="N16649">
        <f t="shared" si="605"/>
        <v>22</v>
      </c>
      <c r="O16649">
        <v>8</v>
      </c>
    </row>
    <row r="16650" spans="1:15" x14ac:dyDescent="0.25">
      <c r="A16650">
        <v>0</v>
      </c>
      <c r="B16650" t="s">
        <v>350</v>
      </c>
      <c r="C16650" t="s">
        <v>36</v>
      </c>
      <c r="D16650" s="8">
        <v>45528</v>
      </c>
      <c r="E16650" s="9">
        <v>2075</v>
      </c>
      <c r="F16650" t="s">
        <v>73</v>
      </c>
      <c r="G16650" s="9">
        <v>3584240</v>
      </c>
      <c r="H16650" t="s">
        <v>26</v>
      </c>
      <c r="I16650" s="14">
        <v>60</v>
      </c>
      <c r="J16650" s="11">
        <v>320926</v>
      </c>
      <c r="K16650" s="11" t="s">
        <v>1001</v>
      </c>
      <c r="L16650" s="11">
        <v>5.9841899999999999</v>
      </c>
      <c r="M16650" s="12">
        <f t="shared" si="604"/>
        <v>359.0514</v>
      </c>
      <c r="N16650">
        <f t="shared" si="605"/>
        <v>24</v>
      </c>
      <c r="O16650">
        <v>8</v>
      </c>
    </row>
    <row r="16651" spans="1:15" x14ac:dyDescent="0.25">
      <c r="A16651">
        <v>0</v>
      </c>
      <c r="B16651" t="s">
        <v>350</v>
      </c>
      <c r="C16651" t="s">
        <v>36</v>
      </c>
      <c r="D16651" s="8">
        <v>45528</v>
      </c>
      <c r="E16651" s="9">
        <v>2075</v>
      </c>
      <c r="F16651" t="s">
        <v>73</v>
      </c>
      <c r="G16651" s="9">
        <v>3584241</v>
      </c>
      <c r="H16651" t="s">
        <v>27</v>
      </c>
      <c r="I16651" s="14">
        <v>20</v>
      </c>
      <c r="J16651" s="11">
        <v>324903</v>
      </c>
      <c r="K16651" s="11" t="s">
        <v>1002</v>
      </c>
      <c r="L16651" s="11">
        <v>20.662344000000001</v>
      </c>
      <c r="M16651" s="12">
        <f t="shared" si="604"/>
        <v>413.24688000000003</v>
      </c>
      <c r="N16651">
        <f t="shared" si="605"/>
        <v>24</v>
      </c>
      <c r="O16651">
        <v>8</v>
      </c>
    </row>
    <row r="16652" spans="1:15" x14ac:dyDescent="0.25">
      <c r="A16652">
        <v>0</v>
      </c>
      <c r="B16652" t="s">
        <v>350</v>
      </c>
      <c r="C16652" t="s">
        <v>36</v>
      </c>
      <c r="D16652" s="8">
        <v>45528</v>
      </c>
      <c r="E16652" s="9">
        <v>2075</v>
      </c>
      <c r="F16652" t="s">
        <v>73</v>
      </c>
      <c r="G16652" s="9">
        <v>3352387</v>
      </c>
      <c r="H16652" t="s">
        <v>16</v>
      </c>
      <c r="I16652" s="14">
        <v>6</v>
      </c>
      <c r="J16652" s="11">
        <v>320023</v>
      </c>
      <c r="K16652" s="11" t="s">
        <v>993</v>
      </c>
      <c r="L16652" s="11">
        <v>39.743999999999993</v>
      </c>
      <c r="M16652" s="12">
        <f t="shared" si="604"/>
        <v>238.46399999999994</v>
      </c>
      <c r="N16652">
        <f t="shared" si="605"/>
        <v>24</v>
      </c>
      <c r="O16652">
        <v>8</v>
      </c>
    </row>
    <row r="16653" spans="1:15" x14ac:dyDescent="0.25">
      <c r="A16653">
        <v>0</v>
      </c>
      <c r="B16653" t="s">
        <v>350</v>
      </c>
      <c r="C16653" t="s">
        <v>36</v>
      </c>
      <c r="D16653" s="8">
        <v>45529</v>
      </c>
      <c r="E16653" s="9">
        <v>2080</v>
      </c>
      <c r="F16653" t="s">
        <v>168</v>
      </c>
      <c r="G16653" s="9">
        <v>3284683</v>
      </c>
      <c r="H16653" t="s">
        <v>18</v>
      </c>
      <c r="I16653" s="14">
        <v>15</v>
      </c>
      <c r="J16653" s="11">
        <v>320028</v>
      </c>
      <c r="K16653" s="11" t="s">
        <v>989</v>
      </c>
      <c r="L16653" s="11">
        <v>30.099959999999999</v>
      </c>
      <c r="M16653" s="12">
        <f t="shared" si="604"/>
        <v>451.49939999999998</v>
      </c>
      <c r="N16653">
        <f t="shared" si="605"/>
        <v>25</v>
      </c>
      <c r="O16653">
        <v>8</v>
      </c>
    </row>
    <row r="16654" spans="1:15" x14ac:dyDescent="0.25">
      <c r="A16654">
        <v>0</v>
      </c>
      <c r="B16654" t="s">
        <v>350</v>
      </c>
      <c r="C16654" t="s">
        <v>36</v>
      </c>
      <c r="D16654" s="8">
        <v>45526</v>
      </c>
      <c r="E16654" s="9">
        <v>2082</v>
      </c>
      <c r="F16654" t="s">
        <v>169</v>
      </c>
      <c r="G16654" s="9">
        <v>3352387</v>
      </c>
      <c r="H16654" t="s">
        <v>16</v>
      </c>
      <c r="I16654" s="14">
        <v>6</v>
      </c>
      <c r="J16654" s="11">
        <v>320023</v>
      </c>
      <c r="K16654" s="11" t="s">
        <v>993</v>
      </c>
      <c r="L16654" s="11">
        <v>39.743999999999993</v>
      </c>
      <c r="M16654" s="12">
        <f t="shared" si="604"/>
        <v>238.46399999999994</v>
      </c>
      <c r="N16654">
        <f t="shared" si="605"/>
        <v>22</v>
      </c>
      <c r="O16654">
        <v>8</v>
      </c>
    </row>
    <row r="16655" spans="1:15" x14ac:dyDescent="0.25">
      <c r="A16655">
        <v>0</v>
      </c>
      <c r="B16655" t="s">
        <v>350</v>
      </c>
      <c r="C16655" t="s">
        <v>36</v>
      </c>
      <c r="D16655" s="8">
        <v>45527</v>
      </c>
      <c r="E16655" s="9">
        <v>2089</v>
      </c>
      <c r="F16655" t="s">
        <v>171</v>
      </c>
      <c r="G16655" s="9">
        <v>3584240</v>
      </c>
      <c r="H16655" t="s">
        <v>26</v>
      </c>
      <c r="I16655" s="14">
        <v>60</v>
      </c>
      <c r="J16655" s="11">
        <v>320926</v>
      </c>
      <c r="K16655" s="11" t="s">
        <v>1001</v>
      </c>
      <c r="L16655" s="11">
        <v>5.9841899999999999</v>
      </c>
      <c r="M16655" s="12">
        <f t="shared" si="604"/>
        <v>359.0514</v>
      </c>
      <c r="N16655">
        <f t="shared" si="605"/>
        <v>23</v>
      </c>
      <c r="O16655">
        <v>8</v>
      </c>
    </row>
    <row r="16656" spans="1:15" x14ac:dyDescent="0.25">
      <c r="A16656">
        <v>0</v>
      </c>
      <c r="B16656" t="s">
        <v>350</v>
      </c>
      <c r="C16656" t="s">
        <v>36</v>
      </c>
      <c r="D16656" s="8">
        <v>45527</v>
      </c>
      <c r="E16656" s="9">
        <v>2089</v>
      </c>
      <c r="F16656" t="s">
        <v>171</v>
      </c>
      <c r="G16656" s="9">
        <v>3584241</v>
      </c>
      <c r="H16656" t="s">
        <v>27</v>
      </c>
      <c r="I16656" s="14">
        <v>20</v>
      </c>
      <c r="J16656" s="11">
        <v>324903</v>
      </c>
      <c r="K16656" s="11" t="s">
        <v>1002</v>
      </c>
      <c r="L16656" s="11">
        <v>20.662344000000001</v>
      </c>
      <c r="M16656" s="12">
        <f t="shared" si="604"/>
        <v>413.24688000000003</v>
      </c>
      <c r="N16656">
        <f t="shared" si="605"/>
        <v>23</v>
      </c>
      <c r="O16656">
        <v>8</v>
      </c>
    </row>
    <row r="16657" spans="1:15" x14ac:dyDescent="0.25">
      <c r="A16657" t="s">
        <v>39</v>
      </c>
      <c r="B16657" t="s">
        <v>350</v>
      </c>
      <c r="C16657" t="s">
        <v>36</v>
      </c>
      <c r="D16657" s="8">
        <v>45527</v>
      </c>
      <c r="E16657" s="9">
        <v>2092</v>
      </c>
      <c r="F16657" t="s">
        <v>172</v>
      </c>
      <c r="G16657" s="9">
        <v>3584240</v>
      </c>
      <c r="H16657" t="s">
        <v>26</v>
      </c>
      <c r="I16657" s="14">
        <v>60</v>
      </c>
      <c r="J16657" s="11">
        <v>320926</v>
      </c>
      <c r="K16657" s="11" t="s">
        <v>1001</v>
      </c>
      <c r="L16657" s="11">
        <v>5.9841899999999999</v>
      </c>
      <c r="M16657" s="12">
        <f t="shared" si="604"/>
        <v>359.0514</v>
      </c>
      <c r="N16657">
        <f t="shared" si="605"/>
        <v>23</v>
      </c>
      <c r="O16657">
        <v>8</v>
      </c>
    </row>
    <row r="16658" spans="1:15" x14ac:dyDescent="0.25">
      <c r="A16658" t="s">
        <v>39</v>
      </c>
      <c r="B16658" t="s">
        <v>350</v>
      </c>
      <c r="C16658" t="s">
        <v>36</v>
      </c>
      <c r="D16658" s="8">
        <v>45527</v>
      </c>
      <c r="E16658" s="9">
        <v>2092</v>
      </c>
      <c r="F16658" t="s">
        <v>172</v>
      </c>
      <c r="G16658" s="9">
        <v>3584241</v>
      </c>
      <c r="H16658" t="s">
        <v>27</v>
      </c>
      <c r="I16658" s="14">
        <v>20</v>
      </c>
      <c r="J16658" s="11">
        <v>324903</v>
      </c>
      <c r="K16658" s="11" t="s">
        <v>1002</v>
      </c>
      <c r="L16658" s="11">
        <v>20.662344000000001</v>
      </c>
      <c r="M16658" s="12">
        <f t="shared" si="604"/>
        <v>413.24688000000003</v>
      </c>
      <c r="N16658">
        <f t="shared" si="605"/>
        <v>23</v>
      </c>
      <c r="O16658">
        <v>8</v>
      </c>
    </row>
    <row r="16659" spans="1:15" x14ac:dyDescent="0.25">
      <c r="A16659">
        <v>0</v>
      </c>
      <c r="B16659" t="s">
        <v>350</v>
      </c>
      <c r="C16659" t="s">
        <v>36</v>
      </c>
      <c r="D16659" s="8">
        <v>45527</v>
      </c>
      <c r="E16659" s="9">
        <v>2093</v>
      </c>
      <c r="F16659" t="s">
        <v>173</v>
      </c>
      <c r="G16659" s="9">
        <v>3284683</v>
      </c>
      <c r="H16659" t="s">
        <v>18</v>
      </c>
      <c r="I16659" s="14">
        <v>6</v>
      </c>
      <c r="J16659" s="11">
        <v>320028</v>
      </c>
      <c r="K16659" s="11" t="s">
        <v>989</v>
      </c>
      <c r="L16659" s="11">
        <v>30.099959999999999</v>
      </c>
      <c r="M16659" s="12">
        <f t="shared" si="604"/>
        <v>180.59976</v>
      </c>
      <c r="N16659">
        <f t="shared" si="605"/>
        <v>23</v>
      </c>
      <c r="O16659">
        <v>8</v>
      </c>
    </row>
    <row r="16660" spans="1:15" x14ac:dyDescent="0.25">
      <c r="A16660">
        <v>0</v>
      </c>
      <c r="B16660" t="s">
        <v>350</v>
      </c>
      <c r="C16660" t="s">
        <v>36</v>
      </c>
      <c r="D16660" s="8">
        <v>45527</v>
      </c>
      <c r="E16660" s="9">
        <v>2093</v>
      </c>
      <c r="F16660" t="s">
        <v>173</v>
      </c>
      <c r="G16660" s="9">
        <v>3352387</v>
      </c>
      <c r="H16660" t="s">
        <v>16</v>
      </c>
      <c r="I16660" s="14">
        <v>6</v>
      </c>
      <c r="J16660" s="11">
        <v>320023</v>
      </c>
      <c r="K16660" s="11" t="s">
        <v>993</v>
      </c>
      <c r="L16660" s="11">
        <v>39.743999999999993</v>
      </c>
      <c r="M16660" s="12">
        <f t="shared" si="604"/>
        <v>238.46399999999994</v>
      </c>
      <c r="N16660">
        <f t="shared" si="605"/>
        <v>23</v>
      </c>
      <c r="O16660">
        <v>8</v>
      </c>
    </row>
    <row r="16661" spans="1:15" x14ac:dyDescent="0.25">
      <c r="A16661">
        <v>0</v>
      </c>
      <c r="B16661" t="s">
        <v>350</v>
      </c>
      <c r="C16661" t="s">
        <v>36</v>
      </c>
      <c r="D16661" s="8">
        <v>45527</v>
      </c>
      <c r="E16661" s="9">
        <v>2093</v>
      </c>
      <c r="F16661" t="s">
        <v>173</v>
      </c>
      <c r="G16661" s="9">
        <v>3373113</v>
      </c>
      <c r="H16661" t="s">
        <v>17</v>
      </c>
      <c r="I16661" s="14">
        <v>60</v>
      </c>
      <c r="J16661" s="11">
        <v>320015</v>
      </c>
      <c r="K16661" s="11" t="s">
        <v>991</v>
      </c>
      <c r="L16661" s="11">
        <v>5.9841899999999999</v>
      </c>
      <c r="M16661" s="12">
        <f t="shared" si="604"/>
        <v>359.0514</v>
      </c>
      <c r="N16661">
        <f t="shared" si="605"/>
        <v>23</v>
      </c>
      <c r="O16661">
        <v>8</v>
      </c>
    </row>
    <row r="16662" spans="1:15" x14ac:dyDescent="0.25">
      <c r="A16662">
        <v>0</v>
      </c>
      <c r="B16662" t="s">
        <v>350</v>
      </c>
      <c r="C16662" t="s">
        <v>36</v>
      </c>
      <c r="D16662" s="8">
        <v>45527</v>
      </c>
      <c r="E16662" s="9">
        <v>2093</v>
      </c>
      <c r="F16662" t="s">
        <v>173</v>
      </c>
      <c r="G16662" s="9">
        <v>3568860</v>
      </c>
      <c r="H16662" t="s">
        <v>41</v>
      </c>
      <c r="I16662" s="14">
        <v>24</v>
      </c>
      <c r="J16662" s="11">
        <v>322000</v>
      </c>
      <c r="K16662" s="11" t="s">
        <v>995</v>
      </c>
      <c r="L16662" s="11">
        <v>12.645809999999999</v>
      </c>
      <c r="M16662" s="12">
        <f t="shared" si="604"/>
        <v>303.49943999999999</v>
      </c>
      <c r="N16662">
        <f t="shared" si="605"/>
        <v>23</v>
      </c>
      <c r="O16662">
        <v>8</v>
      </c>
    </row>
    <row r="16663" spans="1:15" x14ac:dyDescent="0.25">
      <c r="A16663">
        <v>0</v>
      </c>
      <c r="B16663" t="s">
        <v>350</v>
      </c>
      <c r="C16663" t="s">
        <v>36</v>
      </c>
      <c r="D16663" s="8">
        <v>45528</v>
      </c>
      <c r="E16663" s="9">
        <v>2094</v>
      </c>
      <c r="F16663" t="s">
        <v>174</v>
      </c>
      <c r="G16663" s="9">
        <v>3584240</v>
      </c>
      <c r="H16663" t="s">
        <v>26</v>
      </c>
      <c r="I16663" s="14">
        <v>60</v>
      </c>
      <c r="J16663" s="11">
        <v>320926</v>
      </c>
      <c r="K16663" s="11" t="s">
        <v>1001</v>
      </c>
      <c r="L16663" s="11">
        <v>5.9841899999999999</v>
      </c>
      <c r="M16663" s="12">
        <f t="shared" si="604"/>
        <v>359.0514</v>
      </c>
      <c r="N16663">
        <f t="shared" si="605"/>
        <v>24</v>
      </c>
      <c r="O16663">
        <v>8</v>
      </c>
    </row>
    <row r="16664" spans="1:15" x14ac:dyDescent="0.25">
      <c r="A16664">
        <v>0</v>
      </c>
      <c r="B16664" t="s">
        <v>350</v>
      </c>
      <c r="C16664" t="s">
        <v>36</v>
      </c>
      <c r="D16664" s="8">
        <v>45528</v>
      </c>
      <c r="E16664" s="9">
        <v>2094</v>
      </c>
      <c r="F16664" t="s">
        <v>174</v>
      </c>
      <c r="G16664" s="9">
        <v>3584241</v>
      </c>
      <c r="H16664" t="s">
        <v>27</v>
      </c>
      <c r="I16664" s="14">
        <v>20</v>
      </c>
      <c r="J16664" s="11">
        <v>324903</v>
      </c>
      <c r="K16664" s="11" t="s">
        <v>1002</v>
      </c>
      <c r="L16664" s="11">
        <v>20.662344000000001</v>
      </c>
      <c r="M16664" s="12">
        <f t="shared" si="604"/>
        <v>413.24688000000003</v>
      </c>
      <c r="N16664">
        <f t="shared" si="605"/>
        <v>24</v>
      </c>
      <c r="O16664">
        <v>8</v>
      </c>
    </row>
    <row r="16665" spans="1:15" x14ac:dyDescent="0.25">
      <c r="A16665" t="s">
        <v>39</v>
      </c>
      <c r="B16665" t="s">
        <v>350</v>
      </c>
      <c r="C16665" t="s">
        <v>36</v>
      </c>
      <c r="D16665" s="8">
        <v>45526</v>
      </c>
      <c r="E16665" s="9">
        <v>2096</v>
      </c>
      <c r="F16665" t="s">
        <v>76</v>
      </c>
      <c r="G16665" s="9">
        <v>3584240</v>
      </c>
      <c r="H16665" t="s">
        <v>26</v>
      </c>
      <c r="I16665" s="14">
        <v>60</v>
      </c>
      <c r="J16665" s="11">
        <v>320926</v>
      </c>
      <c r="K16665" s="11" t="s">
        <v>1001</v>
      </c>
      <c r="L16665" s="11">
        <v>5.9841899999999999</v>
      </c>
      <c r="M16665" s="12">
        <f t="shared" si="604"/>
        <v>359.0514</v>
      </c>
      <c r="N16665">
        <f t="shared" si="605"/>
        <v>22</v>
      </c>
      <c r="O16665">
        <v>8</v>
      </c>
    </row>
    <row r="16666" spans="1:15" x14ac:dyDescent="0.25">
      <c r="A16666" t="s">
        <v>39</v>
      </c>
      <c r="B16666" t="s">
        <v>350</v>
      </c>
      <c r="C16666" t="s">
        <v>36</v>
      </c>
      <c r="D16666" s="8">
        <v>45526</v>
      </c>
      <c r="E16666" s="9">
        <v>2096</v>
      </c>
      <c r="F16666" t="s">
        <v>76</v>
      </c>
      <c r="G16666" s="9">
        <v>3584241</v>
      </c>
      <c r="H16666" t="s">
        <v>27</v>
      </c>
      <c r="I16666" s="14">
        <v>20</v>
      </c>
      <c r="J16666" s="11">
        <v>324903</v>
      </c>
      <c r="K16666" s="11" t="s">
        <v>1002</v>
      </c>
      <c r="L16666" s="11">
        <v>20.662344000000001</v>
      </c>
      <c r="M16666" s="12">
        <f t="shared" si="604"/>
        <v>413.24688000000003</v>
      </c>
      <c r="N16666">
        <f t="shared" si="605"/>
        <v>22</v>
      </c>
      <c r="O16666">
        <v>8</v>
      </c>
    </row>
    <row r="16667" spans="1:15" x14ac:dyDescent="0.25">
      <c r="A16667" t="s">
        <v>39</v>
      </c>
      <c r="B16667" t="s">
        <v>350</v>
      </c>
      <c r="C16667" t="s">
        <v>36</v>
      </c>
      <c r="D16667" s="8">
        <v>45526</v>
      </c>
      <c r="E16667" s="9">
        <v>2096</v>
      </c>
      <c r="F16667" t="s">
        <v>76</v>
      </c>
      <c r="G16667" s="9">
        <v>3584240</v>
      </c>
      <c r="H16667" t="s">
        <v>26</v>
      </c>
      <c r="I16667" s="14">
        <v>60</v>
      </c>
      <c r="J16667" s="11">
        <v>320926</v>
      </c>
      <c r="K16667" s="11" t="s">
        <v>1001</v>
      </c>
      <c r="L16667" s="11">
        <v>5.9841899999999999</v>
      </c>
      <c r="M16667" s="12">
        <f t="shared" si="604"/>
        <v>359.0514</v>
      </c>
      <c r="N16667">
        <f t="shared" si="605"/>
        <v>22</v>
      </c>
      <c r="O16667">
        <v>8</v>
      </c>
    </row>
    <row r="16668" spans="1:15" x14ac:dyDescent="0.25">
      <c r="A16668" t="s">
        <v>39</v>
      </c>
      <c r="B16668" t="s">
        <v>350</v>
      </c>
      <c r="C16668" t="s">
        <v>36</v>
      </c>
      <c r="D16668" s="8">
        <v>45526</v>
      </c>
      <c r="E16668" s="9">
        <v>2096</v>
      </c>
      <c r="F16668" t="s">
        <v>76</v>
      </c>
      <c r="G16668" s="9">
        <v>3584241</v>
      </c>
      <c r="H16668" t="s">
        <v>27</v>
      </c>
      <c r="I16668" s="14">
        <v>20</v>
      </c>
      <c r="J16668" s="11">
        <v>324903</v>
      </c>
      <c r="K16668" s="11" t="s">
        <v>1002</v>
      </c>
      <c r="L16668" s="11">
        <v>20.662344000000001</v>
      </c>
      <c r="M16668" s="12">
        <f t="shared" si="604"/>
        <v>413.24688000000003</v>
      </c>
      <c r="N16668">
        <f t="shared" si="605"/>
        <v>22</v>
      </c>
      <c r="O16668">
        <v>8</v>
      </c>
    </row>
    <row r="16669" spans="1:15" x14ac:dyDescent="0.25">
      <c r="A16669" t="s">
        <v>39</v>
      </c>
      <c r="B16669" t="s">
        <v>350</v>
      </c>
      <c r="C16669" t="s">
        <v>36</v>
      </c>
      <c r="D16669" s="8">
        <v>45526</v>
      </c>
      <c r="E16669" s="9">
        <v>2096</v>
      </c>
      <c r="F16669" t="s">
        <v>76</v>
      </c>
      <c r="G16669" s="9">
        <v>3373113</v>
      </c>
      <c r="H16669" t="s">
        <v>17</v>
      </c>
      <c r="I16669" s="14">
        <v>25</v>
      </c>
      <c r="J16669" s="11">
        <v>320015</v>
      </c>
      <c r="K16669" s="11" t="s">
        <v>991</v>
      </c>
      <c r="L16669" s="11">
        <v>5.9841899999999999</v>
      </c>
      <c r="M16669" s="12">
        <f t="shared" si="604"/>
        <v>149.60475</v>
      </c>
      <c r="N16669">
        <f t="shared" si="605"/>
        <v>22</v>
      </c>
      <c r="O16669">
        <v>8</v>
      </c>
    </row>
    <row r="16670" spans="1:15" x14ac:dyDescent="0.25">
      <c r="A16670">
        <v>0</v>
      </c>
      <c r="B16670" t="s">
        <v>350</v>
      </c>
      <c r="C16670" t="s">
        <v>36</v>
      </c>
      <c r="D16670" s="8">
        <v>45527</v>
      </c>
      <c r="E16670" s="9">
        <v>2102</v>
      </c>
      <c r="F16670" t="s">
        <v>176</v>
      </c>
      <c r="G16670" s="9">
        <v>3584240</v>
      </c>
      <c r="H16670" t="s">
        <v>26</v>
      </c>
      <c r="I16670" s="14">
        <v>60</v>
      </c>
      <c r="J16670" s="11">
        <v>320926</v>
      </c>
      <c r="K16670" s="11" t="s">
        <v>1001</v>
      </c>
      <c r="L16670" s="11">
        <v>5.9841899999999999</v>
      </c>
      <c r="M16670" s="12">
        <f t="shared" si="604"/>
        <v>359.0514</v>
      </c>
      <c r="N16670">
        <f t="shared" si="605"/>
        <v>23</v>
      </c>
      <c r="O16670">
        <v>8</v>
      </c>
    </row>
    <row r="16671" spans="1:15" x14ac:dyDescent="0.25">
      <c r="A16671">
        <v>0</v>
      </c>
      <c r="B16671" t="s">
        <v>350</v>
      </c>
      <c r="C16671" t="s">
        <v>36</v>
      </c>
      <c r="D16671" s="8">
        <v>45527</v>
      </c>
      <c r="E16671" s="9">
        <v>2102</v>
      </c>
      <c r="F16671" t="s">
        <v>176</v>
      </c>
      <c r="G16671" s="9">
        <v>3584241</v>
      </c>
      <c r="H16671" t="s">
        <v>27</v>
      </c>
      <c r="I16671" s="14">
        <v>20</v>
      </c>
      <c r="J16671" s="11">
        <v>324903</v>
      </c>
      <c r="K16671" s="11" t="s">
        <v>1002</v>
      </c>
      <c r="L16671" s="11">
        <v>20.662344000000001</v>
      </c>
      <c r="M16671" s="12">
        <f t="shared" si="604"/>
        <v>413.24688000000003</v>
      </c>
      <c r="N16671">
        <f t="shared" si="605"/>
        <v>23</v>
      </c>
      <c r="O16671">
        <v>8</v>
      </c>
    </row>
    <row r="16672" spans="1:15" x14ac:dyDescent="0.25">
      <c r="A16672">
        <v>0</v>
      </c>
      <c r="B16672" t="s">
        <v>350</v>
      </c>
      <c r="C16672" t="s">
        <v>36</v>
      </c>
      <c r="D16672" s="8">
        <v>45528</v>
      </c>
      <c r="E16672" s="9">
        <v>2102</v>
      </c>
      <c r="F16672" t="s">
        <v>176</v>
      </c>
      <c r="G16672" s="9">
        <v>3352387</v>
      </c>
      <c r="H16672" t="s">
        <v>16</v>
      </c>
      <c r="I16672" s="14">
        <v>6</v>
      </c>
      <c r="J16672" s="11">
        <v>320023</v>
      </c>
      <c r="K16672" s="11" t="s">
        <v>993</v>
      </c>
      <c r="L16672" s="11">
        <v>39.743999999999993</v>
      </c>
      <c r="M16672" s="12">
        <f t="shared" si="604"/>
        <v>238.46399999999994</v>
      </c>
      <c r="N16672">
        <f t="shared" si="605"/>
        <v>24</v>
      </c>
      <c r="O16672">
        <v>8</v>
      </c>
    </row>
    <row r="16673" spans="1:15" x14ac:dyDescent="0.25">
      <c r="A16673">
        <v>0</v>
      </c>
      <c r="B16673" t="s">
        <v>350</v>
      </c>
      <c r="C16673" t="s">
        <v>36</v>
      </c>
      <c r="D16673" s="8">
        <v>45527</v>
      </c>
      <c r="E16673" s="9">
        <v>2108</v>
      </c>
      <c r="F16673" t="s">
        <v>179</v>
      </c>
      <c r="G16673" s="9">
        <v>3584240</v>
      </c>
      <c r="H16673" t="s">
        <v>26</v>
      </c>
      <c r="I16673" s="14">
        <v>60</v>
      </c>
      <c r="J16673" s="11">
        <v>320926</v>
      </c>
      <c r="K16673" s="11" t="s">
        <v>1001</v>
      </c>
      <c r="L16673" s="11">
        <v>5.9841899999999999</v>
      </c>
      <c r="M16673" s="12">
        <f t="shared" si="604"/>
        <v>359.0514</v>
      </c>
      <c r="N16673">
        <f t="shared" si="605"/>
        <v>23</v>
      </c>
      <c r="O16673">
        <v>8</v>
      </c>
    </row>
    <row r="16674" spans="1:15" x14ac:dyDescent="0.25">
      <c r="A16674">
        <v>0</v>
      </c>
      <c r="B16674" t="s">
        <v>350</v>
      </c>
      <c r="C16674" t="s">
        <v>36</v>
      </c>
      <c r="D16674" s="8">
        <v>45527</v>
      </c>
      <c r="E16674" s="9">
        <v>2108</v>
      </c>
      <c r="F16674" t="s">
        <v>179</v>
      </c>
      <c r="G16674" s="9">
        <v>3584241</v>
      </c>
      <c r="H16674" t="s">
        <v>27</v>
      </c>
      <c r="I16674" s="14">
        <v>20</v>
      </c>
      <c r="J16674" s="11">
        <v>324903</v>
      </c>
      <c r="K16674" s="11" t="s">
        <v>1002</v>
      </c>
      <c r="L16674" s="11">
        <v>20.662344000000001</v>
      </c>
      <c r="M16674" s="12">
        <f t="shared" si="604"/>
        <v>413.24688000000003</v>
      </c>
      <c r="N16674">
        <f t="shared" si="605"/>
        <v>23</v>
      </c>
      <c r="O16674">
        <v>8</v>
      </c>
    </row>
    <row r="16675" spans="1:15" x14ac:dyDescent="0.25">
      <c r="A16675">
        <v>0</v>
      </c>
      <c r="B16675" t="s">
        <v>350</v>
      </c>
      <c r="C16675" t="s">
        <v>36</v>
      </c>
      <c r="D16675" s="8">
        <v>45528</v>
      </c>
      <c r="E16675" s="9">
        <v>2108</v>
      </c>
      <c r="F16675" t="s">
        <v>179</v>
      </c>
      <c r="G16675" s="9">
        <v>3352387</v>
      </c>
      <c r="H16675" t="s">
        <v>16</v>
      </c>
      <c r="I16675" s="14">
        <v>6</v>
      </c>
      <c r="J16675" s="11">
        <v>320023</v>
      </c>
      <c r="K16675" s="11" t="s">
        <v>993</v>
      </c>
      <c r="L16675" s="11">
        <v>39.743999999999993</v>
      </c>
      <c r="M16675" s="12">
        <f t="shared" si="604"/>
        <v>238.46399999999994</v>
      </c>
      <c r="N16675">
        <f t="shared" si="605"/>
        <v>24</v>
      </c>
      <c r="O16675">
        <v>8</v>
      </c>
    </row>
    <row r="16676" spans="1:15" x14ac:dyDescent="0.25">
      <c r="A16676">
        <v>0</v>
      </c>
      <c r="B16676" t="s">
        <v>350</v>
      </c>
      <c r="C16676" t="s">
        <v>36</v>
      </c>
      <c r="D16676" s="8">
        <v>45527</v>
      </c>
      <c r="E16676" s="9">
        <v>2109</v>
      </c>
      <c r="F16676" t="s">
        <v>457</v>
      </c>
      <c r="G16676" s="9">
        <v>3284683</v>
      </c>
      <c r="H16676" t="s">
        <v>18</v>
      </c>
      <c r="I16676" s="14">
        <v>6</v>
      </c>
      <c r="J16676" s="11">
        <v>320028</v>
      </c>
      <c r="K16676" s="11" t="s">
        <v>989</v>
      </c>
      <c r="L16676" s="11">
        <v>30.099959999999999</v>
      </c>
      <c r="M16676" s="12">
        <f t="shared" si="604"/>
        <v>180.59976</v>
      </c>
      <c r="N16676">
        <f t="shared" si="605"/>
        <v>23</v>
      </c>
      <c r="O16676">
        <v>8</v>
      </c>
    </row>
    <row r="16677" spans="1:15" x14ac:dyDescent="0.25">
      <c r="A16677">
        <v>0</v>
      </c>
      <c r="B16677" t="s">
        <v>350</v>
      </c>
      <c r="C16677" t="s">
        <v>36</v>
      </c>
      <c r="D16677" s="8">
        <v>45527</v>
      </c>
      <c r="E16677" s="9">
        <v>2109</v>
      </c>
      <c r="F16677" t="s">
        <v>457</v>
      </c>
      <c r="G16677" s="9">
        <v>3373113</v>
      </c>
      <c r="H16677" t="s">
        <v>17</v>
      </c>
      <c r="I16677" s="14">
        <v>60</v>
      </c>
      <c r="J16677" s="11">
        <v>320015</v>
      </c>
      <c r="K16677" s="11" t="s">
        <v>991</v>
      </c>
      <c r="L16677" s="11">
        <v>5.9841899999999999</v>
      </c>
      <c r="M16677" s="12">
        <f t="shared" si="604"/>
        <v>359.0514</v>
      </c>
      <c r="N16677">
        <f t="shared" si="605"/>
        <v>23</v>
      </c>
      <c r="O16677">
        <v>8</v>
      </c>
    </row>
    <row r="16678" spans="1:15" x14ac:dyDescent="0.25">
      <c r="A16678">
        <v>0</v>
      </c>
      <c r="B16678" t="s">
        <v>350</v>
      </c>
      <c r="C16678" t="s">
        <v>36</v>
      </c>
      <c r="D16678" s="8">
        <v>45528</v>
      </c>
      <c r="E16678" s="9">
        <v>2110</v>
      </c>
      <c r="F16678" t="s">
        <v>180</v>
      </c>
      <c r="G16678" s="9">
        <v>3352387</v>
      </c>
      <c r="H16678" t="s">
        <v>16</v>
      </c>
      <c r="I16678" s="14">
        <v>6</v>
      </c>
      <c r="J16678" s="11">
        <v>320023</v>
      </c>
      <c r="K16678" s="11" t="s">
        <v>993</v>
      </c>
      <c r="L16678" s="11">
        <v>39.743999999999993</v>
      </c>
      <c r="M16678" s="12">
        <f t="shared" si="604"/>
        <v>238.46399999999994</v>
      </c>
      <c r="N16678">
        <f t="shared" si="605"/>
        <v>24</v>
      </c>
      <c r="O16678">
        <v>8</v>
      </c>
    </row>
    <row r="16679" spans="1:15" x14ac:dyDescent="0.25">
      <c r="A16679" t="s">
        <v>39</v>
      </c>
      <c r="B16679" t="s">
        <v>350</v>
      </c>
      <c r="C16679" t="s">
        <v>36</v>
      </c>
      <c r="D16679" s="8">
        <v>45526</v>
      </c>
      <c r="E16679" s="9">
        <v>2113</v>
      </c>
      <c r="F16679" t="s">
        <v>181</v>
      </c>
      <c r="G16679" s="9">
        <v>3584240</v>
      </c>
      <c r="H16679" t="s">
        <v>26</v>
      </c>
      <c r="I16679" s="14">
        <v>60</v>
      </c>
      <c r="J16679" s="11">
        <v>320926</v>
      </c>
      <c r="K16679" s="11" t="s">
        <v>1001</v>
      </c>
      <c r="L16679" s="11">
        <v>5.9841899999999999</v>
      </c>
      <c r="M16679" s="12">
        <f t="shared" si="604"/>
        <v>359.0514</v>
      </c>
      <c r="N16679">
        <f t="shared" si="605"/>
        <v>22</v>
      </c>
      <c r="O16679">
        <v>8</v>
      </c>
    </row>
    <row r="16680" spans="1:15" x14ac:dyDescent="0.25">
      <c r="A16680" t="s">
        <v>39</v>
      </c>
      <c r="B16680" t="s">
        <v>350</v>
      </c>
      <c r="C16680" t="s">
        <v>36</v>
      </c>
      <c r="D16680" s="8">
        <v>45526</v>
      </c>
      <c r="E16680" s="9">
        <v>2113</v>
      </c>
      <c r="F16680" t="s">
        <v>181</v>
      </c>
      <c r="G16680" s="9">
        <v>3584241</v>
      </c>
      <c r="H16680" t="s">
        <v>27</v>
      </c>
      <c r="I16680" s="14">
        <v>20</v>
      </c>
      <c r="J16680" s="11">
        <v>324903</v>
      </c>
      <c r="K16680" s="11" t="s">
        <v>1002</v>
      </c>
      <c r="L16680" s="11">
        <v>20.662344000000001</v>
      </c>
      <c r="M16680" s="12">
        <f t="shared" si="604"/>
        <v>413.24688000000003</v>
      </c>
      <c r="N16680">
        <f t="shared" si="605"/>
        <v>22</v>
      </c>
      <c r="O16680">
        <v>8</v>
      </c>
    </row>
    <row r="16681" spans="1:15" x14ac:dyDescent="0.25">
      <c r="A16681">
        <v>0</v>
      </c>
      <c r="B16681" t="s">
        <v>350</v>
      </c>
      <c r="C16681" t="s">
        <v>36</v>
      </c>
      <c r="D16681" s="8">
        <v>45526</v>
      </c>
      <c r="E16681" s="9">
        <v>2115</v>
      </c>
      <c r="F16681" t="s">
        <v>182</v>
      </c>
      <c r="G16681" s="9">
        <v>3584240</v>
      </c>
      <c r="H16681" t="s">
        <v>26</v>
      </c>
      <c r="I16681" s="14">
        <v>60</v>
      </c>
      <c r="J16681" s="11">
        <v>320926</v>
      </c>
      <c r="K16681" s="11" t="s">
        <v>1001</v>
      </c>
      <c r="L16681" s="11">
        <v>5.9841899999999999</v>
      </c>
      <c r="M16681" s="12">
        <f t="shared" si="604"/>
        <v>359.0514</v>
      </c>
      <c r="N16681">
        <f t="shared" si="605"/>
        <v>22</v>
      </c>
      <c r="O16681">
        <v>8</v>
      </c>
    </row>
    <row r="16682" spans="1:15" x14ac:dyDescent="0.25">
      <c r="A16682">
        <v>0</v>
      </c>
      <c r="B16682" t="s">
        <v>350</v>
      </c>
      <c r="C16682" t="s">
        <v>36</v>
      </c>
      <c r="D16682" s="8">
        <v>45526</v>
      </c>
      <c r="E16682" s="9">
        <v>2115</v>
      </c>
      <c r="F16682" t="s">
        <v>182</v>
      </c>
      <c r="G16682" s="9">
        <v>3584241</v>
      </c>
      <c r="H16682" t="s">
        <v>27</v>
      </c>
      <c r="I16682" s="14">
        <v>20</v>
      </c>
      <c r="J16682" s="11">
        <v>324903</v>
      </c>
      <c r="K16682" s="11" t="s">
        <v>1002</v>
      </c>
      <c r="L16682" s="11">
        <v>20.662344000000001</v>
      </c>
      <c r="M16682" s="12">
        <f t="shared" si="604"/>
        <v>413.24688000000003</v>
      </c>
      <c r="N16682">
        <f t="shared" si="605"/>
        <v>22</v>
      </c>
      <c r="O16682">
        <v>8</v>
      </c>
    </row>
    <row r="16683" spans="1:15" x14ac:dyDescent="0.25">
      <c r="A16683">
        <v>0</v>
      </c>
      <c r="B16683" t="s">
        <v>350</v>
      </c>
      <c r="C16683" t="s">
        <v>36</v>
      </c>
      <c r="D16683" s="8">
        <v>45526</v>
      </c>
      <c r="E16683" s="9">
        <v>2120</v>
      </c>
      <c r="F16683" t="s">
        <v>77</v>
      </c>
      <c r="G16683" s="9">
        <v>3584240</v>
      </c>
      <c r="H16683" t="s">
        <v>26</v>
      </c>
      <c r="I16683" s="14">
        <v>60</v>
      </c>
      <c r="J16683" s="11">
        <v>320926</v>
      </c>
      <c r="K16683" s="11" t="s">
        <v>1001</v>
      </c>
      <c r="L16683" s="11">
        <v>5.9841899999999999</v>
      </c>
      <c r="M16683" s="12">
        <f t="shared" si="604"/>
        <v>359.0514</v>
      </c>
      <c r="N16683">
        <f t="shared" si="605"/>
        <v>22</v>
      </c>
      <c r="O16683">
        <v>8</v>
      </c>
    </row>
    <row r="16684" spans="1:15" x14ac:dyDescent="0.25">
      <c r="A16684">
        <v>0</v>
      </c>
      <c r="B16684" t="s">
        <v>350</v>
      </c>
      <c r="C16684" t="s">
        <v>36</v>
      </c>
      <c r="D16684" s="8">
        <v>45526</v>
      </c>
      <c r="E16684" s="9">
        <v>2120</v>
      </c>
      <c r="F16684" t="s">
        <v>77</v>
      </c>
      <c r="G16684" s="9">
        <v>3584241</v>
      </c>
      <c r="H16684" t="s">
        <v>27</v>
      </c>
      <c r="I16684" s="14">
        <v>20</v>
      </c>
      <c r="J16684" s="11">
        <v>324903</v>
      </c>
      <c r="K16684" s="11" t="s">
        <v>1002</v>
      </c>
      <c r="L16684" s="11">
        <v>20.662344000000001</v>
      </c>
      <c r="M16684" s="12">
        <f t="shared" si="604"/>
        <v>413.24688000000003</v>
      </c>
      <c r="N16684">
        <f t="shared" si="605"/>
        <v>22</v>
      </c>
      <c r="O16684">
        <v>8</v>
      </c>
    </row>
    <row r="16685" spans="1:15" x14ac:dyDescent="0.25">
      <c r="A16685">
        <v>0</v>
      </c>
      <c r="B16685" t="s">
        <v>350</v>
      </c>
      <c r="C16685" t="s">
        <v>36</v>
      </c>
      <c r="D16685" s="8">
        <v>45526</v>
      </c>
      <c r="E16685" s="9">
        <v>2120</v>
      </c>
      <c r="F16685" t="s">
        <v>77</v>
      </c>
      <c r="G16685" s="9">
        <v>3584240</v>
      </c>
      <c r="H16685" t="s">
        <v>26</v>
      </c>
      <c r="I16685" s="14">
        <v>60</v>
      </c>
      <c r="J16685" s="11">
        <v>320926</v>
      </c>
      <c r="K16685" s="11" t="s">
        <v>1001</v>
      </c>
      <c r="L16685" s="11">
        <v>5.9841899999999999</v>
      </c>
      <c r="M16685" s="12">
        <f t="shared" si="604"/>
        <v>359.0514</v>
      </c>
      <c r="N16685">
        <f t="shared" si="605"/>
        <v>22</v>
      </c>
      <c r="O16685">
        <v>8</v>
      </c>
    </row>
    <row r="16686" spans="1:15" x14ac:dyDescent="0.25">
      <c r="A16686">
        <v>0</v>
      </c>
      <c r="B16686" t="s">
        <v>350</v>
      </c>
      <c r="C16686" t="s">
        <v>36</v>
      </c>
      <c r="D16686" s="8">
        <v>45526</v>
      </c>
      <c r="E16686" s="9">
        <v>2120</v>
      </c>
      <c r="F16686" t="s">
        <v>77</v>
      </c>
      <c r="G16686" s="9">
        <v>3584241</v>
      </c>
      <c r="H16686" t="s">
        <v>27</v>
      </c>
      <c r="I16686" s="14">
        <v>20</v>
      </c>
      <c r="J16686" s="11">
        <v>324903</v>
      </c>
      <c r="K16686" s="11" t="s">
        <v>1002</v>
      </c>
      <c r="L16686" s="11">
        <v>20.662344000000001</v>
      </c>
      <c r="M16686" s="12">
        <f t="shared" si="604"/>
        <v>413.24688000000003</v>
      </c>
      <c r="N16686">
        <f t="shared" si="605"/>
        <v>22</v>
      </c>
      <c r="O16686">
        <v>8</v>
      </c>
    </row>
    <row r="16687" spans="1:15" x14ac:dyDescent="0.25">
      <c r="A16687">
        <v>0</v>
      </c>
      <c r="B16687" t="s">
        <v>350</v>
      </c>
      <c r="C16687" t="s">
        <v>36</v>
      </c>
      <c r="D16687" s="8">
        <v>45526</v>
      </c>
      <c r="E16687" s="9">
        <v>2120</v>
      </c>
      <c r="F16687" t="s">
        <v>77</v>
      </c>
      <c r="G16687" s="9">
        <v>3352387</v>
      </c>
      <c r="H16687" t="s">
        <v>16</v>
      </c>
      <c r="I16687" s="14">
        <v>6</v>
      </c>
      <c r="J16687" s="11">
        <v>320023</v>
      </c>
      <c r="K16687" s="11" t="s">
        <v>993</v>
      </c>
      <c r="L16687" s="11">
        <v>39.743999999999993</v>
      </c>
      <c r="M16687" s="12">
        <f t="shared" si="604"/>
        <v>238.46399999999994</v>
      </c>
      <c r="N16687">
        <f t="shared" si="605"/>
        <v>22</v>
      </c>
      <c r="O16687">
        <v>8</v>
      </c>
    </row>
    <row r="16688" spans="1:15" x14ac:dyDescent="0.25">
      <c r="A16688">
        <v>0</v>
      </c>
      <c r="B16688" t="s">
        <v>350</v>
      </c>
      <c r="C16688" t="s">
        <v>36</v>
      </c>
      <c r="D16688" s="8">
        <v>45527</v>
      </c>
      <c r="E16688" s="9">
        <v>2128</v>
      </c>
      <c r="F16688" t="s">
        <v>465</v>
      </c>
      <c r="G16688" s="9">
        <v>3584240</v>
      </c>
      <c r="H16688" t="s">
        <v>26</v>
      </c>
      <c r="I16688" s="14">
        <v>60</v>
      </c>
      <c r="J16688" s="11">
        <v>320926</v>
      </c>
      <c r="K16688" s="11" t="s">
        <v>1001</v>
      </c>
      <c r="L16688" s="11">
        <v>5.9841899999999999</v>
      </c>
      <c r="M16688" s="12">
        <f t="shared" si="604"/>
        <v>359.0514</v>
      </c>
      <c r="N16688">
        <f t="shared" si="605"/>
        <v>23</v>
      </c>
      <c r="O16688">
        <v>8</v>
      </c>
    </row>
    <row r="16689" spans="1:15" x14ac:dyDescent="0.25">
      <c r="A16689">
        <v>0</v>
      </c>
      <c r="B16689" t="s">
        <v>350</v>
      </c>
      <c r="C16689" t="s">
        <v>36</v>
      </c>
      <c r="D16689" s="8">
        <v>45527</v>
      </c>
      <c r="E16689" s="9">
        <v>2128</v>
      </c>
      <c r="F16689" t="s">
        <v>465</v>
      </c>
      <c r="G16689" s="9">
        <v>3584241</v>
      </c>
      <c r="H16689" t="s">
        <v>27</v>
      </c>
      <c r="I16689" s="14">
        <v>20</v>
      </c>
      <c r="J16689" s="11">
        <v>324903</v>
      </c>
      <c r="K16689" s="11" t="s">
        <v>1002</v>
      </c>
      <c r="L16689" s="11">
        <v>20.662344000000001</v>
      </c>
      <c r="M16689" s="12">
        <f t="shared" si="604"/>
        <v>413.24688000000003</v>
      </c>
      <c r="N16689">
        <f t="shared" si="605"/>
        <v>23</v>
      </c>
      <c r="O16689">
        <v>8</v>
      </c>
    </row>
    <row r="16690" spans="1:15" x14ac:dyDescent="0.25">
      <c r="A16690">
        <v>0</v>
      </c>
      <c r="B16690" t="s">
        <v>350</v>
      </c>
      <c r="C16690" t="s">
        <v>36</v>
      </c>
      <c r="D16690" s="8">
        <v>45527</v>
      </c>
      <c r="E16690" s="9">
        <v>2130</v>
      </c>
      <c r="F16690" t="s">
        <v>78</v>
      </c>
      <c r="G16690" s="9">
        <v>3584240</v>
      </c>
      <c r="H16690" t="s">
        <v>26</v>
      </c>
      <c r="I16690" s="14">
        <v>60</v>
      </c>
      <c r="J16690" s="11">
        <v>320926</v>
      </c>
      <c r="K16690" s="11" t="s">
        <v>1001</v>
      </c>
      <c r="L16690" s="11">
        <v>5.9841899999999999</v>
      </c>
      <c r="M16690" s="12">
        <f t="shared" si="604"/>
        <v>359.0514</v>
      </c>
      <c r="N16690">
        <f t="shared" si="605"/>
        <v>23</v>
      </c>
      <c r="O16690">
        <v>8</v>
      </c>
    </row>
    <row r="16691" spans="1:15" x14ac:dyDescent="0.25">
      <c r="A16691">
        <v>0</v>
      </c>
      <c r="B16691" t="s">
        <v>350</v>
      </c>
      <c r="C16691" t="s">
        <v>36</v>
      </c>
      <c r="D16691" s="8">
        <v>45527</v>
      </c>
      <c r="E16691" s="9">
        <v>2130</v>
      </c>
      <c r="F16691" t="s">
        <v>78</v>
      </c>
      <c r="G16691" s="9">
        <v>3584241</v>
      </c>
      <c r="H16691" t="s">
        <v>27</v>
      </c>
      <c r="I16691" s="14">
        <v>20</v>
      </c>
      <c r="J16691" s="11">
        <v>324903</v>
      </c>
      <c r="K16691" s="11" t="s">
        <v>1002</v>
      </c>
      <c r="L16691" s="11">
        <v>20.662344000000001</v>
      </c>
      <c r="M16691" s="12">
        <f t="shared" si="604"/>
        <v>413.24688000000003</v>
      </c>
      <c r="N16691">
        <f t="shared" si="605"/>
        <v>23</v>
      </c>
      <c r="O16691">
        <v>8</v>
      </c>
    </row>
    <row r="16692" spans="1:15" x14ac:dyDescent="0.25">
      <c r="A16692">
        <v>0</v>
      </c>
      <c r="B16692" t="s">
        <v>350</v>
      </c>
      <c r="C16692" t="s">
        <v>36</v>
      </c>
      <c r="D16692" s="8">
        <v>45526</v>
      </c>
      <c r="E16692" s="9">
        <v>2135</v>
      </c>
      <c r="F16692" t="s">
        <v>183</v>
      </c>
      <c r="G16692" s="9">
        <v>3584240</v>
      </c>
      <c r="H16692" t="s">
        <v>26</v>
      </c>
      <c r="I16692" s="14">
        <v>60</v>
      </c>
      <c r="J16692" s="11">
        <v>320926</v>
      </c>
      <c r="K16692" s="11" t="s">
        <v>1001</v>
      </c>
      <c r="L16692" s="11">
        <v>5.9841899999999999</v>
      </c>
      <c r="M16692" s="12">
        <f t="shared" si="604"/>
        <v>359.0514</v>
      </c>
      <c r="N16692">
        <f t="shared" si="605"/>
        <v>22</v>
      </c>
      <c r="O16692">
        <v>8</v>
      </c>
    </row>
    <row r="16693" spans="1:15" x14ac:dyDescent="0.25">
      <c r="A16693">
        <v>0</v>
      </c>
      <c r="B16693" t="s">
        <v>350</v>
      </c>
      <c r="C16693" t="s">
        <v>36</v>
      </c>
      <c r="D16693" s="8">
        <v>45526</v>
      </c>
      <c r="E16693" s="9">
        <v>2135</v>
      </c>
      <c r="F16693" t="s">
        <v>183</v>
      </c>
      <c r="G16693" s="9">
        <v>3584241</v>
      </c>
      <c r="H16693" t="s">
        <v>27</v>
      </c>
      <c r="I16693" s="14">
        <v>20</v>
      </c>
      <c r="J16693" s="11">
        <v>324903</v>
      </c>
      <c r="K16693" s="11" t="s">
        <v>1002</v>
      </c>
      <c r="L16693" s="11">
        <v>20.662344000000001</v>
      </c>
      <c r="M16693" s="12">
        <f t="shared" si="604"/>
        <v>413.24688000000003</v>
      </c>
      <c r="N16693">
        <f t="shared" si="605"/>
        <v>22</v>
      </c>
      <c r="O16693">
        <v>8</v>
      </c>
    </row>
    <row r="16694" spans="1:15" x14ac:dyDescent="0.25">
      <c r="A16694">
        <v>0</v>
      </c>
      <c r="B16694" t="s">
        <v>350</v>
      </c>
      <c r="C16694" t="s">
        <v>36</v>
      </c>
      <c r="D16694" s="8">
        <v>45526</v>
      </c>
      <c r="E16694" s="9">
        <v>2135</v>
      </c>
      <c r="F16694" t="s">
        <v>183</v>
      </c>
      <c r="G16694" s="9">
        <v>3284683</v>
      </c>
      <c r="H16694" t="s">
        <v>18</v>
      </c>
      <c r="I16694" s="14">
        <v>6</v>
      </c>
      <c r="J16694" s="11">
        <v>320028</v>
      </c>
      <c r="K16694" s="11" t="s">
        <v>989</v>
      </c>
      <c r="L16694" s="11">
        <v>30.099959999999999</v>
      </c>
      <c r="M16694" s="12">
        <f t="shared" si="604"/>
        <v>180.59976</v>
      </c>
      <c r="N16694">
        <f t="shared" si="605"/>
        <v>22</v>
      </c>
      <c r="O16694">
        <v>8</v>
      </c>
    </row>
    <row r="16695" spans="1:15" x14ac:dyDescent="0.25">
      <c r="A16695">
        <v>0</v>
      </c>
      <c r="B16695" t="s">
        <v>350</v>
      </c>
      <c r="C16695" t="s">
        <v>36</v>
      </c>
      <c r="D16695" s="8">
        <v>45526</v>
      </c>
      <c r="E16695" s="9">
        <v>2135</v>
      </c>
      <c r="F16695" t="s">
        <v>183</v>
      </c>
      <c r="G16695" s="9">
        <v>3352387</v>
      </c>
      <c r="H16695" t="s">
        <v>16</v>
      </c>
      <c r="I16695" s="14">
        <v>6</v>
      </c>
      <c r="J16695" s="11">
        <v>320023</v>
      </c>
      <c r="K16695" s="11" t="s">
        <v>993</v>
      </c>
      <c r="L16695" s="11">
        <v>39.743999999999993</v>
      </c>
      <c r="M16695" s="12">
        <f t="shared" si="604"/>
        <v>238.46399999999994</v>
      </c>
      <c r="N16695">
        <f t="shared" si="605"/>
        <v>22</v>
      </c>
      <c r="O16695">
        <v>8</v>
      </c>
    </row>
    <row r="16696" spans="1:15" x14ac:dyDescent="0.25">
      <c r="A16696">
        <v>0</v>
      </c>
      <c r="B16696" t="s">
        <v>350</v>
      </c>
      <c r="C16696" t="s">
        <v>36</v>
      </c>
      <c r="D16696" s="8">
        <v>45526</v>
      </c>
      <c r="E16696" s="9">
        <v>2135</v>
      </c>
      <c r="F16696" t="s">
        <v>183</v>
      </c>
      <c r="G16696" s="9">
        <v>3373113</v>
      </c>
      <c r="H16696" t="s">
        <v>17</v>
      </c>
      <c r="I16696" s="14">
        <v>60</v>
      </c>
      <c r="J16696" s="11">
        <v>320015</v>
      </c>
      <c r="K16696" s="11" t="s">
        <v>991</v>
      </c>
      <c r="L16696" s="11">
        <v>5.9841899999999999</v>
      </c>
      <c r="M16696" s="12">
        <f t="shared" si="604"/>
        <v>359.0514</v>
      </c>
      <c r="N16696">
        <f t="shared" si="605"/>
        <v>22</v>
      </c>
      <c r="O16696">
        <v>8</v>
      </c>
    </row>
    <row r="16697" spans="1:15" x14ac:dyDescent="0.25">
      <c r="A16697">
        <v>0</v>
      </c>
      <c r="B16697" t="s">
        <v>350</v>
      </c>
      <c r="C16697" t="s">
        <v>36</v>
      </c>
      <c r="D16697" s="8">
        <v>45526</v>
      </c>
      <c r="E16697" s="9">
        <v>2135</v>
      </c>
      <c r="F16697" t="s">
        <v>183</v>
      </c>
      <c r="G16697" s="9">
        <v>3408152</v>
      </c>
      <c r="H16697" t="s">
        <v>46</v>
      </c>
      <c r="I16697" s="14">
        <v>20</v>
      </c>
      <c r="J16697" s="11">
        <v>324003</v>
      </c>
      <c r="K16697" s="11" t="s">
        <v>990</v>
      </c>
      <c r="L16697" s="11">
        <v>19.800018000000001</v>
      </c>
      <c r="M16697" s="12">
        <f t="shared" si="604"/>
        <v>396.00036</v>
      </c>
      <c r="N16697">
        <f t="shared" si="605"/>
        <v>22</v>
      </c>
      <c r="O16697">
        <v>8</v>
      </c>
    </row>
    <row r="16698" spans="1:15" x14ac:dyDescent="0.25">
      <c r="A16698" t="s">
        <v>39</v>
      </c>
      <c r="B16698" t="s">
        <v>350</v>
      </c>
      <c r="C16698" t="s">
        <v>36</v>
      </c>
      <c r="D16698" s="8">
        <v>45526</v>
      </c>
      <c r="E16698" s="9">
        <v>2142</v>
      </c>
      <c r="F16698" t="s">
        <v>184</v>
      </c>
      <c r="G16698" s="9">
        <v>3584240</v>
      </c>
      <c r="H16698" t="s">
        <v>26</v>
      </c>
      <c r="I16698" s="14">
        <v>60</v>
      </c>
      <c r="J16698" s="11">
        <v>320926</v>
      </c>
      <c r="K16698" s="11" t="s">
        <v>1001</v>
      </c>
      <c r="L16698" s="11">
        <v>5.9841899999999999</v>
      </c>
      <c r="M16698" s="12">
        <f t="shared" si="604"/>
        <v>359.0514</v>
      </c>
      <c r="N16698">
        <f t="shared" si="605"/>
        <v>22</v>
      </c>
      <c r="O16698">
        <v>8</v>
      </c>
    </row>
    <row r="16699" spans="1:15" x14ac:dyDescent="0.25">
      <c r="A16699" t="s">
        <v>39</v>
      </c>
      <c r="B16699" t="s">
        <v>350</v>
      </c>
      <c r="C16699" t="s">
        <v>36</v>
      </c>
      <c r="D16699" s="8">
        <v>45526</v>
      </c>
      <c r="E16699" s="9">
        <v>2142</v>
      </c>
      <c r="F16699" t="s">
        <v>184</v>
      </c>
      <c r="G16699" s="9">
        <v>3584241</v>
      </c>
      <c r="H16699" t="s">
        <v>27</v>
      </c>
      <c r="I16699" s="14">
        <v>20</v>
      </c>
      <c r="J16699" s="11">
        <v>324903</v>
      </c>
      <c r="K16699" s="11" t="s">
        <v>1002</v>
      </c>
      <c r="L16699" s="11">
        <v>20.662344000000001</v>
      </c>
      <c r="M16699" s="12">
        <f t="shared" si="604"/>
        <v>413.24688000000003</v>
      </c>
      <c r="N16699">
        <f t="shared" si="605"/>
        <v>22</v>
      </c>
      <c r="O16699">
        <v>8</v>
      </c>
    </row>
    <row r="16700" spans="1:15" x14ac:dyDescent="0.25">
      <c r="A16700" t="s">
        <v>39</v>
      </c>
      <c r="B16700" t="s">
        <v>350</v>
      </c>
      <c r="C16700" t="s">
        <v>36</v>
      </c>
      <c r="D16700" s="8">
        <v>45526</v>
      </c>
      <c r="E16700" s="9">
        <v>2142</v>
      </c>
      <c r="F16700" t="s">
        <v>184</v>
      </c>
      <c r="G16700" s="9">
        <v>3584240</v>
      </c>
      <c r="H16700" t="s">
        <v>26</v>
      </c>
      <c r="I16700" s="14">
        <v>60</v>
      </c>
      <c r="J16700" s="11">
        <v>320926</v>
      </c>
      <c r="K16700" s="11" t="s">
        <v>1001</v>
      </c>
      <c r="L16700" s="11">
        <v>5.9841899999999999</v>
      </c>
      <c r="M16700" s="12">
        <f t="shared" si="604"/>
        <v>359.0514</v>
      </c>
      <c r="N16700">
        <f t="shared" si="605"/>
        <v>22</v>
      </c>
      <c r="O16700">
        <v>8</v>
      </c>
    </row>
    <row r="16701" spans="1:15" x14ac:dyDescent="0.25">
      <c r="A16701" t="s">
        <v>39</v>
      </c>
      <c r="B16701" t="s">
        <v>350</v>
      </c>
      <c r="C16701" t="s">
        <v>36</v>
      </c>
      <c r="D16701" s="8">
        <v>45526</v>
      </c>
      <c r="E16701" s="9">
        <v>2142</v>
      </c>
      <c r="F16701" t="s">
        <v>184</v>
      </c>
      <c r="G16701" s="9">
        <v>3584241</v>
      </c>
      <c r="H16701" t="s">
        <v>27</v>
      </c>
      <c r="I16701" s="14">
        <v>20</v>
      </c>
      <c r="J16701" s="11">
        <v>324903</v>
      </c>
      <c r="K16701" s="11" t="s">
        <v>1002</v>
      </c>
      <c r="L16701" s="11">
        <v>20.662344000000001</v>
      </c>
      <c r="M16701" s="12">
        <f t="shared" si="604"/>
        <v>413.24688000000003</v>
      </c>
      <c r="N16701">
        <f t="shared" si="605"/>
        <v>22</v>
      </c>
      <c r="O16701">
        <v>8</v>
      </c>
    </row>
    <row r="16702" spans="1:15" x14ac:dyDescent="0.25">
      <c r="A16702">
        <v>0</v>
      </c>
      <c r="B16702" t="s">
        <v>350</v>
      </c>
      <c r="C16702" t="s">
        <v>36</v>
      </c>
      <c r="D16702" s="8">
        <v>45526</v>
      </c>
      <c r="E16702" s="9">
        <v>2143</v>
      </c>
      <c r="F16702" t="s">
        <v>185</v>
      </c>
      <c r="G16702" s="9">
        <v>3584240</v>
      </c>
      <c r="H16702" t="s">
        <v>26</v>
      </c>
      <c r="I16702" s="14">
        <v>60</v>
      </c>
      <c r="J16702" s="11">
        <v>320926</v>
      </c>
      <c r="K16702" s="11" t="s">
        <v>1001</v>
      </c>
      <c r="L16702" s="11">
        <v>5.9841899999999999</v>
      </c>
      <c r="M16702" s="12">
        <f t="shared" si="604"/>
        <v>359.0514</v>
      </c>
      <c r="N16702">
        <f t="shared" si="605"/>
        <v>22</v>
      </c>
      <c r="O16702">
        <v>8</v>
      </c>
    </row>
    <row r="16703" spans="1:15" x14ac:dyDescent="0.25">
      <c r="A16703">
        <v>0</v>
      </c>
      <c r="B16703" t="s">
        <v>350</v>
      </c>
      <c r="C16703" t="s">
        <v>36</v>
      </c>
      <c r="D16703" s="8">
        <v>45526</v>
      </c>
      <c r="E16703" s="9">
        <v>2143</v>
      </c>
      <c r="F16703" t="s">
        <v>185</v>
      </c>
      <c r="G16703" s="9">
        <v>3584241</v>
      </c>
      <c r="H16703" t="s">
        <v>27</v>
      </c>
      <c r="I16703" s="14">
        <v>20</v>
      </c>
      <c r="J16703" s="11">
        <v>324903</v>
      </c>
      <c r="K16703" s="11" t="s">
        <v>1002</v>
      </c>
      <c r="L16703" s="11">
        <v>20.662344000000001</v>
      </c>
      <c r="M16703" s="12">
        <f t="shared" si="604"/>
        <v>413.24688000000003</v>
      </c>
      <c r="N16703">
        <f t="shared" si="605"/>
        <v>22</v>
      </c>
      <c r="O16703">
        <v>8</v>
      </c>
    </row>
    <row r="16704" spans="1:15" x14ac:dyDescent="0.25">
      <c r="A16704" t="s">
        <v>39</v>
      </c>
      <c r="B16704" t="s">
        <v>350</v>
      </c>
      <c r="C16704" t="s">
        <v>36</v>
      </c>
      <c r="D16704" s="8">
        <v>45526</v>
      </c>
      <c r="E16704" s="9">
        <v>2151</v>
      </c>
      <c r="F16704" t="s">
        <v>186</v>
      </c>
      <c r="G16704" s="9">
        <v>3584240</v>
      </c>
      <c r="H16704" t="s">
        <v>26</v>
      </c>
      <c r="I16704" s="14">
        <v>60</v>
      </c>
      <c r="J16704" s="11">
        <v>320926</v>
      </c>
      <c r="K16704" s="11" t="s">
        <v>1001</v>
      </c>
      <c r="L16704" s="11">
        <v>5.9841899999999999</v>
      </c>
      <c r="M16704" s="12">
        <f t="shared" ref="M16704:M16767" si="606">+I16704*L16704</f>
        <v>359.0514</v>
      </c>
      <c r="N16704">
        <f t="shared" ref="N16704:N16767" si="607">+DAY(D16704)</f>
        <v>22</v>
      </c>
      <c r="O16704">
        <v>8</v>
      </c>
    </row>
    <row r="16705" spans="1:15" x14ac:dyDescent="0.25">
      <c r="A16705" t="s">
        <v>39</v>
      </c>
      <c r="B16705" t="s">
        <v>350</v>
      </c>
      <c r="C16705" t="s">
        <v>36</v>
      </c>
      <c r="D16705" s="8">
        <v>45526</v>
      </c>
      <c r="E16705" s="9">
        <v>2151</v>
      </c>
      <c r="F16705" t="s">
        <v>186</v>
      </c>
      <c r="G16705" s="9">
        <v>3584241</v>
      </c>
      <c r="H16705" t="s">
        <v>27</v>
      </c>
      <c r="I16705" s="14">
        <v>20</v>
      </c>
      <c r="J16705" s="11">
        <v>324903</v>
      </c>
      <c r="K16705" s="11" t="s">
        <v>1002</v>
      </c>
      <c r="L16705" s="11">
        <v>20.662344000000001</v>
      </c>
      <c r="M16705" s="12">
        <f t="shared" si="606"/>
        <v>413.24688000000003</v>
      </c>
      <c r="N16705">
        <f t="shared" si="607"/>
        <v>22</v>
      </c>
      <c r="O16705">
        <v>8</v>
      </c>
    </row>
    <row r="16706" spans="1:15" x14ac:dyDescent="0.25">
      <c r="A16706" t="s">
        <v>39</v>
      </c>
      <c r="B16706" t="s">
        <v>350</v>
      </c>
      <c r="C16706" t="s">
        <v>36</v>
      </c>
      <c r="D16706" s="8">
        <v>45526</v>
      </c>
      <c r="E16706" s="9">
        <v>2151</v>
      </c>
      <c r="F16706" t="s">
        <v>186</v>
      </c>
      <c r="G16706" s="9">
        <v>3284683</v>
      </c>
      <c r="H16706" t="s">
        <v>18</v>
      </c>
      <c r="I16706" s="14">
        <v>6</v>
      </c>
      <c r="J16706" s="11">
        <v>320028</v>
      </c>
      <c r="K16706" s="11" t="s">
        <v>989</v>
      </c>
      <c r="L16706" s="11">
        <v>30.099959999999999</v>
      </c>
      <c r="M16706" s="12">
        <f t="shared" si="606"/>
        <v>180.59976</v>
      </c>
      <c r="N16706">
        <f t="shared" si="607"/>
        <v>22</v>
      </c>
      <c r="O16706">
        <v>8</v>
      </c>
    </row>
    <row r="16707" spans="1:15" x14ac:dyDescent="0.25">
      <c r="A16707">
        <v>0</v>
      </c>
      <c r="B16707" t="s">
        <v>350</v>
      </c>
      <c r="C16707" t="s">
        <v>36</v>
      </c>
      <c r="D16707" s="8">
        <v>45524</v>
      </c>
      <c r="E16707" s="9">
        <v>2152</v>
      </c>
      <c r="F16707" t="s">
        <v>187</v>
      </c>
      <c r="G16707" s="9">
        <v>3284683</v>
      </c>
      <c r="H16707" t="s">
        <v>18</v>
      </c>
      <c r="I16707" s="14">
        <v>6</v>
      </c>
      <c r="J16707" s="11">
        <v>320028</v>
      </c>
      <c r="K16707" s="11" t="s">
        <v>989</v>
      </c>
      <c r="L16707" s="11">
        <v>30.099959999999999</v>
      </c>
      <c r="M16707" s="12">
        <f t="shared" si="606"/>
        <v>180.59976</v>
      </c>
      <c r="N16707">
        <f t="shared" si="607"/>
        <v>20</v>
      </c>
      <c r="O16707">
        <v>8</v>
      </c>
    </row>
    <row r="16708" spans="1:15" x14ac:dyDescent="0.25">
      <c r="A16708" t="s">
        <v>39</v>
      </c>
      <c r="B16708" t="s">
        <v>350</v>
      </c>
      <c r="C16708" t="s">
        <v>36</v>
      </c>
      <c r="D16708" s="8">
        <v>45525</v>
      </c>
      <c r="E16708" s="9">
        <v>2154</v>
      </c>
      <c r="F16708" t="s">
        <v>373</v>
      </c>
      <c r="G16708" s="9">
        <v>3584240</v>
      </c>
      <c r="H16708" t="s">
        <v>26</v>
      </c>
      <c r="I16708" s="14">
        <v>60</v>
      </c>
      <c r="J16708" s="11">
        <v>320926</v>
      </c>
      <c r="K16708" s="11" t="s">
        <v>1001</v>
      </c>
      <c r="L16708" s="11">
        <v>5.9841899999999999</v>
      </c>
      <c r="M16708" s="12">
        <f t="shared" si="606"/>
        <v>359.0514</v>
      </c>
      <c r="N16708">
        <f t="shared" si="607"/>
        <v>21</v>
      </c>
      <c r="O16708">
        <v>8</v>
      </c>
    </row>
    <row r="16709" spans="1:15" x14ac:dyDescent="0.25">
      <c r="A16709" t="s">
        <v>39</v>
      </c>
      <c r="B16709" t="s">
        <v>350</v>
      </c>
      <c r="C16709" t="s">
        <v>36</v>
      </c>
      <c r="D16709" s="8">
        <v>45525</v>
      </c>
      <c r="E16709" s="9">
        <v>2154</v>
      </c>
      <c r="F16709" t="s">
        <v>373</v>
      </c>
      <c r="G16709" s="9">
        <v>3584241</v>
      </c>
      <c r="H16709" t="s">
        <v>27</v>
      </c>
      <c r="I16709" s="14">
        <v>20</v>
      </c>
      <c r="J16709" s="11">
        <v>324903</v>
      </c>
      <c r="K16709" s="11" t="s">
        <v>1002</v>
      </c>
      <c r="L16709" s="11">
        <v>20.662344000000001</v>
      </c>
      <c r="M16709" s="12">
        <f t="shared" si="606"/>
        <v>413.24688000000003</v>
      </c>
      <c r="N16709">
        <f t="shared" si="607"/>
        <v>21</v>
      </c>
      <c r="O16709">
        <v>8</v>
      </c>
    </row>
    <row r="16710" spans="1:15" x14ac:dyDescent="0.25">
      <c r="A16710">
        <v>0</v>
      </c>
      <c r="B16710" t="s">
        <v>350</v>
      </c>
      <c r="C16710" t="s">
        <v>36</v>
      </c>
      <c r="D16710" s="8">
        <v>45527</v>
      </c>
      <c r="E16710" s="9">
        <v>2158</v>
      </c>
      <c r="F16710" t="s">
        <v>188</v>
      </c>
      <c r="G16710" s="9">
        <v>3584240</v>
      </c>
      <c r="H16710" t="s">
        <v>26</v>
      </c>
      <c r="I16710" s="14">
        <v>60</v>
      </c>
      <c r="J16710" s="11">
        <v>320926</v>
      </c>
      <c r="K16710" s="11" t="s">
        <v>1001</v>
      </c>
      <c r="L16710" s="11">
        <v>5.9841899999999999</v>
      </c>
      <c r="M16710" s="12">
        <f t="shared" si="606"/>
        <v>359.0514</v>
      </c>
      <c r="N16710">
        <f t="shared" si="607"/>
        <v>23</v>
      </c>
      <c r="O16710">
        <v>8</v>
      </c>
    </row>
    <row r="16711" spans="1:15" x14ac:dyDescent="0.25">
      <c r="A16711">
        <v>0</v>
      </c>
      <c r="B16711" t="s">
        <v>350</v>
      </c>
      <c r="C16711" t="s">
        <v>36</v>
      </c>
      <c r="D16711" s="8">
        <v>45527</v>
      </c>
      <c r="E16711" s="9">
        <v>2158</v>
      </c>
      <c r="F16711" t="s">
        <v>188</v>
      </c>
      <c r="G16711" s="9">
        <v>3584241</v>
      </c>
      <c r="H16711" t="s">
        <v>27</v>
      </c>
      <c r="I16711" s="14">
        <v>20</v>
      </c>
      <c r="J16711" s="11">
        <v>324903</v>
      </c>
      <c r="K16711" s="11" t="s">
        <v>1002</v>
      </c>
      <c r="L16711" s="11">
        <v>20.662344000000001</v>
      </c>
      <c r="M16711" s="12">
        <f t="shared" si="606"/>
        <v>413.24688000000003</v>
      </c>
      <c r="N16711">
        <f t="shared" si="607"/>
        <v>23</v>
      </c>
      <c r="O16711">
        <v>8</v>
      </c>
    </row>
    <row r="16712" spans="1:15" x14ac:dyDescent="0.25">
      <c r="A16712">
        <v>0</v>
      </c>
      <c r="B16712" t="s">
        <v>350</v>
      </c>
      <c r="C16712" t="s">
        <v>36</v>
      </c>
      <c r="D16712" s="8">
        <v>45528</v>
      </c>
      <c r="E16712" s="9">
        <v>2166</v>
      </c>
      <c r="F16712" t="s">
        <v>482</v>
      </c>
      <c r="G16712" s="9">
        <v>3584240</v>
      </c>
      <c r="H16712" t="s">
        <v>26</v>
      </c>
      <c r="I16712" s="14">
        <v>60</v>
      </c>
      <c r="J16712" s="11">
        <v>320926</v>
      </c>
      <c r="K16712" s="11" t="s">
        <v>1001</v>
      </c>
      <c r="L16712" s="11">
        <v>5.9841899999999999</v>
      </c>
      <c r="M16712" s="12">
        <f t="shared" si="606"/>
        <v>359.0514</v>
      </c>
      <c r="N16712">
        <f t="shared" si="607"/>
        <v>24</v>
      </c>
      <c r="O16712">
        <v>8</v>
      </c>
    </row>
    <row r="16713" spans="1:15" x14ac:dyDescent="0.25">
      <c r="A16713">
        <v>0</v>
      </c>
      <c r="B16713" t="s">
        <v>350</v>
      </c>
      <c r="C16713" t="s">
        <v>36</v>
      </c>
      <c r="D16713" s="8">
        <v>45528</v>
      </c>
      <c r="E16713" s="9">
        <v>2166</v>
      </c>
      <c r="F16713" t="s">
        <v>482</v>
      </c>
      <c r="G16713" s="9">
        <v>3584241</v>
      </c>
      <c r="H16713" t="s">
        <v>27</v>
      </c>
      <c r="I16713" s="14">
        <v>20</v>
      </c>
      <c r="J16713" s="11">
        <v>324903</v>
      </c>
      <c r="K16713" s="11" t="s">
        <v>1002</v>
      </c>
      <c r="L16713" s="11">
        <v>20.662344000000001</v>
      </c>
      <c r="M16713" s="12">
        <f t="shared" si="606"/>
        <v>413.24688000000003</v>
      </c>
      <c r="N16713">
        <f t="shared" si="607"/>
        <v>24</v>
      </c>
      <c r="O16713">
        <v>8</v>
      </c>
    </row>
    <row r="16714" spans="1:15" x14ac:dyDescent="0.25">
      <c r="A16714">
        <v>0</v>
      </c>
      <c r="B16714" t="s">
        <v>350</v>
      </c>
      <c r="C16714" t="s">
        <v>36</v>
      </c>
      <c r="D16714" s="8">
        <v>45528</v>
      </c>
      <c r="E16714" s="9">
        <v>2167</v>
      </c>
      <c r="F16714" t="s">
        <v>191</v>
      </c>
      <c r="G16714" s="9">
        <v>3584240</v>
      </c>
      <c r="H16714" t="s">
        <v>26</v>
      </c>
      <c r="I16714" s="14">
        <v>60</v>
      </c>
      <c r="J16714" s="11">
        <v>320926</v>
      </c>
      <c r="K16714" s="11" t="s">
        <v>1001</v>
      </c>
      <c r="L16714" s="11">
        <v>5.9841899999999999</v>
      </c>
      <c r="M16714" s="12">
        <f t="shared" si="606"/>
        <v>359.0514</v>
      </c>
      <c r="N16714">
        <f t="shared" si="607"/>
        <v>24</v>
      </c>
      <c r="O16714">
        <v>8</v>
      </c>
    </row>
    <row r="16715" spans="1:15" x14ac:dyDescent="0.25">
      <c r="A16715">
        <v>0</v>
      </c>
      <c r="B16715" t="s">
        <v>350</v>
      </c>
      <c r="C16715" t="s">
        <v>36</v>
      </c>
      <c r="D16715" s="8">
        <v>45528</v>
      </c>
      <c r="E16715" s="9">
        <v>2167</v>
      </c>
      <c r="F16715" t="s">
        <v>191</v>
      </c>
      <c r="G16715" s="9">
        <v>3584241</v>
      </c>
      <c r="H16715" t="s">
        <v>27</v>
      </c>
      <c r="I16715" s="14">
        <v>20</v>
      </c>
      <c r="J16715" s="11">
        <v>324903</v>
      </c>
      <c r="K16715" s="11" t="s">
        <v>1002</v>
      </c>
      <c r="L16715" s="11">
        <v>20.662344000000001</v>
      </c>
      <c r="M16715" s="12">
        <f t="shared" si="606"/>
        <v>413.24688000000003</v>
      </c>
      <c r="N16715">
        <f t="shared" si="607"/>
        <v>24</v>
      </c>
      <c r="O16715">
        <v>8</v>
      </c>
    </row>
    <row r="16716" spans="1:15" x14ac:dyDescent="0.25">
      <c r="A16716" t="s">
        <v>39</v>
      </c>
      <c r="B16716" t="s">
        <v>350</v>
      </c>
      <c r="C16716" t="s">
        <v>36</v>
      </c>
      <c r="D16716" s="8">
        <v>45527</v>
      </c>
      <c r="E16716" s="9">
        <v>2171</v>
      </c>
      <c r="F16716" t="s">
        <v>374</v>
      </c>
      <c r="G16716" s="9">
        <v>3352387</v>
      </c>
      <c r="H16716" t="s">
        <v>16</v>
      </c>
      <c r="I16716" s="14">
        <v>6</v>
      </c>
      <c r="J16716" s="11">
        <v>320023</v>
      </c>
      <c r="K16716" s="11" t="s">
        <v>993</v>
      </c>
      <c r="L16716" s="11">
        <v>39.743999999999993</v>
      </c>
      <c r="M16716" s="12">
        <f t="shared" si="606"/>
        <v>238.46399999999994</v>
      </c>
      <c r="N16716">
        <f t="shared" si="607"/>
        <v>23</v>
      </c>
      <c r="O16716">
        <v>8</v>
      </c>
    </row>
    <row r="16717" spans="1:15" x14ac:dyDescent="0.25">
      <c r="A16717" t="s">
        <v>39</v>
      </c>
      <c r="B16717" t="s">
        <v>350</v>
      </c>
      <c r="C16717" t="s">
        <v>36</v>
      </c>
      <c r="D16717" s="8">
        <v>45527</v>
      </c>
      <c r="E16717" s="9">
        <v>2171</v>
      </c>
      <c r="F16717" t="s">
        <v>374</v>
      </c>
      <c r="G16717" s="9">
        <v>3284683</v>
      </c>
      <c r="H16717" t="s">
        <v>18</v>
      </c>
      <c r="I16717" s="14">
        <v>6</v>
      </c>
      <c r="J16717" s="11">
        <v>320028</v>
      </c>
      <c r="K16717" s="11" t="s">
        <v>989</v>
      </c>
      <c r="L16717" s="11">
        <v>30.099959999999999</v>
      </c>
      <c r="M16717" s="12">
        <f t="shared" si="606"/>
        <v>180.59976</v>
      </c>
      <c r="N16717">
        <f t="shared" si="607"/>
        <v>23</v>
      </c>
      <c r="O16717">
        <v>8</v>
      </c>
    </row>
    <row r="16718" spans="1:15" x14ac:dyDescent="0.25">
      <c r="A16718">
        <v>0</v>
      </c>
      <c r="B16718" t="s">
        <v>350</v>
      </c>
      <c r="C16718" t="s">
        <v>36</v>
      </c>
      <c r="D16718" s="8">
        <v>45528</v>
      </c>
      <c r="E16718" s="9">
        <v>2172</v>
      </c>
      <c r="F16718" t="s">
        <v>193</v>
      </c>
      <c r="G16718" s="9">
        <v>3584240</v>
      </c>
      <c r="H16718" t="s">
        <v>26</v>
      </c>
      <c r="I16718" s="14">
        <v>60</v>
      </c>
      <c r="J16718" s="11">
        <v>320926</v>
      </c>
      <c r="K16718" s="11" t="s">
        <v>1001</v>
      </c>
      <c r="L16718" s="11">
        <v>5.9841899999999999</v>
      </c>
      <c r="M16718" s="12">
        <f t="shared" si="606"/>
        <v>359.0514</v>
      </c>
      <c r="N16718">
        <f t="shared" si="607"/>
        <v>24</v>
      </c>
      <c r="O16718">
        <v>8</v>
      </c>
    </row>
    <row r="16719" spans="1:15" x14ac:dyDescent="0.25">
      <c r="A16719">
        <v>0</v>
      </c>
      <c r="B16719" t="s">
        <v>350</v>
      </c>
      <c r="C16719" t="s">
        <v>36</v>
      </c>
      <c r="D16719" s="8">
        <v>45528</v>
      </c>
      <c r="E16719" s="9">
        <v>2172</v>
      </c>
      <c r="F16719" t="s">
        <v>193</v>
      </c>
      <c r="G16719" s="9">
        <v>3584241</v>
      </c>
      <c r="H16719" t="s">
        <v>27</v>
      </c>
      <c r="I16719" s="14">
        <v>20</v>
      </c>
      <c r="J16719" s="11">
        <v>324903</v>
      </c>
      <c r="K16719" s="11" t="s">
        <v>1002</v>
      </c>
      <c r="L16719" s="11">
        <v>20.662344000000001</v>
      </c>
      <c r="M16719" s="12">
        <f t="shared" si="606"/>
        <v>413.24688000000003</v>
      </c>
      <c r="N16719">
        <f t="shared" si="607"/>
        <v>24</v>
      </c>
      <c r="O16719">
        <v>8</v>
      </c>
    </row>
    <row r="16720" spans="1:15" x14ac:dyDescent="0.25">
      <c r="A16720">
        <v>0</v>
      </c>
      <c r="B16720" t="s">
        <v>350</v>
      </c>
      <c r="C16720" t="s">
        <v>36</v>
      </c>
      <c r="D16720" s="8">
        <v>45528</v>
      </c>
      <c r="E16720" s="9">
        <v>2172</v>
      </c>
      <c r="F16720" t="s">
        <v>193</v>
      </c>
      <c r="G16720" s="9">
        <v>3284683</v>
      </c>
      <c r="H16720" t="s">
        <v>18</v>
      </c>
      <c r="I16720" s="14">
        <v>24</v>
      </c>
      <c r="J16720" s="11">
        <v>320028</v>
      </c>
      <c r="K16720" s="11" t="s">
        <v>989</v>
      </c>
      <c r="L16720" s="11">
        <v>30.099959999999999</v>
      </c>
      <c r="M16720" s="12">
        <f t="shared" si="606"/>
        <v>722.39904000000001</v>
      </c>
      <c r="N16720">
        <f t="shared" si="607"/>
        <v>24</v>
      </c>
      <c r="O16720">
        <v>8</v>
      </c>
    </row>
    <row r="16721" spans="1:15" x14ac:dyDescent="0.25">
      <c r="A16721">
        <v>0</v>
      </c>
      <c r="B16721" t="s">
        <v>350</v>
      </c>
      <c r="C16721" t="s">
        <v>36</v>
      </c>
      <c r="D16721" s="8">
        <v>45528</v>
      </c>
      <c r="E16721" s="9">
        <v>2172</v>
      </c>
      <c r="F16721" t="s">
        <v>193</v>
      </c>
      <c r="G16721" s="9">
        <v>3352387</v>
      </c>
      <c r="H16721" t="s">
        <v>16</v>
      </c>
      <c r="I16721" s="14">
        <v>6</v>
      </c>
      <c r="J16721" s="11">
        <v>320023</v>
      </c>
      <c r="K16721" s="11" t="s">
        <v>993</v>
      </c>
      <c r="L16721" s="11">
        <v>39.743999999999993</v>
      </c>
      <c r="M16721" s="12">
        <f t="shared" si="606"/>
        <v>238.46399999999994</v>
      </c>
      <c r="N16721">
        <f t="shared" si="607"/>
        <v>24</v>
      </c>
      <c r="O16721">
        <v>8</v>
      </c>
    </row>
    <row r="16722" spans="1:15" x14ac:dyDescent="0.25">
      <c r="A16722">
        <v>0</v>
      </c>
      <c r="B16722" t="s">
        <v>350</v>
      </c>
      <c r="C16722" t="s">
        <v>36</v>
      </c>
      <c r="D16722" s="8">
        <v>45528</v>
      </c>
      <c r="E16722" s="9">
        <v>2176</v>
      </c>
      <c r="F16722" t="s">
        <v>484</v>
      </c>
      <c r="G16722" s="9">
        <v>3584240</v>
      </c>
      <c r="H16722" t="s">
        <v>26</v>
      </c>
      <c r="I16722" s="14">
        <v>60</v>
      </c>
      <c r="J16722" s="11">
        <v>320926</v>
      </c>
      <c r="K16722" s="11" t="s">
        <v>1001</v>
      </c>
      <c r="L16722" s="11">
        <v>5.9841899999999999</v>
      </c>
      <c r="M16722" s="12">
        <f t="shared" si="606"/>
        <v>359.0514</v>
      </c>
      <c r="N16722">
        <f t="shared" si="607"/>
        <v>24</v>
      </c>
      <c r="O16722">
        <v>8</v>
      </c>
    </row>
    <row r="16723" spans="1:15" x14ac:dyDescent="0.25">
      <c r="A16723">
        <v>0</v>
      </c>
      <c r="B16723" t="s">
        <v>350</v>
      </c>
      <c r="C16723" t="s">
        <v>36</v>
      </c>
      <c r="D16723" s="8">
        <v>45528</v>
      </c>
      <c r="E16723" s="9">
        <v>2176</v>
      </c>
      <c r="F16723" t="s">
        <v>484</v>
      </c>
      <c r="G16723" s="9">
        <v>3584241</v>
      </c>
      <c r="H16723" t="s">
        <v>27</v>
      </c>
      <c r="I16723" s="14">
        <v>20</v>
      </c>
      <c r="J16723" s="11">
        <v>324903</v>
      </c>
      <c r="K16723" s="11" t="s">
        <v>1002</v>
      </c>
      <c r="L16723" s="11">
        <v>20.662344000000001</v>
      </c>
      <c r="M16723" s="12">
        <f t="shared" si="606"/>
        <v>413.24688000000003</v>
      </c>
      <c r="N16723">
        <f t="shared" si="607"/>
        <v>24</v>
      </c>
      <c r="O16723">
        <v>8</v>
      </c>
    </row>
    <row r="16724" spans="1:15" x14ac:dyDescent="0.25">
      <c r="A16724">
        <v>0</v>
      </c>
      <c r="B16724" t="s">
        <v>350</v>
      </c>
      <c r="C16724" t="s">
        <v>36</v>
      </c>
      <c r="D16724" s="8">
        <v>45525</v>
      </c>
      <c r="E16724" s="9">
        <v>2178</v>
      </c>
      <c r="F16724" t="s">
        <v>195</v>
      </c>
      <c r="G16724" s="9">
        <v>3352387</v>
      </c>
      <c r="H16724" t="s">
        <v>16</v>
      </c>
      <c r="I16724" s="14">
        <v>6</v>
      </c>
      <c r="J16724" s="11">
        <v>320023</v>
      </c>
      <c r="K16724" s="11" t="s">
        <v>993</v>
      </c>
      <c r="L16724" s="11">
        <v>39.743999999999993</v>
      </c>
      <c r="M16724" s="12">
        <f t="shared" si="606"/>
        <v>238.46399999999994</v>
      </c>
      <c r="N16724">
        <f t="shared" si="607"/>
        <v>21</v>
      </c>
      <c r="O16724">
        <v>8</v>
      </c>
    </row>
    <row r="16725" spans="1:15" x14ac:dyDescent="0.25">
      <c r="A16725">
        <v>0</v>
      </c>
      <c r="B16725" t="s">
        <v>350</v>
      </c>
      <c r="C16725" t="s">
        <v>36</v>
      </c>
      <c r="D16725" s="8">
        <v>45525</v>
      </c>
      <c r="E16725" s="9">
        <v>2178</v>
      </c>
      <c r="F16725" t="s">
        <v>195</v>
      </c>
      <c r="G16725" s="9">
        <v>3284683</v>
      </c>
      <c r="H16725" t="s">
        <v>18</v>
      </c>
      <c r="I16725" s="14">
        <v>6</v>
      </c>
      <c r="J16725" s="11">
        <v>320028</v>
      </c>
      <c r="K16725" s="11" t="s">
        <v>989</v>
      </c>
      <c r="L16725" s="11">
        <v>30.099959999999999</v>
      </c>
      <c r="M16725" s="12">
        <f t="shared" si="606"/>
        <v>180.59976</v>
      </c>
      <c r="N16725">
        <f t="shared" si="607"/>
        <v>21</v>
      </c>
      <c r="O16725">
        <v>8</v>
      </c>
    </row>
    <row r="16726" spans="1:15" x14ac:dyDescent="0.25">
      <c r="A16726">
        <v>0</v>
      </c>
      <c r="B16726" t="s">
        <v>350</v>
      </c>
      <c r="C16726" t="s">
        <v>36</v>
      </c>
      <c r="D16726" s="8">
        <v>45528</v>
      </c>
      <c r="E16726" s="9">
        <v>2178</v>
      </c>
      <c r="F16726" t="s">
        <v>195</v>
      </c>
      <c r="G16726" s="9">
        <v>3584240</v>
      </c>
      <c r="H16726" t="s">
        <v>26</v>
      </c>
      <c r="I16726" s="14">
        <v>60</v>
      </c>
      <c r="J16726" s="11">
        <v>320926</v>
      </c>
      <c r="K16726" s="11" t="s">
        <v>1001</v>
      </c>
      <c r="L16726" s="11">
        <v>5.9841899999999999</v>
      </c>
      <c r="M16726" s="12">
        <f t="shared" si="606"/>
        <v>359.0514</v>
      </c>
      <c r="N16726">
        <f t="shared" si="607"/>
        <v>24</v>
      </c>
      <c r="O16726">
        <v>8</v>
      </c>
    </row>
    <row r="16727" spans="1:15" x14ac:dyDescent="0.25">
      <c r="A16727">
        <v>0</v>
      </c>
      <c r="B16727" t="s">
        <v>350</v>
      </c>
      <c r="C16727" t="s">
        <v>36</v>
      </c>
      <c r="D16727" s="8">
        <v>45528</v>
      </c>
      <c r="E16727" s="9">
        <v>2178</v>
      </c>
      <c r="F16727" t="s">
        <v>195</v>
      </c>
      <c r="G16727" s="9">
        <v>3584241</v>
      </c>
      <c r="H16727" t="s">
        <v>27</v>
      </c>
      <c r="I16727" s="14">
        <v>20</v>
      </c>
      <c r="J16727" s="11">
        <v>324903</v>
      </c>
      <c r="K16727" s="11" t="s">
        <v>1002</v>
      </c>
      <c r="L16727" s="11">
        <v>20.662344000000001</v>
      </c>
      <c r="M16727" s="12">
        <f t="shared" si="606"/>
        <v>413.24688000000003</v>
      </c>
      <c r="N16727">
        <f t="shared" si="607"/>
        <v>24</v>
      </c>
      <c r="O16727">
        <v>8</v>
      </c>
    </row>
    <row r="16728" spans="1:15" x14ac:dyDescent="0.25">
      <c r="A16728">
        <v>0</v>
      </c>
      <c r="B16728" t="s">
        <v>350</v>
      </c>
      <c r="C16728" t="s">
        <v>36</v>
      </c>
      <c r="D16728" s="8">
        <v>45528</v>
      </c>
      <c r="E16728" s="9">
        <v>2179</v>
      </c>
      <c r="F16728" t="s">
        <v>196</v>
      </c>
      <c r="G16728" s="9">
        <v>3584240</v>
      </c>
      <c r="H16728" t="s">
        <v>26</v>
      </c>
      <c r="I16728" s="14">
        <v>60</v>
      </c>
      <c r="J16728" s="11">
        <v>320926</v>
      </c>
      <c r="K16728" s="11" t="s">
        <v>1001</v>
      </c>
      <c r="L16728" s="11">
        <v>5.9841899999999999</v>
      </c>
      <c r="M16728" s="12">
        <f t="shared" si="606"/>
        <v>359.0514</v>
      </c>
      <c r="N16728">
        <f t="shared" si="607"/>
        <v>24</v>
      </c>
      <c r="O16728">
        <v>8</v>
      </c>
    </row>
    <row r="16729" spans="1:15" x14ac:dyDescent="0.25">
      <c r="A16729">
        <v>0</v>
      </c>
      <c r="B16729" t="s">
        <v>350</v>
      </c>
      <c r="C16729" t="s">
        <v>36</v>
      </c>
      <c r="D16729" s="8">
        <v>45528</v>
      </c>
      <c r="E16729" s="9">
        <v>2179</v>
      </c>
      <c r="F16729" t="s">
        <v>196</v>
      </c>
      <c r="G16729" s="9">
        <v>3584241</v>
      </c>
      <c r="H16729" t="s">
        <v>27</v>
      </c>
      <c r="I16729" s="14">
        <v>20</v>
      </c>
      <c r="J16729" s="11">
        <v>324903</v>
      </c>
      <c r="K16729" s="11" t="s">
        <v>1002</v>
      </c>
      <c r="L16729" s="11">
        <v>20.662344000000001</v>
      </c>
      <c r="M16729" s="12">
        <f t="shared" si="606"/>
        <v>413.24688000000003</v>
      </c>
      <c r="N16729">
        <f t="shared" si="607"/>
        <v>24</v>
      </c>
      <c r="O16729">
        <v>8</v>
      </c>
    </row>
    <row r="16730" spans="1:15" x14ac:dyDescent="0.25">
      <c r="A16730">
        <v>0</v>
      </c>
      <c r="B16730" t="s">
        <v>350</v>
      </c>
      <c r="C16730" t="s">
        <v>36</v>
      </c>
      <c r="D16730" s="8">
        <v>45526</v>
      </c>
      <c r="E16730" s="9">
        <v>2182</v>
      </c>
      <c r="F16730" t="s">
        <v>486</v>
      </c>
      <c r="G16730" s="9">
        <v>3384346</v>
      </c>
      <c r="H16730" t="s">
        <v>19</v>
      </c>
      <c r="I16730" s="14">
        <v>6</v>
      </c>
      <c r="J16730" s="11">
        <v>320118</v>
      </c>
      <c r="K16730" s="11" t="s">
        <v>997</v>
      </c>
      <c r="L16730" s="11">
        <v>37.949940000000005</v>
      </c>
      <c r="M16730" s="12">
        <f t="shared" si="606"/>
        <v>227.69964000000004</v>
      </c>
      <c r="N16730">
        <f t="shared" si="607"/>
        <v>22</v>
      </c>
      <c r="O16730">
        <v>8</v>
      </c>
    </row>
    <row r="16731" spans="1:15" x14ac:dyDescent="0.25">
      <c r="A16731">
        <v>0</v>
      </c>
      <c r="B16731" t="s">
        <v>350</v>
      </c>
      <c r="C16731" t="s">
        <v>36</v>
      </c>
      <c r="D16731" s="8">
        <v>45526</v>
      </c>
      <c r="E16731" s="9">
        <v>2182</v>
      </c>
      <c r="F16731" t="s">
        <v>486</v>
      </c>
      <c r="G16731" s="9">
        <v>3566457</v>
      </c>
      <c r="H16731" t="s">
        <v>49</v>
      </c>
      <c r="I16731" s="14">
        <v>24</v>
      </c>
      <c r="J16731" s="11">
        <v>323004</v>
      </c>
      <c r="K16731" s="11" t="s">
        <v>996</v>
      </c>
      <c r="L16731" s="11">
        <v>12.645809999999999</v>
      </c>
      <c r="M16731" s="12">
        <f t="shared" si="606"/>
        <v>303.49943999999999</v>
      </c>
      <c r="N16731">
        <f t="shared" si="607"/>
        <v>22</v>
      </c>
      <c r="O16731">
        <v>8</v>
      </c>
    </row>
    <row r="16732" spans="1:15" x14ac:dyDescent="0.25">
      <c r="A16732">
        <v>0</v>
      </c>
      <c r="B16732" t="s">
        <v>350</v>
      </c>
      <c r="C16732" t="s">
        <v>36</v>
      </c>
      <c r="D16732" s="8">
        <v>45526</v>
      </c>
      <c r="E16732" s="9">
        <v>2182</v>
      </c>
      <c r="F16732" t="s">
        <v>486</v>
      </c>
      <c r="G16732" s="9">
        <v>3568860</v>
      </c>
      <c r="H16732" t="s">
        <v>41</v>
      </c>
      <c r="I16732" s="14">
        <v>24</v>
      </c>
      <c r="J16732" s="11">
        <v>322000</v>
      </c>
      <c r="K16732" s="11" t="s">
        <v>995</v>
      </c>
      <c r="L16732" s="11">
        <v>12.645809999999999</v>
      </c>
      <c r="M16732" s="12">
        <f t="shared" si="606"/>
        <v>303.49943999999999</v>
      </c>
      <c r="N16732">
        <f t="shared" si="607"/>
        <v>22</v>
      </c>
      <c r="O16732">
        <v>8</v>
      </c>
    </row>
    <row r="16733" spans="1:15" x14ac:dyDescent="0.25">
      <c r="A16733">
        <v>0</v>
      </c>
      <c r="B16733" t="s">
        <v>350</v>
      </c>
      <c r="C16733" t="s">
        <v>36</v>
      </c>
      <c r="D16733" s="8">
        <v>45526</v>
      </c>
      <c r="E16733" s="9">
        <v>2182</v>
      </c>
      <c r="F16733" t="s">
        <v>486</v>
      </c>
      <c r="G16733" s="9">
        <v>3408152</v>
      </c>
      <c r="H16733" t="s">
        <v>46</v>
      </c>
      <c r="I16733" s="14">
        <v>20</v>
      </c>
      <c r="J16733" s="11">
        <v>324003</v>
      </c>
      <c r="K16733" s="11" t="s">
        <v>990</v>
      </c>
      <c r="L16733" s="11">
        <v>19.800018000000001</v>
      </c>
      <c r="M16733" s="12">
        <f t="shared" si="606"/>
        <v>396.00036</v>
      </c>
      <c r="N16733">
        <f t="shared" si="607"/>
        <v>22</v>
      </c>
      <c r="O16733">
        <v>8</v>
      </c>
    </row>
    <row r="16734" spans="1:15" x14ac:dyDescent="0.25">
      <c r="A16734">
        <v>0</v>
      </c>
      <c r="B16734" t="s">
        <v>350</v>
      </c>
      <c r="C16734" t="s">
        <v>36</v>
      </c>
      <c r="D16734" s="8">
        <v>45525</v>
      </c>
      <c r="E16734" s="9">
        <v>2182</v>
      </c>
      <c r="F16734" t="s">
        <v>486</v>
      </c>
      <c r="G16734" s="9">
        <v>3284683</v>
      </c>
      <c r="H16734" t="s">
        <v>18</v>
      </c>
      <c r="I16734" s="14">
        <v>6</v>
      </c>
      <c r="J16734" s="11">
        <v>320028</v>
      </c>
      <c r="K16734" s="11" t="s">
        <v>989</v>
      </c>
      <c r="L16734" s="11">
        <v>30.099959999999999</v>
      </c>
      <c r="M16734" s="12">
        <f t="shared" si="606"/>
        <v>180.59976</v>
      </c>
      <c r="N16734">
        <f t="shared" si="607"/>
        <v>21</v>
      </c>
      <c r="O16734">
        <v>8</v>
      </c>
    </row>
    <row r="16735" spans="1:15" x14ac:dyDescent="0.25">
      <c r="A16735">
        <v>0</v>
      </c>
      <c r="B16735" t="s">
        <v>350</v>
      </c>
      <c r="C16735" t="s">
        <v>36</v>
      </c>
      <c r="D16735" s="8">
        <v>45525</v>
      </c>
      <c r="E16735" s="9">
        <v>2182</v>
      </c>
      <c r="F16735" t="s">
        <v>486</v>
      </c>
      <c r="G16735" s="9">
        <v>3384347</v>
      </c>
      <c r="H16735" t="s">
        <v>20</v>
      </c>
      <c r="I16735" s="14">
        <v>60</v>
      </c>
      <c r="J16735" s="11">
        <v>320107</v>
      </c>
      <c r="K16735" s="11" t="s">
        <v>998</v>
      </c>
      <c r="L16735" s="11">
        <v>5.7200040000000012</v>
      </c>
      <c r="M16735" s="12">
        <f t="shared" si="606"/>
        <v>343.20024000000006</v>
      </c>
      <c r="N16735">
        <f t="shared" si="607"/>
        <v>21</v>
      </c>
      <c r="O16735">
        <v>8</v>
      </c>
    </row>
    <row r="16736" spans="1:15" x14ac:dyDescent="0.25">
      <c r="A16736">
        <v>0</v>
      </c>
      <c r="B16736" t="s">
        <v>350</v>
      </c>
      <c r="C16736" t="s">
        <v>36</v>
      </c>
      <c r="D16736" s="8">
        <v>45525</v>
      </c>
      <c r="E16736" s="9">
        <v>2183</v>
      </c>
      <c r="F16736" t="s">
        <v>487</v>
      </c>
      <c r="G16736" s="9">
        <v>3352387</v>
      </c>
      <c r="H16736" t="s">
        <v>16</v>
      </c>
      <c r="I16736" s="14">
        <v>6</v>
      </c>
      <c r="J16736" s="11">
        <v>320023</v>
      </c>
      <c r="K16736" s="11" t="s">
        <v>993</v>
      </c>
      <c r="L16736" s="11">
        <v>39.743999999999993</v>
      </c>
      <c r="M16736" s="12">
        <f t="shared" si="606"/>
        <v>238.46399999999994</v>
      </c>
      <c r="N16736">
        <f t="shared" si="607"/>
        <v>21</v>
      </c>
      <c r="O16736">
        <v>8</v>
      </c>
    </row>
    <row r="16737" spans="1:15" x14ac:dyDescent="0.25">
      <c r="A16737">
        <v>0</v>
      </c>
      <c r="B16737" t="s">
        <v>350</v>
      </c>
      <c r="C16737" t="s">
        <v>36</v>
      </c>
      <c r="D16737" s="8">
        <v>45525</v>
      </c>
      <c r="E16737" s="9">
        <v>2183</v>
      </c>
      <c r="F16737" t="s">
        <v>487</v>
      </c>
      <c r="G16737" s="9">
        <v>3408152</v>
      </c>
      <c r="H16737" t="s">
        <v>46</v>
      </c>
      <c r="I16737" s="14">
        <v>20</v>
      </c>
      <c r="J16737" s="11">
        <v>324003</v>
      </c>
      <c r="K16737" s="11" t="s">
        <v>990</v>
      </c>
      <c r="L16737" s="11">
        <v>19.800018000000001</v>
      </c>
      <c r="M16737" s="12">
        <f t="shared" si="606"/>
        <v>396.00036</v>
      </c>
      <c r="N16737">
        <f t="shared" si="607"/>
        <v>21</v>
      </c>
      <c r="O16737">
        <v>8</v>
      </c>
    </row>
    <row r="16738" spans="1:15" x14ac:dyDescent="0.25">
      <c r="A16738" t="s">
        <v>39</v>
      </c>
      <c r="B16738" t="s">
        <v>350</v>
      </c>
      <c r="C16738" t="s">
        <v>36</v>
      </c>
      <c r="D16738" s="8">
        <v>45526</v>
      </c>
      <c r="E16738" s="9">
        <v>9205</v>
      </c>
      <c r="F16738" t="s">
        <v>198</v>
      </c>
      <c r="G16738" s="9">
        <v>3584240</v>
      </c>
      <c r="H16738" t="s">
        <v>26</v>
      </c>
      <c r="I16738" s="14">
        <v>60</v>
      </c>
      <c r="J16738" s="11">
        <v>320926</v>
      </c>
      <c r="K16738" s="11" t="s">
        <v>1001</v>
      </c>
      <c r="L16738" s="11">
        <v>5.9841899999999999</v>
      </c>
      <c r="M16738" s="12">
        <f t="shared" si="606"/>
        <v>359.0514</v>
      </c>
      <c r="N16738">
        <f t="shared" si="607"/>
        <v>22</v>
      </c>
      <c r="O16738">
        <v>8</v>
      </c>
    </row>
    <row r="16739" spans="1:15" x14ac:dyDescent="0.25">
      <c r="A16739" t="s">
        <v>39</v>
      </c>
      <c r="B16739" t="s">
        <v>350</v>
      </c>
      <c r="C16739" t="s">
        <v>36</v>
      </c>
      <c r="D16739" s="8">
        <v>45526</v>
      </c>
      <c r="E16739" s="9">
        <v>9205</v>
      </c>
      <c r="F16739" t="s">
        <v>198</v>
      </c>
      <c r="G16739" s="9">
        <v>3584241</v>
      </c>
      <c r="H16739" t="s">
        <v>27</v>
      </c>
      <c r="I16739" s="14">
        <v>20</v>
      </c>
      <c r="J16739" s="11">
        <v>324903</v>
      </c>
      <c r="K16739" s="11" t="s">
        <v>1002</v>
      </c>
      <c r="L16739" s="11">
        <v>20.662344000000001</v>
      </c>
      <c r="M16739" s="12">
        <f t="shared" si="606"/>
        <v>413.24688000000003</v>
      </c>
      <c r="N16739">
        <f t="shared" si="607"/>
        <v>22</v>
      </c>
      <c r="O16739">
        <v>8</v>
      </c>
    </row>
    <row r="16740" spans="1:15" x14ac:dyDescent="0.25">
      <c r="A16740" t="s">
        <v>39</v>
      </c>
      <c r="B16740" t="s">
        <v>350</v>
      </c>
      <c r="C16740" t="s">
        <v>36</v>
      </c>
      <c r="D16740" s="8">
        <v>45527</v>
      </c>
      <c r="E16740" s="9">
        <v>9205</v>
      </c>
      <c r="F16740" t="s">
        <v>198</v>
      </c>
      <c r="G16740" s="9">
        <v>3352387</v>
      </c>
      <c r="H16740" t="s">
        <v>16</v>
      </c>
      <c r="I16740" s="14">
        <v>6</v>
      </c>
      <c r="J16740" s="11">
        <v>320023</v>
      </c>
      <c r="K16740" s="11" t="s">
        <v>993</v>
      </c>
      <c r="L16740" s="11">
        <v>39.743999999999993</v>
      </c>
      <c r="M16740" s="12">
        <f t="shared" si="606"/>
        <v>238.46399999999994</v>
      </c>
      <c r="N16740">
        <f t="shared" si="607"/>
        <v>23</v>
      </c>
      <c r="O16740">
        <v>8</v>
      </c>
    </row>
    <row r="16741" spans="1:15" x14ac:dyDescent="0.25">
      <c r="A16741">
        <v>0</v>
      </c>
      <c r="B16741" t="s">
        <v>350</v>
      </c>
      <c r="C16741" t="s">
        <v>36</v>
      </c>
      <c r="D16741" s="8">
        <v>45526</v>
      </c>
      <c r="E16741" s="9">
        <v>9208</v>
      </c>
      <c r="F16741" t="s">
        <v>82</v>
      </c>
      <c r="G16741" s="9">
        <v>3584240</v>
      </c>
      <c r="H16741" t="s">
        <v>26</v>
      </c>
      <c r="I16741" s="14">
        <v>60</v>
      </c>
      <c r="J16741" s="11">
        <v>320926</v>
      </c>
      <c r="K16741" s="11" t="s">
        <v>1001</v>
      </c>
      <c r="L16741" s="11">
        <v>5.9841899999999999</v>
      </c>
      <c r="M16741" s="12">
        <f t="shared" si="606"/>
        <v>359.0514</v>
      </c>
      <c r="N16741">
        <f t="shared" si="607"/>
        <v>22</v>
      </c>
      <c r="O16741">
        <v>8</v>
      </c>
    </row>
    <row r="16742" spans="1:15" x14ac:dyDescent="0.25">
      <c r="A16742">
        <v>0</v>
      </c>
      <c r="B16742" t="s">
        <v>350</v>
      </c>
      <c r="C16742" t="s">
        <v>36</v>
      </c>
      <c r="D16742" s="8">
        <v>45526</v>
      </c>
      <c r="E16742" s="9">
        <v>9208</v>
      </c>
      <c r="F16742" t="s">
        <v>82</v>
      </c>
      <c r="G16742" s="9">
        <v>3584241</v>
      </c>
      <c r="H16742" t="s">
        <v>27</v>
      </c>
      <c r="I16742" s="14">
        <v>20</v>
      </c>
      <c r="J16742" s="11">
        <v>324903</v>
      </c>
      <c r="K16742" s="11" t="s">
        <v>1002</v>
      </c>
      <c r="L16742" s="11">
        <v>20.662344000000001</v>
      </c>
      <c r="M16742" s="12">
        <f t="shared" si="606"/>
        <v>413.24688000000003</v>
      </c>
      <c r="N16742">
        <f t="shared" si="607"/>
        <v>22</v>
      </c>
      <c r="O16742">
        <v>8</v>
      </c>
    </row>
    <row r="16743" spans="1:15" x14ac:dyDescent="0.25">
      <c r="A16743" t="s">
        <v>39</v>
      </c>
      <c r="B16743" t="s">
        <v>350</v>
      </c>
      <c r="C16743" t="s">
        <v>36</v>
      </c>
      <c r="D16743" s="8">
        <v>45526</v>
      </c>
      <c r="E16743" s="9">
        <v>9210</v>
      </c>
      <c r="F16743" t="s">
        <v>199</v>
      </c>
      <c r="G16743" s="9">
        <v>3584240</v>
      </c>
      <c r="H16743" t="s">
        <v>26</v>
      </c>
      <c r="I16743" s="14">
        <v>60</v>
      </c>
      <c r="J16743" s="11">
        <v>320926</v>
      </c>
      <c r="K16743" s="11" t="s">
        <v>1001</v>
      </c>
      <c r="L16743" s="11">
        <v>5.9841899999999999</v>
      </c>
      <c r="M16743" s="12">
        <f t="shared" si="606"/>
        <v>359.0514</v>
      </c>
      <c r="N16743">
        <f t="shared" si="607"/>
        <v>22</v>
      </c>
      <c r="O16743">
        <v>8</v>
      </c>
    </row>
    <row r="16744" spans="1:15" x14ac:dyDescent="0.25">
      <c r="A16744" t="s">
        <v>39</v>
      </c>
      <c r="B16744" t="s">
        <v>350</v>
      </c>
      <c r="C16744" t="s">
        <v>36</v>
      </c>
      <c r="D16744" s="8">
        <v>45526</v>
      </c>
      <c r="E16744" s="9">
        <v>9210</v>
      </c>
      <c r="F16744" t="s">
        <v>199</v>
      </c>
      <c r="G16744" s="9">
        <v>3584241</v>
      </c>
      <c r="H16744" t="s">
        <v>27</v>
      </c>
      <c r="I16744" s="14">
        <v>20</v>
      </c>
      <c r="J16744" s="11">
        <v>324903</v>
      </c>
      <c r="K16744" s="11" t="s">
        <v>1002</v>
      </c>
      <c r="L16744" s="11">
        <v>20.662344000000001</v>
      </c>
      <c r="M16744" s="12">
        <f t="shared" si="606"/>
        <v>413.24688000000003</v>
      </c>
      <c r="N16744">
        <f t="shared" si="607"/>
        <v>22</v>
      </c>
      <c r="O16744">
        <v>8</v>
      </c>
    </row>
    <row r="16745" spans="1:15" x14ac:dyDescent="0.25">
      <c r="A16745" t="s">
        <v>39</v>
      </c>
      <c r="B16745" t="s">
        <v>350</v>
      </c>
      <c r="C16745" t="s">
        <v>36</v>
      </c>
      <c r="D16745" s="8">
        <v>45525</v>
      </c>
      <c r="E16745" s="9">
        <v>9210</v>
      </c>
      <c r="F16745" t="s">
        <v>199</v>
      </c>
      <c r="G16745" s="9">
        <v>3284683</v>
      </c>
      <c r="H16745" t="s">
        <v>18</v>
      </c>
      <c r="I16745" s="14">
        <v>0</v>
      </c>
      <c r="J16745" s="11">
        <v>320028</v>
      </c>
      <c r="K16745" s="11" t="s">
        <v>989</v>
      </c>
      <c r="L16745" s="11">
        <v>30.099959999999999</v>
      </c>
      <c r="M16745" s="12">
        <f t="shared" si="606"/>
        <v>0</v>
      </c>
      <c r="N16745">
        <f t="shared" si="607"/>
        <v>21</v>
      </c>
      <c r="O16745">
        <v>8</v>
      </c>
    </row>
    <row r="16746" spans="1:15" x14ac:dyDescent="0.25">
      <c r="A16746" t="s">
        <v>39</v>
      </c>
      <c r="B16746" t="s">
        <v>350</v>
      </c>
      <c r="C16746" t="s">
        <v>36</v>
      </c>
      <c r="D16746" s="8">
        <v>45525</v>
      </c>
      <c r="E16746" s="9">
        <v>9210</v>
      </c>
      <c r="F16746" t="s">
        <v>199</v>
      </c>
      <c r="G16746" s="9">
        <v>3384346</v>
      </c>
      <c r="H16746" t="s">
        <v>19</v>
      </c>
      <c r="I16746" s="14">
        <v>0</v>
      </c>
      <c r="J16746" s="11">
        <v>320118</v>
      </c>
      <c r="K16746" s="11" t="s">
        <v>997</v>
      </c>
      <c r="L16746" s="11">
        <v>37.949940000000005</v>
      </c>
      <c r="M16746" s="12">
        <f t="shared" si="606"/>
        <v>0</v>
      </c>
      <c r="N16746">
        <f t="shared" si="607"/>
        <v>21</v>
      </c>
      <c r="O16746">
        <v>8</v>
      </c>
    </row>
    <row r="16747" spans="1:15" x14ac:dyDescent="0.25">
      <c r="A16747" t="s">
        <v>39</v>
      </c>
      <c r="B16747" t="s">
        <v>350</v>
      </c>
      <c r="C16747" t="s">
        <v>36</v>
      </c>
      <c r="D16747" s="8">
        <v>45525</v>
      </c>
      <c r="E16747" s="9">
        <v>9210</v>
      </c>
      <c r="F16747" t="s">
        <v>199</v>
      </c>
      <c r="G16747" s="9">
        <v>3384347</v>
      </c>
      <c r="H16747" t="s">
        <v>20</v>
      </c>
      <c r="I16747" s="14">
        <v>0</v>
      </c>
      <c r="J16747" s="11">
        <v>320107</v>
      </c>
      <c r="K16747" s="11" t="s">
        <v>998</v>
      </c>
      <c r="L16747" s="11">
        <v>5.7200040000000012</v>
      </c>
      <c r="M16747" s="12">
        <f t="shared" si="606"/>
        <v>0</v>
      </c>
      <c r="N16747">
        <f t="shared" si="607"/>
        <v>21</v>
      </c>
      <c r="O16747">
        <v>8</v>
      </c>
    </row>
    <row r="16748" spans="1:15" x14ac:dyDescent="0.25">
      <c r="A16748" t="s">
        <v>39</v>
      </c>
      <c r="B16748" t="s">
        <v>350</v>
      </c>
      <c r="C16748" t="s">
        <v>36</v>
      </c>
      <c r="D16748" s="8">
        <v>45525</v>
      </c>
      <c r="E16748" s="9">
        <v>9210</v>
      </c>
      <c r="F16748" t="s">
        <v>199</v>
      </c>
      <c r="G16748" s="9">
        <v>3408152</v>
      </c>
      <c r="H16748" t="s">
        <v>46</v>
      </c>
      <c r="I16748" s="14">
        <v>0</v>
      </c>
      <c r="J16748" s="11">
        <v>324003</v>
      </c>
      <c r="K16748" s="11" t="s">
        <v>990</v>
      </c>
      <c r="L16748" s="11">
        <v>19.800018000000001</v>
      </c>
      <c r="M16748" s="12">
        <f t="shared" si="606"/>
        <v>0</v>
      </c>
      <c r="N16748">
        <f t="shared" si="607"/>
        <v>21</v>
      </c>
      <c r="O16748">
        <v>8</v>
      </c>
    </row>
    <row r="16749" spans="1:15" x14ac:dyDescent="0.25">
      <c r="A16749" t="s">
        <v>39</v>
      </c>
      <c r="B16749" t="s">
        <v>350</v>
      </c>
      <c r="C16749" t="s">
        <v>36</v>
      </c>
      <c r="D16749" s="8">
        <v>45525</v>
      </c>
      <c r="E16749" s="9">
        <v>9210</v>
      </c>
      <c r="F16749" t="s">
        <v>199</v>
      </c>
      <c r="G16749" s="9">
        <v>3564666</v>
      </c>
      <c r="H16749" t="s">
        <v>21</v>
      </c>
      <c r="I16749" s="14">
        <v>0</v>
      </c>
      <c r="J16749" s="11">
        <v>320100</v>
      </c>
      <c r="K16749" s="11" t="s">
        <v>994</v>
      </c>
      <c r="L16749" s="11">
        <v>20.323620000000002</v>
      </c>
      <c r="M16749" s="12">
        <f t="shared" si="606"/>
        <v>0</v>
      </c>
      <c r="N16749">
        <f t="shared" si="607"/>
        <v>21</v>
      </c>
      <c r="O16749">
        <v>8</v>
      </c>
    </row>
    <row r="16750" spans="1:15" x14ac:dyDescent="0.25">
      <c r="A16750" t="s">
        <v>39</v>
      </c>
      <c r="B16750" t="s">
        <v>350</v>
      </c>
      <c r="C16750" t="s">
        <v>36</v>
      </c>
      <c r="D16750" s="8">
        <v>45525</v>
      </c>
      <c r="E16750" s="9">
        <v>9210</v>
      </c>
      <c r="F16750" t="s">
        <v>199</v>
      </c>
      <c r="G16750" s="9">
        <v>3564667</v>
      </c>
      <c r="H16750" t="s">
        <v>22</v>
      </c>
      <c r="I16750" s="14">
        <v>0</v>
      </c>
      <c r="J16750" s="11">
        <v>320400</v>
      </c>
      <c r="K16750" s="11" t="s">
        <v>999</v>
      </c>
      <c r="L16750" s="11">
        <v>20.323620000000002</v>
      </c>
      <c r="M16750" s="12">
        <f t="shared" si="606"/>
        <v>0</v>
      </c>
      <c r="N16750">
        <f t="shared" si="607"/>
        <v>21</v>
      </c>
      <c r="O16750">
        <v>8</v>
      </c>
    </row>
    <row r="16751" spans="1:15" x14ac:dyDescent="0.25">
      <c r="A16751" t="s">
        <v>39</v>
      </c>
      <c r="B16751" t="s">
        <v>350</v>
      </c>
      <c r="C16751" t="s">
        <v>36</v>
      </c>
      <c r="D16751" s="8">
        <v>45525</v>
      </c>
      <c r="E16751" s="9">
        <v>9210</v>
      </c>
      <c r="F16751" t="s">
        <v>199</v>
      </c>
      <c r="G16751" s="9">
        <v>3566457</v>
      </c>
      <c r="H16751" t="s">
        <v>49</v>
      </c>
      <c r="I16751" s="14">
        <v>0</v>
      </c>
      <c r="J16751" s="11">
        <v>323004</v>
      </c>
      <c r="K16751" s="11" t="s">
        <v>996</v>
      </c>
      <c r="L16751" s="11">
        <v>12.645809999999999</v>
      </c>
      <c r="M16751" s="12">
        <f t="shared" si="606"/>
        <v>0</v>
      </c>
      <c r="N16751">
        <f t="shared" si="607"/>
        <v>21</v>
      </c>
      <c r="O16751">
        <v>8</v>
      </c>
    </row>
    <row r="16752" spans="1:15" x14ac:dyDescent="0.25">
      <c r="A16752" t="s">
        <v>39</v>
      </c>
      <c r="B16752" t="s">
        <v>350</v>
      </c>
      <c r="C16752" t="s">
        <v>36</v>
      </c>
      <c r="D16752" s="8">
        <v>45525</v>
      </c>
      <c r="E16752" s="9">
        <v>9210</v>
      </c>
      <c r="F16752" t="s">
        <v>199</v>
      </c>
      <c r="G16752" s="9">
        <v>3568860</v>
      </c>
      <c r="H16752" t="s">
        <v>41</v>
      </c>
      <c r="I16752" s="14">
        <v>0</v>
      </c>
      <c r="J16752" s="11">
        <v>322000</v>
      </c>
      <c r="K16752" s="11" t="s">
        <v>995</v>
      </c>
      <c r="L16752" s="11">
        <v>12.645809999999999</v>
      </c>
      <c r="M16752" s="12">
        <f t="shared" si="606"/>
        <v>0</v>
      </c>
      <c r="N16752">
        <f t="shared" si="607"/>
        <v>21</v>
      </c>
      <c r="O16752">
        <v>8</v>
      </c>
    </row>
    <row r="16753" spans="1:15" x14ac:dyDescent="0.25">
      <c r="A16753" t="s">
        <v>39</v>
      </c>
      <c r="B16753" t="s">
        <v>350</v>
      </c>
      <c r="C16753" t="s">
        <v>36</v>
      </c>
      <c r="D16753" s="8">
        <v>45526</v>
      </c>
      <c r="E16753" s="9">
        <v>9210</v>
      </c>
      <c r="F16753" t="s">
        <v>199</v>
      </c>
      <c r="G16753" s="9">
        <v>3284683</v>
      </c>
      <c r="H16753" t="s">
        <v>18</v>
      </c>
      <c r="I16753" s="14">
        <v>6</v>
      </c>
      <c r="J16753" s="11">
        <v>320028</v>
      </c>
      <c r="K16753" s="11" t="s">
        <v>989</v>
      </c>
      <c r="L16753" s="11">
        <v>30.099959999999999</v>
      </c>
      <c r="M16753" s="12">
        <f t="shared" si="606"/>
        <v>180.59976</v>
      </c>
      <c r="N16753">
        <f t="shared" si="607"/>
        <v>22</v>
      </c>
      <c r="O16753">
        <v>8</v>
      </c>
    </row>
    <row r="16754" spans="1:15" x14ac:dyDescent="0.25">
      <c r="A16754" t="s">
        <v>39</v>
      </c>
      <c r="B16754" t="s">
        <v>350</v>
      </c>
      <c r="C16754" t="s">
        <v>36</v>
      </c>
      <c r="D16754" s="8">
        <v>45526</v>
      </c>
      <c r="E16754" s="9">
        <v>9210</v>
      </c>
      <c r="F16754" t="s">
        <v>199</v>
      </c>
      <c r="G16754" s="9">
        <v>3384346</v>
      </c>
      <c r="H16754" t="s">
        <v>19</v>
      </c>
      <c r="I16754" s="14">
        <v>6</v>
      </c>
      <c r="J16754" s="11">
        <v>320118</v>
      </c>
      <c r="K16754" s="11" t="s">
        <v>997</v>
      </c>
      <c r="L16754" s="11">
        <v>37.949940000000005</v>
      </c>
      <c r="M16754" s="12">
        <f t="shared" si="606"/>
        <v>227.69964000000004</v>
      </c>
      <c r="N16754">
        <f t="shared" si="607"/>
        <v>22</v>
      </c>
      <c r="O16754">
        <v>8</v>
      </c>
    </row>
    <row r="16755" spans="1:15" x14ac:dyDescent="0.25">
      <c r="A16755" t="s">
        <v>39</v>
      </c>
      <c r="B16755" t="s">
        <v>350</v>
      </c>
      <c r="C16755" t="s">
        <v>36</v>
      </c>
      <c r="D16755" s="8">
        <v>45526</v>
      </c>
      <c r="E16755" s="9">
        <v>9210</v>
      </c>
      <c r="F16755" t="s">
        <v>199</v>
      </c>
      <c r="G16755" s="9">
        <v>3384347</v>
      </c>
      <c r="H16755" t="s">
        <v>20</v>
      </c>
      <c r="I16755" s="14">
        <v>60</v>
      </c>
      <c r="J16755" s="11">
        <v>320107</v>
      </c>
      <c r="K16755" s="11" t="s">
        <v>998</v>
      </c>
      <c r="L16755" s="11">
        <v>5.7200040000000012</v>
      </c>
      <c r="M16755" s="12">
        <f t="shared" si="606"/>
        <v>343.20024000000006</v>
      </c>
      <c r="N16755">
        <f t="shared" si="607"/>
        <v>22</v>
      </c>
      <c r="O16755">
        <v>8</v>
      </c>
    </row>
    <row r="16756" spans="1:15" x14ac:dyDescent="0.25">
      <c r="A16756" t="s">
        <v>39</v>
      </c>
      <c r="B16756" t="s">
        <v>350</v>
      </c>
      <c r="C16756" t="s">
        <v>36</v>
      </c>
      <c r="D16756" s="8">
        <v>45526</v>
      </c>
      <c r="E16756" s="9">
        <v>9210</v>
      </c>
      <c r="F16756" t="s">
        <v>199</v>
      </c>
      <c r="G16756" s="9">
        <v>3408152</v>
      </c>
      <c r="H16756" t="s">
        <v>46</v>
      </c>
      <c r="I16756" s="14">
        <v>20</v>
      </c>
      <c r="J16756" s="11">
        <v>324003</v>
      </c>
      <c r="K16756" s="11" t="s">
        <v>990</v>
      </c>
      <c r="L16756" s="11">
        <v>19.800018000000001</v>
      </c>
      <c r="M16756" s="12">
        <f t="shared" si="606"/>
        <v>396.00036</v>
      </c>
      <c r="N16756">
        <f t="shared" si="607"/>
        <v>22</v>
      </c>
      <c r="O16756">
        <v>8</v>
      </c>
    </row>
    <row r="16757" spans="1:15" x14ac:dyDescent="0.25">
      <c r="A16757" t="s">
        <v>39</v>
      </c>
      <c r="B16757" t="s">
        <v>350</v>
      </c>
      <c r="C16757" t="s">
        <v>36</v>
      </c>
      <c r="D16757" s="8">
        <v>45526</v>
      </c>
      <c r="E16757" s="9">
        <v>9210</v>
      </c>
      <c r="F16757" t="s">
        <v>199</v>
      </c>
      <c r="G16757" s="9">
        <v>3564666</v>
      </c>
      <c r="H16757" t="s">
        <v>21</v>
      </c>
      <c r="I16757" s="14">
        <v>12</v>
      </c>
      <c r="J16757" s="11">
        <v>320100</v>
      </c>
      <c r="K16757" s="11" t="s">
        <v>994</v>
      </c>
      <c r="L16757" s="11">
        <v>20.323620000000002</v>
      </c>
      <c r="M16757" s="12">
        <f t="shared" si="606"/>
        <v>243.88344000000001</v>
      </c>
      <c r="N16757">
        <f t="shared" si="607"/>
        <v>22</v>
      </c>
      <c r="O16757">
        <v>8</v>
      </c>
    </row>
    <row r="16758" spans="1:15" x14ac:dyDescent="0.25">
      <c r="A16758" t="s">
        <v>39</v>
      </c>
      <c r="B16758" t="s">
        <v>350</v>
      </c>
      <c r="C16758" t="s">
        <v>36</v>
      </c>
      <c r="D16758" s="8">
        <v>45526</v>
      </c>
      <c r="E16758" s="9">
        <v>9210</v>
      </c>
      <c r="F16758" t="s">
        <v>199</v>
      </c>
      <c r="G16758" s="9">
        <v>3564667</v>
      </c>
      <c r="H16758" t="s">
        <v>22</v>
      </c>
      <c r="I16758" s="14">
        <v>12</v>
      </c>
      <c r="J16758" s="11">
        <v>320400</v>
      </c>
      <c r="K16758" s="11" t="s">
        <v>999</v>
      </c>
      <c r="L16758" s="11">
        <v>20.323620000000002</v>
      </c>
      <c r="M16758" s="12">
        <f t="shared" si="606"/>
        <v>243.88344000000001</v>
      </c>
      <c r="N16758">
        <f t="shared" si="607"/>
        <v>22</v>
      </c>
      <c r="O16758">
        <v>8</v>
      </c>
    </row>
    <row r="16759" spans="1:15" x14ac:dyDescent="0.25">
      <c r="A16759" t="s">
        <v>39</v>
      </c>
      <c r="B16759" t="s">
        <v>350</v>
      </c>
      <c r="C16759" t="s">
        <v>36</v>
      </c>
      <c r="D16759" s="8">
        <v>45526</v>
      </c>
      <c r="E16759" s="9">
        <v>9210</v>
      </c>
      <c r="F16759" t="s">
        <v>199</v>
      </c>
      <c r="G16759" s="9">
        <v>3566457</v>
      </c>
      <c r="H16759" t="s">
        <v>49</v>
      </c>
      <c r="I16759" s="14">
        <v>24</v>
      </c>
      <c r="J16759" s="11">
        <v>323004</v>
      </c>
      <c r="K16759" s="11" t="s">
        <v>996</v>
      </c>
      <c r="L16759" s="11">
        <v>12.645809999999999</v>
      </c>
      <c r="M16759" s="12">
        <f t="shared" si="606"/>
        <v>303.49943999999999</v>
      </c>
      <c r="N16759">
        <f t="shared" si="607"/>
        <v>22</v>
      </c>
      <c r="O16759">
        <v>8</v>
      </c>
    </row>
    <row r="16760" spans="1:15" x14ac:dyDescent="0.25">
      <c r="A16760" t="s">
        <v>39</v>
      </c>
      <c r="B16760" t="s">
        <v>350</v>
      </c>
      <c r="C16760" t="s">
        <v>36</v>
      </c>
      <c r="D16760" s="8">
        <v>45526</v>
      </c>
      <c r="E16760" s="9">
        <v>9210</v>
      </c>
      <c r="F16760" t="s">
        <v>199</v>
      </c>
      <c r="G16760" s="9">
        <v>3568860</v>
      </c>
      <c r="H16760" t="s">
        <v>41</v>
      </c>
      <c r="I16760" s="14">
        <v>24</v>
      </c>
      <c r="J16760" s="11">
        <v>322000</v>
      </c>
      <c r="K16760" s="11" t="s">
        <v>995</v>
      </c>
      <c r="L16760" s="11">
        <v>12.645809999999999</v>
      </c>
      <c r="M16760" s="12">
        <f t="shared" si="606"/>
        <v>303.49943999999999</v>
      </c>
      <c r="N16760">
        <f t="shared" si="607"/>
        <v>22</v>
      </c>
      <c r="O16760">
        <v>8</v>
      </c>
    </row>
    <row r="16761" spans="1:15" x14ac:dyDescent="0.25">
      <c r="A16761">
        <v>0</v>
      </c>
      <c r="B16761" t="s">
        <v>350</v>
      </c>
      <c r="C16761" t="s">
        <v>36</v>
      </c>
      <c r="D16761" s="8">
        <v>45526</v>
      </c>
      <c r="E16761" s="9">
        <v>9215</v>
      </c>
      <c r="F16761" t="s">
        <v>503</v>
      </c>
      <c r="G16761" s="9">
        <v>3584240</v>
      </c>
      <c r="H16761" t="s">
        <v>26</v>
      </c>
      <c r="I16761" s="14">
        <v>60</v>
      </c>
      <c r="J16761" s="11">
        <v>320926</v>
      </c>
      <c r="K16761" s="11" t="s">
        <v>1001</v>
      </c>
      <c r="L16761" s="11">
        <v>5.9841899999999999</v>
      </c>
      <c r="M16761" s="12">
        <f t="shared" si="606"/>
        <v>359.0514</v>
      </c>
      <c r="N16761">
        <f t="shared" si="607"/>
        <v>22</v>
      </c>
      <c r="O16761">
        <v>8</v>
      </c>
    </row>
    <row r="16762" spans="1:15" x14ac:dyDescent="0.25">
      <c r="A16762">
        <v>0</v>
      </c>
      <c r="B16762" t="s">
        <v>350</v>
      </c>
      <c r="C16762" t="s">
        <v>36</v>
      </c>
      <c r="D16762" s="8">
        <v>45526</v>
      </c>
      <c r="E16762" s="9">
        <v>9215</v>
      </c>
      <c r="F16762" t="s">
        <v>503</v>
      </c>
      <c r="G16762" s="9">
        <v>3584241</v>
      </c>
      <c r="H16762" t="s">
        <v>27</v>
      </c>
      <c r="I16762" s="14">
        <v>20</v>
      </c>
      <c r="J16762" s="11">
        <v>324903</v>
      </c>
      <c r="K16762" s="11" t="s">
        <v>1002</v>
      </c>
      <c r="L16762" s="11">
        <v>20.662344000000001</v>
      </c>
      <c r="M16762" s="12">
        <f t="shared" si="606"/>
        <v>413.24688000000003</v>
      </c>
      <c r="N16762">
        <f t="shared" si="607"/>
        <v>22</v>
      </c>
      <c r="O16762">
        <v>8</v>
      </c>
    </row>
    <row r="16763" spans="1:15" x14ac:dyDescent="0.25">
      <c r="A16763">
        <v>0</v>
      </c>
      <c r="B16763" t="s">
        <v>350</v>
      </c>
      <c r="C16763" t="s">
        <v>36</v>
      </c>
      <c r="D16763" s="8">
        <v>45527</v>
      </c>
      <c r="E16763" s="9">
        <v>9303</v>
      </c>
      <c r="F16763" t="s">
        <v>505</v>
      </c>
      <c r="G16763" s="9">
        <v>3584240</v>
      </c>
      <c r="H16763" t="s">
        <v>26</v>
      </c>
      <c r="I16763" s="14">
        <v>60</v>
      </c>
      <c r="J16763" s="11">
        <v>320926</v>
      </c>
      <c r="K16763" s="11" t="s">
        <v>1001</v>
      </c>
      <c r="L16763" s="11">
        <v>5.9841899999999999</v>
      </c>
      <c r="M16763" s="12">
        <f t="shared" si="606"/>
        <v>359.0514</v>
      </c>
      <c r="N16763">
        <f t="shared" si="607"/>
        <v>23</v>
      </c>
      <c r="O16763">
        <v>8</v>
      </c>
    </row>
    <row r="16764" spans="1:15" x14ac:dyDescent="0.25">
      <c r="A16764">
        <v>0</v>
      </c>
      <c r="B16764" t="s">
        <v>350</v>
      </c>
      <c r="C16764" t="s">
        <v>36</v>
      </c>
      <c r="D16764" s="8">
        <v>45527</v>
      </c>
      <c r="E16764" s="9">
        <v>9303</v>
      </c>
      <c r="F16764" t="s">
        <v>505</v>
      </c>
      <c r="G16764" s="9">
        <v>3584241</v>
      </c>
      <c r="H16764" t="s">
        <v>27</v>
      </c>
      <c r="I16764" s="14">
        <v>20</v>
      </c>
      <c r="J16764" s="11">
        <v>324903</v>
      </c>
      <c r="K16764" s="11" t="s">
        <v>1002</v>
      </c>
      <c r="L16764" s="11">
        <v>20.662344000000001</v>
      </c>
      <c r="M16764" s="12">
        <f t="shared" si="606"/>
        <v>413.24688000000003</v>
      </c>
      <c r="N16764">
        <f t="shared" si="607"/>
        <v>23</v>
      </c>
      <c r="O16764">
        <v>8</v>
      </c>
    </row>
    <row r="16765" spans="1:15" x14ac:dyDescent="0.25">
      <c r="A16765" t="s">
        <v>39</v>
      </c>
      <c r="B16765" t="s">
        <v>350</v>
      </c>
      <c r="C16765" t="s">
        <v>36</v>
      </c>
      <c r="D16765" s="8">
        <v>45527</v>
      </c>
      <c r="E16765" s="9">
        <v>9309</v>
      </c>
      <c r="F16765" t="s">
        <v>83</v>
      </c>
      <c r="G16765" s="9">
        <v>3584240</v>
      </c>
      <c r="H16765" t="s">
        <v>26</v>
      </c>
      <c r="I16765" s="14">
        <v>60</v>
      </c>
      <c r="J16765" s="11">
        <v>320926</v>
      </c>
      <c r="K16765" s="11" t="s">
        <v>1001</v>
      </c>
      <c r="L16765" s="11">
        <v>5.9841899999999999</v>
      </c>
      <c r="M16765" s="12">
        <f t="shared" si="606"/>
        <v>359.0514</v>
      </c>
      <c r="N16765">
        <f t="shared" si="607"/>
        <v>23</v>
      </c>
      <c r="O16765">
        <v>8</v>
      </c>
    </row>
    <row r="16766" spans="1:15" x14ac:dyDescent="0.25">
      <c r="A16766" t="s">
        <v>39</v>
      </c>
      <c r="B16766" t="s">
        <v>350</v>
      </c>
      <c r="C16766" t="s">
        <v>36</v>
      </c>
      <c r="D16766" s="8">
        <v>45527</v>
      </c>
      <c r="E16766" s="9">
        <v>9309</v>
      </c>
      <c r="F16766" t="s">
        <v>83</v>
      </c>
      <c r="G16766" s="9">
        <v>3584241</v>
      </c>
      <c r="H16766" t="s">
        <v>27</v>
      </c>
      <c r="I16766" s="14">
        <v>20</v>
      </c>
      <c r="J16766" s="11">
        <v>324903</v>
      </c>
      <c r="K16766" s="11" t="s">
        <v>1002</v>
      </c>
      <c r="L16766" s="11">
        <v>20.662344000000001</v>
      </c>
      <c r="M16766" s="12">
        <f t="shared" si="606"/>
        <v>413.24688000000003</v>
      </c>
      <c r="N16766">
        <f t="shared" si="607"/>
        <v>23</v>
      </c>
      <c r="O16766">
        <v>8</v>
      </c>
    </row>
    <row r="16767" spans="1:15" x14ac:dyDescent="0.25">
      <c r="A16767" t="s">
        <v>39</v>
      </c>
      <c r="B16767" t="s">
        <v>350</v>
      </c>
      <c r="C16767" t="s">
        <v>36</v>
      </c>
      <c r="D16767" s="8">
        <v>45527</v>
      </c>
      <c r="E16767" s="9">
        <v>9309</v>
      </c>
      <c r="F16767" t="s">
        <v>83</v>
      </c>
      <c r="G16767" s="9">
        <v>3373113</v>
      </c>
      <c r="H16767" t="s">
        <v>17</v>
      </c>
      <c r="I16767" s="14">
        <v>60</v>
      </c>
      <c r="J16767" s="11">
        <v>320015</v>
      </c>
      <c r="K16767" s="11" t="s">
        <v>991</v>
      </c>
      <c r="L16767" s="11">
        <v>5.9841899999999999</v>
      </c>
      <c r="M16767" s="12">
        <f t="shared" si="606"/>
        <v>359.0514</v>
      </c>
      <c r="N16767">
        <f t="shared" si="607"/>
        <v>23</v>
      </c>
      <c r="O16767">
        <v>8</v>
      </c>
    </row>
    <row r="16768" spans="1:15" x14ac:dyDescent="0.25">
      <c r="A16768" t="s">
        <v>39</v>
      </c>
      <c r="B16768" t="s">
        <v>350</v>
      </c>
      <c r="C16768" t="s">
        <v>36</v>
      </c>
      <c r="D16768" s="8">
        <v>45527</v>
      </c>
      <c r="E16768" s="9">
        <v>9309</v>
      </c>
      <c r="F16768" t="s">
        <v>83</v>
      </c>
      <c r="G16768" s="9">
        <v>3564667</v>
      </c>
      <c r="H16768" t="s">
        <v>22</v>
      </c>
      <c r="I16768" s="14">
        <v>12</v>
      </c>
      <c r="J16768" s="11">
        <v>320400</v>
      </c>
      <c r="K16768" s="11" t="s">
        <v>999</v>
      </c>
      <c r="L16768" s="11">
        <v>20.323620000000002</v>
      </c>
      <c r="M16768" s="12">
        <f t="shared" ref="M16768:M16831" si="608">+I16768*L16768</f>
        <v>243.88344000000001</v>
      </c>
      <c r="N16768">
        <f t="shared" ref="N16768:N16831" si="609">+DAY(D16768)</f>
        <v>23</v>
      </c>
      <c r="O16768">
        <v>8</v>
      </c>
    </row>
    <row r="16769" spans="1:15" x14ac:dyDescent="0.25">
      <c r="A16769" t="s">
        <v>39</v>
      </c>
      <c r="B16769" t="s">
        <v>350</v>
      </c>
      <c r="C16769" t="s">
        <v>36</v>
      </c>
      <c r="D16769" s="8">
        <v>45527</v>
      </c>
      <c r="E16769" s="9">
        <v>9309</v>
      </c>
      <c r="F16769" t="s">
        <v>83</v>
      </c>
      <c r="G16769" s="9">
        <v>3384346</v>
      </c>
      <c r="H16769" t="s">
        <v>19</v>
      </c>
      <c r="I16769" s="14">
        <v>6</v>
      </c>
      <c r="J16769" s="11">
        <v>320118</v>
      </c>
      <c r="K16769" s="11" t="s">
        <v>997</v>
      </c>
      <c r="L16769" s="11">
        <v>37.949940000000005</v>
      </c>
      <c r="M16769" s="12">
        <f t="shared" si="608"/>
        <v>227.69964000000004</v>
      </c>
      <c r="N16769">
        <f t="shared" si="609"/>
        <v>23</v>
      </c>
      <c r="O16769">
        <v>8</v>
      </c>
    </row>
    <row r="16770" spans="1:15" x14ac:dyDescent="0.25">
      <c r="A16770" t="s">
        <v>39</v>
      </c>
      <c r="B16770" t="s">
        <v>350</v>
      </c>
      <c r="C16770" t="s">
        <v>36</v>
      </c>
      <c r="D16770" s="8">
        <v>45525</v>
      </c>
      <c r="E16770" s="9">
        <v>9311</v>
      </c>
      <c r="F16770" t="s">
        <v>200</v>
      </c>
      <c r="G16770" s="9">
        <v>3352387</v>
      </c>
      <c r="H16770" t="s">
        <v>16</v>
      </c>
      <c r="I16770" s="14">
        <v>12</v>
      </c>
      <c r="J16770" s="11">
        <v>320023</v>
      </c>
      <c r="K16770" s="11" t="s">
        <v>993</v>
      </c>
      <c r="L16770" s="11">
        <v>39.743999999999993</v>
      </c>
      <c r="M16770" s="12">
        <f t="shared" si="608"/>
        <v>476.92799999999988</v>
      </c>
      <c r="N16770">
        <f t="shared" si="609"/>
        <v>21</v>
      </c>
      <c r="O16770">
        <v>8</v>
      </c>
    </row>
    <row r="16771" spans="1:15" x14ac:dyDescent="0.25">
      <c r="A16771" t="s">
        <v>39</v>
      </c>
      <c r="B16771" t="s">
        <v>350</v>
      </c>
      <c r="C16771" t="s">
        <v>36</v>
      </c>
      <c r="D16771" s="8">
        <v>45525</v>
      </c>
      <c r="E16771" s="9">
        <v>9311</v>
      </c>
      <c r="F16771" t="s">
        <v>200</v>
      </c>
      <c r="G16771" s="9">
        <v>3584240</v>
      </c>
      <c r="H16771" t="s">
        <v>26</v>
      </c>
      <c r="I16771" s="14">
        <v>60</v>
      </c>
      <c r="J16771" s="11">
        <v>320926</v>
      </c>
      <c r="K16771" s="11" t="s">
        <v>1001</v>
      </c>
      <c r="L16771" s="11">
        <v>5.9841899999999999</v>
      </c>
      <c r="M16771" s="12">
        <f t="shared" si="608"/>
        <v>359.0514</v>
      </c>
      <c r="N16771">
        <f t="shared" si="609"/>
        <v>21</v>
      </c>
      <c r="O16771">
        <v>8</v>
      </c>
    </row>
    <row r="16772" spans="1:15" x14ac:dyDescent="0.25">
      <c r="A16772" t="s">
        <v>39</v>
      </c>
      <c r="B16772" t="s">
        <v>350</v>
      </c>
      <c r="C16772" t="s">
        <v>36</v>
      </c>
      <c r="D16772" s="8">
        <v>45525</v>
      </c>
      <c r="E16772" s="9">
        <v>9311</v>
      </c>
      <c r="F16772" t="s">
        <v>200</v>
      </c>
      <c r="G16772" s="9">
        <v>3584241</v>
      </c>
      <c r="H16772" t="s">
        <v>27</v>
      </c>
      <c r="I16772" s="14">
        <v>20</v>
      </c>
      <c r="J16772" s="11">
        <v>324903</v>
      </c>
      <c r="K16772" s="11" t="s">
        <v>1002</v>
      </c>
      <c r="L16772" s="11">
        <v>20.662344000000001</v>
      </c>
      <c r="M16772" s="12">
        <f t="shared" si="608"/>
        <v>413.24688000000003</v>
      </c>
      <c r="N16772">
        <f t="shared" si="609"/>
        <v>21</v>
      </c>
      <c r="O16772">
        <v>8</v>
      </c>
    </row>
    <row r="16773" spans="1:15" x14ac:dyDescent="0.25">
      <c r="A16773" t="s">
        <v>39</v>
      </c>
      <c r="B16773" t="s">
        <v>350</v>
      </c>
      <c r="C16773" t="s">
        <v>36</v>
      </c>
      <c r="D16773" s="8">
        <v>45529</v>
      </c>
      <c r="E16773" s="9">
        <v>9311</v>
      </c>
      <c r="F16773" t="s">
        <v>200</v>
      </c>
      <c r="G16773" s="9">
        <v>3284683</v>
      </c>
      <c r="H16773" t="s">
        <v>18</v>
      </c>
      <c r="I16773" s="14">
        <v>6</v>
      </c>
      <c r="J16773" s="11">
        <v>320028</v>
      </c>
      <c r="K16773" s="11" t="s">
        <v>989</v>
      </c>
      <c r="L16773" s="11">
        <v>30.099959999999999</v>
      </c>
      <c r="M16773" s="12">
        <f t="shared" si="608"/>
        <v>180.59976</v>
      </c>
      <c r="N16773">
        <f t="shared" si="609"/>
        <v>25</v>
      </c>
      <c r="O16773">
        <v>8</v>
      </c>
    </row>
    <row r="16774" spans="1:15" x14ac:dyDescent="0.25">
      <c r="A16774">
        <v>0</v>
      </c>
      <c r="B16774" t="s">
        <v>350</v>
      </c>
      <c r="C16774" t="s">
        <v>36</v>
      </c>
      <c r="D16774" s="8">
        <v>45528</v>
      </c>
      <c r="E16774" s="9">
        <v>9313</v>
      </c>
      <c r="F16774" t="s">
        <v>506</v>
      </c>
      <c r="G16774" s="9">
        <v>3352387</v>
      </c>
      <c r="H16774" t="s">
        <v>16</v>
      </c>
      <c r="I16774" s="14">
        <v>6</v>
      </c>
      <c r="J16774" s="11">
        <v>320023</v>
      </c>
      <c r="K16774" s="11" t="s">
        <v>993</v>
      </c>
      <c r="L16774" s="11">
        <v>39.743999999999993</v>
      </c>
      <c r="M16774" s="12">
        <f t="shared" si="608"/>
        <v>238.46399999999994</v>
      </c>
      <c r="N16774">
        <f t="shared" si="609"/>
        <v>24</v>
      </c>
      <c r="O16774">
        <v>8</v>
      </c>
    </row>
    <row r="16775" spans="1:15" x14ac:dyDescent="0.25">
      <c r="A16775">
        <v>0</v>
      </c>
      <c r="B16775" t="s">
        <v>350</v>
      </c>
      <c r="C16775" t="s">
        <v>36</v>
      </c>
      <c r="D16775" s="8">
        <v>45527</v>
      </c>
      <c r="E16775" s="9">
        <v>9315</v>
      </c>
      <c r="F16775" t="s">
        <v>508</v>
      </c>
      <c r="G16775" s="9">
        <v>3584240</v>
      </c>
      <c r="H16775" t="s">
        <v>26</v>
      </c>
      <c r="I16775" s="14">
        <v>60</v>
      </c>
      <c r="J16775" s="11">
        <v>320926</v>
      </c>
      <c r="K16775" s="11" t="s">
        <v>1001</v>
      </c>
      <c r="L16775" s="11">
        <v>5.9841899999999999</v>
      </c>
      <c r="M16775" s="12">
        <f t="shared" si="608"/>
        <v>359.0514</v>
      </c>
      <c r="N16775">
        <f t="shared" si="609"/>
        <v>23</v>
      </c>
      <c r="O16775">
        <v>8</v>
      </c>
    </row>
    <row r="16776" spans="1:15" x14ac:dyDescent="0.25">
      <c r="A16776">
        <v>0</v>
      </c>
      <c r="B16776" t="s">
        <v>350</v>
      </c>
      <c r="C16776" t="s">
        <v>36</v>
      </c>
      <c r="D16776" s="8">
        <v>45527</v>
      </c>
      <c r="E16776" s="9">
        <v>9315</v>
      </c>
      <c r="F16776" t="s">
        <v>508</v>
      </c>
      <c r="G16776" s="9">
        <v>3584241</v>
      </c>
      <c r="H16776" t="s">
        <v>27</v>
      </c>
      <c r="I16776" s="14">
        <v>20</v>
      </c>
      <c r="J16776" s="11">
        <v>324903</v>
      </c>
      <c r="K16776" s="11" t="s">
        <v>1002</v>
      </c>
      <c r="L16776" s="11">
        <v>20.662344000000001</v>
      </c>
      <c r="M16776" s="12">
        <f t="shared" si="608"/>
        <v>413.24688000000003</v>
      </c>
      <c r="N16776">
        <f t="shared" si="609"/>
        <v>23</v>
      </c>
      <c r="O16776">
        <v>8</v>
      </c>
    </row>
    <row r="16777" spans="1:15" x14ac:dyDescent="0.25">
      <c r="A16777">
        <v>0</v>
      </c>
      <c r="B16777" t="s">
        <v>350</v>
      </c>
      <c r="C16777" t="s">
        <v>36</v>
      </c>
      <c r="D16777" s="8">
        <v>45527</v>
      </c>
      <c r="E16777" s="9">
        <v>9315</v>
      </c>
      <c r="F16777" t="s">
        <v>508</v>
      </c>
      <c r="G16777" s="9">
        <v>3284683</v>
      </c>
      <c r="H16777" t="s">
        <v>18</v>
      </c>
      <c r="I16777" s="14">
        <v>10</v>
      </c>
      <c r="J16777" s="11">
        <v>320028</v>
      </c>
      <c r="K16777" s="11" t="s">
        <v>989</v>
      </c>
      <c r="L16777" s="11">
        <v>30.099959999999999</v>
      </c>
      <c r="M16777" s="12">
        <f t="shared" si="608"/>
        <v>300.99959999999999</v>
      </c>
      <c r="N16777">
        <f t="shared" si="609"/>
        <v>23</v>
      </c>
      <c r="O16777">
        <v>8</v>
      </c>
    </row>
    <row r="16778" spans="1:15" x14ac:dyDescent="0.25">
      <c r="A16778">
        <v>0</v>
      </c>
      <c r="B16778" t="s">
        <v>350</v>
      </c>
      <c r="C16778" t="s">
        <v>36</v>
      </c>
      <c r="D16778" s="8">
        <v>45527</v>
      </c>
      <c r="E16778" s="9">
        <v>9318</v>
      </c>
      <c r="F16778" t="s">
        <v>509</v>
      </c>
      <c r="G16778" s="9">
        <v>3584240</v>
      </c>
      <c r="H16778" t="s">
        <v>26</v>
      </c>
      <c r="I16778" s="14">
        <v>60</v>
      </c>
      <c r="J16778" s="11">
        <v>320926</v>
      </c>
      <c r="K16778" s="11" t="s">
        <v>1001</v>
      </c>
      <c r="L16778" s="11">
        <v>5.9841899999999999</v>
      </c>
      <c r="M16778" s="12">
        <f t="shared" si="608"/>
        <v>359.0514</v>
      </c>
      <c r="N16778">
        <f t="shared" si="609"/>
        <v>23</v>
      </c>
      <c r="O16778">
        <v>8</v>
      </c>
    </row>
    <row r="16779" spans="1:15" x14ac:dyDescent="0.25">
      <c r="A16779">
        <v>0</v>
      </c>
      <c r="B16779" t="s">
        <v>350</v>
      </c>
      <c r="C16779" t="s">
        <v>36</v>
      </c>
      <c r="D16779" s="8">
        <v>45527</v>
      </c>
      <c r="E16779" s="9">
        <v>9318</v>
      </c>
      <c r="F16779" t="s">
        <v>509</v>
      </c>
      <c r="G16779" s="9">
        <v>3584241</v>
      </c>
      <c r="H16779" t="s">
        <v>27</v>
      </c>
      <c r="I16779" s="14">
        <v>20</v>
      </c>
      <c r="J16779" s="11">
        <v>324903</v>
      </c>
      <c r="K16779" s="11" t="s">
        <v>1002</v>
      </c>
      <c r="L16779" s="11">
        <v>20.662344000000001</v>
      </c>
      <c r="M16779" s="12">
        <f t="shared" si="608"/>
        <v>413.24688000000003</v>
      </c>
      <c r="N16779">
        <f t="shared" si="609"/>
        <v>23</v>
      </c>
      <c r="O16779">
        <v>8</v>
      </c>
    </row>
    <row r="16780" spans="1:15" x14ac:dyDescent="0.25">
      <c r="A16780">
        <v>0</v>
      </c>
      <c r="B16780" t="s">
        <v>350</v>
      </c>
      <c r="C16780" t="s">
        <v>36</v>
      </c>
      <c r="D16780" s="8">
        <v>45529</v>
      </c>
      <c r="E16780" s="9">
        <v>9318</v>
      </c>
      <c r="F16780" t="s">
        <v>509</v>
      </c>
      <c r="G16780" s="9">
        <v>3352387</v>
      </c>
      <c r="H16780" t="s">
        <v>16</v>
      </c>
      <c r="I16780" s="14">
        <v>6</v>
      </c>
      <c r="J16780" s="11">
        <v>320023</v>
      </c>
      <c r="K16780" s="11" t="s">
        <v>993</v>
      </c>
      <c r="L16780" s="11">
        <v>39.743999999999993</v>
      </c>
      <c r="M16780" s="12">
        <f t="shared" si="608"/>
        <v>238.46399999999994</v>
      </c>
      <c r="N16780">
        <f t="shared" si="609"/>
        <v>25</v>
      </c>
      <c r="O16780">
        <v>8</v>
      </c>
    </row>
    <row r="16781" spans="1:15" x14ac:dyDescent="0.25">
      <c r="A16781">
        <v>0</v>
      </c>
      <c r="B16781" t="s">
        <v>350</v>
      </c>
      <c r="C16781" t="s">
        <v>36</v>
      </c>
      <c r="D16781" s="8">
        <v>45529</v>
      </c>
      <c r="E16781" s="9">
        <v>9318</v>
      </c>
      <c r="F16781" t="s">
        <v>509</v>
      </c>
      <c r="G16781" s="9">
        <v>3384347</v>
      </c>
      <c r="H16781" t="s">
        <v>20</v>
      </c>
      <c r="I16781" s="14">
        <v>60</v>
      </c>
      <c r="J16781" s="11">
        <v>320107</v>
      </c>
      <c r="K16781" s="11" t="s">
        <v>998</v>
      </c>
      <c r="L16781" s="11">
        <v>5.7200040000000012</v>
      </c>
      <c r="M16781" s="12">
        <f t="shared" si="608"/>
        <v>343.20024000000006</v>
      </c>
      <c r="N16781">
        <f t="shared" si="609"/>
        <v>25</v>
      </c>
      <c r="O16781">
        <v>8</v>
      </c>
    </row>
    <row r="16782" spans="1:15" x14ac:dyDescent="0.25">
      <c r="A16782">
        <v>0</v>
      </c>
      <c r="B16782" t="s">
        <v>350</v>
      </c>
      <c r="C16782" t="s">
        <v>36</v>
      </c>
      <c r="D16782" s="8">
        <v>45529</v>
      </c>
      <c r="E16782" s="9">
        <v>9318</v>
      </c>
      <c r="F16782" t="s">
        <v>509</v>
      </c>
      <c r="G16782" s="9">
        <v>3373113</v>
      </c>
      <c r="H16782" t="s">
        <v>17</v>
      </c>
      <c r="I16782" s="14">
        <v>60</v>
      </c>
      <c r="J16782" s="11">
        <v>320015</v>
      </c>
      <c r="K16782" s="11" t="s">
        <v>991</v>
      </c>
      <c r="L16782" s="11">
        <v>5.9841899999999999</v>
      </c>
      <c r="M16782" s="12">
        <f t="shared" si="608"/>
        <v>359.0514</v>
      </c>
      <c r="N16782">
        <f t="shared" si="609"/>
        <v>25</v>
      </c>
      <c r="O16782">
        <v>8</v>
      </c>
    </row>
    <row r="16783" spans="1:15" x14ac:dyDescent="0.25">
      <c r="A16783" t="s">
        <v>39</v>
      </c>
      <c r="B16783" t="s">
        <v>350</v>
      </c>
      <c r="C16783" t="s">
        <v>36</v>
      </c>
      <c r="D16783" s="8">
        <v>45527</v>
      </c>
      <c r="E16783" s="9">
        <v>9319</v>
      </c>
      <c r="F16783" t="s">
        <v>375</v>
      </c>
      <c r="G16783" s="9">
        <v>3584240</v>
      </c>
      <c r="H16783" t="s">
        <v>26</v>
      </c>
      <c r="I16783" s="14">
        <v>60</v>
      </c>
      <c r="J16783" s="11">
        <v>320926</v>
      </c>
      <c r="K16783" s="11" t="s">
        <v>1001</v>
      </c>
      <c r="L16783" s="11">
        <v>5.9841899999999999</v>
      </c>
      <c r="M16783" s="12">
        <f t="shared" si="608"/>
        <v>359.0514</v>
      </c>
      <c r="N16783">
        <f t="shared" si="609"/>
        <v>23</v>
      </c>
      <c r="O16783">
        <v>8</v>
      </c>
    </row>
    <row r="16784" spans="1:15" x14ac:dyDescent="0.25">
      <c r="A16784" t="s">
        <v>39</v>
      </c>
      <c r="B16784" t="s">
        <v>350</v>
      </c>
      <c r="C16784" t="s">
        <v>36</v>
      </c>
      <c r="D16784" s="8">
        <v>45527</v>
      </c>
      <c r="E16784" s="9">
        <v>9319</v>
      </c>
      <c r="F16784" t="s">
        <v>375</v>
      </c>
      <c r="G16784" s="9">
        <v>3584241</v>
      </c>
      <c r="H16784" t="s">
        <v>27</v>
      </c>
      <c r="I16784" s="14">
        <v>20</v>
      </c>
      <c r="J16784" s="11">
        <v>324903</v>
      </c>
      <c r="K16784" s="11" t="s">
        <v>1002</v>
      </c>
      <c r="L16784" s="11">
        <v>20.662344000000001</v>
      </c>
      <c r="M16784" s="12">
        <f t="shared" si="608"/>
        <v>413.24688000000003</v>
      </c>
      <c r="N16784">
        <f t="shared" si="609"/>
        <v>23</v>
      </c>
      <c r="O16784">
        <v>8</v>
      </c>
    </row>
    <row r="16785" spans="1:15" x14ac:dyDescent="0.25">
      <c r="A16785" t="s">
        <v>39</v>
      </c>
      <c r="B16785" t="s">
        <v>350</v>
      </c>
      <c r="C16785" t="s">
        <v>36</v>
      </c>
      <c r="D16785" s="8">
        <v>45527</v>
      </c>
      <c r="E16785" s="9">
        <v>9319</v>
      </c>
      <c r="F16785" t="s">
        <v>375</v>
      </c>
      <c r="G16785" s="9">
        <v>3352387</v>
      </c>
      <c r="H16785" t="s">
        <v>16</v>
      </c>
      <c r="I16785" s="14">
        <v>6</v>
      </c>
      <c r="J16785" s="11">
        <v>320023</v>
      </c>
      <c r="K16785" s="11" t="s">
        <v>993</v>
      </c>
      <c r="L16785" s="11">
        <v>39.743999999999993</v>
      </c>
      <c r="M16785" s="12">
        <f t="shared" si="608"/>
        <v>238.46399999999994</v>
      </c>
      <c r="N16785">
        <f t="shared" si="609"/>
        <v>23</v>
      </c>
      <c r="O16785">
        <v>8</v>
      </c>
    </row>
    <row r="16786" spans="1:15" x14ac:dyDescent="0.25">
      <c r="A16786" t="s">
        <v>39</v>
      </c>
      <c r="B16786" t="s">
        <v>350</v>
      </c>
      <c r="C16786" t="s">
        <v>36</v>
      </c>
      <c r="D16786" s="8">
        <v>45527</v>
      </c>
      <c r="E16786" s="9">
        <v>9319</v>
      </c>
      <c r="F16786" t="s">
        <v>375</v>
      </c>
      <c r="G16786" s="9">
        <v>3373113</v>
      </c>
      <c r="H16786" t="s">
        <v>17</v>
      </c>
      <c r="I16786" s="14">
        <v>60</v>
      </c>
      <c r="J16786" s="11">
        <v>320015</v>
      </c>
      <c r="K16786" s="11" t="s">
        <v>991</v>
      </c>
      <c r="L16786" s="11">
        <v>5.9841899999999999</v>
      </c>
      <c r="M16786" s="12">
        <f t="shared" si="608"/>
        <v>359.0514</v>
      </c>
      <c r="N16786">
        <f t="shared" si="609"/>
        <v>23</v>
      </c>
      <c r="O16786">
        <v>8</v>
      </c>
    </row>
    <row r="16787" spans="1:15" x14ac:dyDescent="0.25">
      <c r="A16787">
        <v>0</v>
      </c>
      <c r="B16787" t="s">
        <v>350</v>
      </c>
      <c r="C16787" t="s">
        <v>36</v>
      </c>
      <c r="D16787" s="8">
        <v>45527</v>
      </c>
      <c r="E16787" s="9">
        <v>9322</v>
      </c>
      <c r="F16787" t="s">
        <v>201</v>
      </c>
      <c r="G16787" s="9">
        <v>3584240</v>
      </c>
      <c r="H16787" t="s">
        <v>26</v>
      </c>
      <c r="I16787" s="14">
        <v>60</v>
      </c>
      <c r="J16787" s="11">
        <v>320926</v>
      </c>
      <c r="K16787" s="11" t="s">
        <v>1001</v>
      </c>
      <c r="L16787" s="11">
        <v>5.9841899999999999</v>
      </c>
      <c r="M16787" s="12">
        <f t="shared" si="608"/>
        <v>359.0514</v>
      </c>
      <c r="N16787">
        <f t="shared" si="609"/>
        <v>23</v>
      </c>
      <c r="O16787">
        <v>8</v>
      </c>
    </row>
    <row r="16788" spans="1:15" x14ac:dyDescent="0.25">
      <c r="A16788">
        <v>0</v>
      </c>
      <c r="B16788" t="s">
        <v>350</v>
      </c>
      <c r="C16788" t="s">
        <v>36</v>
      </c>
      <c r="D16788" s="8">
        <v>45527</v>
      </c>
      <c r="E16788" s="9">
        <v>9322</v>
      </c>
      <c r="F16788" t="s">
        <v>201</v>
      </c>
      <c r="G16788" s="9">
        <v>3584241</v>
      </c>
      <c r="H16788" t="s">
        <v>27</v>
      </c>
      <c r="I16788" s="14">
        <v>20</v>
      </c>
      <c r="J16788" s="11">
        <v>324903</v>
      </c>
      <c r="K16788" s="11" t="s">
        <v>1002</v>
      </c>
      <c r="L16788" s="11">
        <v>20.662344000000001</v>
      </c>
      <c r="M16788" s="12">
        <f t="shared" si="608"/>
        <v>413.24688000000003</v>
      </c>
      <c r="N16788">
        <f t="shared" si="609"/>
        <v>23</v>
      </c>
      <c r="O16788">
        <v>8</v>
      </c>
    </row>
    <row r="16789" spans="1:15" x14ac:dyDescent="0.25">
      <c r="A16789">
        <v>0</v>
      </c>
      <c r="B16789" t="s">
        <v>350</v>
      </c>
      <c r="C16789" t="s">
        <v>36</v>
      </c>
      <c r="D16789" s="8">
        <v>45528</v>
      </c>
      <c r="E16789" s="9">
        <v>9322</v>
      </c>
      <c r="F16789" t="s">
        <v>201</v>
      </c>
      <c r="G16789" s="9">
        <v>3373113</v>
      </c>
      <c r="H16789" t="s">
        <v>17</v>
      </c>
      <c r="I16789" s="14">
        <v>60</v>
      </c>
      <c r="J16789" s="11">
        <v>320015</v>
      </c>
      <c r="K16789" s="11" t="s">
        <v>991</v>
      </c>
      <c r="L16789" s="11">
        <v>5.9841899999999999</v>
      </c>
      <c r="M16789" s="12">
        <f t="shared" si="608"/>
        <v>359.0514</v>
      </c>
      <c r="N16789">
        <f t="shared" si="609"/>
        <v>24</v>
      </c>
      <c r="O16789">
        <v>8</v>
      </c>
    </row>
    <row r="16790" spans="1:15" x14ac:dyDescent="0.25">
      <c r="A16790">
        <v>0</v>
      </c>
      <c r="B16790" t="s">
        <v>350</v>
      </c>
      <c r="C16790" t="s">
        <v>36</v>
      </c>
      <c r="D16790" s="8">
        <v>45527</v>
      </c>
      <c r="E16790" s="9">
        <v>9324</v>
      </c>
      <c r="F16790" t="s">
        <v>84</v>
      </c>
      <c r="G16790" s="9">
        <v>3584240</v>
      </c>
      <c r="H16790" t="s">
        <v>26</v>
      </c>
      <c r="I16790" s="14">
        <v>60</v>
      </c>
      <c r="J16790" s="11">
        <v>320926</v>
      </c>
      <c r="K16790" s="11" t="s">
        <v>1001</v>
      </c>
      <c r="L16790" s="11">
        <v>5.9841899999999999</v>
      </c>
      <c r="M16790" s="12">
        <f t="shared" si="608"/>
        <v>359.0514</v>
      </c>
      <c r="N16790">
        <f t="shared" si="609"/>
        <v>23</v>
      </c>
      <c r="O16790">
        <v>8</v>
      </c>
    </row>
    <row r="16791" spans="1:15" x14ac:dyDescent="0.25">
      <c r="A16791">
        <v>0</v>
      </c>
      <c r="B16791" t="s">
        <v>350</v>
      </c>
      <c r="C16791" t="s">
        <v>36</v>
      </c>
      <c r="D16791" s="8">
        <v>45527</v>
      </c>
      <c r="E16791" s="9">
        <v>9324</v>
      </c>
      <c r="F16791" t="s">
        <v>84</v>
      </c>
      <c r="G16791" s="9">
        <v>3584241</v>
      </c>
      <c r="H16791" t="s">
        <v>27</v>
      </c>
      <c r="I16791" s="14">
        <v>20</v>
      </c>
      <c r="J16791" s="11">
        <v>324903</v>
      </c>
      <c r="K16791" s="11" t="s">
        <v>1002</v>
      </c>
      <c r="L16791" s="11">
        <v>20.662344000000001</v>
      </c>
      <c r="M16791" s="12">
        <f t="shared" si="608"/>
        <v>413.24688000000003</v>
      </c>
      <c r="N16791">
        <f t="shared" si="609"/>
        <v>23</v>
      </c>
      <c r="O16791">
        <v>8</v>
      </c>
    </row>
    <row r="16792" spans="1:15" x14ac:dyDescent="0.25">
      <c r="A16792">
        <v>0</v>
      </c>
      <c r="B16792" t="s">
        <v>350</v>
      </c>
      <c r="C16792" t="s">
        <v>36</v>
      </c>
      <c r="D16792" s="8">
        <v>45527</v>
      </c>
      <c r="E16792" s="9">
        <v>9326</v>
      </c>
      <c r="F16792" t="s">
        <v>511</v>
      </c>
      <c r="G16792" s="9">
        <v>3584240</v>
      </c>
      <c r="H16792" t="s">
        <v>26</v>
      </c>
      <c r="I16792" s="14">
        <v>60</v>
      </c>
      <c r="J16792" s="11">
        <v>320926</v>
      </c>
      <c r="K16792" s="11" t="s">
        <v>1001</v>
      </c>
      <c r="L16792" s="11">
        <v>5.9841899999999999</v>
      </c>
      <c r="M16792" s="12">
        <f t="shared" si="608"/>
        <v>359.0514</v>
      </c>
      <c r="N16792">
        <f t="shared" si="609"/>
        <v>23</v>
      </c>
      <c r="O16792">
        <v>8</v>
      </c>
    </row>
    <row r="16793" spans="1:15" x14ac:dyDescent="0.25">
      <c r="A16793">
        <v>0</v>
      </c>
      <c r="B16793" t="s">
        <v>350</v>
      </c>
      <c r="C16793" t="s">
        <v>36</v>
      </c>
      <c r="D16793" s="8">
        <v>45527</v>
      </c>
      <c r="E16793" s="9">
        <v>9326</v>
      </c>
      <c r="F16793" t="s">
        <v>511</v>
      </c>
      <c r="G16793" s="9">
        <v>3584241</v>
      </c>
      <c r="H16793" t="s">
        <v>27</v>
      </c>
      <c r="I16793" s="14">
        <v>20</v>
      </c>
      <c r="J16793" s="11">
        <v>324903</v>
      </c>
      <c r="K16793" s="11" t="s">
        <v>1002</v>
      </c>
      <c r="L16793" s="11">
        <v>20.662344000000001</v>
      </c>
      <c r="M16793" s="12">
        <f t="shared" si="608"/>
        <v>413.24688000000003</v>
      </c>
      <c r="N16793">
        <f t="shared" si="609"/>
        <v>23</v>
      </c>
      <c r="O16793">
        <v>8</v>
      </c>
    </row>
    <row r="16794" spans="1:15" x14ac:dyDescent="0.25">
      <c r="A16794">
        <v>0</v>
      </c>
      <c r="B16794" t="s">
        <v>350</v>
      </c>
      <c r="C16794" t="s">
        <v>36</v>
      </c>
      <c r="D16794" s="8">
        <v>45527</v>
      </c>
      <c r="E16794" s="9">
        <v>9327</v>
      </c>
      <c r="F16794" t="s">
        <v>202</v>
      </c>
      <c r="G16794" s="9">
        <v>3584240</v>
      </c>
      <c r="H16794" t="s">
        <v>26</v>
      </c>
      <c r="I16794" s="14">
        <v>60</v>
      </c>
      <c r="J16794" s="11">
        <v>320926</v>
      </c>
      <c r="K16794" s="11" t="s">
        <v>1001</v>
      </c>
      <c r="L16794" s="11">
        <v>5.9841899999999999</v>
      </c>
      <c r="M16794" s="12">
        <f t="shared" si="608"/>
        <v>359.0514</v>
      </c>
      <c r="N16794">
        <f t="shared" si="609"/>
        <v>23</v>
      </c>
      <c r="O16794">
        <v>8</v>
      </c>
    </row>
    <row r="16795" spans="1:15" x14ac:dyDescent="0.25">
      <c r="A16795">
        <v>0</v>
      </c>
      <c r="B16795" t="s">
        <v>350</v>
      </c>
      <c r="C16795" t="s">
        <v>36</v>
      </c>
      <c r="D16795" s="8">
        <v>45527</v>
      </c>
      <c r="E16795" s="9">
        <v>9327</v>
      </c>
      <c r="F16795" t="s">
        <v>202</v>
      </c>
      <c r="G16795" s="9">
        <v>3584241</v>
      </c>
      <c r="H16795" t="s">
        <v>27</v>
      </c>
      <c r="I16795" s="14">
        <v>20</v>
      </c>
      <c r="J16795" s="11">
        <v>324903</v>
      </c>
      <c r="K16795" s="11" t="s">
        <v>1002</v>
      </c>
      <c r="L16795" s="11">
        <v>20.662344000000001</v>
      </c>
      <c r="M16795" s="12">
        <f t="shared" si="608"/>
        <v>413.24688000000003</v>
      </c>
      <c r="N16795">
        <f t="shared" si="609"/>
        <v>23</v>
      </c>
      <c r="O16795">
        <v>8</v>
      </c>
    </row>
    <row r="16796" spans="1:15" x14ac:dyDescent="0.25">
      <c r="A16796">
        <v>0</v>
      </c>
      <c r="B16796" t="s">
        <v>350</v>
      </c>
      <c r="C16796" t="s">
        <v>36</v>
      </c>
      <c r="D16796" s="8">
        <v>45529</v>
      </c>
      <c r="E16796" s="9">
        <v>9327</v>
      </c>
      <c r="F16796" t="s">
        <v>202</v>
      </c>
      <c r="G16796" s="9">
        <v>3284683</v>
      </c>
      <c r="H16796" t="s">
        <v>18</v>
      </c>
      <c r="I16796" s="14">
        <v>12</v>
      </c>
      <c r="J16796" s="11">
        <v>320028</v>
      </c>
      <c r="K16796" s="11" t="s">
        <v>989</v>
      </c>
      <c r="L16796" s="11">
        <v>30.099959999999999</v>
      </c>
      <c r="M16796" s="12">
        <f t="shared" si="608"/>
        <v>361.19952000000001</v>
      </c>
      <c r="N16796">
        <f t="shared" si="609"/>
        <v>25</v>
      </c>
      <c r="O16796">
        <v>8</v>
      </c>
    </row>
    <row r="16797" spans="1:15" x14ac:dyDescent="0.25">
      <c r="A16797">
        <v>0</v>
      </c>
      <c r="B16797" t="s">
        <v>350</v>
      </c>
      <c r="C16797" t="s">
        <v>36</v>
      </c>
      <c r="D16797" s="8">
        <v>45529</v>
      </c>
      <c r="E16797" s="9">
        <v>9327</v>
      </c>
      <c r="F16797" t="s">
        <v>202</v>
      </c>
      <c r="G16797" s="9">
        <v>3564667</v>
      </c>
      <c r="H16797" t="s">
        <v>22</v>
      </c>
      <c r="I16797" s="14">
        <v>12</v>
      </c>
      <c r="J16797" s="11">
        <v>320400</v>
      </c>
      <c r="K16797" s="11" t="s">
        <v>999</v>
      </c>
      <c r="L16797" s="11">
        <v>20.323620000000002</v>
      </c>
      <c r="M16797" s="12">
        <f t="shared" si="608"/>
        <v>243.88344000000001</v>
      </c>
      <c r="N16797">
        <f t="shared" si="609"/>
        <v>25</v>
      </c>
      <c r="O16797">
        <v>8</v>
      </c>
    </row>
    <row r="16798" spans="1:15" x14ac:dyDescent="0.25">
      <c r="A16798">
        <v>0</v>
      </c>
      <c r="B16798" t="s">
        <v>350</v>
      </c>
      <c r="C16798" t="s">
        <v>36</v>
      </c>
      <c r="D16798" s="8">
        <v>45529</v>
      </c>
      <c r="E16798" s="9">
        <v>9328</v>
      </c>
      <c r="F16798" t="s">
        <v>203</v>
      </c>
      <c r="G16798" s="9">
        <v>3284683</v>
      </c>
      <c r="H16798" t="s">
        <v>18</v>
      </c>
      <c r="I16798" s="14">
        <v>6</v>
      </c>
      <c r="J16798" s="11">
        <v>320028</v>
      </c>
      <c r="K16798" s="11" t="s">
        <v>989</v>
      </c>
      <c r="L16798" s="11">
        <v>30.099959999999999</v>
      </c>
      <c r="M16798" s="12">
        <f t="shared" si="608"/>
        <v>180.59976</v>
      </c>
      <c r="N16798">
        <f t="shared" si="609"/>
        <v>25</v>
      </c>
      <c r="O16798">
        <v>8</v>
      </c>
    </row>
    <row r="16799" spans="1:15" x14ac:dyDescent="0.25">
      <c r="A16799">
        <v>0</v>
      </c>
      <c r="B16799" t="s">
        <v>350</v>
      </c>
      <c r="C16799" t="s">
        <v>36</v>
      </c>
      <c r="D16799" s="8">
        <v>45529</v>
      </c>
      <c r="E16799" s="9">
        <v>9328</v>
      </c>
      <c r="F16799" t="s">
        <v>203</v>
      </c>
      <c r="G16799" s="9">
        <v>3352387</v>
      </c>
      <c r="H16799" t="s">
        <v>16</v>
      </c>
      <c r="I16799" s="14">
        <v>6</v>
      </c>
      <c r="J16799" s="11">
        <v>320023</v>
      </c>
      <c r="K16799" s="11" t="s">
        <v>993</v>
      </c>
      <c r="L16799" s="11">
        <v>39.743999999999993</v>
      </c>
      <c r="M16799" s="12">
        <f t="shared" si="608"/>
        <v>238.46399999999994</v>
      </c>
      <c r="N16799">
        <f t="shared" si="609"/>
        <v>25</v>
      </c>
      <c r="O16799">
        <v>8</v>
      </c>
    </row>
    <row r="16800" spans="1:15" x14ac:dyDescent="0.25">
      <c r="A16800">
        <v>0</v>
      </c>
      <c r="B16800" t="s">
        <v>350</v>
      </c>
      <c r="C16800" t="s">
        <v>36</v>
      </c>
      <c r="D16800" s="8">
        <v>45529</v>
      </c>
      <c r="E16800" s="9">
        <v>9328</v>
      </c>
      <c r="F16800" t="s">
        <v>203</v>
      </c>
      <c r="G16800" s="9">
        <v>3373113</v>
      </c>
      <c r="H16800" t="s">
        <v>17</v>
      </c>
      <c r="I16800" s="14">
        <v>60</v>
      </c>
      <c r="J16800" s="11">
        <v>320015</v>
      </c>
      <c r="K16800" s="11" t="s">
        <v>991</v>
      </c>
      <c r="L16800" s="11">
        <v>5.9841899999999999</v>
      </c>
      <c r="M16800" s="12">
        <f t="shared" si="608"/>
        <v>359.0514</v>
      </c>
      <c r="N16800">
        <f t="shared" si="609"/>
        <v>25</v>
      </c>
      <c r="O16800">
        <v>8</v>
      </c>
    </row>
    <row r="16801" spans="1:15" x14ac:dyDescent="0.25">
      <c r="A16801">
        <v>0</v>
      </c>
      <c r="B16801" t="s">
        <v>350</v>
      </c>
      <c r="C16801" t="s">
        <v>36</v>
      </c>
      <c r="D16801" s="8">
        <v>45529</v>
      </c>
      <c r="E16801" s="9">
        <v>9328</v>
      </c>
      <c r="F16801" t="s">
        <v>203</v>
      </c>
      <c r="G16801" s="9">
        <v>3384346</v>
      </c>
      <c r="H16801" t="s">
        <v>19</v>
      </c>
      <c r="I16801" s="14">
        <v>6</v>
      </c>
      <c r="J16801" s="11">
        <v>320118</v>
      </c>
      <c r="K16801" s="11" t="s">
        <v>997</v>
      </c>
      <c r="L16801" s="11">
        <v>37.949940000000005</v>
      </c>
      <c r="M16801" s="12">
        <f t="shared" si="608"/>
        <v>227.69964000000004</v>
      </c>
      <c r="N16801">
        <f t="shared" si="609"/>
        <v>25</v>
      </c>
      <c r="O16801">
        <v>8</v>
      </c>
    </row>
    <row r="16802" spans="1:15" x14ac:dyDescent="0.25">
      <c r="A16802">
        <v>0</v>
      </c>
      <c r="B16802" t="s">
        <v>350</v>
      </c>
      <c r="C16802" t="s">
        <v>36</v>
      </c>
      <c r="D16802" s="8">
        <v>45529</v>
      </c>
      <c r="E16802" s="9">
        <v>9328</v>
      </c>
      <c r="F16802" t="s">
        <v>203</v>
      </c>
      <c r="G16802" s="9">
        <v>3384347</v>
      </c>
      <c r="H16802" t="s">
        <v>20</v>
      </c>
      <c r="I16802" s="14">
        <v>60</v>
      </c>
      <c r="J16802" s="11">
        <v>320107</v>
      </c>
      <c r="K16802" s="11" t="s">
        <v>998</v>
      </c>
      <c r="L16802" s="11">
        <v>5.7200040000000012</v>
      </c>
      <c r="M16802" s="12">
        <f t="shared" si="608"/>
        <v>343.20024000000006</v>
      </c>
      <c r="N16802">
        <f t="shared" si="609"/>
        <v>25</v>
      </c>
      <c r="O16802">
        <v>8</v>
      </c>
    </row>
    <row r="16803" spans="1:15" x14ac:dyDescent="0.25">
      <c r="A16803">
        <v>0</v>
      </c>
      <c r="B16803" t="s">
        <v>350</v>
      </c>
      <c r="C16803" t="s">
        <v>36</v>
      </c>
      <c r="D16803" s="8">
        <v>45529</v>
      </c>
      <c r="E16803" s="9">
        <v>9328</v>
      </c>
      <c r="F16803" t="s">
        <v>203</v>
      </c>
      <c r="G16803" s="9">
        <v>3408152</v>
      </c>
      <c r="H16803" t="s">
        <v>46</v>
      </c>
      <c r="I16803" s="14">
        <v>20</v>
      </c>
      <c r="J16803" s="11">
        <v>324003</v>
      </c>
      <c r="K16803" s="11" t="s">
        <v>990</v>
      </c>
      <c r="L16803" s="11">
        <v>19.800018000000001</v>
      </c>
      <c r="M16803" s="12">
        <f t="shared" si="608"/>
        <v>396.00036</v>
      </c>
      <c r="N16803">
        <f t="shared" si="609"/>
        <v>25</v>
      </c>
      <c r="O16803">
        <v>8</v>
      </c>
    </row>
    <row r="16804" spans="1:15" x14ac:dyDescent="0.25">
      <c r="A16804" t="s">
        <v>369</v>
      </c>
      <c r="B16804" t="s">
        <v>553</v>
      </c>
      <c r="D16804" s="8">
        <v>45530</v>
      </c>
      <c r="E16804" s="9">
        <v>112</v>
      </c>
      <c r="F16804" t="s">
        <v>219</v>
      </c>
      <c r="G16804" s="9">
        <v>3284683</v>
      </c>
      <c r="H16804" t="s">
        <v>18</v>
      </c>
      <c r="I16804" s="14">
        <v>-10</v>
      </c>
      <c r="J16804" s="11">
        <v>320028</v>
      </c>
      <c r="K16804" s="11" t="s">
        <v>989</v>
      </c>
      <c r="L16804" s="11">
        <v>30.099959999999999</v>
      </c>
      <c r="M16804" s="12">
        <f t="shared" si="608"/>
        <v>-300.99959999999999</v>
      </c>
      <c r="N16804">
        <f t="shared" si="609"/>
        <v>26</v>
      </c>
      <c r="O16804">
        <v>8</v>
      </c>
    </row>
    <row r="16805" spans="1:15" x14ac:dyDescent="0.25">
      <c r="A16805" t="s">
        <v>369</v>
      </c>
      <c r="B16805" t="s">
        <v>553</v>
      </c>
      <c r="D16805" s="8">
        <v>45530</v>
      </c>
      <c r="E16805" s="9">
        <v>112</v>
      </c>
      <c r="F16805" t="s">
        <v>219</v>
      </c>
      <c r="G16805" s="9">
        <v>3352387</v>
      </c>
      <c r="H16805" t="s">
        <v>16</v>
      </c>
      <c r="I16805" s="14">
        <v>18</v>
      </c>
      <c r="J16805" s="11">
        <v>320023</v>
      </c>
      <c r="K16805" s="11" t="s">
        <v>993</v>
      </c>
      <c r="L16805" s="11">
        <v>39.743999999999993</v>
      </c>
      <c r="M16805" s="12">
        <f t="shared" si="608"/>
        <v>715.39199999999983</v>
      </c>
      <c r="N16805">
        <f t="shared" si="609"/>
        <v>26</v>
      </c>
      <c r="O16805">
        <v>8</v>
      </c>
    </row>
    <row r="16806" spans="1:15" x14ac:dyDescent="0.25">
      <c r="A16806" t="s">
        <v>369</v>
      </c>
      <c r="B16806" t="s">
        <v>553</v>
      </c>
      <c r="D16806" s="8">
        <v>45530</v>
      </c>
      <c r="E16806" s="9">
        <v>112</v>
      </c>
      <c r="F16806" t="s">
        <v>219</v>
      </c>
      <c r="G16806" s="9">
        <v>3373113</v>
      </c>
      <c r="H16806" t="s">
        <v>17</v>
      </c>
      <c r="I16806" s="14">
        <v>2</v>
      </c>
      <c r="J16806" s="11">
        <v>320015</v>
      </c>
      <c r="K16806" s="11" t="s">
        <v>991</v>
      </c>
      <c r="L16806" s="11">
        <v>5.9841899999999999</v>
      </c>
      <c r="M16806" s="12">
        <f t="shared" si="608"/>
        <v>11.96838</v>
      </c>
      <c r="N16806">
        <f t="shared" si="609"/>
        <v>26</v>
      </c>
      <c r="O16806">
        <v>8</v>
      </c>
    </row>
    <row r="16807" spans="1:15" x14ac:dyDescent="0.25">
      <c r="A16807" t="s">
        <v>369</v>
      </c>
      <c r="B16807" t="s">
        <v>553</v>
      </c>
      <c r="D16807" s="8">
        <v>45530</v>
      </c>
      <c r="E16807" s="9">
        <v>112</v>
      </c>
      <c r="F16807" t="s">
        <v>219</v>
      </c>
      <c r="G16807" s="9">
        <v>3384346</v>
      </c>
      <c r="H16807" t="s">
        <v>19</v>
      </c>
      <c r="I16807" s="14">
        <v>17</v>
      </c>
      <c r="J16807" s="11">
        <v>320118</v>
      </c>
      <c r="K16807" s="11" t="s">
        <v>997</v>
      </c>
      <c r="L16807" s="11">
        <v>37.949940000000005</v>
      </c>
      <c r="M16807" s="12">
        <f t="shared" si="608"/>
        <v>645.14898000000005</v>
      </c>
      <c r="N16807">
        <f t="shared" si="609"/>
        <v>26</v>
      </c>
      <c r="O16807">
        <v>8</v>
      </c>
    </row>
    <row r="16808" spans="1:15" x14ac:dyDescent="0.25">
      <c r="A16808" t="s">
        <v>369</v>
      </c>
      <c r="B16808" t="s">
        <v>553</v>
      </c>
      <c r="D16808" s="8">
        <v>45530</v>
      </c>
      <c r="E16808" s="9">
        <v>112</v>
      </c>
      <c r="F16808" t="s">
        <v>219</v>
      </c>
      <c r="G16808" s="9">
        <v>3384347</v>
      </c>
      <c r="H16808" t="s">
        <v>20</v>
      </c>
      <c r="I16808" s="14">
        <v>-34</v>
      </c>
      <c r="J16808" s="11">
        <v>320107</v>
      </c>
      <c r="K16808" s="11" t="s">
        <v>998</v>
      </c>
      <c r="L16808" s="11">
        <v>5.7200040000000012</v>
      </c>
      <c r="M16808" s="12">
        <f t="shared" si="608"/>
        <v>-194.48013600000004</v>
      </c>
      <c r="N16808">
        <f t="shared" si="609"/>
        <v>26</v>
      </c>
      <c r="O16808">
        <v>8</v>
      </c>
    </row>
    <row r="16809" spans="1:15" x14ac:dyDescent="0.25">
      <c r="A16809" t="s">
        <v>369</v>
      </c>
      <c r="B16809" t="s">
        <v>553</v>
      </c>
      <c r="D16809" s="8">
        <v>45530</v>
      </c>
      <c r="E16809" s="9">
        <v>112</v>
      </c>
      <c r="F16809" t="s">
        <v>219</v>
      </c>
      <c r="G16809" s="9">
        <v>3564666</v>
      </c>
      <c r="H16809" t="s">
        <v>21</v>
      </c>
      <c r="I16809" s="14">
        <v>51</v>
      </c>
      <c r="J16809" s="11">
        <v>320100</v>
      </c>
      <c r="K16809" s="11" t="s">
        <v>994</v>
      </c>
      <c r="L16809" s="11">
        <v>20.323620000000002</v>
      </c>
      <c r="M16809" s="12">
        <f t="shared" si="608"/>
        <v>1036.5046200000002</v>
      </c>
      <c r="N16809">
        <f t="shared" si="609"/>
        <v>26</v>
      </c>
      <c r="O16809">
        <v>8</v>
      </c>
    </row>
    <row r="16810" spans="1:15" x14ac:dyDescent="0.25">
      <c r="A16810" t="s">
        <v>369</v>
      </c>
      <c r="B16810" t="s">
        <v>553</v>
      </c>
      <c r="D16810" s="8">
        <v>45530</v>
      </c>
      <c r="E16810" s="9">
        <v>112</v>
      </c>
      <c r="F16810" t="s">
        <v>219</v>
      </c>
      <c r="G16810" s="9">
        <v>3564667</v>
      </c>
      <c r="H16810" t="s">
        <v>22</v>
      </c>
      <c r="I16810" s="14">
        <v>18</v>
      </c>
      <c r="J16810" s="11">
        <v>320400</v>
      </c>
      <c r="K16810" s="11" t="s">
        <v>999</v>
      </c>
      <c r="L16810" s="11">
        <v>20.323620000000002</v>
      </c>
      <c r="M16810" s="12">
        <f t="shared" si="608"/>
        <v>365.82516000000004</v>
      </c>
      <c r="N16810">
        <f t="shared" si="609"/>
        <v>26</v>
      </c>
      <c r="O16810">
        <v>8</v>
      </c>
    </row>
    <row r="16811" spans="1:15" x14ac:dyDescent="0.25">
      <c r="A16811" t="s">
        <v>369</v>
      </c>
      <c r="B16811" t="s">
        <v>553</v>
      </c>
      <c r="D16811" s="8">
        <v>45530</v>
      </c>
      <c r="E16811" s="9">
        <v>112</v>
      </c>
      <c r="F16811" t="s">
        <v>219</v>
      </c>
      <c r="G16811" s="9">
        <v>3584240</v>
      </c>
      <c r="H16811" t="s">
        <v>26</v>
      </c>
      <c r="I16811" s="14">
        <v>-17</v>
      </c>
      <c r="J16811" s="11">
        <v>320926</v>
      </c>
      <c r="K16811" s="11" t="s">
        <v>1001</v>
      </c>
      <c r="L16811" s="11">
        <v>5.9841899999999999</v>
      </c>
      <c r="M16811" s="12">
        <f t="shared" si="608"/>
        <v>-101.73123</v>
      </c>
      <c r="N16811">
        <f t="shared" si="609"/>
        <v>26</v>
      </c>
      <c r="O16811">
        <v>8</v>
      </c>
    </row>
    <row r="16812" spans="1:15" x14ac:dyDescent="0.25">
      <c r="A16812" t="s">
        <v>369</v>
      </c>
      <c r="B16812" t="s">
        <v>553</v>
      </c>
      <c r="D16812" s="8">
        <v>45530</v>
      </c>
      <c r="E16812" s="9">
        <v>112</v>
      </c>
      <c r="F16812" t="s">
        <v>219</v>
      </c>
      <c r="G16812" s="9">
        <v>3568860</v>
      </c>
      <c r="H16812" t="s">
        <v>41</v>
      </c>
      <c r="I16812" s="14">
        <v>26</v>
      </c>
      <c r="J16812" s="11">
        <v>322000</v>
      </c>
      <c r="K16812" s="11" t="s">
        <v>995</v>
      </c>
      <c r="L16812" s="11">
        <v>12.645809999999999</v>
      </c>
      <c r="M16812" s="12">
        <f t="shared" si="608"/>
        <v>328.79105999999996</v>
      </c>
      <c r="N16812">
        <f t="shared" si="609"/>
        <v>26</v>
      </c>
      <c r="O16812">
        <v>8</v>
      </c>
    </row>
    <row r="16813" spans="1:15" x14ac:dyDescent="0.25">
      <c r="A16813" t="s">
        <v>369</v>
      </c>
      <c r="B16813" t="s">
        <v>553</v>
      </c>
      <c r="D16813" s="8">
        <v>45530</v>
      </c>
      <c r="E16813" s="9">
        <v>112</v>
      </c>
      <c r="F16813" t="s">
        <v>219</v>
      </c>
      <c r="G16813" s="9">
        <v>3580230</v>
      </c>
      <c r="H16813" t="s">
        <v>32</v>
      </c>
      <c r="I16813" s="14">
        <v>1</v>
      </c>
      <c r="J16813" s="11">
        <v>322001</v>
      </c>
      <c r="K16813" s="11" t="s">
        <v>1000</v>
      </c>
      <c r="L16813" s="11">
        <v>36.695520000000002</v>
      </c>
      <c r="M16813" s="12">
        <f t="shared" si="608"/>
        <v>36.695520000000002</v>
      </c>
      <c r="N16813">
        <f t="shared" si="609"/>
        <v>26</v>
      </c>
      <c r="O16813">
        <v>8</v>
      </c>
    </row>
    <row r="16814" spans="1:15" x14ac:dyDescent="0.25">
      <c r="A16814" t="s">
        <v>369</v>
      </c>
      <c r="B16814" t="s">
        <v>553</v>
      </c>
      <c r="D16814" s="8">
        <v>45530</v>
      </c>
      <c r="E16814" s="9">
        <v>112</v>
      </c>
      <c r="F16814" t="s">
        <v>219</v>
      </c>
      <c r="G16814" s="9">
        <v>3580595</v>
      </c>
      <c r="H16814" t="s">
        <v>23</v>
      </c>
      <c r="I16814" s="14">
        <v>16</v>
      </c>
      <c r="J16814" s="11">
        <v>322100</v>
      </c>
      <c r="K16814" s="11" t="s">
        <v>986</v>
      </c>
      <c r="L16814" s="11">
        <v>18.065520000000003</v>
      </c>
      <c r="M16814" s="12">
        <f t="shared" si="608"/>
        <v>289.04832000000005</v>
      </c>
      <c r="N16814">
        <f t="shared" si="609"/>
        <v>26</v>
      </c>
      <c r="O16814">
        <v>8</v>
      </c>
    </row>
    <row r="16815" spans="1:15" x14ac:dyDescent="0.25">
      <c r="A16815" t="s">
        <v>369</v>
      </c>
      <c r="B16815" t="s">
        <v>553</v>
      </c>
      <c r="D16815" s="8">
        <v>45530</v>
      </c>
      <c r="E16815" s="9">
        <v>112</v>
      </c>
      <c r="F16815" t="s">
        <v>219</v>
      </c>
      <c r="G16815" s="9">
        <v>3408152</v>
      </c>
      <c r="H16815" t="s">
        <v>46</v>
      </c>
      <c r="I16815" s="14">
        <v>77</v>
      </c>
      <c r="J16815" s="11">
        <v>324003</v>
      </c>
      <c r="K16815" s="11" t="s">
        <v>990</v>
      </c>
      <c r="L16815" s="11">
        <v>19.800018000000001</v>
      </c>
      <c r="M16815" s="12">
        <f t="shared" si="608"/>
        <v>1524.601386</v>
      </c>
      <c r="N16815">
        <f t="shared" si="609"/>
        <v>26</v>
      </c>
      <c r="O16815">
        <v>8</v>
      </c>
    </row>
    <row r="16816" spans="1:15" x14ac:dyDescent="0.25">
      <c r="A16816" t="s">
        <v>369</v>
      </c>
      <c r="B16816" t="s">
        <v>553</v>
      </c>
      <c r="D16816" s="8">
        <v>45530</v>
      </c>
      <c r="E16816" s="9">
        <v>112</v>
      </c>
      <c r="F16816" t="s">
        <v>219</v>
      </c>
      <c r="G16816" s="9">
        <v>3565350</v>
      </c>
      <c r="H16816" t="s">
        <v>35</v>
      </c>
      <c r="I16816" s="14">
        <v>45</v>
      </c>
      <c r="J16816" s="11">
        <v>323900</v>
      </c>
      <c r="K16816" s="11" t="s">
        <v>987</v>
      </c>
      <c r="L16816" s="11">
        <v>12.645809999999999</v>
      </c>
      <c r="M16816" s="12">
        <f t="shared" si="608"/>
        <v>569.06144999999992</v>
      </c>
      <c r="N16816">
        <f t="shared" si="609"/>
        <v>26</v>
      </c>
      <c r="O16816">
        <v>8</v>
      </c>
    </row>
    <row r="16817" spans="1:15" x14ac:dyDescent="0.25">
      <c r="A16817" t="s">
        <v>369</v>
      </c>
      <c r="B16817" t="s">
        <v>553</v>
      </c>
      <c r="D16817" s="8">
        <v>45530</v>
      </c>
      <c r="E16817" s="9">
        <v>112</v>
      </c>
      <c r="F16817" t="s">
        <v>219</v>
      </c>
      <c r="G16817" s="9">
        <v>3565351</v>
      </c>
      <c r="H16817" t="s">
        <v>90</v>
      </c>
      <c r="I16817" s="14">
        <v>24</v>
      </c>
      <c r="J16817" s="11">
        <v>323103</v>
      </c>
      <c r="K16817" s="11" t="s">
        <v>992</v>
      </c>
      <c r="L16817" s="11">
        <v>12.645809999999999</v>
      </c>
      <c r="M16817" s="12">
        <f t="shared" si="608"/>
        <v>303.49943999999999</v>
      </c>
      <c r="N16817">
        <f t="shared" si="609"/>
        <v>26</v>
      </c>
      <c r="O16817">
        <v>8</v>
      </c>
    </row>
    <row r="16818" spans="1:15" x14ac:dyDescent="0.25">
      <c r="A16818" t="s">
        <v>369</v>
      </c>
      <c r="B16818" t="s">
        <v>553</v>
      </c>
      <c r="D16818" s="8">
        <v>45530</v>
      </c>
      <c r="E16818" s="9">
        <v>112</v>
      </c>
      <c r="F16818" t="s">
        <v>219</v>
      </c>
      <c r="G16818" s="9">
        <v>3566457</v>
      </c>
      <c r="H16818" t="s">
        <v>49</v>
      </c>
      <c r="I16818" s="14">
        <v>51</v>
      </c>
      <c r="J16818" s="11">
        <v>323004</v>
      </c>
      <c r="K16818" s="11" t="s">
        <v>996</v>
      </c>
      <c r="L16818" s="11">
        <v>12.645809999999999</v>
      </c>
      <c r="M16818" s="12">
        <f t="shared" si="608"/>
        <v>644.93630999999993</v>
      </c>
      <c r="N16818">
        <f t="shared" si="609"/>
        <v>26</v>
      </c>
      <c r="O16818">
        <v>8</v>
      </c>
    </row>
    <row r="16819" spans="1:15" x14ac:dyDescent="0.25">
      <c r="A16819" t="s">
        <v>369</v>
      </c>
      <c r="B16819" t="s">
        <v>553</v>
      </c>
      <c r="D16819" s="8">
        <v>45530</v>
      </c>
      <c r="E16819" s="9">
        <v>112</v>
      </c>
      <c r="F16819" t="s">
        <v>219</v>
      </c>
      <c r="G16819" s="9">
        <v>3584241</v>
      </c>
      <c r="H16819" t="s">
        <v>27</v>
      </c>
      <c r="I16819" s="14">
        <v>18</v>
      </c>
      <c r="J16819" s="11">
        <v>324903</v>
      </c>
      <c r="K16819" s="11" t="s">
        <v>1002</v>
      </c>
      <c r="L16819" s="11">
        <v>20.662344000000001</v>
      </c>
      <c r="M16819" s="12">
        <f t="shared" si="608"/>
        <v>371.922192</v>
      </c>
      <c r="N16819">
        <f t="shared" si="609"/>
        <v>26</v>
      </c>
      <c r="O16819">
        <v>8</v>
      </c>
    </row>
    <row r="16820" spans="1:15" x14ac:dyDescent="0.25">
      <c r="A16820" t="s">
        <v>369</v>
      </c>
      <c r="B16820" t="s">
        <v>553</v>
      </c>
      <c r="D16820" s="8">
        <v>45530</v>
      </c>
      <c r="E16820" s="9">
        <v>114</v>
      </c>
      <c r="F16820" t="s">
        <v>220</v>
      </c>
      <c r="G16820" s="9">
        <v>3573960</v>
      </c>
      <c r="H16820" t="s">
        <v>376</v>
      </c>
      <c r="I16820" s="14">
        <v>-1</v>
      </c>
      <c r="J16820" s="11">
        <v>327902</v>
      </c>
      <c r="K16820" s="11" t="s">
        <v>1009</v>
      </c>
      <c r="L16820" s="11">
        <v>6774.5520000000006</v>
      </c>
      <c r="M16820" s="12">
        <f t="shared" si="608"/>
        <v>-6774.5520000000006</v>
      </c>
      <c r="N16820">
        <f t="shared" si="609"/>
        <v>26</v>
      </c>
      <c r="O16820">
        <v>8</v>
      </c>
    </row>
    <row r="16821" spans="1:15" x14ac:dyDescent="0.25">
      <c r="A16821" t="s">
        <v>369</v>
      </c>
      <c r="B16821" t="s">
        <v>553</v>
      </c>
      <c r="D16821" s="8">
        <v>45530</v>
      </c>
      <c r="E16821" s="9">
        <v>114</v>
      </c>
      <c r="F16821" t="s">
        <v>220</v>
      </c>
      <c r="G16821" s="9">
        <v>3573961</v>
      </c>
      <c r="H16821" t="s">
        <v>377</v>
      </c>
      <c r="I16821" s="14">
        <v>12</v>
      </c>
      <c r="J16821" s="11">
        <v>327903</v>
      </c>
      <c r="K16821" s="11" t="s">
        <v>1010</v>
      </c>
      <c r="L16821" s="11">
        <v>6774.5520000000006</v>
      </c>
      <c r="M16821" s="12">
        <f t="shared" si="608"/>
        <v>81294.624000000011</v>
      </c>
      <c r="N16821">
        <f t="shared" si="609"/>
        <v>26</v>
      </c>
      <c r="O16821">
        <v>8</v>
      </c>
    </row>
    <row r="16822" spans="1:15" x14ac:dyDescent="0.25">
      <c r="A16822" t="s">
        <v>369</v>
      </c>
      <c r="B16822" t="s">
        <v>553</v>
      </c>
      <c r="D16822" s="8">
        <v>45530</v>
      </c>
      <c r="E16822" s="9">
        <v>114</v>
      </c>
      <c r="F16822" t="s">
        <v>220</v>
      </c>
      <c r="G16822" s="9">
        <v>3573962</v>
      </c>
      <c r="H16822" t="s">
        <v>378</v>
      </c>
      <c r="I16822" s="14">
        <v>1</v>
      </c>
      <c r="J16822" s="11">
        <v>327900</v>
      </c>
      <c r="K16822" s="11" t="s">
        <v>1007</v>
      </c>
      <c r="L16822" s="11">
        <v>6774.5520000000006</v>
      </c>
      <c r="M16822" s="12">
        <f t="shared" si="608"/>
        <v>6774.5520000000006</v>
      </c>
      <c r="N16822">
        <f t="shared" si="609"/>
        <v>26</v>
      </c>
      <c r="O16822">
        <v>8</v>
      </c>
    </row>
    <row r="16823" spans="1:15" x14ac:dyDescent="0.25">
      <c r="A16823" t="s">
        <v>369</v>
      </c>
      <c r="B16823" t="s">
        <v>553</v>
      </c>
      <c r="D16823" s="8">
        <v>45530</v>
      </c>
      <c r="E16823" s="9">
        <v>114</v>
      </c>
      <c r="F16823" t="s">
        <v>220</v>
      </c>
      <c r="G16823" s="9">
        <v>3573963</v>
      </c>
      <c r="H16823" t="s">
        <v>379</v>
      </c>
      <c r="I16823" s="14">
        <v>-12</v>
      </c>
      <c r="J16823" s="11">
        <v>327901</v>
      </c>
      <c r="K16823" s="11" t="s">
        <v>1008</v>
      </c>
      <c r="L16823" s="11">
        <v>6774.5520000000006</v>
      </c>
      <c r="M16823" s="12">
        <f t="shared" si="608"/>
        <v>-81294.624000000011</v>
      </c>
      <c r="N16823">
        <f t="shared" si="609"/>
        <v>26</v>
      </c>
      <c r="O16823">
        <v>8</v>
      </c>
    </row>
    <row r="16824" spans="1:15" x14ac:dyDescent="0.25">
      <c r="A16824" t="s">
        <v>369</v>
      </c>
      <c r="B16824" t="s">
        <v>553</v>
      </c>
      <c r="D16824" s="8">
        <v>45530</v>
      </c>
      <c r="E16824" s="9">
        <v>114</v>
      </c>
      <c r="F16824" t="s">
        <v>220</v>
      </c>
      <c r="G16824" s="9">
        <v>3284683</v>
      </c>
      <c r="H16824" t="s">
        <v>18</v>
      </c>
      <c r="I16824" s="14">
        <v>35</v>
      </c>
      <c r="J16824" s="11">
        <v>320028</v>
      </c>
      <c r="K16824" s="11" t="s">
        <v>989</v>
      </c>
      <c r="L16824" s="11">
        <v>30.099959999999999</v>
      </c>
      <c r="M16824" s="12">
        <f t="shared" si="608"/>
        <v>1053.4985999999999</v>
      </c>
      <c r="N16824">
        <f t="shared" si="609"/>
        <v>26</v>
      </c>
      <c r="O16824">
        <v>8</v>
      </c>
    </row>
    <row r="16825" spans="1:15" x14ac:dyDescent="0.25">
      <c r="A16825" t="s">
        <v>369</v>
      </c>
      <c r="B16825" t="s">
        <v>553</v>
      </c>
      <c r="D16825" s="8">
        <v>45530</v>
      </c>
      <c r="E16825" s="9">
        <v>114</v>
      </c>
      <c r="F16825" t="s">
        <v>220</v>
      </c>
      <c r="G16825" s="9">
        <v>3352387</v>
      </c>
      <c r="H16825" t="s">
        <v>16</v>
      </c>
      <c r="I16825" s="14">
        <v>33</v>
      </c>
      <c r="J16825" s="11">
        <v>320023</v>
      </c>
      <c r="K16825" s="11" t="s">
        <v>993</v>
      </c>
      <c r="L16825" s="11">
        <v>39.743999999999993</v>
      </c>
      <c r="M16825" s="12">
        <f t="shared" si="608"/>
        <v>1311.5519999999997</v>
      </c>
      <c r="N16825">
        <f t="shared" si="609"/>
        <v>26</v>
      </c>
      <c r="O16825">
        <v>8</v>
      </c>
    </row>
    <row r="16826" spans="1:15" x14ac:dyDescent="0.25">
      <c r="A16826" t="s">
        <v>369</v>
      </c>
      <c r="B16826" t="s">
        <v>553</v>
      </c>
      <c r="D16826" s="8">
        <v>45530</v>
      </c>
      <c r="E16826" s="9">
        <v>114</v>
      </c>
      <c r="F16826" t="s">
        <v>220</v>
      </c>
      <c r="G16826" s="9">
        <v>3373113</v>
      </c>
      <c r="H16826" t="s">
        <v>17</v>
      </c>
      <c r="I16826" s="14">
        <v>55</v>
      </c>
      <c r="J16826" s="11">
        <v>320015</v>
      </c>
      <c r="K16826" s="11" t="s">
        <v>991</v>
      </c>
      <c r="L16826" s="11">
        <v>5.9841899999999999</v>
      </c>
      <c r="M16826" s="12">
        <f t="shared" si="608"/>
        <v>329.13045</v>
      </c>
      <c r="N16826">
        <f t="shared" si="609"/>
        <v>26</v>
      </c>
      <c r="O16826">
        <v>8</v>
      </c>
    </row>
    <row r="16827" spans="1:15" x14ac:dyDescent="0.25">
      <c r="A16827" t="s">
        <v>369</v>
      </c>
      <c r="B16827" t="s">
        <v>553</v>
      </c>
      <c r="D16827" s="8">
        <v>45530</v>
      </c>
      <c r="E16827" s="9">
        <v>114</v>
      </c>
      <c r="F16827" t="s">
        <v>220</v>
      </c>
      <c r="G16827" s="9">
        <v>3384346</v>
      </c>
      <c r="H16827" t="s">
        <v>19</v>
      </c>
      <c r="I16827" s="14">
        <v>61</v>
      </c>
      <c r="J16827" s="11">
        <v>320118</v>
      </c>
      <c r="K16827" s="11" t="s">
        <v>997</v>
      </c>
      <c r="L16827" s="11">
        <v>37.949940000000005</v>
      </c>
      <c r="M16827" s="12">
        <f t="shared" si="608"/>
        <v>2314.9463400000004</v>
      </c>
      <c r="N16827">
        <f t="shared" si="609"/>
        <v>26</v>
      </c>
      <c r="O16827">
        <v>8</v>
      </c>
    </row>
    <row r="16828" spans="1:15" x14ac:dyDescent="0.25">
      <c r="A16828" t="s">
        <v>369</v>
      </c>
      <c r="B16828" t="s">
        <v>553</v>
      </c>
      <c r="D16828" s="8">
        <v>45530</v>
      </c>
      <c r="E16828" s="9">
        <v>114</v>
      </c>
      <c r="F16828" t="s">
        <v>220</v>
      </c>
      <c r="G16828" s="9">
        <v>3384347</v>
      </c>
      <c r="H16828" t="s">
        <v>20</v>
      </c>
      <c r="I16828" s="14">
        <v>81</v>
      </c>
      <c r="J16828" s="11">
        <v>320107</v>
      </c>
      <c r="K16828" s="11" t="s">
        <v>998</v>
      </c>
      <c r="L16828" s="11">
        <v>5.7200040000000012</v>
      </c>
      <c r="M16828" s="12">
        <f t="shared" si="608"/>
        <v>463.32032400000008</v>
      </c>
      <c r="N16828">
        <f t="shared" si="609"/>
        <v>26</v>
      </c>
      <c r="O16828">
        <v>8</v>
      </c>
    </row>
    <row r="16829" spans="1:15" x14ac:dyDescent="0.25">
      <c r="A16829" t="s">
        <v>369</v>
      </c>
      <c r="B16829" t="s">
        <v>553</v>
      </c>
      <c r="D16829" s="8">
        <v>45530</v>
      </c>
      <c r="E16829" s="9">
        <v>114</v>
      </c>
      <c r="F16829" t="s">
        <v>220</v>
      </c>
      <c r="G16829" s="9">
        <v>3538108</v>
      </c>
      <c r="H16829" t="s">
        <v>352</v>
      </c>
      <c r="I16829" s="14">
        <v>1</v>
      </c>
      <c r="J16829" s="11">
        <v>320925</v>
      </c>
      <c r="K16829" s="11" t="s">
        <v>1006</v>
      </c>
      <c r="L16829" s="11">
        <v>37949.94</v>
      </c>
      <c r="M16829" s="12">
        <f t="shared" si="608"/>
        <v>37949.94</v>
      </c>
      <c r="N16829">
        <f t="shared" si="609"/>
        <v>26</v>
      </c>
      <c r="O16829">
        <v>8</v>
      </c>
    </row>
    <row r="16830" spans="1:15" x14ac:dyDescent="0.25">
      <c r="A16830" t="s">
        <v>369</v>
      </c>
      <c r="B16830" t="s">
        <v>553</v>
      </c>
      <c r="D16830" s="8">
        <v>45530</v>
      </c>
      <c r="E16830" s="9">
        <v>114</v>
      </c>
      <c r="F16830" t="s">
        <v>220</v>
      </c>
      <c r="G16830" s="9">
        <v>3564666</v>
      </c>
      <c r="H16830" t="s">
        <v>21</v>
      </c>
      <c r="I16830" s="14">
        <v>29</v>
      </c>
      <c r="J16830" s="11">
        <v>320100</v>
      </c>
      <c r="K16830" s="11" t="s">
        <v>994</v>
      </c>
      <c r="L16830" s="11">
        <v>20.323620000000002</v>
      </c>
      <c r="M16830" s="12">
        <f t="shared" si="608"/>
        <v>589.38498000000004</v>
      </c>
      <c r="N16830">
        <f t="shared" si="609"/>
        <v>26</v>
      </c>
      <c r="O16830">
        <v>8</v>
      </c>
    </row>
    <row r="16831" spans="1:15" x14ac:dyDescent="0.25">
      <c r="A16831" t="s">
        <v>369</v>
      </c>
      <c r="B16831" t="s">
        <v>553</v>
      </c>
      <c r="D16831" s="8">
        <v>45530</v>
      </c>
      <c r="E16831" s="9">
        <v>114</v>
      </c>
      <c r="F16831" t="s">
        <v>220</v>
      </c>
      <c r="G16831" s="9">
        <v>3564667</v>
      </c>
      <c r="H16831" t="s">
        <v>22</v>
      </c>
      <c r="I16831" s="14">
        <v>27</v>
      </c>
      <c r="J16831" s="11">
        <v>320400</v>
      </c>
      <c r="K16831" s="11" t="s">
        <v>999</v>
      </c>
      <c r="L16831" s="11">
        <v>20.323620000000002</v>
      </c>
      <c r="M16831" s="12">
        <f t="shared" si="608"/>
        <v>548.73774000000003</v>
      </c>
      <c r="N16831">
        <f t="shared" si="609"/>
        <v>26</v>
      </c>
      <c r="O16831">
        <v>8</v>
      </c>
    </row>
    <row r="16832" spans="1:15" x14ac:dyDescent="0.25">
      <c r="A16832" t="s">
        <v>369</v>
      </c>
      <c r="B16832" t="s">
        <v>553</v>
      </c>
      <c r="D16832" s="8">
        <v>45530</v>
      </c>
      <c r="E16832" s="9">
        <v>114</v>
      </c>
      <c r="F16832" t="s">
        <v>220</v>
      </c>
      <c r="G16832" s="9">
        <v>3572153</v>
      </c>
      <c r="H16832" t="s">
        <v>345</v>
      </c>
      <c r="I16832" s="14">
        <v>20</v>
      </c>
      <c r="J16832" s="11">
        <v>320120</v>
      </c>
      <c r="K16832" s="11" t="s">
        <v>988</v>
      </c>
      <c r="L16832" s="11">
        <v>30.099959999999999</v>
      </c>
      <c r="M16832" s="12">
        <f t="shared" ref="M16832:M16895" si="610">+I16832*L16832</f>
        <v>601.99919999999997</v>
      </c>
      <c r="N16832">
        <f t="shared" ref="N16832:N16895" si="611">+DAY(D16832)</f>
        <v>26</v>
      </c>
      <c r="O16832">
        <v>8</v>
      </c>
    </row>
    <row r="16833" spans="1:15" x14ac:dyDescent="0.25">
      <c r="A16833" t="s">
        <v>369</v>
      </c>
      <c r="B16833" t="s">
        <v>553</v>
      </c>
      <c r="D16833" s="8">
        <v>45530</v>
      </c>
      <c r="E16833" s="9">
        <v>114</v>
      </c>
      <c r="F16833" t="s">
        <v>220</v>
      </c>
      <c r="G16833" s="9">
        <v>3584240</v>
      </c>
      <c r="H16833" t="s">
        <v>26</v>
      </c>
      <c r="I16833" s="14">
        <v>72</v>
      </c>
      <c r="J16833" s="11">
        <v>320926</v>
      </c>
      <c r="K16833" s="11" t="s">
        <v>1001</v>
      </c>
      <c r="L16833" s="11">
        <v>5.9841899999999999</v>
      </c>
      <c r="M16833" s="12">
        <f t="shared" si="610"/>
        <v>430.86167999999998</v>
      </c>
      <c r="N16833">
        <f t="shared" si="611"/>
        <v>26</v>
      </c>
      <c r="O16833">
        <v>8</v>
      </c>
    </row>
    <row r="16834" spans="1:15" x14ac:dyDescent="0.25">
      <c r="A16834" t="s">
        <v>369</v>
      </c>
      <c r="B16834" t="s">
        <v>553</v>
      </c>
      <c r="D16834" s="8">
        <v>45530</v>
      </c>
      <c r="E16834" s="9">
        <v>114</v>
      </c>
      <c r="F16834" t="s">
        <v>220</v>
      </c>
      <c r="G16834" s="9">
        <v>3568860</v>
      </c>
      <c r="H16834" t="s">
        <v>41</v>
      </c>
      <c r="I16834" s="14">
        <v>43</v>
      </c>
      <c r="J16834" s="11">
        <v>322000</v>
      </c>
      <c r="K16834" s="11" t="s">
        <v>995</v>
      </c>
      <c r="L16834" s="11">
        <v>12.645809999999999</v>
      </c>
      <c r="M16834" s="12">
        <f t="shared" si="610"/>
        <v>543.76982999999996</v>
      </c>
      <c r="N16834">
        <f t="shared" si="611"/>
        <v>26</v>
      </c>
      <c r="O16834">
        <v>8</v>
      </c>
    </row>
    <row r="16835" spans="1:15" x14ac:dyDescent="0.25">
      <c r="A16835" t="s">
        <v>369</v>
      </c>
      <c r="B16835" t="s">
        <v>553</v>
      </c>
      <c r="D16835" s="8">
        <v>45530</v>
      </c>
      <c r="E16835" s="9">
        <v>114</v>
      </c>
      <c r="F16835" t="s">
        <v>220</v>
      </c>
      <c r="G16835" s="9">
        <v>3580230</v>
      </c>
      <c r="H16835" t="s">
        <v>32</v>
      </c>
      <c r="I16835" s="14">
        <v>27</v>
      </c>
      <c r="J16835" s="11">
        <v>322001</v>
      </c>
      <c r="K16835" s="11" t="s">
        <v>1000</v>
      </c>
      <c r="L16835" s="11">
        <v>36.695520000000002</v>
      </c>
      <c r="M16835" s="12">
        <f t="shared" si="610"/>
        <v>990.77904000000001</v>
      </c>
      <c r="N16835">
        <f t="shared" si="611"/>
        <v>26</v>
      </c>
      <c r="O16835">
        <v>8</v>
      </c>
    </row>
    <row r="16836" spans="1:15" x14ac:dyDescent="0.25">
      <c r="A16836" t="s">
        <v>369</v>
      </c>
      <c r="B16836" t="s">
        <v>553</v>
      </c>
      <c r="D16836" s="8">
        <v>45530</v>
      </c>
      <c r="E16836" s="9">
        <v>114</v>
      </c>
      <c r="F16836" t="s">
        <v>220</v>
      </c>
      <c r="G16836" s="9">
        <v>3580595</v>
      </c>
      <c r="H16836" t="s">
        <v>23</v>
      </c>
      <c r="I16836" s="14">
        <v>27</v>
      </c>
      <c r="J16836" s="11">
        <v>322100</v>
      </c>
      <c r="K16836" s="11" t="s">
        <v>986</v>
      </c>
      <c r="L16836" s="11">
        <v>18.065520000000003</v>
      </c>
      <c r="M16836" s="12">
        <f t="shared" si="610"/>
        <v>487.76904000000007</v>
      </c>
      <c r="N16836">
        <f t="shared" si="611"/>
        <v>26</v>
      </c>
      <c r="O16836">
        <v>8</v>
      </c>
    </row>
    <row r="16837" spans="1:15" x14ac:dyDescent="0.25">
      <c r="A16837" t="s">
        <v>369</v>
      </c>
      <c r="B16837" t="s">
        <v>553</v>
      </c>
      <c r="D16837" s="8">
        <v>45530</v>
      </c>
      <c r="E16837" s="9">
        <v>114</v>
      </c>
      <c r="F16837" t="s">
        <v>220</v>
      </c>
      <c r="G16837" s="9">
        <v>3408152</v>
      </c>
      <c r="H16837" t="s">
        <v>46</v>
      </c>
      <c r="I16837" s="14">
        <v>26</v>
      </c>
      <c r="J16837" s="11">
        <v>324003</v>
      </c>
      <c r="K16837" s="11" t="s">
        <v>990</v>
      </c>
      <c r="L16837" s="11">
        <v>19.800018000000001</v>
      </c>
      <c r="M16837" s="12">
        <f t="shared" si="610"/>
        <v>514.80046800000002</v>
      </c>
      <c r="N16837">
        <f t="shared" si="611"/>
        <v>26</v>
      </c>
      <c r="O16837">
        <v>8</v>
      </c>
    </row>
    <row r="16838" spans="1:15" x14ac:dyDescent="0.25">
      <c r="A16838" t="s">
        <v>369</v>
      </c>
      <c r="B16838" t="s">
        <v>553</v>
      </c>
      <c r="D16838" s="8">
        <v>45530</v>
      </c>
      <c r="E16838" s="9">
        <v>114</v>
      </c>
      <c r="F16838" t="s">
        <v>220</v>
      </c>
      <c r="G16838" s="9">
        <v>3565350</v>
      </c>
      <c r="H16838" t="s">
        <v>35</v>
      </c>
      <c r="I16838" s="14">
        <v>49</v>
      </c>
      <c r="J16838" s="11">
        <v>323900</v>
      </c>
      <c r="K16838" s="11" t="s">
        <v>987</v>
      </c>
      <c r="L16838" s="11">
        <v>12.645809999999999</v>
      </c>
      <c r="M16838" s="12">
        <f t="shared" si="610"/>
        <v>619.64468999999997</v>
      </c>
      <c r="N16838">
        <f t="shared" si="611"/>
        <v>26</v>
      </c>
      <c r="O16838">
        <v>8</v>
      </c>
    </row>
    <row r="16839" spans="1:15" x14ac:dyDescent="0.25">
      <c r="A16839" t="s">
        <v>369</v>
      </c>
      <c r="B16839" t="s">
        <v>553</v>
      </c>
      <c r="D16839" s="8">
        <v>45530</v>
      </c>
      <c r="E16839" s="9">
        <v>114</v>
      </c>
      <c r="F16839" t="s">
        <v>220</v>
      </c>
      <c r="G16839" s="9">
        <v>3565351</v>
      </c>
      <c r="H16839" t="s">
        <v>90</v>
      </c>
      <c r="I16839" s="14">
        <v>44</v>
      </c>
      <c r="J16839" s="11">
        <v>323103</v>
      </c>
      <c r="K16839" s="11" t="s">
        <v>992</v>
      </c>
      <c r="L16839" s="11">
        <v>12.645809999999999</v>
      </c>
      <c r="M16839" s="12">
        <f t="shared" si="610"/>
        <v>556.41563999999994</v>
      </c>
      <c r="N16839">
        <f t="shared" si="611"/>
        <v>26</v>
      </c>
      <c r="O16839">
        <v>8</v>
      </c>
    </row>
    <row r="16840" spans="1:15" x14ac:dyDescent="0.25">
      <c r="A16840" t="s">
        <v>369</v>
      </c>
      <c r="B16840" t="s">
        <v>553</v>
      </c>
      <c r="D16840" s="8">
        <v>45530</v>
      </c>
      <c r="E16840" s="9">
        <v>114</v>
      </c>
      <c r="F16840" t="s">
        <v>220</v>
      </c>
      <c r="G16840" s="9">
        <v>3566457</v>
      </c>
      <c r="H16840" t="s">
        <v>49</v>
      </c>
      <c r="I16840" s="14">
        <v>39</v>
      </c>
      <c r="J16840" s="11">
        <v>323004</v>
      </c>
      <c r="K16840" s="11" t="s">
        <v>996</v>
      </c>
      <c r="L16840" s="11">
        <v>12.645809999999999</v>
      </c>
      <c r="M16840" s="12">
        <f t="shared" si="610"/>
        <v>493.18658999999997</v>
      </c>
      <c r="N16840">
        <f t="shared" si="611"/>
        <v>26</v>
      </c>
      <c r="O16840">
        <v>8</v>
      </c>
    </row>
    <row r="16841" spans="1:15" x14ac:dyDescent="0.25">
      <c r="A16841" t="s">
        <v>369</v>
      </c>
      <c r="B16841" t="s">
        <v>553</v>
      </c>
      <c r="D16841" s="8">
        <v>45530</v>
      </c>
      <c r="E16841" s="9">
        <v>114</v>
      </c>
      <c r="F16841" t="s">
        <v>220</v>
      </c>
      <c r="G16841" s="9">
        <v>3584241</v>
      </c>
      <c r="H16841" t="s">
        <v>27</v>
      </c>
      <c r="I16841" s="14">
        <v>26</v>
      </c>
      <c r="J16841" s="11">
        <v>324903</v>
      </c>
      <c r="K16841" s="11" t="s">
        <v>1002</v>
      </c>
      <c r="L16841" s="11">
        <v>20.662344000000001</v>
      </c>
      <c r="M16841" s="12">
        <f t="shared" si="610"/>
        <v>537.22094400000003</v>
      </c>
      <c r="N16841">
        <f t="shared" si="611"/>
        <v>26</v>
      </c>
      <c r="O16841">
        <v>8</v>
      </c>
    </row>
    <row r="16842" spans="1:15" x14ac:dyDescent="0.25">
      <c r="A16842" t="s">
        <v>369</v>
      </c>
      <c r="B16842" t="s">
        <v>553</v>
      </c>
      <c r="D16842" s="8">
        <v>45530</v>
      </c>
      <c r="E16842" s="9">
        <v>118</v>
      </c>
      <c r="F16842" t="s">
        <v>353</v>
      </c>
      <c r="G16842" s="9">
        <v>3284683</v>
      </c>
      <c r="H16842" t="s">
        <v>18</v>
      </c>
      <c r="I16842" s="14">
        <v>3</v>
      </c>
      <c r="J16842" s="11">
        <v>320028</v>
      </c>
      <c r="K16842" s="11" t="s">
        <v>989</v>
      </c>
      <c r="L16842" s="11">
        <v>30.099959999999999</v>
      </c>
      <c r="M16842" s="12">
        <f t="shared" si="610"/>
        <v>90.299880000000002</v>
      </c>
      <c r="N16842">
        <f t="shared" si="611"/>
        <v>26</v>
      </c>
      <c r="O16842">
        <v>8</v>
      </c>
    </row>
    <row r="16843" spans="1:15" x14ac:dyDescent="0.25">
      <c r="A16843" t="s">
        <v>369</v>
      </c>
      <c r="B16843" t="s">
        <v>553</v>
      </c>
      <c r="D16843" s="8">
        <v>45530</v>
      </c>
      <c r="E16843" s="9">
        <v>118</v>
      </c>
      <c r="F16843" t="s">
        <v>353</v>
      </c>
      <c r="G16843" s="9">
        <v>3352387</v>
      </c>
      <c r="H16843" t="s">
        <v>16</v>
      </c>
      <c r="I16843" s="14">
        <v>60</v>
      </c>
      <c r="J16843" s="11">
        <v>320023</v>
      </c>
      <c r="K16843" s="11" t="s">
        <v>993</v>
      </c>
      <c r="L16843" s="11">
        <v>39.743999999999993</v>
      </c>
      <c r="M16843" s="12">
        <f t="shared" si="610"/>
        <v>2384.6399999999994</v>
      </c>
      <c r="N16843">
        <f t="shared" si="611"/>
        <v>26</v>
      </c>
      <c r="O16843">
        <v>8</v>
      </c>
    </row>
    <row r="16844" spans="1:15" x14ac:dyDescent="0.25">
      <c r="A16844" t="s">
        <v>369</v>
      </c>
      <c r="B16844" t="s">
        <v>553</v>
      </c>
      <c r="D16844" s="8">
        <v>45530</v>
      </c>
      <c r="E16844" s="9">
        <v>118</v>
      </c>
      <c r="F16844" t="s">
        <v>353</v>
      </c>
      <c r="G16844" s="9">
        <v>3373113</v>
      </c>
      <c r="H16844" t="s">
        <v>17</v>
      </c>
      <c r="I16844" s="14">
        <v>32</v>
      </c>
      <c r="J16844" s="11">
        <v>320015</v>
      </c>
      <c r="K16844" s="11" t="s">
        <v>991</v>
      </c>
      <c r="L16844" s="11">
        <v>5.9841899999999999</v>
      </c>
      <c r="M16844" s="12">
        <f t="shared" si="610"/>
        <v>191.49408</v>
      </c>
      <c r="N16844">
        <f t="shared" si="611"/>
        <v>26</v>
      </c>
      <c r="O16844">
        <v>8</v>
      </c>
    </row>
    <row r="16845" spans="1:15" x14ac:dyDescent="0.25">
      <c r="A16845" t="s">
        <v>369</v>
      </c>
      <c r="B16845" t="s">
        <v>553</v>
      </c>
      <c r="D16845" s="8">
        <v>45530</v>
      </c>
      <c r="E16845" s="9">
        <v>118</v>
      </c>
      <c r="F16845" t="s">
        <v>353</v>
      </c>
      <c r="G16845" s="9">
        <v>3384346</v>
      </c>
      <c r="H16845" t="s">
        <v>19</v>
      </c>
      <c r="I16845" s="14">
        <v>18</v>
      </c>
      <c r="J16845" s="11">
        <v>320118</v>
      </c>
      <c r="K16845" s="11" t="s">
        <v>997</v>
      </c>
      <c r="L16845" s="11">
        <v>37.949940000000005</v>
      </c>
      <c r="M16845" s="12">
        <f t="shared" si="610"/>
        <v>683.09892000000013</v>
      </c>
      <c r="N16845">
        <f t="shared" si="611"/>
        <v>26</v>
      </c>
      <c r="O16845">
        <v>8</v>
      </c>
    </row>
    <row r="16846" spans="1:15" x14ac:dyDescent="0.25">
      <c r="A16846" t="s">
        <v>369</v>
      </c>
      <c r="B16846" t="s">
        <v>553</v>
      </c>
      <c r="D16846" s="8">
        <v>45530</v>
      </c>
      <c r="E16846" s="9">
        <v>118</v>
      </c>
      <c r="F16846" t="s">
        <v>353</v>
      </c>
      <c r="G16846" s="9">
        <v>3384347</v>
      </c>
      <c r="H16846" t="s">
        <v>20</v>
      </c>
      <c r="I16846" s="14">
        <v>119</v>
      </c>
      <c r="J16846" s="11">
        <v>320107</v>
      </c>
      <c r="K16846" s="11" t="s">
        <v>998</v>
      </c>
      <c r="L16846" s="11">
        <v>5.7200040000000012</v>
      </c>
      <c r="M16846" s="12">
        <f t="shared" si="610"/>
        <v>680.68047600000011</v>
      </c>
      <c r="N16846">
        <f t="shared" si="611"/>
        <v>26</v>
      </c>
      <c r="O16846">
        <v>8</v>
      </c>
    </row>
    <row r="16847" spans="1:15" x14ac:dyDescent="0.25">
      <c r="A16847" t="s">
        <v>369</v>
      </c>
      <c r="B16847" t="s">
        <v>553</v>
      </c>
      <c r="D16847" s="8">
        <v>45530</v>
      </c>
      <c r="E16847" s="9">
        <v>118</v>
      </c>
      <c r="F16847" t="s">
        <v>353</v>
      </c>
      <c r="G16847" s="9">
        <v>3538108</v>
      </c>
      <c r="H16847" t="s">
        <v>352</v>
      </c>
      <c r="I16847" s="14">
        <v>3</v>
      </c>
      <c r="J16847" s="11">
        <v>320925</v>
      </c>
      <c r="K16847" s="11" t="s">
        <v>1006</v>
      </c>
      <c r="L16847" s="11">
        <v>37949.94</v>
      </c>
      <c r="M16847" s="12">
        <f t="shared" si="610"/>
        <v>113849.82</v>
      </c>
      <c r="N16847">
        <f t="shared" si="611"/>
        <v>26</v>
      </c>
      <c r="O16847">
        <v>8</v>
      </c>
    </row>
    <row r="16848" spans="1:15" x14ac:dyDescent="0.25">
      <c r="A16848" t="s">
        <v>369</v>
      </c>
      <c r="B16848" t="s">
        <v>553</v>
      </c>
      <c r="D16848" s="8">
        <v>45530</v>
      </c>
      <c r="E16848" s="9">
        <v>118</v>
      </c>
      <c r="F16848" t="s">
        <v>353</v>
      </c>
      <c r="G16848" s="9">
        <v>3564667</v>
      </c>
      <c r="H16848" t="s">
        <v>22</v>
      </c>
      <c r="I16848" s="14">
        <v>7</v>
      </c>
      <c r="J16848" s="11">
        <v>320400</v>
      </c>
      <c r="K16848" s="11" t="s">
        <v>999</v>
      </c>
      <c r="L16848" s="11">
        <v>20.323620000000002</v>
      </c>
      <c r="M16848" s="12">
        <f t="shared" si="610"/>
        <v>142.26534000000001</v>
      </c>
      <c r="N16848">
        <f t="shared" si="611"/>
        <v>26</v>
      </c>
      <c r="O16848">
        <v>8</v>
      </c>
    </row>
    <row r="16849" spans="1:15" x14ac:dyDescent="0.25">
      <c r="A16849" t="s">
        <v>369</v>
      </c>
      <c r="B16849" t="s">
        <v>553</v>
      </c>
      <c r="D16849" s="8">
        <v>45530</v>
      </c>
      <c r="E16849" s="9">
        <v>118</v>
      </c>
      <c r="F16849" t="s">
        <v>353</v>
      </c>
      <c r="G16849" s="9">
        <v>3572153</v>
      </c>
      <c r="H16849" t="s">
        <v>345</v>
      </c>
      <c r="I16849" s="14">
        <v>2</v>
      </c>
      <c r="J16849" s="11">
        <v>320120</v>
      </c>
      <c r="K16849" s="11" t="s">
        <v>988</v>
      </c>
      <c r="L16849" s="11">
        <v>30.099959999999999</v>
      </c>
      <c r="M16849" s="12">
        <f t="shared" si="610"/>
        <v>60.199919999999999</v>
      </c>
      <c r="N16849">
        <f t="shared" si="611"/>
        <v>26</v>
      </c>
      <c r="O16849">
        <v>8</v>
      </c>
    </row>
    <row r="16850" spans="1:15" x14ac:dyDescent="0.25">
      <c r="A16850" t="s">
        <v>369</v>
      </c>
      <c r="B16850" t="s">
        <v>553</v>
      </c>
      <c r="D16850" s="8">
        <v>45530</v>
      </c>
      <c r="E16850" s="9">
        <v>118</v>
      </c>
      <c r="F16850" t="s">
        <v>353</v>
      </c>
      <c r="G16850" s="9">
        <v>3568860</v>
      </c>
      <c r="H16850" t="s">
        <v>41</v>
      </c>
      <c r="I16850" s="14">
        <v>20</v>
      </c>
      <c r="J16850" s="11">
        <v>322000</v>
      </c>
      <c r="K16850" s="11" t="s">
        <v>995</v>
      </c>
      <c r="L16850" s="11">
        <v>12.645809999999999</v>
      </c>
      <c r="M16850" s="12">
        <f t="shared" si="610"/>
        <v>252.91619999999998</v>
      </c>
      <c r="N16850">
        <f t="shared" si="611"/>
        <v>26</v>
      </c>
      <c r="O16850">
        <v>8</v>
      </c>
    </row>
    <row r="16851" spans="1:15" x14ac:dyDescent="0.25">
      <c r="A16851" t="s">
        <v>369</v>
      </c>
      <c r="B16851" t="s">
        <v>553</v>
      </c>
      <c r="D16851" s="8">
        <v>45530</v>
      </c>
      <c r="E16851" s="9">
        <v>118</v>
      </c>
      <c r="F16851" t="s">
        <v>353</v>
      </c>
      <c r="G16851" s="9">
        <v>3580230</v>
      </c>
      <c r="H16851" t="s">
        <v>32</v>
      </c>
      <c r="I16851" s="14">
        <v>3</v>
      </c>
      <c r="J16851" s="11">
        <v>322001</v>
      </c>
      <c r="K16851" s="11" t="s">
        <v>1000</v>
      </c>
      <c r="L16851" s="11">
        <v>36.695520000000002</v>
      </c>
      <c r="M16851" s="12">
        <f t="shared" si="610"/>
        <v>110.08656000000001</v>
      </c>
      <c r="N16851">
        <f t="shared" si="611"/>
        <v>26</v>
      </c>
      <c r="O16851">
        <v>8</v>
      </c>
    </row>
    <row r="16852" spans="1:15" x14ac:dyDescent="0.25">
      <c r="A16852" t="s">
        <v>369</v>
      </c>
      <c r="B16852" t="s">
        <v>553</v>
      </c>
      <c r="D16852" s="8">
        <v>45530</v>
      </c>
      <c r="E16852" s="9">
        <v>118</v>
      </c>
      <c r="F16852" t="s">
        <v>353</v>
      </c>
      <c r="G16852" s="9">
        <v>3580595</v>
      </c>
      <c r="H16852" t="s">
        <v>23</v>
      </c>
      <c r="I16852" s="14">
        <v>3</v>
      </c>
      <c r="J16852" s="11">
        <v>322100</v>
      </c>
      <c r="K16852" s="11" t="s">
        <v>986</v>
      </c>
      <c r="L16852" s="11">
        <v>18.065520000000003</v>
      </c>
      <c r="M16852" s="12">
        <f t="shared" si="610"/>
        <v>54.196560000000005</v>
      </c>
      <c r="N16852">
        <f t="shared" si="611"/>
        <v>26</v>
      </c>
      <c r="O16852">
        <v>8</v>
      </c>
    </row>
    <row r="16853" spans="1:15" x14ac:dyDescent="0.25">
      <c r="A16853" t="s">
        <v>369</v>
      </c>
      <c r="B16853" t="s">
        <v>553</v>
      </c>
      <c r="D16853" s="8">
        <v>45530</v>
      </c>
      <c r="E16853" s="9">
        <v>118</v>
      </c>
      <c r="F16853" t="s">
        <v>353</v>
      </c>
      <c r="G16853" s="9">
        <v>3408152</v>
      </c>
      <c r="H16853" t="s">
        <v>46</v>
      </c>
      <c r="I16853" s="14">
        <v>47</v>
      </c>
      <c r="J16853" s="11">
        <v>324003</v>
      </c>
      <c r="K16853" s="11" t="s">
        <v>990</v>
      </c>
      <c r="L16853" s="11">
        <v>19.800018000000001</v>
      </c>
      <c r="M16853" s="12">
        <f t="shared" si="610"/>
        <v>930.60084600000005</v>
      </c>
      <c r="N16853">
        <f t="shared" si="611"/>
        <v>26</v>
      </c>
      <c r="O16853">
        <v>8</v>
      </c>
    </row>
    <row r="16854" spans="1:15" x14ac:dyDescent="0.25">
      <c r="A16854" t="s">
        <v>369</v>
      </c>
      <c r="B16854" t="s">
        <v>553</v>
      </c>
      <c r="D16854" s="8">
        <v>45530</v>
      </c>
      <c r="E16854" s="9">
        <v>118</v>
      </c>
      <c r="F16854" t="s">
        <v>353</v>
      </c>
      <c r="G16854" s="9">
        <v>3565350</v>
      </c>
      <c r="H16854" t="s">
        <v>35</v>
      </c>
      <c r="I16854" s="14">
        <v>39</v>
      </c>
      <c r="J16854" s="11">
        <v>323900</v>
      </c>
      <c r="K16854" s="11" t="s">
        <v>987</v>
      </c>
      <c r="L16854" s="11">
        <v>12.645809999999999</v>
      </c>
      <c r="M16854" s="12">
        <f t="shared" si="610"/>
        <v>493.18658999999997</v>
      </c>
      <c r="N16854">
        <f t="shared" si="611"/>
        <v>26</v>
      </c>
      <c r="O16854">
        <v>8</v>
      </c>
    </row>
    <row r="16855" spans="1:15" x14ac:dyDescent="0.25">
      <c r="A16855" t="s">
        <v>369</v>
      </c>
      <c r="B16855" t="s">
        <v>553</v>
      </c>
      <c r="D16855" s="8">
        <v>45530</v>
      </c>
      <c r="E16855" s="9">
        <v>118</v>
      </c>
      <c r="F16855" t="s">
        <v>353</v>
      </c>
      <c r="G16855" s="9">
        <v>3565351</v>
      </c>
      <c r="H16855" t="s">
        <v>90</v>
      </c>
      <c r="I16855" s="14">
        <v>18</v>
      </c>
      <c r="J16855" s="11">
        <v>323103</v>
      </c>
      <c r="K16855" s="11" t="s">
        <v>992</v>
      </c>
      <c r="L16855" s="11">
        <v>12.645809999999999</v>
      </c>
      <c r="M16855" s="12">
        <f t="shared" si="610"/>
        <v>227.62457999999998</v>
      </c>
      <c r="N16855">
        <f t="shared" si="611"/>
        <v>26</v>
      </c>
      <c r="O16855">
        <v>8</v>
      </c>
    </row>
    <row r="16856" spans="1:15" x14ac:dyDescent="0.25">
      <c r="A16856" t="s">
        <v>369</v>
      </c>
      <c r="B16856" t="s">
        <v>553</v>
      </c>
      <c r="D16856" s="8">
        <v>45530</v>
      </c>
      <c r="E16856" s="9">
        <v>118</v>
      </c>
      <c r="F16856" t="s">
        <v>353</v>
      </c>
      <c r="G16856" s="9">
        <v>3566457</v>
      </c>
      <c r="H16856" t="s">
        <v>49</v>
      </c>
      <c r="I16856" s="14">
        <v>22</v>
      </c>
      <c r="J16856" s="11">
        <v>323004</v>
      </c>
      <c r="K16856" s="11" t="s">
        <v>996</v>
      </c>
      <c r="L16856" s="11">
        <v>12.645809999999999</v>
      </c>
      <c r="M16856" s="12">
        <f t="shared" si="610"/>
        <v>278.20781999999997</v>
      </c>
      <c r="N16856">
        <f t="shared" si="611"/>
        <v>26</v>
      </c>
      <c r="O16856">
        <v>8</v>
      </c>
    </row>
    <row r="16857" spans="1:15" x14ac:dyDescent="0.25">
      <c r="A16857" t="s">
        <v>369</v>
      </c>
      <c r="B16857" t="s">
        <v>553</v>
      </c>
      <c r="D16857" s="8">
        <v>45530</v>
      </c>
      <c r="E16857" s="9">
        <v>118</v>
      </c>
      <c r="F16857" t="s">
        <v>353</v>
      </c>
      <c r="G16857" s="9">
        <v>3584241</v>
      </c>
      <c r="H16857" t="s">
        <v>27</v>
      </c>
      <c r="I16857" s="14">
        <v>6</v>
      </c>
      <c r="J16857" s="11">
        <v>324903</v>
      </c>
      <c r="K16857" s="11" t="s">
        <v>1002</v>
      </c>
      <c r="L16857" s="11">
        <v>20.662344000000001</v>
      </c>
      <c r="M16857" s="12">
        <f t="shared" si="610"/>
        <v>123.974064</v>
      </c>
      <c r="N16857">
        <f t="shared" si="611"/>
        <v>26</v>
      </c>
      <c r="O16857">
        <v>8</v>
      </c>
    </row>
    <row r="16858" spans="1:15" x14ac:dyDescent="0.25">
      <c r="A16858" t="s">
        <v>86</v>
      </c>
      <c r="B16858" t="s">
        <v>553</v>
      </c>
      <c r="D16858" s="8">
        <v>45530</v>
      </c>
      <c r="E16858" s="9">
        <v>119</v>
      </c>
      <c r="F16858" t="s">
        <v>87</v>
      </c>
      <c r="G16858" s="9">
        <v>3284683</v>
      </c>
      <c r="H16858" t="s">
        <v>18</v>
      </c>
      <c r="I16858" s="14">
        <v>10</v>
      </c>
      <c r="J16858" s="11">
        <v>320028</v>
      </c>
      <c r="K16858" s="11" t="s">
        <v>989</v>
      </c>
      <c r="L16858" s="11">
        <v>30.099959999999999</v>
      </c>
      <c r="M16858" s="12">
        <f t="shared" si="610"/>
        <v>300.99959999999999</v>
      </c>
      <c r="N16858">
        <f t="shared" si="611"/>
        <v>26</v>
      </c>
      <c r="O16858">
        <v>8</v>
      </c>
    </row>
    <row r="16859" spans="1:15" x14ac:dyDescent="0.25">
      <c r="A16859" t="s">
        <v>86</v>
      </c>
      <c r="B16859" t="s">
        <v>553</v>
      </c>
      <c r="D16859" s="8">
        <v>45530</v>
      </c>
      <c r="E16859" s="9">
        <v>119</v>
      </c>
      <c r="F16859" t="s">
        <v>87</v>
      </c>
      <c r="G16859" s="9">
        <v>3352387</v>
      </c>
      <c r="H16859" t="s">
        <v>16</v>
      </c>
      <c r="I16859" s="14">
        <v>38</v>
      </c>
      <c r="J16859" s="11">
        <v>320023</v>
      </c>
      <c r="K16859" s="11" t="s">
        <v>993</v>
      </c>
      <c r="L16859" s="11">
        <v>39.743999999999993</v>
      </c>
      <c r="M16859" s="12">
        <f t="shared" si="610"/>
        <v>1510.2719999999997</v>
      </c>
      <c r="N16859">
        <f t="shared" si="611"/>
        <v>26</v>
      </c>
      <c r="O16859">
        <v>8</v>
      </c>
    </row>
    <row r="16860" spans="1:15" x14ac:dyDescent="0.25">
      <c r="A16860" t="s">
        <v>86</v>
      </c>
      <c r="B16860" t="s">
        <v>553</v>
      </c>
      <c r="D16860" s="8">
        <v>45530</v>
      </c>
      <c r="E16860" s="9">
        <v>119</v>
      </c>
      <c r="F16860" t="s">
        <v>87</v>
      </c>
      <c r="G16860" s="9">
        <v>3373113</v>
      </c>
      <c r="H16860" t="s">
        <v>17</v>
      </c>
      <c r="I16860" s="14">
        <v>65</v>
      </c>
      <c r="J16860" s="11">
        <v>320015</v>
      </c>
      <c r="K16860" s="11" t="s">
        <v>991</v>
      </c>
      <c r="L16860" s="11">
        <v>5.9841899999999999</v>
      </c>
      <c r="M16860" s="12">
        <f t="shared" si="610"/>
        <v>388.97235000000001</v>
      </c>
      <c r="N16860">
        <f t="shared" si="611"/>
        <v>26</v>
      </c>
      <c r="O16860">
        <v>8</v>
      </c>
    </row>
    <row r="16861" spans="1:15" x14ac:dyDescent="0.25">
      <c r="A16861" t="s">
        <v>86</v>
      </c>
      <c r="B16861" t="s">
        <v>553</v>
      </c>
      <c r="D16861" s="8">
        <v>45530</v>
      </c>
      <c r="E16861" s="9">
        <v>119</v>
      </c>
      <c r="F16861" t="s">
        <v>87</v>
      </c>
      <c r="G16861" s="9">
        <v>3384346</v>
      </c>
      <c r="H16861" t="s">
        <v>19</v>
      </c>
      <c r="I16861" s="14">
        <v>26</v>
      </c>
      <c r="J16861" s="11">
        <v>320118</v>
      </c>
      <c r="K16861" s="11" t="s">
        <v>997</v>
      </c>
      <c r="L16861" s="11">
        <v>37.949940000000005</v>
      </c>
      <c r="M16861" s="12">
        <f t="shared" si="610"/>
        <v>986.69844000000012</v>
      </c>
      <c r="N16861">
        <f t="shared" si="611"/>
        <v>26</v>
      </c>
      <c r="O16861">
        <v>8</v>
      </c>
    </row>
    <row r="16862" spans="1:15" x14ac:dyDescent="0.25">
      <c r="A16862" t="s">
        <v>86</v>
      </c>
      <c r="B16862" t="s">
        <v>553</v>
      </c>
      <c r="D16862" s="8">
        <v>45530</v>
      </c>
      <c r="E16862" s="9">
        <v>119</v>
      </c>
      <c r="F16862" t="s">
        <v>87</v>
      </c>
      <c r="G16862" s="9">
        <v>3384347</v>
      </c>
      <c r="H16862" t="s">
        <v>20</v>
      </c>
      <c r="I16862" s="14">
        <v>77</v>
      </c>
      <c r="J16862" s="11">
        <v>320107</v>
      </c>
      <c r="K16862" s="11" t="s">
        <v>998</v>
      </c>
      <c r="L16862" s="11">
        <v>5.7200040000000012</v>
      </c>
      <c r="M16862" s="12">
        <f t="shared" si="610"/>
        <v>440.44030800000007</v>
      </c>
      <c r="N16862">
        <f t="shared" si="611"/>
        <v>26</v>
      </c>
      <c r="O16862">
        <v>8</v>
      </c>
    </row>
    <row r="16863" spans="1:15" x14ac:dyDescent="0.25">
      <c r="A16863" t="s">
        <v>86</v>
      </c>
      <c r="B16863" t="s">
        <v>553</v>
      </c>
      <c r="D16863" s="8">
        <v>45530</v>
      </c>
      <c r="E16863" s="9">
        <v>119</v>
      </c>
      <c r="F16863" t="s">
        <v>87</v>
      </c>
      <c r="G16863" s="9">
        <v>3564666</v>
      </c>
      <c r="H16863" t="s">
        <v>21</v>
      </c>
      <c r="I16863" s="14">
        <v>28</v>
      </c>
      <c r="J16863" s="11">
        <v>320100</v>
      </c>
      <c r="K16863" s="11" t="s">
        <v>994</v>
      </c>
      <c r="L16863" s="11">
        <v>20.323620000000002</v>
      </c>
      <c r="M16863" s="12">
        <f t="shared" si="610"/>
        <v>569.06136000000004</v>
      </c>
      <c r="N16863">
        <f t="shared" si="611"/>
        <v>26</v>
      </c>
      <c r="O16863">
        <v>8</v>
      </c>
    </row>
    <row r="16864" spans="1:15" x14ac:dyDescent="0.25">
      <c r="A16864" t="s">
        <v>86</v>
      </c>
      <c r="B16864" t="s">
        <v>553</v>
      </c>
      <c r="D16864" s="8">
        <v>45530</v>
      </c>
      <c r="E16864" s="9">
        <v>119</v>
      </c>
      <c r="F16864" t="s">
        <v>87</v>
      </c>
      <c r="G16864" s="9">
        <v>3564667</v>
      </c>
      <c r="H16864" t="s">
        <v>22</v>
      </c>
      <c r="I16864" s="14">
        <v>30</v>
      </c>
      <c r="J16864" s="11">
        <v>320400</v>
      </c>
      <c r="K16864" s="11" t="s">
        <v>999</v>
      </c>
      <c r="L16864" s="11">
        <v>20.323620000000002</v>
      </c>
      <c r="M16864" s="12">
        <f t="shared" si="610"/>
        <v>609.70860000000005</v>
      </c>
      <c r="N16864">
        <f t="shared" si="611"/>
        <v>26</v>
      </c>
      <c r="O16864">
        <v>8</v>
      </c>
    </row>
    <row r="16865" spans="1:15" x14ac:dyDescent="0.25">
      <c r="A16865" t="s">
        <v>86</v>
      </c>
      <c r="B16865" t="s">
        <v>553</v>
      </c>
      <c r="D16865" s="8">
        <v>45530</v>
      </c>
      <c r="E16865" s="9">
        <v>119</v>
      </c>
      <c r="F16865" t="s">
        <v>87</v>
      </c>
      <c r="G16865" s="9">
        <v>3572153</v>
      </c>
      <c r="H16865" t="s">
        <v>345</v>
      </c>
      <c r="I16865" s="14">
        <v>4</v>
      </c>
      <c r="J16865" s="11">
        <v>320120</v>
      </c>
      <c r="K16865" s="11" t="s">
        <v>988</v>
      </c>
      <c r="L16865" s="11">
        <v>30.099959999999999</v>
      </c>
      <c r="M16865" s="12">
        <f t="shared" si="610"/>
        <v>120.39984</v>
      </c>
      <c r="N16865">
        <f t="shared" si="611"/>
        <v>26</v>
      </c>
      <c r="O16865">
        <v>8</v>
      </c>
    </row>
    <row r="16866" spans="1:15" x14ac:dyDescent="0.25">
      <c r="A16866" t="s">
        <v>86</v>
      </c>
      <c r="B16866" t="s">
        <v>553</v>
      </c>
      <c r="D16866" s="8">
        <v>45530</v>
      </c>
      <c r="E16866" s="9">
        <v>119</v>
      </c>
      <c r="F16866" t="s">
        <v>87</v>
      </c>
      <c r="G16866" s="9">
        <v>3584240</v>
      </c>
      <c r="H16866" t="s">
        <v>26</v>
      </c>
      <c r="I16866" s="14">
        <v>41</v>
      </c>
      <c r="J16866" s="11">
        <v>320926</v>
      </c>
      <c r="K16866" s="11" t="s">
        <v>1001</v>
      </c>
      <c r="L16866" s="11">
        <v>5.9841899999999999</v>
      </c>
      <c r="M16866" s="12">
        <f t="shared" si="610"/>
        <v>245.35178999999999</v>
      </c>
      <c r="N16866">
        <f t="shared" si="611"/>
        <v>26</v>
      </c>
      <c r="O16866">
        <v>8</v>
      </c>
    </row>
    <row r="16867" spans="1:15" x14ac:dyDescent="0.25">
      <c r="A16867" t="s">
        <v>86</v>
      </c>
      <c r="B16867" t="s">
        <v>553</v>
      </c>
      <c r="D16867" s="8">
        <v>45530</v>
      </c>
      <c r="E16867" s="9">
        <v>119</v>
      </c>
      <c r="F16867" t="s">
        <v>87</v>
      </c>
      <c r="G16867" s="9">
        <v>3568860</v>
      </c>
      <c r="H16867" t="s">
        <v>41</v>
      </c>
      <c r="I16867" s="14">
        <v>6</v>
      </c>
      <c r="J16867" s="11">
        <v>322000</v>
      </c>
      <c r="K16867" s="11" t="s">
        <v>995</v>
      </c>
      <c r="L16867" s="11">
        <v>12.645809999999999</v>
      </c>
      <c r="M16867" s="12">
        <f t="shared" si="610"/>
        <v>75.874859999999998</v>
      </c>
      <c r="N16867">
        <f t="shared" si="611"/>
        <v>26</v>
      </c>
      <c r="O16867">
        <v>8</v>
      </c>
    </row>
    <row r="16868" spans="1:15" x14ac:dyDescent="0.25">
      <c r="A16868" t="s">
        <v>86</v>
      </c>
      <c r="B16868" t="s">
        <v>553</v>
      </c>
      <c r="D16868" s="8">
        <v>45530</v>
      </c>
      <c r="E16868" s="9">
        <v>119</v>
      </c>
      <c r="F16868" t="s">
        <v>87</v>
      </c>
      <c r="G16868" s="9">
        <v>3580230</v>
      </c>
      <c r="H16868" t="s">
        <v>32</v>
      </c>
      <c r="I16868" s="14">
        <v>12</v>
      </c>
      <c r="J16868" s="11">
        <v>322001</v>
      </c>
      <c r="K16868" s="11" t="s">
        <v>1000</v>
      </c>
      <c r="L16868" s="11">
        <v>36.695520000000002</v>
      </c>
      <c r="M16868" s="12">
        <f t="shared" si="610"/>
        <v>440.34624000000002</v>
      </c>
      <c r="N16868">
        <f t="shared" si="611"/>
        <v>26</v>
      </c>
      <c r="O16868">
        <v>8</v>
      </c>
    </row>
    <row r="16869" spans="1:15" x14ac:dyDescent="0.25">
      <c r="A16869" t="s">
        <v>86</v>
      </c>
      <c r="B16869" t="s">
        <v>553</v>
      </c>
      <c r="D16869" s="8">
        <v>45530</v>
      </c>
      <c r="E16869" s="9">
        <v>119</v>
      </c>
      <c r="F16869" t="s">
        <v>87</v>
      </c>
      <c r="G16869" s="9">
        <v>3580595</v>
      </c>
      <c r="H16869" t="s">
        <v>23</v>
      </c>
      <c r="I16869" s="14">
        <v>11</v>
      </c>
      <c r="J16869" s="11">
        <v>322100</v>
      </c>
      <c r="K16869" s="11" t="s">
        <v>986</v>
      </c>
      <c r="L16869" s="11">
        <v>18.065520000000003</v>
      </c>
      <c r="M16869" s="12">
        <f t="shared" si="610"/>
        <v>198.72072000000003</v>
      </c>
      <c r="N16869">
        <f t="shared" si="611"/>
        <v>26</v>
      </c>
      <c r="O16869">
        <v>8</v>
      </c>
    </row>
    <row r="16870" spans="1:15" x14ac:dyDescent="0.25">
      <c r="A16870" t="s">
        <v>86</v>
      </c>
      <c r="B16870" t="s">
        <v>553</v>
      </c>
      <c r="D16870" s="8">
        <v>45530</v>
      </c>
      <c r="E16870" s="9">
        <v>119</v>
      </c>
      <c r="F16870" t="s">
        <v>87</v>
      </c>
      <c r="G16870" s="9">
        <v>3565350</v>
      </c>
      <c r="H16870" t="s">
        <v>35</v>
      </c>
      <c r="I16870" s="14">
        <v>14</v>
      </c>
      <c r="J16870" s="11">
        <v>323900</v>
      </c>
      <c r="K16870" s="11" t="s">
        <v>987</v>
      </c>
      <c r="L16870" s="11">
        <v>12.645809999999999</v>
      </c>
      <c r="M16870" s="12">
        <f t="shared" si="610"/>
        <v>177.04133999999999</v>
      </c>
      <c r="N16870">
        <f t="shared" si="611"/>
        <v>26</v>
      </c>
      <c r="O16870">
        <v>8</v>
      </c>
    </row>
    <row r="16871" spans="1:15" x14ac:dyDescent="0.25">
      <c r="A16871" t="s">
        <v>86</v>
      </c>
      <c r="B16871" t="s">
        <v>553</v>
      </c>
      <c r="D16871" s="8">
        <v>45530</v>
      </c>
      <c r="E16871" s="9">
        <v>119</v>
      </c>
      <c r="F16871" t="s">
        <v>87</v>
      </c>
      <c r="G16871" s="9">
        <v>3565351</v>
      </c>
      <c r="H16871" t="s">
        <v>90</v>
      </c>
      <c r="I16871" s="14">
        <v>26</v>
      </c>
      <c r="J16871" s="11">
        <v>323103</v>
      </c>
      <c r="K16871" s="11" t="s">
        <v>992</v>
      </c>
      <c r="L16871" s="11">
        <v>12.645809999999999</v>
      </c>
      <c r="M16871" s="12">
        <f t="shared" si="610"/>
        <v>328.79105999999996</v>
      </c>
      <c r="N16871">
        <f t="shared" si="611"/>
        <v>26</v>
      </c>
      <c r="O16871">
        <v>8</v>
      </c>
    </row>
    <row r="16872" spans="1:15" x14ac:dyDescent="0.25">
      <c r="A16872" t="s">
        <v>86</v>
      </c>
      <c r="B16872" t="s">
        <v>553</v>
      </c>
      <c r="D16872" s="8">
        <v>45530</v>
      </c>
      <c r="E16872" s="9">
        <v>119</v>
      </c>
      <c r="F16872" t="s">
        <v>87</v>
      </c>
      <c r="G16872" s="9">
        <v>3566457</v>
      </c>
      <c r="H16872" t="s">
        <v>49</v>
      </c>
      <c r="I16872" s="14">
        <v>43</v>
      </c>
      <c r="J16872" s="11">
        <v>323004</v>
      </c>
      <c r="K16872" s="11" t="s">
        <v>996</v>
      </c>
      <c r="L16872" s="11">
        <v>12.645809999999999</v>
      </c>
      <c r="M16872" s="12">
        <f t="shared" si="610"/>
        <v>543.76982999999996</v>
      </c>
      <c r="N16872">
        <f t="shared" si="611"/>
        <v>26</v>
      </c>
      <c r="O16872">
        <v>8</v>
      </c>
    </row>
    <row r="16873" spans="1:15" x14ac:dyDescent="0.25">
      <c r="A16873" t="s">
        <v>86</v>
      </c>
      <c r="B16873" t="s">
        <v>553</v>
      </c>
      <c r="D16873" s="8">
        <v>45530</v>
      </c>
      <c r="E16873" s="9">
        <v>120</v>
      </c>
      <c r="F16873" t="s">
        <v>88</v>
      </c>
      <c r="G16873" s="9">
        <v>3284683</v>
      </c>
      <c r="H16873" t="s">
        <v>18</v>
      </c>
      <c r="I16873" s="14">
        <v>658</v>
      </c>
      <c r="J16873" s="11">
        <v>320028</v>
      </c>
      <c r="K16873" s="11" t="s">
        <v>989</v>
      </c>
      <c r="L16873" s="11">
        <v>30.099959999999999</v>
      </c>
      <c r="M16873" s="12">
        <f t="shared" si="610"/>
        <v>19805.773679999998</v>
      </c>
      <c r="N16873">
        <f t="shared" si="611"/>
        <v>26</v>
      </c>
      <c r="O16873">
        <v>8</v>
      </c>
    </row>
    <row r="16874" spans="1:15" x14ac:dyDescent="0.25">
      <c r="A16874" t="s">
        <v>86</v>
      </c>
      <c r="B16874" t="s">
        <v>553</v>
      </c>
      <c r="D16874" s="8">
        <v>45530</v>
      </c>
      <c r="E16874" s="9">
        <v>120</v>
      </c>
      <c r="F16874" t="s">
        <v>88</v>
      </c>
      <c r="G16874" s="9">
        <v>3352387</v>
      </c>
      <c r="H16874" t="s">
        <v>16</v>
      </c>
      <c r="I16874" s="14">
        <v>61</v>
      </c>
      <c r="J16874" s="11">
        <v>320023</v>
      </c>
      <c r="K16874" s="11" t="s">
        <v>993</v>
      </c>
      <c r="L16874" s="11">
        <v>39.743999999999993</v>
      </c>
      <c r="M16874" s="12">
        <f t="shared" si="610"/>
        <v>2424.3839999999996</v>
      </c>
      <c r="N16874">
        <f t="shared" si="611"/>
        <v>26</v>
      </c>
      <c r="O16874">
        <v>8</v>
      </c>
    </row>
    <row r="16875" spans="1:15" x14ac:dyDescent="0.25">
      <c r="A16875" t="s">
        <v>86</v>
      </c>
      <c r="B16875" t="s">
        <v>553</v>
      </c>
      <c r="D16875" s="8">
        <v>45530</v>
      </c>
      <c r="E16875" s="9">
        <v>120</v>
      </c>
      <c r="F16875" t="s">
        <v>88</v>
      </c>
      <c r="G16875" s="9">
        <v>3373113</v>
      </c>
      <c r="H16875" t="s">
        <v>17</v>
      </c>
      <c r="I16875" s="14">
        <v>136</v>
      </c>
      <c r="J16875" s="11">
        <v>320015</v>
      </c>
      <c r="K16875" s="11" t="s">
        <v>991</v>
      </c>
      <c r="L16875" s="11">
        <v>5.9841899999999999</v>
      </c>
      <c r="M16875" s="12">
        <f t="shared" si="610"/>
        <v>813.84983999999997</v>
      </c>
      <c r="N16875">
        <f t="shared" si="611"/>
        <v>26</v>
      </c>
      <c r="O16875">
        <v>8</v>
      </c>
    </row>
    <row r="16876" spans="1:15" x14ac:dyDescent="0.25">
      <c r="A16876" t="s">
        <v>86</v>
      </c>
      <c r="B16876" t="s">
        <v>553</v>
      </c>
      <c r="D16876" s="8">
        <v>45530</v>
      </c>
      <c r="E16876" s="9">
        <v>120</v>
      </c>
      <c r="F16876" t="s">
        <v>88</v>
      </c>
      <c r="G16876" s="9">
        <v>3384346</v>
      </c>
      <c r="H16876" t="s">
        <v>19</v>
      </c>
      <c r="I16876" s="14">
        <v>63</v>
      </c>
      <c r="J16876" s="11">
        <v>320118</v>
      </c>
      <c r="K16876" s="11" t="s">
        <v>997</v>
      </c>
      <c r="L16876" s="11">
        <v>37.949940000000005</v>
      </c>
      <c r="M16876" s="12">
        <f t="shared" si="610"/>
        <v>2390.8462200000004</v>
      </c>
      <c r="N16876">
        <f t="shared" si="611"/>
        <v>26</v>
      </c>
      <c r="O16876">
        <v>8</v>
      </c>
    </row>
    <row r="16877" spans="1:15" x14ac:dyDescent="0.25">
      <c r="A16877" t="s">
        <v>86</v>
      </c>
      <c r="B16877" t="s">
        <v>553</v>
      </c>
      <c r="D16877" s="8">
        <v>45530</v>
      </c>
      <c r="E16877" s="9">
        <v>120</v>
      </c>
      <c r="F16877" t="s">
        <v>88</v>
      </c>
      <c r="G16877" s="9">
        <v>3384347</v>
      </c>
      <c r="H16877" t="s">
        <v>20</v>
      </c>
      <c r="I16877" s="14">
        <v>35</v>
      </c>
      <c r="J16877" s="11">
        <v>320107</v>
      </c>
      <c r="K16877" s="11" t="s">
        <v>998</v>
      </c>
      <c r="L16877" s="11">
        <v>5.7200040000000012</v>
      </c>
      <c r="M16877" s="12">
        <f t="shared" si="610"/>
        <v>200.20014000000003</v>
      </c>
      <c r="N16877">
        <f t="shared" si="611"/>
        <v>26</v>
      </c>
      <c r="O16877">
        <v>8</v>
      </c>
    </row>
    <row r="16878" spans="1:15" x14ac:dyDescent="0.25">
      <c r="A16878" t="s">
        <v>86</v>
      </c>
      <c r="B16878" t="s">
        <v>553</v>
      </c>
      <c r="D16878" s="8">
        <v>45530</v>
      </c>
      <c r="E16878" s="9">
        <v>120</v>
      </c>
      <c r="F16878" t="s">
        <v>88</v>
      </c>
      <c r="G16878" s="9">
        <v>3529248</v>
      </c>
      <c r="H16878" t="s">
        <v>351</v>
      </c>
      <c r="I16878" s="14">
        <v>-2</v>
      </c>
      <c r="J16878" s="11">
        <v>320917</v>
      </c>
      <c r="K16878" s="11" t="s">
        <v>1005</v>
      </c>
      <c r="L16878" s="11">
        <v>5720.0040000000008</v>
      </c>
      <c r="M16878" s="12">
        <f t="shared" si="610"/>
        <v>-11440.008000000002</v>
      </c>
      <c r="N16878">
        <f t="shared" si="611"/>
        <v>26</v>
      </c>
      <c r="O16878">
        <v>8</v>
      </c>
    </row>
    <row r="16879" spans="1:15" x14ac:dyDescent="0.25">
      <c r="A16879" t="s">
        <v>86</v>
      </c>
      <c r="B16879" t="s">
        <v>553</v>
      </c>
      <c r="D16879" s="8">
        <v>45530</v>
      </c>
      <c r="E16879" s="9">
        <v>120</v>
      </c>
      <c r="F16879" t="s">
        <v>88</v>
      </c>
      <c r="G16879" s="9">
        <v>3538108</v>
      </c>
      <c r="H16879" t="s">
        <v>352</v>
      </c>
      <c r="I16879" s="14">
        <v>1</v>
      </c>
      <c r="J16879" s="11">
        <v>320925</v>
      </c>
      <c r="K16879" s="11" t="s">
        <v>1006</v>
      </c>
      <c r="L16879" s="11">
        <v>37949.94</v>
      </c>
      <c r="M16879" s="12">
        <f t="shared" si="610"/>
        <v>37949.94</v>
      </c>
      <c r="N16879">
        <f t="shared" si="611"/>
        <v>26</v>
      </c>
      <c r="O16879">
        <v>8</v>
      </c>
    </row>
    <row r="16880" spans="1:15" x14ac:dyDescent="0.25">
      <c r="A16880" t="s">
        <v>86</v>
      </c>
      <c r="B16880" t="s">
        <v>553</v>
      </c>
      <c r="D16880" s="8">
        <v>45530</v>
      </c>
      <c r="E16880" s="9">
        <v>120</v>
      </c>
      <c r="F16880" t="s">
        <v>88</v>
      </c>
      <c r="G16880" s="9">
        <v>3564666</v>
      </c>
      <c r="H16880" t="s">
        <v>21</v>
      </c>
      <c r="I16880" s="14">
        <v>20</v>
      </c>
      <c r="J16880" s="11">
        <v>320100</v>
      </c>
      <c r="K16880" s="11" t="s">
        <v>994</v>
      </c>
      <c r="L16880" s="11">
        <v>20.323620000000002</v>
      </c>
      <c r="M16880" s="12">
        <f t="shared" si="610"/>
        <v>406.47240000000005</v>
      </c>
      <c r="N16880">
        <f t="shared" si="611"/>
        <v>26</v>
      </c>
      <c r="O16880">
        <v>8</v>
      </c>
    </row>
    <row r="16881" spans="1:15" x14ac:dyDescent="0.25">
      <c r="A16881" t="s">
        <v>86</v>
      </c>
      <c r="B16881" t="s">
        <v>553</v>
      </c>
      <c r="D16881" s="8">
        <v>45530</v>
      </c>
      <c r="E16881" s="9">
        <v>120</v>
      </c>
      <c r="F16881" t="s">
        <v>88</v>
      </c>
      <c r="G16881" s="9">
        <v>3564667</v>
      </c>
      <c r="H16881" t="s">
        <v>22</v>
      </c>
      <c r="I16881" s="14">
        <v>27</v>
      </c>
      <c r="J16881" s="11">
        <v>320400</v>
      </c>
      <c r="K16881" s="11" t="s">
        <v>999</v>
      </c>
      <c r="L16881" s="11">
        <v>20.323620000000002</v>
      </c>
      <c r="M16881" s="12">
        <f t="shared" si="610"/>
        <v>548.73774000000003</v>
      </c>
      <c r="N16881">
        <f t="shared" si="611"/>
        <v>26</v>
      </c>
      <c r="O16881">
        <v>8</v>
      </c>
    </row>
    <row r="16882" spans="1:15" x14ac:dyDescent="0.25">
      <c r="A16882" t="s">
        <v>86</v>
      </c>
      <c r="B16882" t="s">
        <v>553</v>
      </c>
      <c r="D16882" s="8">
        <v>45530</v>
      </c>
      <c r="E16882" s="9">
        <v>120</v>
      </c>
      <c r="F16882" t="s">
        <v>88</v>
      </c>
      <c r="G16882" s="9">
        <v>3584240</v>
      </c>
      <c r="H16882" t="s">
        <v>26</v>
      </c>
      <c r="I16882" s="14">
        <v>114</v>
      </c>
      <c r="J16882" s="11">
        <v>320926</v>
      </c>
      <c r="K16882" s="11" t="s">
        <v>1001</v>
      </c>
      <c r="L16882" s="11">
        <v>5.9841899999999999</v>
      </c>
      <c r="M16882" s="12">
        <f t="shared" si="610"/>
        <v>682.19766000000004</v>
      </c>
      <c r="N16882">
        <f t="shared" si="611"/>
        <v>26</v>
      </c>
      <c r="O16882">
        <v>8</v>
      </c>
    </row>
    <row r="16883" spans="1:15" x14ac:dyDescent="0.25">
      <c r="A16883" t="s">
        <v>86</v>
      </c>
      <c r="B16883" t="s">
        <v>553</v>
      </c>
      <c r="D16883" s="8">
        <v>45530</v>
      </c>
      <c r="E16883" s="9">
        <v>120</v>
      </c>
      <c r="F16883" t="s">
        <v>88</v>
      </c>
      <c r="G16883" s="9">
        <v>3568860</v>
      </c>
      <c r="H16883" t="s">
        <v>41</v>
      </c>
      <c r="I16883" s="14">
        <v>26</v>
      </c>
      <c r="J16883" s="11">
        <v>322000</v>
      </c>
      <c r="K16883" s="11" t="s">
        <v>995</v>
      </c>
      <c r="L16883" s="11">
        <v>12.645809999999999</v>
      </c>
      <c r="M16883" s="12">
        <f t="shared" si="610"/>
        <v>328.79105999999996</v>
      </c>
      <c r="N16883">
        <f t="shared" si="611"/>
        <v>26</v>
      </c>
      <c r="O16883">
        <v>8</v>
      </c>
    </row>
    <row r="16884" spans="1:15" x14ac:dyDescent="0.25">
      <c r="A16884" t="s">
        <v>86</v>
      </c>
      <c r="B16884" t="s">
        <v>553</v>
      </c>
      <c r="D16884" s="8">
        <v>45530</v>
      </c>
      <c r="E16884" s="9">
        <v>120</v>
      </c>
      <c r="F16884" t="s">
        <v>88</v>
      </c>
      <c r="G16884" s="9">
        <v>3580230</v>
      </c>
      <c r="H16884" t="s">
        <v>32</v>
      </c>
      <c r="I16884" s="14">
        <v>6</v>
      </c>
      <c r="J16884" s="11">
        <v>322001</v>
      </c>
      <c r="K16884" s="11" t="s">
        <v>1000</v>
      </c>
      <c r="L16884" s="11">
        <v>36.695520000000002</v>
      </c>
      <c r="M16884" s="12">
        <f t="shared" si="610"/>
        <v>220.17312000000001</v>
      </c>
      <c r="N16884">
        <f t="shared" si="611"/>
        <v>26</v>
      </c>
      <c r="O16884">
        <v>8</v>
      </c>
    </row>
    <row r="16885" spans="1:15" x14ac:dyDescent="0.25">
      <c r="A16885" t="s">
        <v>86</v>
      </c>
      <c r="B16885" t="s">
        <v>553</v>
      </c>
      <c r="D16885" s="8">
        <v>45530</v>
      </c>
      <c r="E16885" s="9">
        <v>120</v>
      </c>
      <c r="F16885" t="s">
        <v>88</v>
      </c>
      <c r="G16885" s="9">
        <v>3580595</v>
      </c>
      <c r="H16885" t="s">
        <v>23</v>
      </c>
      <c r="I16885" s="14">
        <v>16</v>
      </c>
      <c r="J16885" s="11">
        <v>322100</v>
      </c>
      <c r="K16885" s="11" t="s">
        <v>986</v>
      </c>
      <c r="L16885" s="11">
        <v>18.065520000000003</v>
      </c>
      <c r="M16885" s="12">
        <f t="shared" si="610"/>
        <v>289.04832000000005</v>
      </c>
      <c r="N16885">
        <f t="shared" si="611"/>
        <v>26</v>
      </c>
      <c r="O16885">
        <v>8</v>
      </c>
    </row>
    <row r="16886" spans="1:15" x14ac:dyDescent="0.25">
      <c r="A16886" t="s">
        <v>86</v>
      </c>
      <c r="B16886" t="s">
        <v>553</v>
      </c>
      <c r="D16886" s="8">
        <v>45530</v>
      </c>
      <c r="E16886" s="9">
        <v>120</v>
      </c>
      <c r="F16886" t="s">
        <v>88</v>
      </c>
      <c r="G16886" s="9">
        <v>3408152</v>
      </c>
      <c r="H16886" t="s">
        <v>46</v>
      </c>
      <c r="I16886" s="14">
        <v>41</v>
      </c>
      <c r="J16886" s="11">
        <v>324003</v>
      </c>
      <c r="K16886" s="11" t="s">
        <v>990</v>
      </c>
      <c r="L16886" s="11">
        <v>19.800018000000001</v>
      </c>
      <c r="M16886" s="12">
        <f t="shared" si="610"/>
        <v>811.80073800000002</v>
      </c>
      <c r="N16886">
        <f t="shared" si="611"/>
        <v>26</v>
      </c>
      <c r="O16886">
        <v>8</v>
      </c>
    </row>
    <row r="16887" spans="1:15" x14ac:dyDescent="0.25">
      <c r="A16887" t="s">
        <v>86</v>
      </c>
      <c r="B16887" t="s">
        <v>553</v>
      </c>
      <c r="D16887" s="8">
        <v>45530</v>
      </c>
      <c r="E16887" s="9">
        <v>120</v>
      </c>
      <c r="F16887" t="s">
        <v>88</v>
      </c>
      <c r="G16887" s="9">
        <v>3565350</v>
      </c>
      <c r="H16887" t="s">
        <v>35</v>
      </c>
      <c r="I16887" s="14">
        <v>24</v>
      </c>
      <c r="J16887" s="11">
        <v>323900</v>
      </c>
      <c r="K16887" s="11" t="s">
        <v>987</v>
      </c>
      <c r="L16887" s="11">
        <v>12.645809999999999</v>
      </c>
      <c r="M16887" s="12">
        <f t="shared" si="610"/>
        <v>303.49943999999999</v>
      </c>
      <c r="N16887">
        <f t="shared" si="611"/>
        <v>26</v>
      </c>
      <c r="O16887">
        <v>8</v>
      </c>
    </row>
    <row r="16888" spans="1:15" x14ac:dyDescent="0.25">
      <c r="A16888" t="s">
        <v>86</v>
      </c>
      <c r="B16888" t="s">
        <v>553</v>
      </c>
      <c r="D16888" s="8">
        <v>45530</v>
      </c>
      <c r="E16888" s="9">
        <v>120</v>
      </c>
      <c r="F16888" t="s">
        <v>88</v>
      </c>
      <c r="G16888" s="9">
        <v>3565351</v>
      </c>
      <c r="H16888" t="s">
        <v>90</v>
      </c>
      <c r="I16888" s="14">
        <v>21</v>
      </c>
      <c r="J16888" s="11">
        <v>323103</v>
      </c>
      <c r="K16888" s="11" t="s">
        <v>992</v>
      </c>
      <c r="L16888" s="11">
        <v>12.645809999999999</v>
      </c>
      <c r="M16888" s="12">
        <f t="shared" si="610"/>
        <v>265.56200999999999</v>
      </c>
      <c r="N16888">
        <f t="shared" si="611"/>
        <v>26</v>
      </c>
      <c r="O16888">
        <v>8</v>
      </c>
    </row>
    <row r="16889" spans="1:15" x14ac:dyDescent="0.25">
      <c r="A16889" t="s">
        <v>86</v>
      </c>
      <c r="B16889" t="s">
        <v>553</v>
      </c>
      <c r="D16889" s="8">
        <v>45530</v>
      </c>
      <c r="E16889" s="9">
        <v>120</v>
      </c>
      <c r="F16889" t="s">
        <v>88</v>
      </c>
      <c r="G16889" s="9">
        <v>3566457</v>
      </c>
      <c r="H16889" t="s">
        <v>49</v>
      </c>
      <c r="I16889" s="14">
        <v>43</v>
      </c>
      <c r="J16889" s="11">
        <v>323004</v>
      </c>
      <c r="K16889" s="11" t="s">
        <v>996</v>
      </c>
      <c r="L16889" s="11">
        <v>12.645809999999999</v>
      </c>
      <c r="M16889" s="12">
        <f t="shared" si="610"/>
        <v>543.76982999999996</v>
      </c>
      <c r="N16889">
        <f t="shared" si="611"/>
        <v>26</v>
      </c>
      <c r="O16889">
        <v>8</v>
      </c>
    </row>
    <row r="16890" spans="1:15" x14ac:dyDescent="0.25">
      <c r="A16890" t="s">
        <v>86</v>
      </c>
      <c r="B16890" t="s">
        <v>553</v>
      </c>
      <c r="D16890" s="8">
        <v>45530</v>
      </c>
      <c r="E16890" s="9">
        <v>120</v>
      </c>
      <c r="F16890" t="s">
        <v>88</v>
      </c>
      <c r="G16890" s="9">
        <v>3584241</v>
      </c>
      <c r="H16890" t="s">
        <v>27</v>
      </c>
      <c r="I16890" s="14">
        <v>24</v>
      </c>
      <c r="J16890" s="11">
        <v>324903</v>
      </c>
      <c r="K16890" s="11" t="s">
        <v>1002</v>
      </c>
      <c r="L16890" s="11">
        <v>20.662344000000001</v>
      </c>
      <c r="M16890" s="12">
        <f t="shared" si="610"/>
        <v>495.89625599999999</v>
      </c>
      <c r="N16890">
        <f t="shared" si="611"/>
        <v>26</v>
      </c>
      <c r="O16890">
        <v>8</v>
      </c>
    </row>
    <row r="16891" spans="1:15" x14ac:dyDescent="0.25">
      <c r="A16891" t="s">
        <v>86</v>
      </c>
      <c r="B16891" t="s">
        <v>553</v>
      </c>
      <c r="D16891" s="8">
        <v>45530</v>
      </c>
      <c r="E16891" s="9">
        <v>121</v>
      </c>
      <c r="F16891" t="s">
        <v>89</v>
      </c>
      <c r="G16891" s="9">
        <v>3284683</v>
      </c>
      <c r="H16891" t="s">
        <v>18</v>
      </c>
      <c r="I16891" s="14">
        <v>25</v>
      </c>
      <c r="J16891" s="11">
        <v>320028</v>
      </c>
      <c r="K16891" s="11" t="s">
        <v>989</v>
      </c>
      <c r="L16891" s="11">
        <v>30.099959999999999</v>
      </c>
      <c r="M16891" s="12">
        <f t="shared" si="610"/>
        <v>752.49900000000002</v>
      </c>
      <c r="N16891">
        <f t="shared" si="611"/>
        <v>26</v>
      </c>
      <c r="O16891">
        <v>8</v>
      </c>
    </row>
    <row r="16892" spans="1:15" x14ac:dyDescent="0.25">
      <c r="A16892" t="s">
        <v>86</v>
      </c>
      <c r="B16892" t="s">
        <v>553</v>
      </c>
      <c r="D16892" s="8">
        <v>45530</v>
      </c>
      <c r="E16892" s="9">
        <v>121</v>
      </c>
      <c r="F16892" t="s">
        <v>89</v>
      </c>
      <c r="G16892" s="9">
        <v>3352387</v>
      </c>
      <c r="H16892" t="s">
        <v>16</v>
      </c>
      <c r="I16892" s="14">
        <v>55</v>
      </c>
      <c r="J16892" s="11">
        <v>320023</v>
      </c>
      <c r="K16892" s="11" t="s">
        <v>993</v>
      </c>
      <c r="L16892" s="11">
        <v>39.743999999999993</v>
      </c>
      <c r="M16892" s="12">
        <f t="shared" si="610"/>
        <v>2185.9199999999996</v>
      </c>
      <c r="N16892">
        <f t="shared" si="611"/>
        <v>26</v>
      </c>
      <c r="O16892">
        <v>8</v>
      </c>
    </row>
    <row r="16893" spans="1:15" x14ac:dyDescent="0.25">
      <c r="A16893" t="s">
        <v>86</v>
      </c>
      <c r="B16893" t="s">
        <v>553</v>
      </c>
      <c r="D16893" s="8">
        <v>45530</v>
      </c>
      <c r="E16893" s="9">
        <v>121</v>
      </c>
      <c r="F16893" t="s">
        <v>89</v>
      </c>
      <c r="G16893" s="9">
        <v>3373113</v>
      </c>
      <c r="H16893" t="s">
        <v>17</v>
      </c>
      <c r="I16893" s="14">
        <v>264</v>
      </c>
      <c r="J16893" s="11">
        <v>320015</v>
      </c>
      <c r="K16893" s="11" t="s">
        <v>991</v>
      </c>
      <c r="L16893" s="11">
        <v>5.9841899999999999</v>
      </c>
      <c r="M16893" s="12">
        <f t="shared" si="610"/>
        <v>1579.8261600000001</v>
      </c>
      <c r="N16893">
        <f t="shared" si="611"/>
        <v>26</v>
      </c>
      <c r="O16893">
        <v>8</v>
      </c>
    </row>
    <row r="16894" spans="1:15" x14ac:dyDescent="0.25">
      <c r="A16894" t="s">
        <v>86</v>
      </c>
      <c r="B16894" t="s">
        <v>553</v>
      </c>
      <c r="D16894" s="8">
        <v>45530</v>
      </c>
      <c r="E16894" s="9">
        <v>121</v>
      </c>
      <c r="F16894" t="s">
        <v>89</v>
      </c>
      <c r="G16894" s="9">
        <v>3384346</v>
      </c>
      <c r="H16894" t="s">
        <v>19</v>
      </c>
      <c r="I16894" s="14">
        <v>7</v>
      </c>
      <c r="J16894" s="11">
        <v>320118</v>
      </c>
      <c r="K16894" s="11" t="s">
        <v>997</v>
      </c>
      <c r="L16894" s="11">
        <v>37.949940000000005</v>
      </c>
      <c r="M16894" s="12">
        <f t="shared" si="610"/>
        <v>265.64958000000001</v>
      </c>
      <c r="N16894">
        <f t="shared" si="611"/>
        <v>26</v>
      </c>
      <c r="O16894">
        <v>8</v>
      </c>
    </row>
    <row r="16895" spans="1:15" x14ac:dyDescent="0.25">
      <c r="A16895" t="s">
        <v>86</v>
      </c>
      <c r="B16895" t="s">
        <v>553</v>
      </c>
      <c r="D16895" s="8">
        <v>45530</v>
      </c>
      <c r="E16895" s="9">
        <v>121</v>
      </c>
      <c r="F16895" t="s">
        <v>89</v>
      </c>
      <c r="G16895" s="9">
        <v>3384347</v>
      </c>
      <c r="H16895" t="s">
        <v>20</v>
      </c>
      <c r="I16895" s="14">
        <v>93</v>
      </c>
      <c r="J16895" s="11">
        <v>320107</v>
      </c>
      <c r="K16895" s="11" t="s">
        <v>998</v>
      </c>
      <c r="L16895" s="11">
        <v>5.7200040000000012</v>
      </c>
      <c r="M16895" s="12">
        <f t="shared" si="610"/>
        <v>531.96037200000012</v>
      </c>
      <c r="N16895">
        <f t="shared" si="611"/>
        <v>26</v>
      </c>
      <c r="O16895">
        <v>8</v>
      </c>
    </row>
    <row r="16896" spans="1:15" x14ac:dyDescent="0.25">
      <c r="A16896" t="s">
        <v>86</v>
      </c>
      <c r="B16896" t="s">
        <v>553</v>
      </c>
      <c r="D16896" s="8">
        <v>45530</v>
      </c>
      <c r="E16896" s="9">
        <v>121</v>
      </c>
      <c r="F16896" t="s">
        <v>89</v>
      </c>
      <c r="G16896" s="9">
        <v>3564666</v>
      </c>
      <c r="H16896" t="s">
        <v>21</v>
      </c>
      <c r="I16896" s="14">
        <v>23</v>
      </c>
      <c r="J16896" s="11">
        <v>320100</v>
      </c>
      <c r="K16896" s="11" t="s">
        <v>994</v>
      </c>
      <c r="L16896" s="11">
        <v>20.323620000000002</v>
      </c>
      <c r="M16896" s="12">
        <f t="shared" ref="M16896:M16959" si="612">+I16896*L16896</f>
        <v>467.44326000000007</v>
      </c>
      <c r="N16896">
        <f t="shared" ref="N16896:N16959" si="613">+DAY(D16896)</f>
        <v>26</v>
      </c>
      <c r="O16896">
        <v>8</v>
      </c>
    </row>
    <row r="16897" spans="1:15" x14ac:dyDescent="0.25">
      <c r="A16897" t="s">
        <v>86</v>
      </c>
      <c r="B16897" t="s">
        <v>553</v>
      </c>
      <c r="D16897" s="8">
        <v>45530</v>
      </c>
      <c r="E16897" s="9">
        <v>121</v>
      </c>
      <c r="F16897" t="s">
        <v>89</v>
      </c>
      <c r="G16897" s="9">
        <v>3564667</v>
      </c>
      <c r="H16897" t="s">
        <v>22</v>
      </c>
      <c r="I16897" s="14">
        <v>50</v>
      </c>
      <c r="J16897" s="11">
        <v>320400</v>
      </c>
      <c r="K16897" s="11" t="s">
        <v>999</v>
      </c>
      <c r="L16897" s="11">
        <v>20.323620000000002</v>
      </c>
      <c r="M16897" s="12">
        <f t="shared" si="612"/>
        <v>1016.181</v>
      </c>
      <c r="N16897">
        <f t="shared" si="613"/>
        <v>26</v>
      </c>
      <c r="O16897">
        <v>8</v>
      </c>
    </row>
    <row r="16898" spans="1:15" x14ac:dyDescent="0.25">
      <c r="A16898" t="s">
        <v>86</v>
      </c>
      <c r="B16898" t="s">
        <v>553</v>
      </c>
      <c r="D16898" s="8">
        <v>45530</v>
      </c>
      <c r="E16898" s="9">
        <v>121</v>
      </c>
      <c r="F16898" t="s">
        <v>89</v>
      </c>
      <c r="G16898" s="9">
        <v>3584240</v>
      </c>
      <c r="H16898" t="s">
        <v>26</v>
      </c>
      <c r="I16898" s="14">
        <v>1</v>
      </c>
      <c r="J16898" s="11">
        <v>320926</v>
      </c>
      <c r="K16898" s="11" t="s">
        <v>1001</v>
      </c>
      <c r="L16898" s="11">
        <v>5.9841899999999999</v>
      </c>
      <c r="M16898" s="12">
        <f t="shared" si="612"/>
        <v>5.9841899999999999</v>
      </c>
      <c r="N16898">
        <f t="shared" si="613"/>
        <v>26</v>
      </c>
      <c r="O16898">
        <v>8</v>
      </c>
    </row>
    <row r="16899" spans="1:15" x14ac:dyDescent="0.25">
      <c r="A16899" t="s">
        <v>86</v>
      </c>
      <c r="B16899" t="s">
        <v>553</v>
      </c>
      <c r="D16899" s="8">
        <v>45530</v>
      </c>
      <c r="E16899" s="9">
        <v>121</v>
      </c>
      <c r="F16899" t="s">
        <v>89</v>
      </c>
      <c r="G16899" s="9">
        <v>3568860</v>
      </c>
      <c r="H16899" t="s">
        <v>41</v>
      </c>
      <c r="I16899" s="14">
        <v>2</v>
      </c>
      <c r="J16899" s="11">
        <v>322000</v>
      </c>
      <c r="K16899" s="11" t="s">
        <v>995</v>
      </c>
      <c r="L16899" s="11">
        <v>12.645809999999999</v>
      </c>
      <c r="M16899" s="12">
        <f t="shared" si="612"/>
        <v>25.291619999999998</v>
      </c>
      <c r="N16899">
        <f t="shared" si="613"/>
        <v>26</v>
      </c>
      <c r="O16899">
        <v>8</v>
      </c>
    </row>
    <row r="16900" spans="1:15" x14ac:dyDescent="0.25">
      <c r="A16900" t="s">
        <v>86</v>
      </c>
      <c r="B16900" t="s">
        <v>553</v>
      </c>
      <c r="D16900" s="8">
        <v>45530</v>
      </c>
      <c r="E16900" s="9">
        <v>121</v>
      </c>
      <c r="F16900" t="s">
        <v>89</v>
      </c>
      <c r="G16900" s="9">
        <v>3580230</v>
      </c>
      <c r="H16900" t="s">
        <v>32</v>
      </c>
      <c r="I16900" s="14">
        <v>25</v>
      </c>
      <c r="J16900" s="11">
        <v>322001</v>
      </c>
      <c r="K16900" s="11" t="s">
        <v>1000</v>
      </c>
      <c r="L16900" s="11">
        <v>36.695520000000002</v>
      </c>
      <c r="M16900" s="12">
        <f t="shared" si="612"/>
        <v>917.38800000000003</v>
      </c>
      <c r="N16900">
        <f t="shared" si="613"/>
        <v>26</v>
      </c>
      <c r="O16900">
        <v>8</v>
      </c>
    </row>
    <row r="16901" spans="1:15" x14ac:dyDescent="0.25">
      <c r="A16901" t="s">
        <v>86</v>
      </c>
      <c r="B16901" t="s">
        <v>553</v>
      </c>
      <c r="D16901" s="8">
        <v>45530</v>
      </c>
      <c r="E16901" s="9">
        <v>121</v>
      </c>
      <c r="F16901" t="s">
        <v>89</v>
      </c>
      <c r="G16901" s="9">
        <v>3580595</v>
      </c>
      <c r="H16901" t="s">
        <v>23</v>
      </c>
      <c r="I16901" s="14">
        <v>22</v>
      </c>
      <c r="J16901" s="11">
        <v>322100</v>
      </c>
      <c r="K16901" s="11" t="s">
        <v>986</v>
      </c>
      <c r="L16901" s="11">
        <v>18.065520000000003</v>
      </c>
      <c r="M16901" s="12">
        <f t="shared" si="612"/>
        <v>397.44144000000006</v>
      </c>
      <c r="N16901">
        <f t="shared" si="613"/>
        <v>26</v>
      </c>
      <c r="O16901">
        <v>8</v>
      </c>
    </row>
    <row r="16902" spans="1:15" x14ac:dyDescent="0.25">
      <c r="A16902" t="s">
        <v>86</v>
      </c>
      <c r="B16902" t="s">
        <v>553</v>
      </c>
      <c r="D16902" s="8">
        <v>45530</v>
      </c>
      <c r="E16902" s="9">
        <v>121</v>
      </c>
      <c r="F16902" t="s">
        <v>89</v>
      </c>
      <c r="G16902" s="9">
        <v>3408152</v>
      </c>
      <c r="H16902" t="s">
        <v>46</v>
      </c>
      <c r="I16902" s="14">
        <v>47</v>
      </c>
      <c r="J16902" s="11">
        <v>324003</v>
      </c>
      <c r="K16902" s="11" t="s">
        <v>990</v>
      </c>
      <c r="L16902" s="11">
        <v>19.800018000000001</v>
      </c>
      <c r="M16902" s="12">
        <f t="shared" si="612"/>
        <v>930.60084600000005</v>
      </c>
      <c r="N16902">
        <f t="shared" si="613"/>
        <v>26</v>
      </c>
      <c r="O16902">
        <v>8</v>
      </c>
    </row>
    <row r="16903" spans="1:15" x14ac:dyDescent="0.25">
      <c r="A16903" t="s">
        <v>86</v>
      </c>
      <c r="B16903" t="s">
        <v>553</v>
      </c>
      <c r="D16903" s="8">
        <v>45530</v>
      </c>
      <c r="E16903" s="9">
        <v>121</v>
      </c>
      <c r="F16903" t="s">
        <v>89</v>
      </c>
      <c r="G16903" s="9">
        <v>3565350</v>
      </c>
      <c r="H16903" t="s">
        <v>35</v>
      </c>
      <c r="I16903" s="14">
        <v>61</v>
      </c>
      <c r="J16903" s="11">
        <v>323900</v>
      </c>
      <c r="K16903" s="11" t="s">
        <v>987</v>
      </c>
      <c r="L16903" s="11">
        <v>12.645809999999999</v>
      </c>
      <c r="M16903" s="12">
        <f t="shared" si="612"/>
        <v>771.39440999999999</v>
      </c>
      <c r="N16903">
        <f t="shared" si="613"/>
        <v>26</v>
      </c>
      <c r="O16903">
        <v>8</v>
      </c>
    </row>
    <row r="16904" spans="1:15" x14ac:dyDescent="0.25">
      <c r="A16904" t="s">
        <v>86</v>
      </c>
      <c r="B16904" t="s">
        <v>553</v>
      </c>
      <c r="D16904" s="8">
        <v>45530</v>
      </c>
      <c r="E16904" s="9">
        <v>121</v>
      </c>
      <c r="F16904" t="s">
        <v>89</v>
      </c>
      <c r="G16904" s="9">
        <v>3565351</v>
      </c>
      <c r="H16904" t="s">
        <v>90</v>
      </c>
      <c r="I16904" s="14">
        <v>17</v>
      </c>
      <c r="J16904" s="11">
        <v>323103</v>
      </c>
      <c r="K16904" s="11" t="s">
        <v>992</v>
      </c>
      <c r="L16904" s="11">
        <v>12.645809999999999</v>
      </c>
      <c r="M16904" s="12">
        <f t="shared" si="612"/>
        <v>214.97877</v>
      </c>
      <c r="N16904">
        <f t="shared" si="613"/>
        <v>26</v>
      </c>
      <c r="O16904">
        <v>8</v>
      </c>
    </row>
    <row r="16905" spans="1:15" x14ac:dyDescent="0.25">
      <c r="A16905" t="s">
        <v>86</v>
      </c>
      <c r="B16905" t="s">
        <v>553</v>
      </c>
      <c r="D16905" s="8">
        <v>45530</v>
      </c>
      <c r="E16905" s="9">
        <v>121</v>
      </c>
      <c r="F16905" t="s">
        <v>89</v>
      </c>
      <c r="G16905" s="9">
        <v>3566457</v>
      </c>
      <c r="H16905" t="s">
        <v>49</v>
      </c>
      <c r="I16905" s="14">
        <v>46</v>
      </c>
      <c r="J16905" s="11">
        <v>323004</v>
      </c>
      <c r="K16905" s="11" t="s">
        <v>996</v>
      </c>
      <c r="L16905" s="11">
        <v>12.645809999999999</v>
      </c>
      <c r="M16905" s="12">
        <f t="shared" si="612"/>
        <v>581.70725999999991</v>
      </c>
      <c r="N16905">
        <f t="shared" si="613"/>
        <v>26</v>
      </c>
      <c r="O16905">
        <v>8</v>
      </c>
    </row>
    <row r="16906" spans="1:15" x14ac:dyDescent="0.25">
      <c r="A16906" t="s">
        <v>86</v>
      </c>
      <c r="B16906" t="s">
        <v>553</v>
      </c>
      <c r="D16906" s="8">
        <v>45530</v>
      </c>
      <c r="E16906" s="9">
        <v>121</v>
      </c>
      <c r="F16906" t="s">
        <v>89</v>
      </c>
      <c r="G16906" s="9">
        <v>3584241</v>
      </c>
      <c r="H16906" t="s">
        <v>27</v>
      </c>
      <c r="I16906" s="14">
        <v>2</v>
      </c>
      <c r="J16906" s="11">
        <v>324903</v>
      </c>
      <c r="K16906" s="11" t="s">
        <v>1002</v>
      </c>
      <c r="L16906" s="11">
        <v>20.662344000000001</v>
      </c>
      <c r="M16906" s="12">
        <f t="shared" si="612"/>
        <v>41.324688000000002</v>
      </c>
      <c r="N16906">
        <f t="shared" si="613"/>
        <v>26</v>
      </c>
      <c r="O16906">
        <v>8</v>
      </c>
    </row>
    <row r="16907" spans="1:15" x14ac:dyDescent="0.25">
      <c r="A16907">
        <v>0</v>
      </c>
      <c r="B16907" t="s">
        <v>553</v>
      </c>
      <c r="D16907" s="8">
        <v>45530</v>
      </c>
      <c r="E16907" s="9">
        <v>122</v>
      </c>
      <c r="F16907" t="s">
        <v>221</v>
      </c>
      <c r="G16907" s="9">
        <v>3573960</v>
      </c>
      <c r="H16907" t="s">
        <v>376</v>
      </c>
      <c r="I16907" s="14">
        <v>4</v>
      </c>
      <c r="J16907" s="11">
        <v>327902</v>
      </c>
      <c r="K16907" s="11" t="s">
        <v>1009</v>
      </c>
      <c r="L16907" s="11">
        <v>6774.5520000000006</v>
      </c>
      <c r="M16907" s="12">
        <f t="shared" si="612"/>
        <v>27098.208000000002</v>
      </c>
      <c r="N16907">
        <f t="shared" si="613"/>
        <v>26</v>
      </c>
      <c r="O16907">
        <v>8</v>
      </c>
    </row>
    <row r="16908" spans="1:15" x14ac:dyDescent="0.25">
      <c r="A16908">
        <v>0</v>
      </c>
      <c r="B16908" t="s">
        <v>553</v>
      </c>
      <c r="D16908" s="8">
        <v>45530</v>
      </c>
      <c r="E16908" s="9">
        <v>122</v>
      </c>
      <c r="F16908" t="s">
        <v>221</v>
      </c>
      <c r="G16908" s="9">
        <v>3573961</v>
      </c>
      <c r="H16908" t="s">
        <v>377</v>
      </c>
      <c r="I16908" s="14">
        <v>2</v>
      </c>
      <c r="J16908" s="11">
        <v>327903</v>
      </c>
      <c r="K16908" s="11" t="s">
        <v>1010</v>
      </c>
      <c r="L16908" s="11">
        <v>6774.5520000000006</v>
      </c>
      <c r="M16908" s="12">
        <f t="shared" si="612"/>
        <v>13549.104000000001</v>
      </c>
      <c r="N16908">
        <f t="shared" si="613"/>
        <v>26</v>
      </c>
      <c r="O16908">
        <v>8</v>
      </c>
    </row>
    <row r="16909" spans="1:15" x14ac:dyDescent="0.25">
      <c r="A16909">
        <v>0</v>
      </c>
      <c r="B16909" t="s">
        <v>553</v>
      </c>
      <c r="D16909" s="8">
        <v>45530</v>
      </c>
      <c r="E16909" s="9">
        <v>122</v>
      </c>
      <c r="F16909" t="s">
        <v>221</v>
      </c>
      <c r="G16909" s="9">
        <v>3573962</v>
      </c>
      <c r="H16909" t="s">
        <v>378</v>
      </c>
      <c r="I16909" s="14">
        <v>2</v>
      </c>
      <c r="J16909" s="11">
        <v>327900</v>
      </c>
      <c r="K16909" s="11" t="s">
        <v>1007</v>
      </c>
      <c r="L16909" s="11">
        <v>6774.5520000000006</v>
      </c>
      <c r="M16909" s="12">
        <f t="shared" si="612"/>
        <v>13549.104000000001</v>
      </c>
      <c r="N16909">
        <f t="shared" si="613"/>
        <v>26</v>
      </c>
      <c r="O16909">
        <v>8</v>
      </c>
    </row>
    <row r="16910" spans="1:15" x14ac:dyDescent="0.25">
      <c r="A16910">
        <v>0</v>
      </c>
      <c r="B16910" t="s">
        <v>553</v>
      </c>
      <c r="D16910" s="8">
        <v>45530</v>
      </c>
      <c r="E16910" s="9">
        <v>122</v>
      </c>
      <c r="F16910" t="s">
        <v>221</v>
      </c>
      <c r="G16910" s="9">
        <v>3573963</v>
      </c>
      <c r="H16910" t="s">
        <v>379</v>
      </c>
      <c r="I16910" s="14">
        <v>-4</v>
      </c>
      <c r="J16910" s="11">
        <v>327901</v>
      </c>
      <c r="K16910" s="11" t="s">
        <v>1008</v>
      </c>
      <c r="L16910" s="11">
        <v>6774.5520000000006</v>
      </c>
      <c r="M16910" s="12">
        <f t="shared" si="612"/>
        <v>-27098.208000000002</v>
      </c>
      <c r="N16910">
        <f t="shared" si="613"/>
        <v>26</v>
      </c>
      <c r="O16910">
        <v>8</v>
      </c>
    </row>
    <row r="16911" spans="1:15" x14ac:dyDescent="0.25">
      <c r="A16911">
        <v>0</v>
      </c>
      <c r="B16911" t="s">
        <v>553</v>
      </c>
      <c r="D16911" s="8">
        <v>45530</v>
      </c>
      <c r="E16911" s="9">
        <v>122</v>
      </c>
      <c r="F16911" t="s">
        <v>221</v>
      </c>
      <c r="G16911" s="9">
        <v>3284683</v>
      </c>
      <c r="H16911" t="s">
        <v>18</v>
      </c>
      <c r="I16911" s="14">
        <v>41</v>
      </c>
      <c r="J16911" s="11">
        <v>320028</v>
      </c>
      <c r="K16911" s="11" t="s">
        <v>989</v>
      </c>
      <c r="L16911" s="11">
        <v>30.099959999999999</v>
      </c>
      <c r="M16911" s="12">
        <f t="shared" si="612"/>
        <v>1234.09836</v>
      </c>
      <c r="N16911">
        <f t="shared" si="613"/>
        <v>26</v>
      </c>
      <c r="O16911">
        <v>8</v>
      </c>
    </row>
    <row r="16912" spans="1:15" x14ac:dyDescent="0.25">
      <c r="A16912">
        <v>0</v>
      </c>
      <c r="B16912" t="s">
        <v>553</v>
      </c>
      <c r="D16912" s="8">
        <v>45530</v>
      </c>
      <c r="E16912" s="9">
        <v>122</v>
      </c>
      <c r="F16912" t="s">
        <v>221</v>
      </c>
      <c r="G16912" s="9">
        <v>3352387</v>
      </c>
      <c r="H16912" t="s">
        <v>16</v>
      </c>
      <c r="I16912" s="14">
        <v>29</v>
      </c>
      <c r="J16912" s="11">
        <v>320023</v>
      </c>
      <c r="K16912" s="11" t="s">
        <v>993</v>
      </c>
      <c r="L16912" s="11">
        <v>39.743999999999993</v>
      </c>
      <c r="M16912" s="12">
        <f t="shared" si="612"/>
        <v>1152.5759999999998</v>
      </c>
      <c r="N16912">
        <f t="shared" si="613"/>
        <v>26</v>
      </c>
      <c r="O16912">
        <v>8</v>
      </c>
    </row>
    <row r="16913" spans="1:15" x14ac:dyDescent="0.25">
      <c r="A16913">
        <v>0</v>
      </c>
      <c r="B16913" t="s">
        <v>553</v>
      </c>
      <c r="D16913" s="8">
        <v>45530</v>
      </c>
      <c r="E16913" s="9">
        <v>122</v>
      </c>
      <c r="F16913" t="s">
        <v>221</v>
      </c>
      <c r="G16913" s="9">
        <v>3373113</v>
      </c>
      <c r="H16913" t="s">
        <v>17</v>
      </c>
      <c r="I16913" s="14">
        <v>582</v>
      </c>
      <c r="J16913" s="11">
        <v>320015</v>
      </c>
      <c r="K16913" s="11" t="s">
        <v>991</v>
      </c>
      <c r="L16913" s="11">
        <v>5.9841899999999999</v>
      </c>
      <c r="M16913" s="12">
        <f t="shared" si="612"/>
        <v>3482.7985800000001</v>
      </c>
      <c r="N16913">
        <f t="shared" si="613"/>
        <v>26</v>
      </c>
      <c r="O16913">
        <v>8</v>
      </c>
    </row>
    <row r="16914" spans="1:15" x14ac:dyDescent="0.25">
      <c r="A16914">
        <v>0</v>
      </c>
      <c r="B16914" t="s">
        <v>553</v>
      </c>
      <c r="D16914" s="8">
        <v>45530</v>
      </c>
      <c r="E16914" s="9">
        <v>122</v>
      </c>
      <c r="F16914" t="s">
        <v>221</v>
      </c>
      <c r="G16914" s="9">
        <v>3384346</v>
      </c>
      <c r="H16914" t="s">
        <v>19</v>
      </c>
      <c r="I16914" s="14">
        <v>43</v>
      </c>
      <c r="J16914" s="11">
        <v>320118</v>
      </c>
      <c r="K16914" s="11" t="s">
        <v>997</v>
      </c>
      <c r="L16914" s="11">
        <v>37.949940000000005</v>
      </c>
      <c r="M16914" s="12">
        <f t="shared" si="612"/>
        <v>1631.8474200000003</v>
      </c>
      <c r="N16914">
        <f t="shared" si="613"/>
        <v>26</v>
      </c>
      <c r="O16914">
        <v>8</v>
      </c>
    </row>
    <row r="16915" spans="1:15" x14ac:dyDescent="0.25">
      <c r="A16915">
        <v>0</v>
      </c>
      <c r="B16915" t="s">
        <v>553</v>
      </c>
      <c r="D16915" s="8">
        <v>45530</v>
      </c>
      <c r="E16915" s="9">
        <v>122</v>
      </c>
      <c r="F16915" t="s">
        <v>221</v>
      </c>
      <c r="G16915" s="9">
        <v>3384347</v>
      </c>
      <c r="H16915" t="s">
        <v>20</v>
      </c>
      <c r="I16915" s="14">
        <v>237</v>
      </c>
      <c r="J16915" s="11">
        <v>320107</v>
      </c>
      <c r="K16915" s="11" t="s">
        <v>998</v>
      </c>
      <c r="L16915" s="11">
        <v>5.7200040000000012</v>
      </c>
      <c r="M16915" s="12">
        <f t="shared" si="612"/>
        <v>1355.6409480000002</v>
      </c>
      <c r="N16915">
        <f t="shared" si="613"/>
        <v>26</v>
      </c>
      <c r="O16915">
        <v>8</v>
      </c>
    </row>
    <row r="16916" spans="1:15" x14ac:dyDescent="0.25">
      <c r="A16916">
        <v>0</v>
      </c>
      <c r="B16916" t="s">
        <v>553</v>
      </c>
      <c r="D16916" s="8">
        <v>45530</v>
      </c>
      <c r="E16916" s="9">
        <v>122</v>
      </c>
      <c r="F16916" t="s">
        <v>221</v>
      </c>
      <c r="G16916" s="9">
        <v>3529248</v>
      </c>
      <c r="H16916" t="s">
        <v>351</v>
      </c>
      <c r="I16916" s="14">
        <v>12</v>
      </c>
      <c r="J16916" s="11">
        <v>320917</v>
      </c>
      <c r="K16916" s="11" t="s">
        <v>1005</v>
      </c>
      <c r="L16916" s="11">
        <v>5720.0040000000008</v>
      </c>
      <c r="M16916" s="12">
        <f t="shared" si="612"/>
        <v>68640.04800000001</v>
      </c>
      <c r="N16916">
        <f t="shared" si="613"/>
        <v>26</v>
      </c>
      <c r="O16916">
        <v>8</v>
      </c>
    </row>
    <row r="16917" spans="1:15" x14ac:dyDescent="0.25">
      <c r="A16917">
        <v>0</v>
      </c>
      <c r="B16917" t="s">
        <v>553</v>
      </c>
      <c r="D16917" s="8">
        <v>45530</v>
      </c>
      <c r="E16917" s="9">
        <v>122</v>
      </c>
      <c r="F16917" t="s">
        <v>221</v>
      </c>
      <c r="G16917" s="9">
        <v>3538108</v>
      </c>
      <c r="H16917" t="s">
        <v>352</v>
      </c>
      <c r="I16917" s="14">
        <v>1</v>
      </c>
      <c r="J16917" s="11">
        <v>320925</v>
      </c>
      <c r="K16917" s="11" t="s">
        <v>1006</v>
      </c>
      <c r="L16917" s="11">
        <v>37949.94</v>
      </c>
      <c r="M16917" s="12">
        <f t="shared" si="612"/>
        <v>37949.94</v>
      </c>
      <c r="N16917">
        <f t="shared" si="613"/>
        <v>26</v>
      </c>
      <c r="O16917">
        <v>8</v>
      </c>
    </row>
    <row r="16918" spans="1:15" x14ac:dyDescent="0.25">
      <c r="A16918">
        <v>0</v>
      </c>
      <c r="B16918" t="s">
        <v>553</v>
      </c>
      <c r="D16918" s="8">
        <v>45530</v>
      </c>
      <c r="E16918" s="9">
        <v>122</v>
      </c>
      <c r="F16918" t="s">
        <v>221</v>
      </c>
      <c r="G16918" s="9">
        <v>3564666</v>
      </c>
      <c r="H16918" t="s">
        <v>21</v>
      </c>
      <c r="I16918" s="14">
        <v>56</v>
      </c>
      <c r="J16918" s="11">
        <v>320100</v>
      </c>
      <c r="K16918" s="11" t="s">
        <v>994</v>
      </c>
      <c r="L16918" s="11">
        <v>20.323620000000002</v>
      </c>
      <c r="M16918" s="12">
        <f t="shared" si="612"/>
        <v>1138.1227200000001</v>
      </c>
      <c r="N16918">
        <f t="shared" si="613"/>
        <v>26</v>
      </c>
      <c r="O16918">
        <v>8</v>
      </c>
    </row>
    <row r="16919" spans="1:15" x14ac:dyDescent="0.25">
      <c r="A16919">
        <v>0</v>
      </c>
      <c r="B16919" t="s">
        <v>553</v>
      </c>
      <c r="D16919" s="8">
        <v>45530</v>
      </c>
      <c r="E16919" s="9">
        <v>122</v>
      </c>
      <c r="F16919" t="s">
        <v>221</v>
      </c>
      <c r="G16919" s="9">
        <v>3564667</v>
      </c>
      <c r="H16919" t="s">
        <v>22</v>
      </c>
      <c r="I16919" s="14">
        <v>23</v>
      </c>
      <c r="J16919" s="11">
        <v>320400</v>
      </c>
      <c r="K16919" s="11" t="s">
        <v>999</v>
      </c>
      <c r="L16919" s="11">
        <v>20.323620000000002</v>
      </c>
      <c r="M16919" s="12">
        <f t="shared" si="612"/>
        <v>467.44326000000007</v>
      </c>
      <c r="N16919">
        <f t="shared" si="613"/>
        <v>26</v>
      </c>
      <c r="O16919">
        <v>8</v>
      </c>
    </row>
    <row r="16920" spans="1:15" x14ac:dyDescent="0.25">
      <c r="A16920">
        <v>0</v>
      </c>
      <c r="B16920" t="s">
        <v>553</v>
      </c>
      <c r="D16920" s="8">
        <v>45530</v>
      </c>
      <c r="E16920" s="9">
        <v>122</v>
      </c>
      <c r="F16920" t="s">
        <v>221</v>
      </c>
      <c r="G16920" s="9">
        <v>3572153</v>
      </c>
      <c r="H16920" t="s">
        <v>345</v>
      </c>
      <c r="I16920" s="14">
        <v>27</v>
      </c>
      <c r="J16920" s="11">
        <v>320120</v>
      </c>
      <c r="K16920" s="11" t="s">
        <v>988</v>
      </c>
      <c r="L16920" s="11">
        <v>30.099959999999999</v>
      </c>
      <c r="M16920" s="12">
        <f t="shared" si="612"/>
        <v>812.69891999999993</v>
      </c>
      <c r="N16920">
        <f t="shared" si="613"/>
        <v>26</v>
      </c>
      <c r="O16920">
        <v>8</v>
      </c>
    </row>
    <row r="16921" spans="1:15" x14ac:dyDescent="0.25">
      <c r="A16921">
        <v>0</v>
      </c>
      <c r="B16921" t="s">
        <v>553</v>
      </c>
      <c r="D16921" s="8">
        <v>45530</v>
      </c>
      <c r="E16921" s="9">
        <v>122</v>
      </c>
      <c r="F16921" t="s">
        <v>221</v>
      </c>
      <c r="G16921" s="9">
        <v>3584240</v>
      </c>
      <c r="H16921" t="s">
        <v>26</v>
      </c>
      <c r="I16921" s="14">
        <v>-9</v>
      </c>
      <c r="J16921" s="11">
        <v>320926</v>
      </c>
      <c r="K16921" s="11" t="s">
        <v>1001</v>
      </c>
      <c r="L16921" s="11">
        <v>5.9841899999999999</v>
      </c>
      <c r="M16921" s="12">
        <f t="shared" si="612"/>
        <v>-53.857709999999997</v>
      </c>
      <c r="N16921">
        <f t="shared" si="613"/>
        <v>26</v>
      </c>
      <c r="O16921">
        <v>8</v>
      </c>
    </row>
    <row r="16922" spans="1:15" x14ac:dyDescent="0.25">
      <c r="A16922">
        <v>0</v>
      </c>
      <c r="B16922" t="s">
        <v>553</v>
      </c>
      <c r="D16922" s="8">
        <v>45530</v>
      </c>
      <c r="E16922" s="9">
        <v>122</v>
      </c>
      <c r="F16922" t="s">
        <v>221</v>
      </c>
      <c r="G16922" s="9">
        <v>3568860</v>
      </c>
      <c r="H16922" t="s">
        <v>41</v>
      </c>
      <c r="I16922" s="14">
        <v>74</v>
      </c>
      <c r="J16922" s="11">
        <v>322000</v>
      </c>
      <c r="K16922" s="11" t="s">
        <v>995</v>
      </c>
      <c r="L16922" s="11">
        <v>12.645809999999999</v>
      </c>
      <c r="M16922" s="12">
        <f t="shared" si="612"/>
        <v>935.78993999999989</v>
      </c>
      <c r="N16922">
        <f t="shared" si="613"/>
        <v>26</v>
      </c>
      <c r="O16922">
        <v>8</v>
      </c>
    </row>
    <row r="16923" spans="1:15" x14ac:dyDescent="0.25">
      <c r="A16923">
        <v>0</v>
      </c>
      <c r="B16923" t="s">
        <v>553</v>
      </c>
      <c r="D16923" s="8">
        <v>45530</v>
      </c>
      <c r="E16923" s="9">
        <v>122</v>
      </c>
      <c r="F16923" t="s">
        <v>221</v>
      </c>
      <c r="G16923" s="9">
        <v>3580230</v>
      </c>
      <c r="H16923" t="s">
        <v>32</v>
      </c>
      <c r="I16923" s="14">
        <v>48</v>
      </c>
      <c r="J16923" s="11">
        <v>322001</v>
      </c>
      <c r="K16923" s="11" t="s">
        <v>1000</v>
      </c>
      <c r="L16923" s="11">
        <v>36.695520000000002</v>
      </c>
      <c r="M16923" s="12">
        <f t="shared" si="612"/>
        <v>1761.3849600000001</v>
      </c>
      <c r="N16923">
        <f t="shared" si="613"/>
        <v>26</v>
      </c>
      <c r="O16923">
        <v>8</v>
      </c>
    </row>
    <row r="16924" spans="1:15" x14ac:dyDescent="0.25">
      <c r="A16924">
        <v>0</v>
      </c>
      <c r="B16924" t="s">
        <v>553</v>
      </c>
      <c r="D16924" s="8">
        <v>45530</v>
      </c>
      <c r="E16924" s="9">
        <v>122</v>
      </c>
      <c r="F16924" t="s">
        <v>221</v>
      </c>
      <c r="G16924" s="9">
        <v>3580595</v>
      </c>
      <c r="H16924" t="s">
        <v>23</v>
      </c>
      <c r="I16924" s="14">
        <v>73</v>
      </c>
      <c r="J16924" s="11">
        <v>322100</v>
      </c>
      <c r="K16924" s="11" t="s">
        <v>986</v>
      </c>
      <c r="L16924" s="11">
        <v>18.065520000000003</v>
      </c>
      <c r="M16924" s="12">
        <f t="shared" si="612"/>
        <v>1318.7829600000002</v>
      </c>
      <c r="N16924">
        <f t="shared" si="613"/>
        <v>26</v>
      </c>
      <c r="O16924">
        <v>8</v>
      </c>
    </row>
    <row r="16925" spans="1:15" x14ac:dyDescent="0.25">
      <c r="A16925">
        <v>0</v>
      </c>
      <c r="B16925" t="s">
        <v>553</v>
      </c>
      <c r="D16925" s="8">
        <v>45530</v>
      </c>
      <c r="E16925" s="9">
        <v>122</v>
      </c>
      <c r="F16925" t="s">
        <v>221</v>
      </c>
      <c r="G16925" s="9">
        <v>3408152</v>
      </c>
      <c r="H16925" t="s">
        <v>46</v>
      </c>
      <c r="I16925" s="14">
        <v>55</v>
      </c>
      <c r="J16925" s="11">
        <v>324003</v>
      </c>
      <c r="K16925" s="11" t="s">
        <v>990</v>
      </c>
      <c r="L16925" s="11">
        <v>19.800018000000001</v>
      </c>
      <c r="M16925" s="12">
        <f t="shared" si="612"/>
        <v>1089.00099</v>
      </c>
      <c r="N16925">
        <f t="shared" si="613"/>
        <v>26</v>
      </c>
      <c r="O16925">
        <v>8</v>
      </c>
    </row>
    <row r="16926" spans="1:15" x14ac:dyDescent="0.25">
      <c r="A16926">
        <v>0</v>
      </c>
      <c r="B16926" t="s">
        <v>553</v>
      </c>
      <c r="D16926" s="8">
        <v>45530</v>
      </c>
      <c r="E16926" s="9">
        <v>122</v>
      </c>
      <c r="F16926" t="s">
        <v>221</v>
      </c>
      <c r="G16926" s="9">
        <v>3565350</v>
      </c>
      <c r="H16926" t="s">
        <v>35</v>
      </c>
      <c r="I16926" s="14">
        <v>43</v>
      </c>
      <c r="J16926" s="11">
        <v>323900</v>
      </c>
      <c r="K16926" s="11" t="s">
        <v>987</v>
      </c>
      <c r="L16926" s="11">
        <v>12.645809999999999</v>
      </c>
      <c r="M16926" s="12">
        <f t="shared" si="612"/>
        <v>543.76982999999996</v>
      </c>
      <c r="N16926">
        <f t="shared" si="613"/>
        <v>26</v>
      </c>
      <c r="O16926">
        <v>8</v>
      </c>
    </row>
    <row r="16927" spans="1:15" x14ac:dyDescent="0.25">
      <c r="A16927">
        <v>0</v>
      </c>
      <c r="B16927" t="s">
        <v>553</v>
      </c>
      <c r="D16927" s="8">
        <v>45530</v>
      </c>
      <c r="E16927" s="9">
        <v>122</v>
      </c>
      <c r="F16927" t="s">
        <v>221</v>
      </c>
      <c r="G16927" s="9">
        <v>3565351</v>
      </c>
      <c r="H16927" t="s">
        <v>90</v>
      </c>
      <c r="I16927" s="14">
        <v>16</v>
      </c>
      <c r="J16927" s="11">
        <v>323103</v>
      </c>
      <c r="K16927" s="11" t="s">
        <v>992</v>
      </c>
      <c r="L16927" s="11">
        <v>12.645809999999999</v>
      </c>
      <c r="M16927" s="12">
        <f t="shared" si="612"/>
        <v>202.33295999999999</v>
      </c>
      <c r="N16927">
        <f t="shared" si="613"/>
        <v>26</v>
      </c>
      <c r="O16927">
        <v>8</v>
      </c>
    </row>
    <row r="16928" spans="1:15" x14ac:dyDescent="0.25">
      <c r="A16928">
        <v>0</v>
      </c>
      <c r="B16928" t="s">
        <v>553</v>
      </c>
      <c r="D16928" s="8">
        <v>45530</v>
      </c>
      <c r="E16928" s="9">
        <v>122</v>
      </c>
      <c r="F16928" t="s">
        <v>221</v>
      </c>
      <c r="G16928" s="9">
        <v>3566457</v>
      </c>
      <c r="H16928" t="s">
        <v>49</v>
      </c>
      <c r="I16928" s="14">
        <v>12</v>
      </c>
      <c r="J16928" s="11">
        <v>323004</v>
      </c>
      <c r="K16928" s="11" t="s">
        <v>996</v>
      </c>
      <c r="L16928" s="11">
        <v>12.645809999999999</v>
      </c>
      <c r="M16928" s="12">
        <f t="shared" si="612"/>
        <v>151.74972</v>
      </c>
      <c r="N16928">
        <f t="shared" si="613"/>
        <v>26</v>
      </c>
      <c r="O16928">
        <v>8</v>
      </c>
    </row>
    <row r="16929" spans="1:15" x14ac:dyDescent="0.25">
      <c r="A16929" t="s">
        <v>369</v>
      </c>
      <c r="B16929" t="s">
        <v>553</v>
      </c>
      <c r="D16929" s="8">
        <v>45530</v>
      </c>
      <c r="E16929" s="9">
        <v>123</v>
      </c>
      <c r="F16929" t="s">
        <v>222</v>
      </c>
      <c r="G16929" s="9">
        <v>3573960</v>
      </c>
      <c r="H16929" t="s">
        <v>376</v>
      </c>
      <c r="I16929" s="14">
        <v>2</v>
      </c>
      <c r="J16929" s="11">
        <v>327902</v>
      </c>
      <c r="K16929" s="11" t="s">
        <v>1009</v>
      </c>
      <c r="L16929" s="11">
        <v>6774.5520000000006</v>
      </c>
      <c r="M16929" s="12">
        <f t="shared" si="612"/>
        <v>13549.104000000001</v>
      </c>
      <c r="N16929">
        <f t="shared" si="613"/>
        <v>26</v>
      </c>
      <c r="O16929">
        <v>8</v>
      </c>
    </row>
    <row r="16930" spans="1:15" x14ac:dyDescent="0.25">
      <c r="A16930" t="s">
        <v>369</v>
      </c>
      <c r="B16930" t="s">
        <v>553</v>
      </c>
      <c r="D16930" s="8">
        <v>45530</v>
      </c>
      <c r="E16930" s="9">
        <v>123</v>
      </c>
      <c r="F16930" t="s">
        <v>222</v>
      </c>
      <c r="G16930" s="9">
        <v>3573961</v>
      </c>
      <c r="H16930" t="s">
        <v>377</v>
      </c>
      <c r="I16930" s="14">
        <v>8</v>
      </c>
      <c r="J16930" s="11">
        <v>327903</v>
      </c>
      <c r="K16930" s="11" t="s">
        <v>1010</v>
      </c>
      <c r="L16930" s="11">
        <v>6774.5520000000006</v>
      </c>
      <c r="M16930" s="12">
        <f t="shared" si="612"/>
        <v>54196.416000000005</v>
      </c>
      <c r="N16930">
        <f t="shared" si="613"/>
        <v>26</v>
      </c>
      <c r="O16930">
        <v>8</v>
      </c>
    </row>
    <row r="16931" spans="1:15" x14ac:dyDescent="0.25">
      <c r="A16931" t="s">
        <v>369</v>
      </c>
      <c r="B16931" t="s">
        <v>553</v>
      </c>
      <c r="D16931" s="8">
        <v>45530</v>
      </c>
      <c r="E16931" s="9">
        <v>123</v>
      </c>
      <c r="F16931" t="s">
        <v>222</v>
      </c>
      <c r="G16931" s="9">
        <v>3573962</v>
      </c>
      <c r="H16931" t="s">
        <v>378</v>
      </c>
      <c r="I16931" s="14">
        <v>-14</v>
      </c>
      <c r="J16931" s="11">
        <v>327900</v>
      </c>
      <c r="K16931" s="11" t="s">
        <v>1007</v>
      </c>
      <c r="L16931" s="11">
        <v>6774.5520000000006</v>
      </c>
      <c r="M16931" s="12">
        <f t="shared" si="612"/>
        <v>-94843.728000000003</v>
      </c>
      <c r="N16931">
        <f t="shared" si="613"/>
        <v>26</v>
      </c>
      <c r="O16931">
        <v>8</v>
      </c>
    </row>
    <row r="16932" spans="1:15" x14ac:dyDescent="0.25">
      <c r="A16932" t="s">
        <v>369</v>
      </c>
      <c r="B16932" t="s">
        <v>553</v>
      </c>
      <c r="D16932" s="8">
        <v>45530</v>
      </c>
      <c r="E16932" s="9">
        <v>123</v>
      </c>
      <c r="F16932" t="s">
        <v>222</v>
      </c>
      <c r="G16932" s="9">
        <v>3284683</v>
      </c>
      <c r="H16932" t="s">
        <v>18</v>
      </c>
      <c r="I16932" s="14">
        <v>69</v>
      </c>
      <c r="J16932" s="11">
        <v>320028</v>
      </c>
      <c r="K16932" s="11" t="s">
        <v>989</v>
      </c>
      <c r="L16932" s="11">
        <v>30.099959999999999</v>
      </c>
      <c r="M16932" s="12">
        <f t="shared" si="612"/>
        <v>2076.8972399999998</v>
      </c>
      <c r="N16932">
        <f t="shared" si="613"/>
        <v>26</v>
      </c>
      <c r="O16932">
        <v>8</v>
      </c>
    </row>
    <row r="16933" spans="1:15" x14ac:dyDescent="0.25">
      <c r="A16933" t="s">
        <v>369</v>
      </c>
      <c r="B16933" t="s">
        <v>553</v>
      </c>
      <c r="D16933" s="8">
        <v>45530</v>
      </c>
      <c r="E16933" s="9">
        <v>123</v>
      </c>
      <c r="F16933" t="s">
        <v>222</v>
      </c>
      <c r="G16933" s="9">
        <v>3352387</v>
      </c>
      <c r="H16933" t="s">
        <v>16</v>
      </c>
      <c r="I16933" s="14">
        <v>106</v>
      </c>
      <c r="J16933" s="11">
        <v>320023</v>
      </c>
      <c r="K16933" s="11" t="s">
        <v>993</v>
      </c>
      <c r="L16933" s="11">
        <v>39.743999999999993</v>
      </c>
      <c r="M16933" s="12">
        <f t="shared" si="612"/>
        <v>4212.8639999999996</v>
      </c>
      <c r="N16933">
        <f t="shared" si="613"/>
        <v>26</v>
      </c>
      <c r="O16933">
        <v>8</v>
      </c>
    </row>
    <row r="16934" spans="1:15" x14ac:dyDescent="0.25">
      <c r="A16934" t="s">
        <v>369</v>
      </c>
      <c r="B16934" t="s">
        <v>553</v>
      </c>
      <c r="D16934" s="8">
        <v>45530</v>
      </c>
      <c r="E16934" s="9">
        <v>123</v>
      </c>
      <c r="F16934" t="s">
        <v>222</v>
      </c>
      <c r="G16934" s="9">
        <v>3373113</v>
      </c>
      <c r="H16934" t="s">
        <v>17</v>
      </c>
      <c r="I16934" s="14">
        <v>102</v>
      </c>
      <c r="J16934" s="11">
        <v>320015</v>
      </c>
      <c r="K16934" s="11" t="s">
        <v>991</v>
      </c>
      <c r="L16934" s="11">
        <v>5.9841899999999999</v>
      </c>
      <c r="M16934" s="12">
        <f t="shared" si="612"/>
        <v>610.38738000000001</v>
      </c>
      <c r="N16934">
        <f t="shared" si="613"/>
        <v>26</v>
      </c>
      <c r="O16934">
        <v>8</v>
      </c>
    </row>
    <row r="16935" spans="1:15" x14ac:dyDescent="0.25">
      <c r="A16935" t="s">
        <v>369</v>
      </c>
      <c r="B16935" t="s">
        <v>553</v>
      </c>
      <c r="D16935" s="8">
        <v>45530</v>
      </c>
      <c r="E16935" s="9">
        <v>123</v>
      </c>
      <c r="F16935" t="s">
        <v>222</v>
      </c>
      <c r="G16935" s="9">
        <v>3384346</v>
      </c>
      <c r="H16935" t="s">
        <v>19</v>
      </c>
      <c r="I16935" s="14">
        <v>31</v>
      </c>
      <c r="J16935" s="11">
        <v>320118</v>
      </c>
      <c r="K16935" s="11" t="s">
        <v>997</v>
      </c>
      <c r="L16935" s="11">
        <v>37.949940000000005</v>
      </c>
      <c r="M16935" s="12">
        <f t="shared" si="612"/>
        <v>1176.4481400000002</v>
      </c>
      <c r="N16935">
        <f t="shared" si="613"/>
        <v>26</v>
      </c>
      <c r="O16935">
        <v>8</v>
      </c>
    </row>
    <row r="16936" spans="1:15" x14ac:dyDescent="0.25">
      <c r="A16936" t="s">
        <v>369</v>
      </c>
      <c r="B16936" t="s">
        <v>553</v>
      </c>
      <c r="D16936" s="8">
        <v>45530</v>
      </c>
      <c r="E16936" s="9">
        <v>123</v>
      </c>
      <c r="F16936" t="s">
        <v>222</v>
      </c>
      <c r="G16936" s="9">
        <v>3384347</v>
      </c>
      <c r="H16936" t="s">
        <v>20</v>
      </c>
      <c r="I16936" s="14">
        <v>365</v>
      </c>
      <c r="J16936" s="11">
        <v>320107</v>
      </c>
      <c r="K16936" s="11" t="s">
        <v>998</v>
      </c>
      <c r="L16936" s="11">
        <v>5.7200040000000012</v>
      </c>
      <c r="M16936" s="12">
        <f t="shared" si="612"/>
        <v>2087.8014600000006</v>
      </c>
      <c r="N16936">
        <f t="shared" si="613"/>
        <v>26</v>
      </c>
      <c r="O16936">
        <v>8</v>
      </c>
    </row>
    <row r="16937" spans="1:15" x14ac:dyDescent="0.25">
      <c r="A16937" t="s">
        <v>369</v>
      </c>
      <c r="B16937" t="s">
        <v>553</v>
      </c>
      <c r="D16937" s="8">
        <v>45530</v>
      </c>
      <c r="E16937" s="9">
        <v>123</v>
      </c>
      <c r="F16937" t="s">
        <v>222</v>
      </c>
      <c r="G16937" s="9">
        <v>3564666</v>
      </c>
      <c r="H16937" t="s">
        <v>21</v>
      </c>
      <c r="I16937" s="14">
        <v>63</v>
      </c>
      <c r="J16937" s="11">
        <v>320100</v>
      </c>
      <c r="K16937" s="11" t="s">
        <v>994</v>
      </c>
      <c r="L16937" s="11">
        <v>20.323620000000002</v>
      </c>
      <c r="M16937" s="12">
        <f t="shared" si="612"/>
        <v>1280.3880600000002</v>
      </c>
      <c r="N16937">
        <f t="shared" si="613"/>
        <v>26</v>
      </c>
      <c r="O16937">
        <v>8</v>
      </c>
    </row>
    <row r="16938" spans="1:15" x14ac:dyDescent="0.25">
      <c r="A16938" t="s">
        <v>369</v>
      </c>
      <c r="B16938" t="s">
        <v>553</v>
      </c>
      <c r="D16938" s="8">
        <v>45530</v>
      </c>
      <c r="E16938" s="9">
        <v>123</v>
      </c>
      <c r="F16938" t="s">
        <v>222</v>
      </c>
      <c r="G16938" s="9">
        <v>3564667</v>
      </c>
      <c r="H16938" t="s">
        <v>22</v>
      </c>
      <c r="I16938" s="14">
        <v>53</v>
      </c>
      <c r="J16938" s="11">
        <v>320400</v>
      </c>
      <c r="K16938" s="11" t="s">
        <v>999</v>
      </c>
      <c r="L16938" s="11">
        <v>20.323620000000002</v>
      </c>
      <c r="M16938" s="12">
        <f t="shared" si="612"/>
        <v>1077.1518600000002</v>
      </c>
      <c r="N16938">
        <f t="shared" si="613"/>
        <v>26</v>
      </c>
      <c r="O16938">
        <v>8</v>
      </c>
    </row>
    <row r="16939" spans="1:15" x14ac:dyDescent="0.25">
      <c r="A16939" t="s">
        <v>369</v>
      </c>
      <c r="B16939" t="s">
        <v>553</v>
      </c>
      <c r="D16939" s="8">
        <v>45530</v>
      </c>
      <c r="E16939" s="9">
        <v>123</v>
      </c>
      <c r="F16939" t="s">
        <v>222</v>
      </c>
      <c r="G16939" s="9">
        <v>3572153</v>
      </c>
      <c r="H16939" t="s">
        <v>345</v>
      </c>
      <c r="I16939" s="14">
        <v>6</v>
      </c>
      <c r="J16939" s="11">
        <v>320120</v>
      </c>
      <c r="K16939" s="11" t="s">
        <v>988</v>
      </c>
      <c r="L16939" s="11">
        <v>30.099959999999999</v>
      </c>
      <c r="M16939" s="12">
        <f t="shared" si="612"/>
        <v>180.59976</v>
      </c>
      <c r="N16939">
        <f t="shared" si="613"/>
        <v>26</v>
      </c>
      <c r="O16939">
        <v>8</v>
      </c>
    </row>
    <row r="16940" spans="1:15" x14ac:dyDescent="0.25">
      <c r="A16940" t="s">
        <v>369</v>
      </c>
      <c r="B16940" t="s">
        <v>553</v>
      </c>
      <c r="D16940" s="8">
        <v>45530</v>
      </c>
      <c r="E16940" s="9">
        <v>123</v>
      </c>
      <c r="F16940" t="s">
        <v>222</v>
      </c>
      <c r="G16940" s="9">
        <v>3568860</v>
      </c>
      <c r="H16940" t="s">
        <v>41</v>
      </c>
      <c r="I16940" s="14">
        <v>14</v>
      </c>
      <c r="J16940" s="11">
        <v>322000</v>
      </c>
      <c r="K16940" s="11" t="s">
        <v>995</v>
      </c>
      <c r="L16940" s="11">
        <v>12.645809999999999</v>
      </c>
      <c r="M16940" s="12">
        <f t="shared" si="612"/>
        <v>177.04133999999999</v>
      </c>
      <c r="N16940">
        <f t="shared" si="613"/>
        <v>26</v>
      </c>
      <c r="O16940">
        <v>8</v>
      </c>
    </row>
    <row r="16941" spans="1:15" x14ac:dyDescent="0.25">
      <c r="A16941" t="s">
        <v>369</v>
      </c>
      <c r="B16941" t="s">
        <v>553</v>
      </c>
      <c r="D16941" s="8">
        <v>45530</v>
      </c>
      <c r="E16941" s="9">
        <v>123</v>
      </c>
      <c r="F16941" t="s">
        <v>222</v>
      </c>
      <c r="G16941" s="9">
        <v>3408152</v>
      </c>
      <c r="H16941" t="s">
        <v>46</v>
      </c>
      <c r="I16941" s="14">
        <v>160</v>
      </c>
      <c r="J16941" s="11">
        <v>324003</v>
      </c>
      <c r="K16941" s="11" t="s">
        <v>990</v>
      </c>
      <c r="L16941" s="11">
        <v>19.800018000000001</v>
      </c>
      <c r="M16941" s="12">
        <f t="shared" si="612"/>
        <v>3168.00288</v>
      </c>
      <c r="N16941">
        <f t="shared" si="613"/>
        <v>26</v>
      </c>
      <c r="O16941">
        <v>8</v>
      </c>
    </row>
    <row r="16942" spans="1:15" x14ac:dyDescent="0.25">
      <c r="A16942" t="s">
        <v>369</v>
      </c>
      <c r="B16942" t="s">
        <v>553</v>
      </c>
      <c r="D16942" s="8">
        <v>45530</v>
      </c>
      <c r="E16942" s="9">
        <v>123</v>
      </c>
      <c r="F16942" t="s">
        <v>222</v>
      </c>
      <c r="G16942" s="9">
        <v>3565350</v>
      </c>
      <c r="H16942" t="s">
        <v>35</v>
      </c>
      <c r="I16942" s="14">
        <v>108</v>
      </c>
      <c r="J16942" s="11">
        <v>323900</v>
      </c>
      <c r="K16942" s="11" t="s">
        <v>987</v>
      </c>
      <c r="L16942" s="11">
        <v>12.645809999999999</v>
      </c>
      <c r="M16942" s="12">
        <f t="shared" si="612"/>
        <v>1365.74748</v>
      </c>
      <c r="N16942">
        <f t="shared" si="613"/>
        <v>26</v>
      </c>
      <c r="O16942">
        <v>8</v>
      </c>
    </row>
    <row r="16943" spans="1:15" x14ac:dyDescent="0.25">
      <c r="A16943" t="s">
        <v>369</v>
      </c>
      <c r="B16943" t="s">
        <v>553</v>
      </c>
      <c r="D16943" s="8">
        <v>45530</v>
      </c>
      <c r="E16943" s="9">
        <v>123</v>
      </c>
      <c r="F16943" t="s">
        <v>222</v>
      </c>
      <c r="G16943" s="9">
        <v>3566457</v>
      </c>
      <c r="H16943" t="s">
        <v>49</v>
      </c>
      <c r="I16943" s="14">
        <v>1</v>
      </c>
      <c r="J16943" s="11">
        <v>323004</v>
      </c>
      <c r="K16943" s="11" t="s">
        <v>996</v>
      </c>
      <c r="L16943" s="11">
        <v>12.645809999999999</v>
      </c>
      <c r="M16943" s="12">
        <f t="shared" si="612"/>
        <v>12.645809999999999</v>
      </c>
      <c r="N16943">
        <f t="shared" si="613"/>
        <v>26</v>
      </c>
      <c r="O16943">
        <v>8</v>
      </c>
    </row>
    <row r="16944" spans="1:15" x14ac:dyDescent="0.25">
      <c r="A16944" t="s">
        <v>369</v>
      </c>
      <c r="B16944" t="s">
        <v>553</v>
      </c>
      <c r="D16944" s="8">
        <v>45530</v>
      </c>
      <c r="E16944" s="9">
        <v>124</v>
      </c>
      <c r="F16944" t="s">
        <v>223</v>
      </c>
      <c r="G16944" s="9">
        <v>3573960</v>
      </c>
      <c r="H16944" t="s">
        <v>376</v>
      </c>
      <c r="I16944" s="14">
        <v>-4</v>
      </c>
      <c r="J16944" s="11">
        <v>327902</v>
      </c>
      <c r="K16944" s="11" t="s">
        <v>1009</v>
      </c>
      <c r="L16944" s="11">
        <v>6774.5520000000006</v>
      </c>
      <c r="M16944" s="12">
        <f t="shared" si="612"/>
        <v>-27098.208000000002</v>
      </c>
      <c r="N16944">
        <f t="shared" si="613"/>
        <v>26</v>
      </c>
      <c r="O16944">
        <v>8</v>
      </c>
    </row>
    <row r="16945" spans="1:15" x14ac:dyDescent="0.25">
      <c r="A16945" t="s">
        <v>369</v>
      </c>
      <c r="B16945" t="s">
        <v>553</v>
      </c>
      <c r="D16945" s="8">
        <v>45530</v>
      </c>
      <c r="E16945" s="9">
        <v>124</v>
      </c>
      <c r="F16945" t="s">
        <v>223</v>
      </c>
      <c r="G16945" s="9">
        <v>3573961</v>
      </c>
      <c r="H16945" t="s">
        <v>377</v>
      </c>
      <c r="I16945" s="14">
        <v>19</v>
      </c>
      <c r="J16945" s="11">
        <v>327903</v>
      </c>
      <c r="K16945" s="11" t="s">
        <v>1010</v>
      </c>
      <c r="L16945" s="11">
        <v>6774.5520000000006</v>
      </c>
      <c r="M16945" s="12">
        <f t="shared" si="612"/>
        <v>128716.48800000001</v>
      </c>
      <c r="N16945">
        <f t="shared" si="613"/>
        <v>26</v>
      </c>
      <c r="O16945">
        <v>8</v>
      </c>
    </row>
    <row r="16946" spans="1:15" x14ac:dyDescent="0.25">
      <c r="A16946" t="s">
        <v>369</v>
      </c>
      <c r="B16946" t="s">
        <v>553</v>
      </c>
      <c r="D16946" s="8">
        <v>45530</v>
      </c>
      <c r="E16946" s="9">
        <v>124</v>
      </c>
      <c r="F16946" t="s">
        <v>223</v>
      </c>
      <c r="G16946" s="9">
        <v>3573962</v>
      </c>
      <c r="H16946" t="s">
        <v>378</v>
      </c>
      <c r="I16946" s="14">
        <v>3</v>
      </c>
      <c r="J16946" s="11">
        <v>327900</v>
      </c>
      <c r="K16946" s="11" t="s">
        <v>1007</v>
      </c>
      <c r="L16946" s="11">
        <v>6774.5520000000006</v>
      </c>
      <c r="M16946" s="12">
        <f t="shared" si="612"/>
        <v>20323.656000000003</v>
      </c>
      <c r="N16946">
        <f t="shared" si="613"/>
        <v>26</v>
      </c>
      <c r="O16946">
        <v>8</v>
      </c>
    </row>
    <row r="16947" spans="1:15" x14ac:dyDescent="0.25">
      <c r="A16947" t="s">
        <v>369</v>
      </c>
      <c r="B16947" t="s">
        <v>553</v>
      </c>
      <c r="D16947" s="8">
        <v>45530</v>
      </c>
      <c r="E16947" s="9">
        <v>124</v>
      </c>
      <c r="F16947" t="s">
        <v>223</v>
      </c>
      <c r="G16947" s="9">
        <v>3573963</v>
      </c>
      <c r="H16947" t="s">
        <v>379</v>
      </c>
      <c r="I16947" s="14">
        <v>6</v>
      </c>
      <c r="J16947" s="11">
        <v>327901</v>
      </c>
      <c r="K16947" s="11" t="s">
        <v>1008</v>
      </c>
      <c r="L16947" s="11">
        <v>6774.5520000000006</v>
      </c>
      <c r="M16947" s="12">
        <f t="shared" si="612"/>
        <v>40647.312000000005</v>
      </c>
      <c r="N16947">
        <f t="shared" si="613"/>
        <v>26</v>
      </c>
      <c r="O16947">
        <v>8</v>
      </c>
    </row>
    <row r="16948" spans="1:15" x14ac:dyDescent="0.25">
      <c r="A16948" t="s">
        <v>369</v>
      </c>
      <c r="B16948" t="s">
        <v>553</v>
      </c>
      <c r="D16948" s="8">
        <v>45530</v>
      </c>
      <c r="E16948" s="9">
        <v>124</v>
      </c>
      <c r="F16948" t="s">
        <v>223</v>
      </c>
      <c r="G16948" s="9">
        <v>3284683</v>
      </c>
      <c r="H16948" t="s">
        <v>18</v>
      </c>
      <c r="I16948" s="14">
        <v>55</v>
      </c>
      <c r="J16948" s="11">
        <v>320028</v>
      </c>
      <c r="K16948" s="11" t="s">
        <v>989</v>
      </c>
      <c r="L16948" s="11">
        <v>30.099959999999999</v>
      </c>
      <c r="M16948" s="12">
        <f t="shared" si="612"/>
        <v>1655.4977999999999</v>
      </c>
      <c r="N16948">
        <f t="shared" si="613"/>
        <v>26</v>
      </c>
      <c r="O16948">
        <v>8</v>
      </c>
    </row>
    <row r="16949" spans="1:15" x14ac:dyDescent="0.25">
      <c r="A16949" t="s">
        <v>369</v>
      </c>
      <c r="B16949" t="s">
        <v>553</v>
      </c>
      <c r="D16949" s="8">
        <v>45530</v>
      </c>
      <c r="E16949" s="9">
        <v>124</v>
      </c>
      <c r="F16949" t="s">
        <v>223</v>
      </c>
      <c r="G16949" s="9">
        <v>3373113</v>
      </c>
      <c r="H16949" t="s">
        <v>17</v>
      </c>
      <c r="I16949" s="14">
        <v>-5</v>
      </c>
      <c r="J16949" s="11">
        <v>320015</v>
      </c>
      <c r="K16949" s="11" t="s">
        <v>991</v>
      </c>
      <c r="L16949" s="11">
        <v>5.9841899999999999</v>
      </c>
      <c r="M16949" s="12">
        <f t="shared" si="612"/>
        <v>-29.920949999999998</v>
      </c>
      <c r="N16949">
        <f t="shared" si="613"/>
        <v>26</v>
      </c>
      <c r="O16949">
        <v>8</v>
      </c>
    </row>
    <row r="16950" spans="1:15" x14ac:dyDescent="0.25">
      <c r="A16950" t="s">
        <v>369</v>
      </c>
      <c r="B16950" t="s">
        <v>553</v>
      </c>
      <c r="D16950" s="8">
        <v>45530</v>
      </c>
      <c r="E16950" s="9">
        <v>124</v>
      </c>
      <c r="F16950" t="s">
        <v>223</v>
      </c>
      <c r="G16950" s="9">
        <v>3384346</v>
      </c>
      <c r="H16950" t="s">
        <v>19</v>
      </c>
      <c r="I16950" s="14">
        <v>26</v>
      </c>
      <c r="J16950" s="11">
        <v>320118</v>
      </c>
      <c r="K16950" s="11" t="s">
        <v>997</v>
      </c>
      <c r="L16950" s="11">
        <v>37.949940000000005</v>
      </c>
      <c r="M16950" s="12">
        <f t="shared" si="612"/>
        <v>986.69844000000012</v>
      </c>
      <c r="N16950">
        <f t="shared" si="613"/>
        <v>26</v>
      </c>
      <c r="O16950">
        <v>8</v>
      </c>
    </row>
    <row r="16951" spans="1:15" x14ac:dyDescent="0.25">
      <c r="A16951" t="s">
        <v>369</v>
      </c>
      <c r="B16951" t="s">
        <v>553</v>
      </c>
      <c r="D16951" s="8">
        <v>45530</v>
      </c>
      <c r="E16951" s="9">
        <v>124</v>
      </c>
      <c r="F16951" t="s">
        <v>223</v>
      </c>
      <c r="G16951" s="9">
        <v>3384347</v>
      </c>
      <c r="H16951" t="s">
        <v>20</v>
      </c>
      <c r="I16951" s="14">
        <v>-7</v>
      </c>
      <c r="J16951" s="11">
        <v>320107</v>
      </c>
      <c r="K16951" s="11" t="s">
        <v>998</v>
      </c>
      <c r="L16951" s="11">
        <v>5.7200040000000012</v>
      </c>
      <c r="M16951" s="12">
        <f t="shared" si="612"/>
        <v>-40.040028000000007</v>
      </c>
      <c r="N16951">
        <f t="shared" si="613"/>
        <v>26</v>
      </c>
      <c r="O16951">
        <v>8</v>
      </c>
    </row>
    <row r="16952" spans="1:15" x14ac:dyDescent="0.25">
      <c r="A16952" t="s">
        <v>369</v>
      </c>
      <c r="B16952" t="s">
        <v>553</v>
      </c>
      <c r="D16952" s="8">
        <v>45530</v>
      </c>
      <c r="E16952" s="9">
        <v>124</v>
      </c>
      <c r="F16952" t="s">
        <v>223</v>
      </c>
      <c r="G16952" s="9">
        <v>3529248</v>
      </c>
      <c r="H16952" t="s">
        <v>351</v>
      </c>
      <c r="I16952" s="14">
        <v>18</v>
      </c>
      <c r="J16952" s="11">
        <v>320917</v>
      </c>
      <c r="K16952" s="11" t="s">
        <v>1005</v>
      </c>
      <c r="L16952" s="11">
        <v>5720.0040000000008</v>
      </c>
      <c r="M16952" s="12">
        <f t="shared" si="612"/>
        <v>102960.07200000001</v>
      </c>
      <c r="N16952">
        <f t="shared" si="613"/>
        <v>26</v>
      </c>
      <c r="O16952">
        <v>8</v>
      </c>
    </row>
    <row r="16953" spans="1:15" x14ac:dyDescent="0.25">
      <c r="A16953" t="s">
        <v>369</v>
      </c>
      <c r="B16953" t="s">
        <v>553</v>
      </c>
      <c r="D16953" s="8">
        <v>45530</v>
      </c>
      <c r="E16953" s="9">
        <v>124</v>
      </c>
      <c r="F16953" t="s">
        <v>223</v>
      </c>
      <c r="G16953" s="9">
        <v>3564666</v>
      </c>
      <c r="H16953" t="s">
        <v>21</v>
      </c>
      <c r="I16953" s="14">
        <v>6</v>
      </c>
      <c r="J16953" s="11">
        <v>320100</v>
      </c>
      <c r="K16953" s="11" t="s">
        <v>994</v>
      </c>
      <c r="L16953" s="11">
        <v>20.323620000000002</v>
      </c>
      <c r="M16953" s="12">
        <f t="shared" si="612"/>
        <v>121.94172</v>
      </c>
      <c r="N16953">
        <f t="shared" si="613"/>
        <v>26</v>
      </c>
      <c r="O16953">
        <v>8</v>
      </c>
    </row>
    <row r="16954" spans="1:15" x14ac:dyDescent="0.25">
      <c r="A16954" t="s">
        <v>369</v>
      </c>
      <c r="B16954" t="s">
        <v>553</v>
      </c>
      <c r="D16954" s="8">
        <v>45530</v>
      </c>
      <c r="E16954" s="9">
        <v>124</v>
      </c>
      <c r="F16954" t="s">
        <v>223</v>
      </c>
      <c r="G16954" s="9">
        <v>3564667</v>
      </c>
      <c r="H16954" t="s">
        <v>22</v>
      </c>
      <c r="I16954" s="14">
        <v>24</v>
      </c>
      <c r="J16954" s="11">
        <v>320400</v>
      </c>
      <c r="K16954" s="11" t="s">
        <v>999</v>
      </c>
      <c r="L16954" s="11">
        <v>20.323620000000002</v>
      </c>
      <c r="M16954" s="12">
        <f t="shared" si="612"/>
        <v>487.76688000000001</v>
      </c>
      <c r="N16954">
        <f t="shared" si="613"/>
        <v>26</v>
      </c>
      <c r="O16954">
        <v>8</v>
      </c>
    </row>
    <row r="16955" spans="1:15" x14ac:dyDescent="0.25">
      <c r="A16955" t="s">
        <v>369</v>
      </c>
      <c r="B16955" t="s">
        <v>553</v>
      </c>
      <c r="D16955" s="8">
        <v>45530</v>
      </c>
      <c r="E16955" s="9">
        <v>124</v>
      </c>
      <c r="F16955" t="s">
        <v>223</v>
      </c>
      <c r="G16955" s="9">
        <v>3584240</v>
      </c>
      <c r="H16955" t="s">
        <v>26</v>
      </c>
      <c r="I16955" s="14">
        <v>-1</v>
      </c>
      <c r="J16955" s="11">
        <v>320926</v>
      </c>
      <c r="K16955" s="11" t="s">
        <v>1001</v>
      </c>
      <c r="L16955" s="11">
        <v>5.9841899999999999</v>
      </c>
      <c r="M16955" s="12">
        <f t="shared" si="612"/>
        <v>-5.9841899999999999</v>
      </c>
      <c r="N16955">
        <f t="shared" si="613"/>
        <v>26</v>
      </c>
      <c r="O16955">
        <v>8</v>
      </c>
    </row>
    <row r="16956" spans="1:15" x14ac:dyDescent="0.25">
      <c r="A16956" t="s">
        <v>369</v>
      </c>
      <c r="B16956" t="s">
        <v>553</v>
      </c>
      <c r="D16956" s="8">
        <v>45530</v>
      </c>
      <c r="E16956" s="9">
        <v>124</v>
      </c>
      <c r="F16956" t="s">
        <v>223</v>
      </c>
      <c r="G16956" s="9">
        <v>3568860</v>
      </c>
      <c r="H16956" t="s">
        <v>41</v>
      </c>
      <c r="I16956" s="14">
        <v>86</v>
      </c>
      <c r="J16956" s="11">
        <v>322000</v>
      </c>
      <c r="K16956" s="11" t="s">
        <v>995</v>
      </c>
      <c r="L16956" s="11">
        <v>12.645809999999999</v>
      </c>
      <c r="M16956" s="12">
        <f t="shared" si="612"/>
        <v>1087.5396599999999</v>
      </c>
      <c r="N16956">
        <f t="shared" si="613"/>
        <v>26</v>
      </c>
      <c r="O16956">
        <v>8</v>
      </c>
    </row>
    <row r="16957" spans="1:15" x14ac:dyDescent="0.25">
      <c r="A16957" t="s">
        <v>369</v>
      </c>
      <c r="B16957" t="s">
        <v>553</v>
      </c>
      <c r="D16957" s="8">
        <v>45530</v>
      </c>
      <c r="E16957" s="9">
        <v>124</v>
      </c>
      <c r="F16957" t="s">
        <v>223</v>
      </c>
      <c r="G16957" s="9">
        <v>3580230</v>
      </c>
      <c r="H16957" t="s">
        <v>32</v>
      </c>
      <c r="I16957" s="14">
        <v>6</v>
      </c>
      <c r="J16957" s="11">
        <v>322001</v>
      </c>
      <c r="K16957" s="11" t="s">
        <v>1000</v>
      </c>
      <c r="L16957" s="11">
        <v>36.695520000000002</v>
      </c>
      <c r="M16957" s="12">
        <f t="shared" si="612"/>
        <v>220.17312000000001</v>
      </c>
      <c r="N16957">
        <f t="shared" si="613"/>
        <v>26</v>
      </c>
      <c r="O16957">
        <v>8</v>
      </c>
    </row>
    <row r="16958" spans="1:15" x14ac:dyDescent="0.25">
      <c r="A16958" t="s">
        <v>369</v>
      </c>
      <c r="B16958" t="s">
        <v>553</v>
      </c>
      <c r="D16958" s="8">
        <v>45530</v>
      </c>
      <c r="E16958" s="9">
        <v>124</v>
      </c>
      <c r="F16958" t="s">
        <v>223</v>
      </c>
      <c r="G16958" s="9">
        <v>3580595</v>
      </c>
      <c r="H16958" t="s">
        <v>23</v>
      </c>
      <c r="I16958" s="14">
        <v>8</v>
      </c>
      <c r="J16958" s="11">
        <v>322100</v>
      </c>
      <c r="K16958" s="11" t="s">
        <v>986</v>
      </c>
      <c r="L16958" s="11">
        <v>18.065520000000003</v>
      </c>
      <c r="M16958" s="12">
        <f t="shared" si="612"/>
        <v>144.52416000000002</v>
      </c>
      <c r="N16958">
        <f t="shared" si="613"/>
        <v>26</v>
      </c>
      <c r="O16958">
        <v>8</v>
      </c>
    </row>
    <row r="16959" spans="1:15" x14ac:dyDescent="0.25">
      <c r="A16959" t="s">
        <v>369</v>
      </c>
      <c r="B16959" t="s">
        <v>553</v>
      </c>
      <c r="D16959" s="8">
        <v>45530</v>
      </c>
      <c r="E16959" s="9">
        <v>124</v>
      </c>
      <c r="F16959" t="s">
        <v>223</v>
      </c>
      <c r="G16959" s="9">
        <v>3408152</v>
      </c>
      <c r="H16959" t="s">
        <v>46</v>
      </c>
      <c r="I16959" s="14">
        <v>30</v>
      </c>
      <c r="J16959" s="11">
        <v>324003</v>
      </c>
      <c r="K16959" s="11" t="s">
        <v>990</v>
      </c>
      <c r="L16959" s="11">
        <v>19.800018000000001</v>
      </c>
      <c r="M16959" s="12">
        <f t="shared" si="612"/>
        <v>594.00054</v>
      </c>
      <c r="N16959">
        <f t="shared" si="613"/>
        <v>26</v>
      </c>
      <c r="O16959">
        <v>8</v>
      </c>
    </row>
    <row r="16960" spans="1:15" x14ac:dyDescent="0.25">
      <c r="A16960" t="s">
        <v>369</v>
      </c>
      <c r="B16960" t="s">
        <v>553</v>
      </c>
      <c r="D16960" s="8">
        <v>45530</v>
      </c>
      <c r="E16960" s="9">
        <v>124</v>
      </c>
      <c r="F16960" t="s">
        <v>223</v>
      </c>
      <c r="G16960" s="9">
        <v>3565350</v>
      </c>
      <c r="H16960" t="s">
        <v>35</v>
      </c>
      <c r="I16960" s="14">
        <v>16</v>
      </c>
      <c r="J16960" s="11">
        <v>323900</v>
      </c>
      <c r="K16960" s="11" t="s">
        <v>987</v>
      </c>
      <c r="L16960" s="11">
        <v>12.645809999999999</v>
      </c>
      <c r="M16960" s="12">
        <f t="shared" ref="M16960:M17023" si="614">+I16960*L16960</f>
        <v>202.33295999999999</v>
      </c>
      <c r="N16960">
        <f t="shared" ref="N16960:N17023" si="615">+DAY(D16960)</f>
        <v>26</v>
      </c>
      <c r="O16960">
        <v>8</v>
      </c>
    </row>
    <row r="16961" spans="1:15" x14ac:dyDescent="0.25">
      <c r="A16961" t="s">
        <v>369</v>
      </c>
      <c r="B16961" t="s">
        <v>553</v>
      </c>
      <c r="D16961" s="8">
        <v>45530</v>
      </c>
      <c r="E16961" s="9">
        <v>124</v>
      </c>
      <c r="F16961" t="s">
        <v>223</v>
      </c>
      <c r="G16961" s="9">
        <v>3565351</v>
      </c>
      <c r="H16961" t="s">
        <v>90</v>
      </c>
      <c r="I16961" s="14">
        <v>22</v>
      </c>
      <c r="J16961" s="11">
        <v>323103</v>
      </c>
      <c r="K16961" s="11" t="s">
        <v>992</v>
      </c>
      <c r="L16961" s="11">
        <v>12.645809999999999</v>
      </c>
      <c r="M16961" s="12">
        <f t="shared" si="614"/>
        <v>278.20781999999997</v>
      </c>
      <c r="N16961">
        <f t="shared" si="615"/>
        <v>26</v>
      </c>
      <c r="O16961">
        <v>8</v>
      </c>
    </row>
    <row r="16962" spans="1:15" x14ac:dyDescent="0.25">
      <c r="A16962" t="s">
        <v>369</v>
      </c>
      <c r="B16962" t="s">
        <v>553</v>
      </c>
      <c r="D16962" s="8">
        <v>45530</v>
      </c>
      <c r="E16962" s="9">
        <v>124</v>
      </c>
      <c r="F16962" t="s">
        <v>223</v>
      </c>
      <c r="G16962" s="9">
        <v>3566457</v>
      </c>
      <c r="H16962" t="s">
        <v>49</v>
      </c>
      <c r="I16962" s="14">
        <v>32</v>
      </c>
      <c r="J16962" s="11">
        <v>323004</v>
      </c>
      <c r="K16962" s="11" t="s">
        <v>996</v>
      </c>
      <c r="L16962" s="11">
        <v>12.645809999999999</v>
      </c>
      <c r="M16962" s="12">
        <f t="shared" si="614"/>
        <v>404.66591999999997</v>
      </c>
      <c r="N16962">
        <f t="shared" si="615"/>
        <v>26</v>
      </c>
      <c r="O16962">
        <v>8</v>
      </c>
    </row>
    <row r="16963" spans="1:15" x14ac:dyDescent="0.25">
      <c r="A16963" t="s">
        <v>369</v>
      </c>
      <c r="B16963" t="s">
        <v>553</v>
      </c>
      <c r="D16963" s="8">
        <v>45530</v>
      </c>
      <c r="E16963" s="9">
        <v>124</v>
      </c>
      <c r="F16963" t="s">
        <v>223</v>
      </c>
      <c r="G16963" s="9">
        <v>3584241</v>
      </c>
      <c r="H16963" t="s">
        <v>27</v>
      </c>
      <c r="I16963" s="14">
        <v>18</v>
      </c>
      <c r="J16963" s="11">
        <v>324903</v>
      </c>
      <c r="K16963" s="11" t="s">
        <v>1002</v>
      </c>
      <c r="L16963" s="11">
        <v>20.662344000000001</v>
      </c>
      <c r="M16963" s="12">
        <f t="shared" si="614"/>
        <v>371.922192</v>
      </c>
      <c r="N16963">
        <f t="shared" si="615"/>
        <v>26</v>
      </c>
      <c r="O16963">
        <v>8</v>
      </c>
    </row>
    <row r="16964" spans="1:15" x14ac:dyDescent="0.25">
      <c r="A16964">
        <v>0</v>
      </c>
      <c r="B16964" t="s">
        <v>553</v>
      </c>
      <c r="D16964" s="8">
        <v>45530</v>
      </c>
      <c r="E16964" s="9">
        <v>127</v>
      </c>
      <c r="F16964" t="s">
        <v>224</v>
      </c>
      <c r="G16964" s="9">
        <v>3284683</v>
      </c>
      <c r="H16964" t="s">
        <v>18</v>
      </c>
      <c r="I16964" s="14">
        <v>7</v>
      </c>
      <c r="J16964" s="11">
        <v>320028</v>
      </c>
      <c r="K16964" s="11" t="s">
        <v>989</v>
      </c>
      <c r="L16964" s="11">
        <v>30.099959999999999</v>
      </c>
      <c r="M16964" s="12">
        <f t="shared" si="614"/>
        <v>210.69971999999999</v>
      </c>
      <c r="N16964">
        <f t="shared" si="615"/>
        <v>26</v>
      </c>
      <c r="O16964">
        <v>8</v>
      </c>
    </row>
    <row r="16965" spans="1:15" x14ac:dyDescent="0.25">
      <c r="A16965">
        <v>0</v>
      </c>
      <c r="B16965" t="s">
        <v>553</v>
      </c>
      <c r="D16965" s="8">
        <v>45530</v>
      </c>
      <c r="E16965" s="9">
        <v>127</v>
      </c>
      <c r="F16965" t="s">
        <v>224</v>
      </c>
      <c r="G16965" s="9">
        <v>3352387</v>
      </c>
      <c r="H16965" t="s">
        <v>16</v>
      </c>
      <c r="I16965" s="14">
        <v>43</v>
      </c>
      <c r="J16965" s="11">
        <v>320023</v>
      </c>
      <c r="K16965" s="11" t="s">
        <v>993</v>
      </c>
      <c r="L16965" s="11">
        <v>39.743999999999993</v>
      </c>
      <c r="M16965" s="12">
        <f t="shared" si="614"/>
        <v>1708.9919999999997</v>
      </c>
      <c r="N16965">
        <f t="shared" si="615"/>
        <v>26</v>
      </c>
      <c r="O16965">
        <v>8</v>
      </c>
    </row>
    <row r="16966" spans="1:15" x14ac:dyDescent="0.25">
      <c r="A16966">
        <v>0</v>
      </c>
      <c r="B16966" t="s">
        <v>553</v>
      </c>
      <c r="D16966" s="8">
        <v>45530</v>
      </c>
      <c r="E16966" s="9">
        <v>127</v>
      </c>
      <c r="F16966" t="s">
        <v>224</v>
      </c>
      <c r="G16966" s="9">
        <v>3373113</v>
      </c>
      <c r="H16966" t="s">
        <v>17</v>
      </c>
      <c r="I16966" s="14">
        <v>410</v>
      </c>
      <c r="J16966" s="11">
        <v>320015</v>
      </c>
      <c r="K16966" s="11" t="s">
        <v>991</v>
      </c>
      <c r="L16966" s="11">
        <v>5.9841899999999999</v>
      </c>
      <c r="M16966" s="12">
        <f t="shared" si="614"/>
        <v>2453.5178999999998</v>
      </c>
      <c r="N16966">
        <f t="shared" si="615"/>
        <v>26</v>
      </c>
      <c r="O16966">
        <v>8</v>
      </c>
    </row>
    <row r="16967" spans="1:15" x14ac:dyDescent="0.25">
      <c r="A16967">
        <v>0</v>
      </c>
      <c r="B16967" t="s">
        <v>553</v>
      </c>
      <c r="D16967" s="8">
        <v>45530</v>
      </c>
      <c r="E16967" s="9">
        <v>127</v>
      </c>
      <c r="F16967" t="s">
        <v>224</v>
      </c>
      <c r="G16967" s="9">
        <v>3384346</v>
      </c>
      <c r="H16967" t="s">
        <v>19</v>
      </c>
      <c r="I16967" s="14">
        <v>214</v>
      </c>
      <c r="J16967" s="11">
        <v>320118</v>
      </c>
      <c r="K16967" s="11" t="s">
        <v>997</v>
      </c>
      <c r="L16967" s="11">
        <v>37.949940000000005</v>
      </c>
      <c r="M16967" s="12">
        <f t="shared" si="614"/>
        <v>8121.2871600000008</v>
      </c>
      <c r="N16967">
        <f t="shared" si="615"/>
        <v>26</v>
      </c>
      <c r="O16967">
        <v>8</v>
      </c>
    </row>
    <row r="16968" spans="1:15" x14ac:dyDescent="0.25">
      <c r="A16968">
        <v>0</v>
      </c>
      <c r="B16968" t="s">
        <v>553</v>
      </c>
      <c r="D16968" s="8">
        <v>45530</v>
      </c>
      <c r="E16968" s="9">
        <v>127</v>
      </c>
      <c r="F16968" t="s">
        <v>224</v>
      </c>
      <c r="G16968" s="9">
        <v>3384347</v>
      </c>
      <c r="H16968" t="s">
        <v>20</v>
      </c>
      <c r="I16968" s="14">
        <v>162</v>
      </c>
      <c r="J16968" s="11">
        <v>320107</v>
      </c>
      <c r="K16968" s="11" t="s">
        <v>998</v>
      </c>
      <c r="L16968" s="11">
        <v>5.7200040000000012</v>
      </c>
      <c r="M16968" s="12">
        <f t="shared" si="614"/>
        <v>926.64064800000017</v>
      </c>
      <c r="N16968">
        <f t="shared" si="615"/>
        <v>26</v>
      </c>
      <c r="O16968">
        <v>8</v>
      </c>
    </row>
    <row r="16969" spans="1:15" x14ac:dyDescent="0.25">
      <c r="A16969">
        <v>0</v>
      </c>
      <c r="B16969" t="s">
        <v>553</v>
      </c>
      <c r="D16969" s="8">
        <v>45530</v>
      </c>
      <c r="E16969" s="9">
        <v>127</v>
      </c>
      <c r="F16969" t="s">
        <v>224</v>
      </c>
      <c r="G16969" s="9">
        <v>3564666</v>
      </c>
      <c r="H16969" t="s">
        <v>21</v>
      </c>
      <c r="I16969" s="14">
        <v>29</v>
      </c>
      <c r="J16969" s="11">
        <v>320100</v>
      </c>
      <c r="K16969" s="11" t="s">
        <v>994</v>
      </c>
      <c r="L16969" s="11">
        <v>20.323620000000002</v>
      </c>
      <c r="M16969" s="12">
        <f t="shared" si="614"/>
        <v>589.38498000000004</v>
      </c>
      <c r="N16969">
        <f t="shared" si="615"/>
        <v>26</v>
      </c>
      <c r="O16969">
        <v>8</v>
      </c>
    </row>
    <row r="16970" spans="1:15" x14ac:dyDescent="0.25">
      <c r="A16970">
        <v>0</v>
      </c>
      <c r="B16970" t="s">
        <v>553</v>
      </c>
      <c r="D16970" s="8">
        <v>45530</v>
      </c>
      <c r="E16970" s="9">
        <v>127</v>
      </c>
      <c r="F16970" t="s">
        <v>224</v>
      </c>
      <c r="G16970" s="9">
        <v>3564667</v>
      </c>
      <c r="H16970" t="s">
        <v>22</v>
      </c>
      <c r="I16970" s="14">
        <v>34</v>
      </c>
      <c r="J16970" s="11">
        <v>320400</v>
      </c>
      <c r="K16970" s="11" t="s">
        <v>999</v>
      </c>
      <c r="L16970" s="11">
        <v>20.323620000000002</v>
      </c>
      <c r="M16970" s="12">
        <f t="shared" si="614"/>
        <v>691.00308000000007</v>
      </c>
      <c r="N16970">
        <f t="shared" si="615"/>
        <v>26</v>
      </c>
      <c r="O16970">
        <v>8</v>
      </c>
    </row>
    <row r="16971" spans="1:15" x14ac:dyDescent="0.25">
      <c r="A16971">
        <v>0</v>
      </c>
      <c r="B16971" t="s">
        <v>553</v>
      </c>
      <c r="D16971" s="8">
        <v>45530</v>
      </c>
      <c r="E16971" s="9">
        <v>127</v>
      </c>
      <c r="F16971" t="s">
        <v>224</v>
      </c>
      <c r="G16971" s="9">
        <v>3572153</v>
      </c>
      <c r="H16971" t="s">
        <v>345</v>
      </c>
      <c r="I16971" s="14">
        <v>2</v>
      </c>
      <c r="J16971" s="11">
        <v>320120</v>
      </c>
      <c r="K16971" s="11" t="s">
        <v>988</v>
      </c>
      <c r="L16971" s="11">
        <v>30.099959999999999</v>
      </c>
      <c r="M16971" s="12">
        <f t="shared" si="614"/>
        <v>60.199919999999999</v>
      </c>
      <c r="N16971">
        <f t="shared" si="615"/>
        <v>26</v>
      </c>
      <c r="O16971">
        <v>8</v>
      </c>
    </row>
    <row r="16972" spans="1:15" x14ac:dyDescent="0.25">
      <c r="A16972">
        <v>0</v>
      </c>
      <c r="B16972" t="s">
        <v>553</v>
      </c>
      <c r="D16972" s="8">
        <v>45530</v>
      </c>
      <c r="E16972" s="9">
        <v>127</v>
      </c>
      <c r="F16972" t="s">
        <v>224</v>
      </c>
      <c r="G16972" s="9">
        <v>3584240</v>
      </c>
      <c r="H16972" t="s">
        <v>26</v>
      </c>
      <c r="I16972" s="14">
        <v>3</v>
      </c>
      <c r="J16972" s="11">
        <v>320926</v>
      </c>
      <c r="K16972" s="11" t="s">
        <v>1001</v>
      </c>
      <c r="L16972" s="11">
        <v>5.9841899999999999</v>
      </c>
      <c r="M16972" s="12">
        <f t="shared" si="614"/>
        <v>17.952570000000001</v>
      </c>
      <c r="N16972">
        <f t="shared" si="615"/>
        <v>26</v>
      </c>
      <c r="O16972">
        <v>8</v>
      </c>
    </row>
    <row r="16973" spans="1:15" x14ac:dyDescent="0.25">
      <c r="A16973">
        <v>0</v>
      </c>
      <c r="B16973" t="s">
        <v>553</v>
      </c>
      <c r="D16973" s="8">
        <v>45530</v>
      </c>
      <c r="E16973" s="9">
        <v>127</v>
      </c>
      <c r="F16973" t="s">
        <v>224</v>
      </c>
      <c r="G16973" s="9">
        <v>3568860</v>
      </c>
      <c r="H16973" t="s">
        <v>41</v>
      </c>
      <c r="I16973" s="14">
        <v>19</v>
      </c>
      <c r="J16973" s="11">
        <v>322000</v>
      </c>
      <c r="K16973" s="11" t="s">
        <v>995</v>
      </c>
      <c r="L16973" s="11">
        <v>12.645809999999999</v>
      </c>
      <c r="M16973" s="12">
        <f t="shared" si="614"/>
        <v>240.27038999999999</v>
      </c>
      <c r="N16973">
        <f t="shared" si="615"/>
        <v>26</v>
      </c>
      <c r="O16973">
        <v>8</v>
      </c>
    </row>
    <row r="16974" spans="1:15" x14ac:dyDescent="0.25">
      <c r="A16974">
        <v>0</v>
      </c>
      <c r="B16974" t="s">
        <v>553</v>
      </c>
      <c r="D16974" s="8">
        <v>45530</v>
      </c>
      <c r="E16974" s="9">
        <v>127</v>
      </c>
      <c r="F16974" t="s">
        <v>224</v>
      </c>
      <c r="G16974" s="9">
        <v>3580230</v>
      </c>
      <c r="H16974" t="s">
        <v>32</v>
      </c>
      <c r="I16974" s="14">
        <v>27</v>
      </c>
      <c r="J16974" s="11">
        <v>322001</v>
      </c>
      <c r="K16974" s="11" t="s">
        <v>1000</v>
      </c>
      <c r="L16974" s="11">
        <v>36.695520000000002</v>
      </c>
      <c r="M16974" s="12">
        <f t="shared" si="614"/>
        <v>990.77904000000001</v>
      </c>
      <c r="N16974">
        <f t="shared" si="615"/>
        <v>26</v>
      </c>
      <c r="O16974">
        <v>8</v>
      </c>
    </row>
    <row r="16975" spans="1:15" x14ac:dyDescent="0.25">
      <c r="A16975">
        <v>0</v>
      </c>
      <c r="B16975" t="s">
        <v>553</v>
      </c>
      <c r="D16975" s="8">
        <v>45530</v>
      </c>
      <c r="E16975" s="9">
        <v>127</v>
      </c>
      <c r="F16975" t="s">
        <v>224</v>
      </c>
      <c r="G16975" s="9">
        <v>3580595</v>
      </c>
      <c r="H16975" t="s">
        <v>23</v>
      </c>
      <c r="I16975" s="14">
        <v>7</v>
      </c>
      <c r="J16975" s="11">
        <v>322100</v>
      </c>
      <c r="K16975" s="11" t="s">
        <v>986</v>
      </c>
      <c r="L16975" s="11">
        <v>18.065520000000003</v>
      </c>
      <c r="M16975" s="12">
        <f t="shared" si="614"/>
        <v>126.45864000000002</v>
      </c>
      <c r="N16975">
        <f t="shared" si="615"/>
        <v>26</v>
      </c>
      <c r="O16975">
        <v>8</v>
      </c>
    </row>
    <row r="16976" spans="1:15" x14ac:dyDescent="0.25">
      <c r="A16976">
        <v>0</v>
      </c>
      <c r="B16976" t="s">
        <v>553</v>
      </c>
      <c r="D16976" s="8">
        <v>45530</v>
      </c>
      <c r="E16976" s="9">
        <v>127</v>
      </c>
      <c r="F16976" t="s">
        <v>224</v>
      </c>
      <c r="G16976" s="9">
        <v>3408152</v>
      </c>
      <c r="H16976" t="s">
        <v>46</v>
      </c>
      <c r="I16976" s="14">
        <v>116</v>
      </c>
      <c r="J16976" s="11">
        <v>324003</v>
      </c>
      <c r="K16976" s="11" t="s">
        <v>990</v>
      </c>
      <c r="L16976" s="11">
        <v>19.800018000000001</v>
      </c>
      <c r="M16976" s="12">
        <f t="shared" si="614"/>
        <v>2296.8020880000004</v>
      </c>
      <c r="N16976">
        <f t="shared" si="615"/>
        <v>26</v>
      </c>
      <c r="O16976">
        <v>8</v>
      </c>
    </row>
    <row r="16977" spans="1:15" x14ac:dyDescent="0.25">
      <c r="A16977">
        <v>0</v>
      </c>
      <c r="B16977" t="s">
        <v>553</v>
      </c>
      <c r="D16977" s="8">
        <v>45530</v>
      </c>
      <c r="E16977" s="9">
        <v>127</v>
      </c>
      <c r="F16977" t="s">
        <v>224</v>
      </c>
      <c r="G16977" s="9">
        <v>3565350</v>
      </c>
      <c r="H16977" t="s">
        <v>35</v>
      </c>
      <c r="I16977" s="14">
        <v>51</v>
      </c>
      <c r="J16977" s="11">
        <v>323900</v>
      </c>
      <c r="K16977" s="11" t="s">
        <v>987</v>
      </c>
      <c r="L16977" s="11">
        <v>12.645809999999999</v>
      </c>
      <c r="M16977" s="12">
        <f t="shared" si="614"/>
        <v>644.93630999999993</v>
      </c>
      <c r="N16977">
        <f t="shared" si="615"/>
        <v>26</v>
      </c>
      <c r="O16977">
        <v>8</v>
      </c>
    </row>
    <row r="16978" spans="1:15" x14ac:dyDescent="0.25">
      <c r="A16978">
        <v>0</v>
      </c>
      <c r="B16978" t="s">
        <v>553</v>
      </c>
      <c r="D16978" s="8">
        <v>45530</v>
      </c>
      <c r="E16978" s="9">
        <v>127</v>
      </c>
      <c r="F16978" t="s">
        <v>224</v>
      </c>
      <c r="G16978" s="9">
        <v>3565351</v>
      </c>
      <c r="H16978" t="s">
        <v>90</v>
      </c>
      <c r="I16978" s="14">
        <v>52</v>
      </c>
      <c r="J16978" s="11">
        <v>323103</v>
      </c>
      <c r="K16978" s="11" t="s">
        <v>992</v>
      </c>
      <c r="L16978" s="11">
        <v>12.645809999999999</v>
      </c>
      <c r="M16978" s="12">
        <f t="shared" si="614"/>
        <v>657.58211999999992</v>
      </c>
      <c r="N16978">
        <f t="shared" si="615"/>
        <v>26</v>
      </c>
      <c r="O16978">
        <v>8</v>
      </c>
    </row>
    <row r="16979" spans="1:15" x14ac:dyDescent="0.25">
      <c r="A16979">
        <v>0</v>
      </c>
      <c r="B16979" t="s">
        <v>553</v>
      </c>
      <c r="D16979" s="8">
        <v>45530</v>
      </c>
      <c r="E16979" s="9">
        <v>127</v>
      </c>
      <c r="F16979" t="s">
        <v>224</v>
      </c>
      <c r="G16979" s="9">
        <v>3566457</v>
      </c>
      <c r="H16979" t="s">
        <v>49</v>
      </c>
      <c r="I16979" s="14">
        <v>35</v>
      </c>
      <c r="J16979" s="11">
        <v>323004</v>
      </c>
      <c r="K16979" s="11" t="s">
        <v>996</v>
      </c>
      <c r="L16979" s="11">
        <v>12.645809999999999</v>
      </c>
      <c r="M16979" s="12">
        <f t="shared" si="614"/>
        <v>442.60334999999998</v>
      </c>
      <c r="N16979">
        <f t="shared" si="615"/>
        <v>26</v>
      </c>
      <c r="O16979">
        <v>8</v>
      </c>
    </row>
    <row r="16980" spans="1:15" x14ac:dyDescent="0.25">
      <c r="A16980">
        <v>0</v>
      </c>
      <c r="B16980" t="s">
        <v>553</v>
      </c>
      <c r="D16980" s="8">
        <v>45530</v>
      </c>
      <c r="E16980" s="9">
        <v>127</v>
      </c>
      <c r="F16980" t="s">
        <v>224</v>
      </c>
      <c r="G16980" s="9">
        <v>3584241</v>
      </c>
      <c r="H16980" t="s">
        <v>27</v>
      </c>
      <c r="I16980" s="14">
        <v>60</v>
      </c>
      <c r="J16980" s="11">
        <v>324903</v>
      </c>
      <c r="K16980" s="11" t="s">
        <v>1002</v>
      </c>
      <c r="L16980" s="11">
        <v>20.662344000000001</v>
      </c>
      <c r="M16980" s="12">
        <f t="shared" si="614"/>
        <v>1239.74064</v>
      </c>
      <c r="N16980">
        <f t="shared" si="615"/>
        <v>26</v>
      </c>
      <c r="O16980">
        <v>8</v>
      </c>
    </row>
    <row r="16981" spans="1:15" x14ac:dyDescent="0.25">
      <c r="A16981">
        <v>0</v>
      </c>
      <c r="B16981" t="s">
        <v>553</v>
      </c>
      <c r="D16981" s="8">
        <v>45530</v>
      </c>
      <c r="E16981" s="9">
        <v>128</v>
      </c>
      <c r="F16981" t="s">
        <v>225</v>
      </c>
      <c r="G16981" s="9">
        <v>3284683</v>
      </c>
      <c r="H16981" t="s">
        <v>18</v>
      </c>
      <c r="I16981" s="14">
        <v>22</v>
      </c>
      <c r="J16981" s="11">
        <v>320028</v>
      </c>
      <c r="K16981" s="11" t="s">
        <v>989</v>
      </c>
      <c r="L16981" s="11">
        <v>30.099959999999999</v>
      </c>
      <c r="M16981" s="12">
        <f t="shared" si="614"/>
        <v>662.19911999999999</v>
      </c>
      <c r="N16981">
        <f t="shared" si="615"/>
        <v>26</v>
      </c>
      <c r="O16981">
        <v>8</v>
      </c>
    </row>
    <row r="16982" spans="1:15" x14ac:dyDescent="0.25">
      <c r="A16982">
        <v>0</v>
      </c>
      <c r="B16982" t="s">
        <v>553</v>
      </c>
      <c r="D16982" s="8">
        <v>45530</v>
      </c>
      <c r="E16982" s="9">
        <v>128</v>
      </c>
      <c r="F16982" t="s">
        <v>225</v>
      </c>
      <c r="G16982" s="9">
        <v>3352387</v>
      </c>
      <c r="H16982" t="s">
        <v>16</v>
      </c>
      <c r="I16982" s="14">
        <v>8</v>
      </c>
      <c r="J16982" s="11">
        <v>320023</v>
      </c>
      <c r="K16982" s="11" t="s">
        <v>993</v>
      </c>
      <c r="L16982" s="11">
        <v>39.743999999999993</v>
      </c>
      <c r="M16982" s="12">
        <f t="shared" si="614"/>
        <v>317.95199999999994</v>
      </c>
      <c r="N16982">
        <f t="shared" si="615"/>
        <v>26</v>
      </c>
      <c r="O16982">
        <v>8</v>
      </c>
    </row>
    <row r="16983" spans="1:15" x14ac:dyDescent="0.25">
      <c r="A16983">
        <v>0</v>
      </c>
      <c r="B16983" t="s">
        <v>553</v>
      </c>
      <c r="D16983" s="8">
        <v>45530</v>
      </c>
      <c r="E16983" s="9">
        <v>128</v>
      </c>
      <c r="F16983" t="s">
        <v>225</v>
      </c>
      <c r="G16983" s="9">
        <v>3373113</v>
      </c>
      <c r="H16983" t="s">
        <v>17</v>
      </c>
      <c r="I16983" s="14">
        <v>219</v>
      </c>
      <c r="J16983" s="11">
        <v>320015</v>
      </c>
      <c r="K16983" s="11" t="s">
        <v>991</v>
      </c>
      <c r="L16983" s="11">
        <v>5.9841899999999999</v>
      </c>
      <c r="M16983" s="12">
        <f t="shared" si="614"/>
        <v>1310.5376100000001</v>
      </c>
      <c r="N16983">
        <f t="shared" si="615"/>
        <v>26</v>
      </c>
      <c r="O16983">
        <v>8</v>
      </c>
    </row>
    <row r="16984" spans="1:15" x14ac:dyDescent="0.25">
      <c r="A16984">
        <v>0</v>
      </c>
      <c r="B16984" t="s">
        <v>553</v>
      </c>
      <c r="D16984" s="8">
        <v>45530</v>
      </c>
      <c r="E16984" s="9">
        <v>128</v>
      </c>
      <c r="F16984" t="s">
        <v>225</v>
      </c>
      <c r="G16984" s="9">
        <v>3384346</v>
      </c>
      <c r="H16984" t="s">
        <v>19</v>
      </c>
      <c r="I16984" s="14">
        <v>1</v>
      </c>
      <c r="J16984" s="11">
        <v>320118</v>
      </c>
      <c r="K16984" s="11" t="s">
        <v>997</v>
      </c>
      <c r="L16984" s="11">
        <v>37.949940000000005</v>
      </c>
      <c r="M16984" s="12">
        <f t="shared" si="614"/>
        <v>37.949940000000005</v>
      </c>
      <c r="N16984">
        <f t="shared" si="615"/>
        <v>26</v>
      </c>
      <c r="O16984">
        <v>8</v>
      </c>
    </row>
    <row r="16985" spans="1:15" x14ac:dyDescent="0.25">
      <c r="A16985">
        <v>0</v>
      </c>
      <c r="B16985" t="s">
        <v>553</v>
      </c>
      <c r="D16985" s="8">
        <v>45530</v>
      </c>
      <c r="E16985" s="9">
        <v>128</v>
      </c>
      <c r="F16985" t="s">
        <v>225</v>
      </c>
      <c r="G16985" s="9">
        <v>3384347</v>
      </c>
      <c r="H16985" t="s">
        <v>20</v>
      </c>
      <c r="I16985" s="14">
        <v>179</v>
      </c>
      <c r="J16985" s="11">
        <v>320107</v>
      </c>
      <c r="K16985" s="11" t="s">
        <v>998</v>
      </c>
      <c r="L16985" s="11">
        <v>5.7200040000000012</v>
      </c>
      <c r="M16985" s="12">
        <f t="shared" si="614"/>
        <v>1023.8807160000002</v>
      </c>
      <c r="N16985">
        <f t="shared" si="615"/>
        <v>26</v>
      </c>
      <c r="O16985">
        <v>8</v>
      </c>
    </row>
    <row r="16986" spans="1:15" x14ac:dyDescent="0.25">
      <c r="A16986">
        <v>0</v>
      </c>
      <c r="B16986" t="s">
        <v>553</v>
      </c>
      <c r="D16986" s="8">
        <v>45530</v>
      </c>
      <c r="E16986" s="9">
        <v>128</v>
      </c>
      <c r="F16986" t="s">
        <v>225</v>
      </c>
      <c r="G16986" s="9">
        <v>3529248</v>
      </c>
      <c r="H16986" t="s">
        <v>351</v>
      </c>
      <c r="I16986" s="14">
        <v>49</v>
      </c>
      <c r="J16986" s="11">
        <v>320917</v>
      </c>
      <c r="K16986" s="11" t="s">
        <v>1005</v>
      </c>
      <c r="L16986" s="11">
        <v>5720.0040000000008</v>
      </c>
      <c r="M16986" s="12">
        <f t="shared" si="614"/>
        <v>280280.19600000005</v>
      </c>
      <c r="N16986">
        <f t="shared" si="615"/>
        <v>26</v>
      </c>
      <c r="O16986">
        <v>8</v>
      </c>
    </row>
    <row r="16987" spans="1:15" x14ac:dyDescent="0.25">
      <c r="A16987">
        <v>0</v>
      </c>
      <c r="B16987" t="s">
        <v>553</v>
      </c>
      <c r="D16987" s="8">
        <v>45530</v>
      </c>
      <c r="E16987" s="9">
        <v>128</v>
      </c>
      <c r="F16987" t="s">
        <v>225</v>
      </c>
      <c r="G16987" s="9">
        <v>3564666</v>
      </c>
      <c r="H16987" t="s">
        <v>21</v>
      </c>
      <c r="I16987" s="14">
        <v>12</v>
      </c>
      <c r="J16987" s="11">
        <v>320100</v>
      </c>
      <c r="K16987" s="11" t="s">
        <v>994</v>
      </c>
      <c r="L16987" s="11">
        <v>20.323620000000002</v>
      </c>
      <c r="M16987" s="12">
        <f t="shared" si="614"/>
        <v>243.88344000000001</v>
      </c>
      <c r="N16987">
        <f t="shared" si="615"/>
        <v>26</v>
      </c>
      <c r="O16987">
        <v>8</v>
      </c>
    </row>
    <row r="16988" spans="1:15" x14ac:dyDescent="0.25">
      <c r="A16988">
        <v>0</v>
      </c>
      <c r="B16988" t="s">
        <v>553</v>
      </c>
      <c r="D16988" s="8">
        <v>45530</v>
      </c>
      <c r="E16988" s="9">
        <v>128</v>
      </c>
      <c r="F16988" t="s">
        <v>225</v>
      </c>
      <c r="G16988" s="9">
        <v>3564667</v>
      </c>
      <c r="H16988" t="s">
        <v>22</v>
      </c>
      <c r="I16988" s="14">
        <v>32</v>
      </c>
      <c r="J16988" s="11">
        <v>320400</v>
      </c>
      <c r="K16988" s="11" t="s">
        <v>999</v>
      </c>
      <c r="L16988" s="11">
        <v>20.323620000000002</v>
      </c>
      <c r="M16988" s="12">
        <f t="shared" si="614"/>
        <v>650.35584000000006</v>
      </c>
      <c r="N16988">
        <f t="shared" si="615"/>
        <v>26</v>
      </c>
      <c r="O16988">
        <v>8</v>
      </c>
    </row>
    <row r="16989" spans="1:15" x14ac:dyDescent="0.25">
      <c r="A16989">
        <v>0</v>
      </c>
      <c r="B16989" t="s">
        <v>553</v>
      </c>
      <c r="D16989" s="8">
        <v>45530</v>
      </c>
      <c r="E16989" s="9">
        <v>128</v>
      </c>
      <c r="F16989" t="s">
        <v>225</v>
      </c>
      <c r="G16989" s="9">
        <v>3572153</v>
      </c>
      <c r="H16989" t="s">
        <v>345</v>
      </c>
      <c r="I16989" s="14">
        <v>13</v>
      </c>
      <c r="J16989" s="11">
        <v>320120</v>
      </c>
      <c r="K16989" s="11" t="s">
        <v>988</v>
      </c>
      <c r="L16989" s="11">
        <v>30.099959999999999</v>
      </c>
      <c r="M16989" s="12">
        <f t="shared" si="614"/>
        <v>391.29948000000002</v>
      </c>
      <c r="N16989">
        <f t="shared" si="615"/>
        <v>26</v>
      </c>
      <c r="O16989">
        <v>8</v>
      </c>
    </row>
    <row r="16990" spans="1:15" x14ac:dyDescent="0.25">
      <c r="A16990">
        <v>0</v>
      </c>
      <c r="B16990" t="s">
        <v>553</v>
      </c>
      <c r="D16990" s="8">
        <v>45530</v>
      </c>
      <c r="E16990" s="9">
        <v>128</v>
      </c>
      <c r="F16990" t="s">
        <v>225</v>
      </c>
      <c r="G16990" s="9">
        <v>3568860</v>
      </c>
      <c r="H16990" t="s">
        <v>41</v>
      </c>
      <c r="I16990" s="14">
        <v>3</v>
      </c>
      <c r="J16990" s="11">
        <v>322000</v>
      </c>
      <c r="K16990" s="11" t="s">
        <v>995</v>
      </c>
      <c r="L16990" s="11">
        <v>12.645809999999999</v>
      </c>
      <c r="M16990" s="12">
        <f t="shared" si="614"/>
        <v>37.937429999999999</v>
      </c>
      <c r="N16990">
        <f t="shared" si="615"/>
        <v>26</v>
      </c>
      <c r="O16990">
        <v>8</v>
      </c>
    </row>
    <row r="16991" spans="1:15" x14ac:dyDescent="0.25">
      <c r="A16991">
        <v>0</v>
      </c>
      <c r="B16991" t="s">
        <v>553</v>
      </c>
      <c r="D16991" s="8">
        <v>45530</v>
      </c>
      <c r="E16991" s="9">
        <v>128</v>
      </c>
      <c r="F16991" t="s">
        <v>225</v>
      </c>
      <c r="G16991" s="9">
        <v>3580230</v>
      </c>
      <c r="H16991" t="s">
        <v>32</v>
      </c>
      <c r="I16991" s="14">
        <v>11</v>
      </c>
      <c r="J16991" s="11">
        <v>322001</v>
      </c>
      <c r="K16991" s="11" t="s">
        <v>1000</v>
      </c>
      <c r="L16991" s="11">
        <v>36.695520000000002</v>
      </c>
      <c r="M16991" s="12">
        <f t="shared" si="614"/>
        <v>403.65072000000004</v>
      </c>
      <c r="N16991">
        <f t="shared" si="615"/>
        <v>26</v>
      </c>
      <c r="O16991">
        <v>8</v>
      </c>
    </row>
    <row r="16992" spans="1:15" x14ac:dyDescent="0.25">
      <c r="A16992">
        <v>0</v>
      </c>
      <c r="B16992" t="s">
        <v>553</v>
      </c>
      <c r="D16992" s="8">
        <v>45530</v>
      </c>
      <c r="E16992" s="9">
        <v>128</v>
      </c>
      <c r="F16992" t="s">
        <v>225</v>
      </c>
      <c r="G16992" s="9">
        <v>3580595</v>
      </c>
      <c r="H16992" t="s">
        <v>23</v>
      </c>
      <c r="I16992" s="14">
        <v>1</v>
      </c>
      <c r="J16992" s="11">
        <v>322100</v>
      </c>
      <c r="K16992" s="11" t="s">
        <v>986</v>
      </c>
      <c r="L16992" s="11">
        <v>18.065520000000003</v>
      </c>
      <c r="M16992" s="12">
        <f t="shared" si="614"/>
        <v>18.065520000000003</v>
      </c>
      <c r="N16992">
        <f t="shared" si="615"/>
        <v>26</v>
      </c>
      <c r="O16992">
        <v>8</v>
      </c>
    </row>
    <row r="16993" spans="1:15" x14ac:dyDescent="0.25">
      <c r="A16993">
        <v>0</v>
      </c>
      <c r="B16993" t="s">
        <v>553</v>
      </c>
      <c r="D16993" s="8">
        <v>45530</v>
      </c>
      <c r="E16993" s="9">
        <v>128</v>
      </c>
      <c r="F16993" t="s">
        <v>225</v>
      </c>
      <c r="G16993" s="9">
        <v>3408152</v>
      </c>
      <c r="H16993" t="s">
        <v>46</v>
      </c>
      <c r="I16993" s="14">
        <v>3</v>
      </c>
      <c r="J16993" s="11">
        <v>324003</v>
      </c>
      <c r="K16993" s="11" t="s">
        <v>990</v>
      </c>
      <c r="L16993" s="11">
        <v>19.800018000000001</v>
      </c>
      <c r="M16993" s="12">
        <f t="shared" si="614"/>
        <v>59.400054000000004</v>
      </c>
      <c r="N16993">
        <f t="shared" si="615"/>
        <v>26</v>
      </c>
      <c r="O16993">
        <v>8</v>
      </c>
    </row>
    <row r="16994" spans="1:15" x14ac:dyDescent="0.25">
      <c r="A16994">
        <v>0</v>
      </c>
      <c r="B16994" t="s">
        <v>553</v>
      </c>
      <c r="D16994" s="8">
        <v>45530</v>
      </c>
      <c r="E16994" s="9">
        <v>128</v>
      </c>
      <c r="F16994" t="s">
        <v>225</v>
      </c>
      <c r="G16994" s="9">
        <v>3565350</v>
      </c>
      <c r="H16994" t="s">
        <v>35</v>
      </c>
      <c r="I16994" s="14">
        <v>83</v>
      </c>
      <c r="J16994" s="11">
        <v>323900</v>
      </c>
      <c r="K16994" s="11" t="s">
        <v>987</v>
      </c>
      <c r="L16994" s="11">
        <v>12.645809999999999</v>
      </c>
      <c r="M16994" s="12">
        <f t="shared" si="614"/>
        <v>1049.60223</v>
      </c>
      <c r="N16994">
        <f t="shared" si="615"/>
        <v>26</v>
      </c>
      <c r="O16994">
        <v>8</v>
      </c>
    </row>
    <row r="16995" spans="1:15" x14ac:dyDescent="0.25">
      <c r="A16995">
        <v>0</v>
      </c>
      <c r="B16995" t="s">
        <v>553</v>
      </c>
      <c r="D16995" s="8">
        <v>45530</v>
      </c>
      <c r="E16995" s="9">
        <v>128</v>
      </c>
      <c r="F16995" t="s">
        <v>225</v>
      </c>
      <c r="G16995" s="9">
        <v>3565351</v>
      </c>
      <c r="H16995" t="s">
        <v>90</v>
      </c>
      <c r="I16995" s="14">
        <v>1</v>
      </c>
      <c r="J16995" s="11">
        <v>323103</v>
      </c>
      <c r="K16995" s="11" t="s">
        <v>992</v>
      </c>
      <c r="L16995" s="11">
        <v>12.645809999999999</v>
      </c>
      <c r="M16995" s="12">
        <f t="shared" si="614"/>
        <v>12.645809999999999</v>
      </c>
      <c r="N16995">
        <f t="shared" si="615"/>
        <v>26</v>
      </c>
      <c r="O16995">
        <v>8</v>
      </c>
    </row>
    <row r="16996" spans="1:15" x14ac:dyDescent="0.25">
      <c r="A16996" t="s">
        <v>369</v>
      </c>
      <c r="B16996" t="s">
        <v>553</v>
      </c>
      <c r="D16996" s="8">
        <v>45530</v>
      </c>
      <c r="E16996" s="9">
        <v>130</v>
      </c>
      <c r="F16996" t="s">
        <v>226</v>
      </c>
      <c r="G16996" s="9">
        <v>3573963</v>
      </c>
      <c r="H16996" t="s">
        <v>379</v>
      </c>
      <c r="I16996" s="14">
        <v>10</v>
      </c>
      <c r="J16996" s="11">
        <v>327901</v>
      </c>
      <c r="K16996" s="11" t="s">
        <v>1008</v>
      </c>
      <c r="L16996" s="11">
        <v>6774.5520000000006</v>
      </c>
      <c r="M16996" s="12">
        <f t="shared" si="614"/>
        <v>67745.52</v>
      </c>
      <c r="N16996">
        <f t="shared" si="615"/>
        <v>26</v>
      </c>
      <c r="O16996">
        <v>8</v>
      </c>
    </row>
    <row r="16997" spans="1:15" x14ac:dyDescent="0.25">
      <c r="A16997" t="s">
        <v>369</v>
      </c>
      <c r="B16997" t="s">
        <v>553</v>
      </c>
      <c r="D16997" s="8">
        <v>45530</v>
      </c>
      <c r="E16997" s="9">
        <v>130</v>
      </c>
      <c r="F16997" t="s">
        <v>226</v>
      </c>
      <c r="G16997" s="9">
        <v>3284683</v>
      </c>
      <c r="H16997" t="s">
        <v>18</v>
      </c>
      <c r="I16997" s="14">
        <v>241</v>
      </c>
      <c r="J16997" s="11">
        <v>320028</v>
      </c>
      <c r="K16997" s="11" t="s">
        <v>989</v>
      </c>
      <c r="L16997" s="11">
        <v>30.099959999999999</v>
      </c>
      <c r="M16997" s="12">
        <f t="shared" si="614"/>
        <v>7254.0903600000001</v>
      </c>
      <c r="N16997">
        <f t="shared" si="615"/>
        <v>26</v>
      </c>
      <c r="O16997">
        <v>8</v>
      </c>
    </row>
    <row r="16998" spans="1:15" x14ac:dyDescent="0.25">
      <c r="A16998" t="s">
        <v>369</v>
      </c>
      <c r="B16998" t="s">
        <v>553</v>
      </c>
      <c r="D16998" s="8">
        <v>45530</v>
      </c>
      <c r="E16998" s="9">
        <v>130</v>
      </c>
      <c r="F16998" t="s">
        <v>226</v>
      </c>
      <c r="G16998" s="9">
        <v>3352387</v>
      </c>
      <c r="H16998" t="s">
        <v>16</v>
      </c>
      <c r="I16998" s="14">
        <v>77</v>
      </c>
      <c r="J16998" s="11">
        <v>320023</v>
      </c>
      <c r="K16998" s="11" t="s">
        <v>993</v>
      </c>
      <c r="L16998" s="11">
        <v>39.743999999999993</v>
      </c>
      <c r="M16998" s="12">
        <f t="shared" si="614"/>
        <v>3060.2879999999996</v>
      </c>
      <c r="N16998">
        <f t="shared" si="615"/>
        <v>26</v>
      </c>
      <c r="O16998">
        <v>8</v>
      </c>
    </row>
    <row r="16999" spans="1:15" x14ac:dyDescent="0.25">
      <c r="A16999" t="s">
        <v>369</v>
      </c>
      <c r="B16999" t="s">
        <v>553</v>
      </c>
      <c r="D16999" s="8">
        <v>45530</v>
      </c>
      <c r="E16999" s="9">
        <v>130</v>
      </c>
      <c r="F16999" t="s">
        <v>226</v>
      </c>
      <c r="G16999" s="9">
        <v>3373113</v>
      </c>
      <c r="H16999" t="s">
        <v>17</v>
      </c>
      <c r="I16999" s="14">
        <v>15</v>
      </c>
      <c r="J16999" s="11">
        <v>320015</v>
      </c>
      <c r="K16999" s="11" t="s">
        <v>991</v>
      </c>
      <c r="L16999" s="11">
        <v>5.9841899999999999</v>
      </c>
      <c r="M16999" s="12">
        <f t="shared" si="614"/>
        <v>89.76285</v>
      </c>
      <c r="N16999">
        <f t="shared" si="615"/>
        <v>26</v>
      </c>
      <c r="O16999">
        <v>8</v>
      </c>
    </row>
    <row r="17000" spans="1:15" x14ac:dyDescent="0.25">
      <c r="A17000" t="s">
        <v>369</v>
      </c>
      <c r="B17000" t="s">
        <v>553</v>
      </c>
      <c r="D17000" s="8">
        <v>45530</v>
      </c>
      <c r="E17000" s="9">
        <v>130</v>
      </c>
      <c r="F17000" t="s">
        <v>226</v>
      </c>
      <c r="G17000" s="9">
        <v>3384346</v>
      </c>
      <c r="H17000" t="s">
        <v>19</v>
      </c>
      <c r="I17000" s="14">
        <v>18</v>
      </c>
      <c r="J17000" s="11">
        <v>320118</v>
      </c>
      <c r="K17000" s="11" t="s">
        <v>997</v>
      </c>
      <c r="L17000" s="11">
        <v>37.949940000000005</v>
      </c>
      <c r="M17000" s="12">
        <f t="shared" si="614"/>
        <v>683.09892000000013</v>
      </c>
      <c r="N17000">
        <f t="shared" si="615"/>
        <v>26</v>
      </c>
      <c r="O17000">
        <v>8</v>
      </c>
    </row>
    <row r="17001" spans="1:15" x14ac:dyDescent="0.25">
      <c r="A17001" t="s">
        <v>369</v>
      </c>
      <c r="B17001" t="s">
        <v>553</v>
      </c>
      <c r="D17001" s="8">
        <v>45530</v>
      </c>
      <c r="E17001" s="9">
        <v>130</v>
      </c>
      <c r="F17001" t="s">
        <v>226</v>
      </c>
      <c r="G17001" s="9">
        <v>3384347</v>
      </c>
      <c r="H17001" t="s">
        <v>20</v>
      </c>
      <c r="I17001" s="14">
        <v>41</v>
      </c>
      <c r="J17001" s="11">
        <v>320107</v>
      </c>
      <c r="K17001" s="11" t="s">
        <v>998</v>
      </c>
      <c r="L17001" s="11">
        <v>5.7200040000000012</v>
      </c>
      <c r="M17001" s="12">
        <f t="shared" si="614"/>
        <v>234.52016400000005</v>
      </c>
      <c r="N17001">
        <f t="shared" si="615"/>
        <v>26</v>
      </c>
      <c r="O17001">
        <v>8</v>
      </c>
    </row>
    <row r="17002" spans="1:15" x14ac:dyDescent="0.25">
      <c r="A17002" t="s">
        <v>369</v>
      </c>
      <c r="B17002" t="s">
        <v>553</v>
      </c>
      <c r="D17002" s="8">
        <v>45530</v>
      </c>
      <c r="E17002" s="9">
        <v>130</v>
      </c>
      <c r="F17002" t="s">
        <v>226</v>
      </c>
      <c r="G17002" s="9">
        <v>3564666</v>
      </c>
      <c r="H17002" t="s">
        <v>21</v>
      </c>
      <c r="I17002" s="14">
        <v>15</v>
      </c>
      <c r="J17002" s="11">
        <v>320100</v>
      </c>
      <c r="K17002" s="11" t="s">
        <v>994</v>
      </c>
      <c r="L17002" s="11">
        <v>20.323620000000002</v>
      </c>
      <c r="M17002" s="12">
        <f t="shared" si="614"/>
        <v>304.85430000000002</v>
      </c>
      <c r="N17002">
        <f t="shared" si="615"/>
        <v>26</v>
      </c>
      <c r="O17002">
        <v>8</v>
      </c>
    </row>
    <row r="17003" spans="1:15" x14ac:dyDescent="0.25">
      <c r="A17003" t="s">
        <v>369</v>
      </c>
      <c r="B17003" t="s">
        <v>553</v>
      </c>
      <c r="D17003" s="8">
        <v>45530</v>
      </c>
      <c r="E17003" s="9">
        <v>130</v>
      </c>
      <c r="F17003" t="s">
        <v>226</v>
      </c>
      <c r="G17003" s="9">
        <v>3564667</v>
      </c>
      <c r="H17003" t="s">
        <v>22</v>
      </c>
      <c r="I17003" s="14">
        <v>41</v>
      </c>
      <c r="J17003" s="11">
        <v>320400</v>
      </c>
      <c r="K17003" s="11" t="s">
        <v>999</v>
      </c>
      <c r="L17003" s="11">
        <v>20.323620000000002</v>
      </c>
      <c r="M17003" s="12">
        <f t="shared" si="614"/>
        <v>833.26842000000011</v>
      </c>
      <c r="N17003">
        <f t="shared" si="615"/>
        <v>26</v>
      </c>
      <c r="O17003">
        <v>8</v>
      </c>
    </row>
    <row r="17004" spans="1:15" x14ac:dyDescent="0.25">
      <c r="A17004" t="s">
        <v>369</v>
      </c>
      <c r="B17004" t="s">
        <v>553</v>
      </c>
      <c r="D17004" s="8">
        <v>45530</v>
      </c>
      <c r="E17004" s="9">
        <v>130</v>
      </c>
      <c r="F17004" t="s">
        <v>226</v>
      </c>
      <c r="G17004" s="9">
        <v>3584240</v>
      </c>
      <c r="H17004" t="s">
        <v>26</v>
      </c>
      <c r="I17004" s="14">
        <v>212</v>
      </c>
      <c r="J17004" s="11">
        <v>320926</v>
      </c>
      <c r="K17004" s="11" t="s">
        <v>1001</v>
      </c>
      <c r="L17004" s="11">
        <v>5.9841899999999999</v>
      </c>
      <c r="M17004" s="12">
        <f t="shared" si="614"/>
        <v>1268.6482799999999</v>
      </c>
      <c r="N17004">
        <f t="shared" si="615"/>
        <v>26</v>
      </c>
      <c r="O17004">
        <v>8</v>
      </c>
    </row>
    <row r="17005" spans="1:15" x14ac:dyDescent="0.25">
      <c r="A17005" t="s">
        <v>369</v>
      </c>
      <c r="B17005" t="s">
        <v>553</v>
      </c>
      <c r="D17005" s="8">
        <v>45530</v>
      </c>
      <c r="E17005" s="9">
        <v>130</v>
      </c>
      <c r="F17005" t="s">
        <v>226</v>
      </c>
      <c r="G17005" s="9">
        <v>3568860</v>
      </c>
      <c r="H17005" t="s">
        <v>41</v>
      </c>
      <c r="I17005" s="14">
        <v>91</v>
      </c>
      <c r="J17005" s="11">
        <v>322000</v>
      </c>
      <c r="K17005" s="11" t="s">
        <v>995</v>
      </c>
      <c r="L17005" s="11">
        <v>12.645809999999999</v>
      </c>
      <c r="M17005" s="12">
        <f t="shared" si="614"/>
        <v>1150.7687099999998</v>
      </c>
      <c r="N17005">
        <f t="shared" si="615"/>
        <v>26</v>
      </c>
      <c r="O17005">
        <v>8</v>
      </c>
    </row>
    <row r="17006" spans="1:15" x14ac:dyDescent="0.25">
      <c r="A17006" t="s">
        <v>369</v>
      </c>
      <c r="B17006" t="s">
        <v>553</v>
      </c>
      <c r="D17006" s="8">
        <v>45530</v>
      </c>
      <c r="E17006" s="9">
        <v>130</v>
      </c>
      <c r="F17006" t="s">
        <v>226</v>
      </c>
      <c r="G17006" s="9">
        <v>3580230</v>
      </c>
      <c r="H17006" t="s">
        <v>32</v>
      </c>
      <c r="I17006" s="14">
        <v>33</v>
      </c>
      <c r="J17006" s="11">
        <v>322001</v>
      </c>
      <c r="K17006" s="11" t="s">
        <v>1000</v>
      </c>
      <c r="L17006" s="11">
        <v>36.695520000000002</v>
      </c>
      <c r="M17006" s="12">
        <f t="shared" si="614"/>
        <v>1210.95216</v>
      </c>
      <c r="N17006">
        <f t="shared" si="615"/>
        <v>26</v>
      </c>
      <c r="O17006">
        <v>8</v>
      </c>
    </row>
    <row r="17007" spans="1:15" x14ac:dyDescent="0.25">
      <c r="A17007" t="s">
        <v>369</v>
      </c>
      <c r="B17007" t="s">
        <v>553</v>
      </c>
      <c r="D17007" s="8">
        <v>45530</v>
      </c>
      <c r="E17007" s="9">
        <v>130</v>
      </c>
      <c r="F17007" t="s">
        <v>226</v>
      </c>
      <c r="G17007" s="9">
        <v>3580595</v>
      </c>
      <c r="H17007" t="s">
        <v>23</v>
      </c>
      <c r="I17007" s="14">
        <v>9</v>
      </c>
      <c r="J17007" s="11">
        <v>322100</v>
      </c>
      <c r="K17007" s="11" t="s">
        <v>986</v>
      </c>
      <c r="L17007" s="11">
        <v>18.065520000000003</v>
      </c>
      <c r="M17007" s="12">
        <f t="shared" si="614"/>
        <v>162.58968000000002</v>
      </c>
      <c r="N17007">
        <f t="shared" si="615"/>
        <v>26</v>
      </c>
      <c r="O17007">
        <v>8</v>
      </c>
    </row>
    <row r="17008" spans="1:15" x14ac:dyDescent="0.25">
      <c r="A17008" t="s">
        <v>369</v>
      </c>
      <c r="B17008" t="s">
        <v>553</v>
      </c>
      <c r="D17008" s="8">
        <v>45530</v>
      </c>
      <c r="E17008" s="9">
        <v>130</v>
      </c>
      <c r="F17008" t="s">
        <v>226</v>
      </c>
      <c r="G17008" s="9">
        <v>3408152</v>
      </c>
      <c r="H17008" t="s">
        <v>46</v>
      </c>
      <c r="I17008" s="14">
        <v>24</v>
      </c>
      <c r="J17008" s="11">
        <v>324003</v>
      </c>
      <c r="K17008" s="11" t="s">
        <v>990</v>
      </c>
      <c r="L17008" s="11">
        <v>19.800018000000001</v>
      </c>
      <c r="M17008" s="12">
        <f t="shared" si="614"/>
        <v>475.20043200000003</v>
      </c>
      <c r="N17008">
        <f t="shared" si="615"/>
        <v>26</v>
      </c>
      <c r="O17008">
        <v>8</v>
      </c>
    </row>
    <row r="17009" spans="1:15" x14ac:dyDescent="0.25">
      <c r="A17009" t="s">
        <v>369</v>
      </c>
      <c r="B17009" t="s">
        <v>553</v>
      </c>
      <c r="D17009" s="8">
        <v>45530</v>
      </c>
      <c r="E17009" s="9">
        <v>130</v>
      </c>
      <c r="F17009" t="s">
        <v>226</v>
      </c>
      <c r="G17009" s="9">
        <v>3565350</v>
      </c>
      <c r="H17009" t="s">
        <v>35</v>
      </c>
      <c r="I17009" s="14">
        <v>39</v>
      </c>
      <c r="J17009" s="11">
        <v>323900</v>
      </c>
      <c r="K17009" s="11" t="s">
        <v>987</v>
      </c>
      <c r="L17009" s="11">
        <v>12.645809999999999</v>
      </c>
      <c r="M17009" s="12">
        <f t="shared" si="614"/>
        <v>493.18658999999997</v>
      </c>
      <c r="N17009">
        <f t="shared" si="615"/>
        <v>26</v>
      </c>
      <c r="O17009">
        <v>8</v>
      </c>
    </row>
    <row r="17010" spans="1:15" x14ac:dyDescent="0.25">
      <c r="A17010" t="s">
        <v>369</v>
      </c>
      <c r="B17010" t="s">
        <v>553</v>
      </c>
      <c r="D17010" s="8">
        <v>45530</v>
      </c>
      <c r="E17010" s="9">
        <v>130</v>
      </c>
      <c r="F17010" t="s">
        <v>226</v>
      </c>
      <c r="G17010" s="9">
        <v>3565351</v>
      </c>
      <c r="H17010" t="s">
        <v>90</v>
      </c>
      <c r="I17010" s="14">
        <v>35</v>
      </c>
      <c r="J17010" s="11">
        <v>323103</v>
      </c>
      <c r="K17010" s="11" t="s">
        <v>992</v>
      </c>
      <c r="L17010" s="11">
        <v>12.645809999999999</v>
      </c>
      <c r="M17010" s="12">
        <f t="shared" si="614"/>
        <v>442.60334999999998</v>
      </c>
      <c r="N17010">
        <f t="shared" si="615"/>
        <v>26</v>
      </c>
      <c r="O17010">
        <v>8</v>
      </c>
    </row>
    <row r="17011" spans="1:15" x14ac:dyDescent="0.25">
      <c r="A17011" t="s">
        <v>369</v>
      </c>
      <c r="B17011" t="s">
        <v>553</v>
      </c>
      <c r="D17011" s="8">
        <v>45530</v>
      </c>
      <c r="E17011" s="9">
        <v>130</v>
      </c>
      <c r="F17011" t="s">
        <v>226</v>
      </c>
      <c r="G17011" s="9">
        <v>3566457</v>
      </c>
      <c r="H17011" t="s">
        <v>49</v>
      </c>
      <c r="I17011" s="14">
        <v>25</v>
      </c>
      <c r="J17011" s="11">
        <v>323004</v>
      </c>
      <c r="K17011" s="11" t="s">
        <v>996</v>
      </c>
      <c r="L17011" s="11">
        <v>12.645809999999999</v>
      </c>
      <c r="M17011" s="12">
        <f t="shared" si="614"/>
        <v>316.14524999999998</v>
      </c>
      <c r="N17011">
        <f t="shared" si="615"/>
        <v>26</v>
      </c>
      <c r="O17011">
        <v>8</v>
      </c>
    </row>
    <row r="17012" spans="1:15" x14ac:dyDescent="0.25">
      <c r="A17012" t="s">
        <v>369</v>
      </c>
      <c r="B17012" t="s">
        <v>553</v>
      </c>
      <c r="D17012" s="8">
        <v>45530</v>
      </c>
      <c r="E17012" s="9">
        <v>130</v>
      </c>
      <c r="F17012" t="s">
        <v>226</v>
      </c>
      <c r="G17012" s="9">
        <v>3584241</v>
      </c>
      <c r="H17012" t="s">
        <v>27</v>
      </c>
      <c r="I17012" s="14">
        <v>25</v>
      </c>
      <c r="J17012" s="11">
        <v>324903</v>
      </c>
      <c r="K17012" s="11" t="s">
        <v>1002</v>
      </c>
      <c r="L17012" s="11">
        <v>20.662344000000001</v>
      </c>
      <c r="M17012" s="12">
        <f t="shared" si="614"/>
        <v>516.55860000000007</v>
      </c>
      <c r="N17012">
        <f t="shared" si="615"/>
        <v>26</v>
      </c>
      <c r="O17012">
        <v>8</v>
      </c>
    </row>
    <row r="17013" spans="1:15" x14ac:dyDescent="0.25">
      <c r="A17013" t="s">
        <v>369</v>
      </c>
      <c r="B17013" t="s">
        <v>553</v>
      </c>
      <c r="D17013" s="8">
        <v>45530</v>
      </c>
      <c r="E17013" s="9">
        <v>131</v>
      </c>
      <c r="F17013" t="s">
        <v>354</v>
      </c>
      <c r="G17013" s="9">
        <v>3284683</v>
      </c>
      <c r="H17013" t="s">
        <v>18</v>
      </c>
      <c r="I17013" s="14">
        <v>128</v>
      </c>
      <c r="J17013" s="11">
        <v>320028</v>
      </c>
      <c r="K17013" s="11" t="s">
        <v>989</v>
      </c>
      <c r="L17013" s="11">
        <v>30.099959999999999</v>
      </c>
      <c r="M17013" s="12">
        <f t="shared" si="614"/>
        <v>3852.7948799999999</v>
      </c>
      <c r="N17013">
        <f t="shared" si="615"/>
        <v>26</v>
      </c>
      <c r="O17013">
        <v>8</v>
      </c>
    </row>
    <row r="17014" spans="1:15" x14ac:dyDescent="0.25">
      <c r="A17014" t="s">
        <v>369</v>
      </c>
      <c r="B17014" t="s">
        <v>553</v>
      </c>
      <c r="D17014" s="8">
        <v>45530</v>
      </c>
      <c r="E17014" s="9">
        <v>131</v>
      </c>
      <c r="F17014" t="s">
        <v>354</v>
      </c>
      <c r="G17014" s="9">
        <v>3352387</v>
      </c>
      <c r="H17014" t="s">
        <v>16</v>
      </c>
      <c r="I17014" s="14">
        <v>48</v>
      </c>
      <c r="J17014" s="11">
        <v>320023</v>
      </c>
      <c r="K17014" s="11" t="s">
        <v>993</v>
      </c>
      <c r="L17014" s="11">
        <v>39.743999999999993</v>
      </c>
      <c r="M17014" s="12">
        <f t="shared" si="614"/>
        <v>1907.7119999999995</v>
      </c>
      <c r="N17014">
        <f t="shared" si="615"/>
        <v>26</v>
      </c>
      <c r="O17014">
        <v>8</v>
      </c>
    </row>
    <row r="17015" spans="1:15" x14ac:dyDescent="0.25">
      <c r="A17015" t="s">
        <v>369</v>
      </c>
      <c r="B17015" t="s">
        <v>553</v>
      </c>
      <c r="D17015" s="8">
        <v>45530</v>
      </c>
      <c r="E17015" s="9">
        <v>131</v>
      </c>
      <c r="F17015" t="s">
        <v>354</v>
      </c>
      <c r="G17015" s="9">
        <v>3373113</v>
      </c>
      <c r="H17015" t="s">
        <v>17</v>
      </c>
      <c r="I17015" s="14">
        <v>149</v>
      </c>
      <c r="J17015" s="11">
        <v>320015</v>
      </c>
      <c r="K17015" s="11" t="s">
        <v>991</v>
      </c>
      <c r="L17015" s="11">
        <v>5.9841899999999999</v>
      </c>
      <c r="M17015" s="12">
        <f t="shared" si="614"/>
        <v>891.64431000000002</v>
      </c>
      <c r="N17015">
        <f t="shared" si="615"/>
        <v>26</v>
      </c>
      <c r="O17015">
        <v>8</v>
      </c>
    </row>
    <row r="17016" spans="1:15" x14ac:dyDescent="0.25">
      <c r="A17016" t="s">
        <v>369</v>
      </c>
      <c r="B17016" t="s">
        <v>553</v>
      </c>
      <c r="D17016" s="8">
        <v>45530</v>
      </c>
      <c r="E17016" s="9">
        <v>131</v>
      </c>
      <c r="F17016" t="s">
        <v>354</v>
      </c>
      <c r="G17016" s="9">
        <v>3384346</v>
      </c>
      <c r="H17016" t="s">
        <v>19</v>
      </c>
      <c r="I17016" s="14">
        <v>52</v>
      </c>
      <c r="J17016" s="11">
        <v>320118</v>
      </c>
      <c r="K17016" s="11" t="s">
        <v>997</v>
      </c>
      <c r="L17016" s="11">
        <v>37.949940000000005</v>
      </c>
      <c r="M17016" s="12">
        <f t="shared" si="614"/>
        <v>1973.3968800000002</v>
      </c>
      <c r="N17016">
        <f t="shared" si="615"/>
        <v>26</v>
      </c>
      <c r="O17016">
        <v>8</v>
      </c>
    </row>
    <row r="17017" spans="1:15" x14ac:dyDescent="0.25">
      <c r="A17017" t="s">
        <v>369</v>
      </c>
      <c r="B17017" t="s">
        <v>553</v>
      </c>
      <c r="D17017" s="8">
        <v>45530</v>
      </c>
      <c r="E17017" s="9">
        <v>131</v>
      </c>
      <c r="F17017" t="s">
        <v>354</v>
      </c>
      <c r="G17017" s="9">
        <v>3384347</v>
      </c>
      <c r="H17017" t="s">
        <v>20</v>
      </c>
      <c r="I17017" s="14">
        <v>222</v>
      </c>
      <c r="J17017" s="11">
        <v>320107</v>
      </c>
      <c r="K17017" s="11" t="s">
        <v>998</v>
      </c>
      <c r="L17017" s="11">
        <v>5.7200040000000012</v>
      </c>
      <c r="M17017" s="12">
        <f t="shared" si="614"/>
        <v>1269.8408880000002</v>
      </c>
      <c r="N17017">
        <f t="shared" si="615"/>
        <v>26</v>
      </c>
      <c r="O17017">
        <v>8</v>
      </c>
    </row>
    <row r="17018" spans="1:15" x14ac:dyDescent="0.25">
      <c r="A17018" t="s">
        <v>369</v>
      </c>
      <c r="B17018" t="s">
        <v>553</v>
      </c>
      <c r="D17018" s="8">
        <v>45530</v>
      </c>
      <c r="E17018" s="9">
        <v>131</v>
      </c>
      <c r="F17018" t="s">
        <v>354</v>
      </c>
      <c r="G17018" s="9">
        <v>3564666</v>
      </c>
      <c r="H17018" t="s">
        <v>21</v>
      </c>
      <c r="I17018" s="14">
        <v>40</v>
      </c>
      <c r="J17018" s="11">
        <v>320100</v>
      </c>
      <c r="K17018" s="11" t="s">
        <v>994</v>
      </c>
      <c r="L17018" s="11">
        <v>20.323620000000002</v>
      </c>
      <c r="M17018" s="12">
        <f t="shared" si="614"/>
        <v>812.9448000000001</v>
      </c>
      <c r="N17018">
        <f t="shared" si="615"/>
        <v>26</v>
      </c>
      <c r="O17018">
        <v>8</v>
      </c>
    </row>
    <row r="17019" spans="1:15" x14ac:dyDescent="0.25">
      <c r="A17019" t="s">
        <v>369</v>
      </c>
      <c r="B17019" t="s">
        <v>553</v>
      </c>
      <c r="D17019" s="8">
        <v>45530</v>
      </c>
      <c r="E17019" s="9">
        <v>131</v>
      </c>
      <c r="F17019" t="s">
        <v>354</v>
      </c>
      <c r="G17019" s="9">
        <v>3564667</v>
      </c>
      <c r="H17019" t="s">
        <v>22</v>
      </c>
      <c r="I17019" s="14">
        <v>54</v>
      </c>
      <c r="J17019" s="11">
        <v>320400</v>
      </c>
      <c r="K17019" s="11" t="s">
        <v>999</v>
      </c>
      <c r="L17019" s="11">
        <v>20.323620000000002</v>
      </c>
      <c r="M17019" s="12">
        <f t="shared" si="614"/>
        <v>1097.4754800000001</v>
      </c>
      <c r="N17019">
        <f t="shared" si="615"/>
        <v>26</v>
      </c>
      <c r="O17019">
        <v>8</v>
      </c>
    </row>
    <row r="17020" spans="1:15" x14ac:dyDescent="0.25">
      <c r="A17020" t="s">
        <v>369</v>
      </c>
      <c r="B17020" t="s">
        <v>553</v>
      </c>
      <c r="D17020" s="8">
        <v>45530</v>
      </c>
      <c r="E17020" s="9">
        <v>131</v>
      </c>
      <c r="F17020" t="s">
        <v>354</v>
      </c>
      <c r="G17020" s="9">
        <v>3572153</v>
      </c>
      <c r="H17020" t="s">
        <v>345</v>
      </c>
      <c r="I17020" s="14">
        <v>28</v>
      </c>
      <c r="J17020" s="11">
        <v>320120</v>
      </c>
      <c r="K17020" s="11" t="s">
        <v>988</v>
      </c>
      <c r="L17020" s="11">
        <v>30.099959999999999</v>
      </c>
      <c r="M17020" s="12">
        <f t="shared" si="614"/>
        <v>842.79887999999994</v>
      </c>
      <c r="N17020">
        <f t="shared" si="615"/>
        <v>26</v>
      </c>
      <c r="O17020">
        <v>8</v>
      </c>
    </row>
    <row r="17021" spans="1:15" x14ac:dyDescent="0.25">
      <c r="A17021" t="s">
        <v>369</v>
      </c>
      <c r="B17021" t="s">
        <v>553</v>
      </c>
      <c r="D17021" s="8">
        <v>45530</v>
      </c>
      <c r="E17021" s="9">
        <v>131</v>
      </c>
      <c r="F17021" t="s">
        <v>354</v>
      </c>
      <c r="G17021" s="9">
        <v>3584240</v>
      </c>
      <c r="H17021" t="s">
        <v>26</v>
      </c>
      <c r="I17021" s="14">
        <v>105</v>
      </c>
      <c r="J17021" s="11">
        <v>320926</v>
      </c>
      <c r="K17021" s="11" t="s">
        <v>1001</v>
      </c>
      <c r="L17021" s="11">
        <v>5.9841899999999999</v>
      </c>
      <c r="M17021" s="12">
        <f t="shared" si="614"/>
        <v>628.33995000000004</v>
      </c>
      <c r="N17021">
        <f t="shared" si="615"/>
        <v>26</v>
      </c>
      <c r="O17021">
        <v>8</v>
      </c>
    </row>
    <row r="17022" spans="1:15" x14ac:dyDescent="0.25">
      <c r="A17022" t="s">
        <v>369</v>
      </c>
      <c r="B17022" t="s">
        <v>553</v>
      </c>
      <c r="D17022" s="8">
        <v>45530</v>
      </c>
      <c r="E17022" s="9">
        <v>131</v>
      </c>
      <c r="F17022" t="s">
        <v>354</v>
      </c>
      <c r="G17022" s="9">
        <v>3568860</v>
      </c>
      <c r="H17022" t="s">
        <v>41</v>
      </c>
      <c r="I17022" s="14">
        <v>44</v>
      </c>
      <c r="J17022" s="11">
        <v>322000</v>
      </c>
      <c r="K17022" s="11" t="s">
        <v>995</v>
      </c>
      <c r="L17022" s="11">
        <v>12.645809999999999</v>
      </c>
      <c r="M17022" s="12">
        <f t="shared" si="614"/>
        <v>556.41563999999994</v>
      </c>
      <c r="N17022">
        <f t="shared" si="615"/>
        <v>26</v>
      </c>
      <c r="O17022">
        <v>8</v>
      </c>
    </row>
    <row r="17023" spans="1:15" x14ac:dyDescent="0.25">
      <c r="A17023" t="s">
        <v>369</v>
      </c>
      <c r="B17023" t="s">
        <v>553</v>
      </c>
      <c r="D17023" s="8">
        <v>45530</v>
      </c>
      <c r="E17023" s="9">
        <v>131</v>
      </c>
      <c r="F17023" t="s">
        <v>354</v>
      </c>
      <c r="G17023" s="9">
        <v>3580230</v>
      </c>
      <c r="H17023" t="s">
        <v>32</v>
      </c>
      <c r="I17023" s="14">
        <v>19</v>
      </c>
      <c r="J17023" s="11">
        <v>322001</v>
      </c>
      <c r="K17023" s="11" t="s">
        <v>1000</v>
      </c>
      <c r="L17023" s="11">
        <v>36.695520000000002</v>
      </c>
      <c r="M17023" s="12">
        <f t="shared" si="614"/>
        <v>697.21487999999999</v>
      </c>
      <c r="N17023">
        <f t="shared" si="615"/>
        <v>26</v>
      </c>
      <c r="O17023">
        <v>8</v>
      </c>
    </row>
    <row r="17024" spans="1:15" x14ac:dyDescent="0.25">
      <c r="A17024" t="s">
        <v>369</v>
      </c>
      <c r="B17024" t="s">
        <v>553</v>
      </c>
      <c r="D17024" s="8">
        <v>45530</v>
      </c>
      <c r="E17024" s="9">
        <v>131</v>
      </c>
      <c r="F17024" t="s">
        <v>354</v>
      </c>
      <c r="G17024" s="9">
        <v>3580595</v>
      </c>
      <c r="H17024" t="s">
        <v>23</v>
      </c>
      <c r="I17024" s="14">
        <v>16</v>
      </c>
      <c r="J17024" s="11">
        <v>322100</v>
      </c>
      <c r="K17024" s="11" t="s">
        <v>986</v>
      </c>
      <c r="L17024" s="11">
        <v>18.065520000000003</v>
      </c>
      <c r="M17024" s="12">
        <f t="shared" ref="M17024:M17087" si="616">+I17024*L17024</f>
        <v>289.04832000000005</v>
      </c>
      <c r="N17024">
        <f t="shared" ref="N17024:N17087" si="617">+DAY(D17024)</f>
        <v>26</v>
      </c>
      <c r="O17024">
        <v>8</v>
      </c>
    </row>
    <row r="17025" spans="1:15" x14ac:dyDescent="0.25">
      <c r="A17025" t="s">
        <v>369</v>
      </c>
      <c r="B17025" t="s">
        <v>553</v>
      </c>
      <c r="D17025" s="8">
        <v>45530</v>
      </c>
      <c r="E17025" s="9">
        <v>131</v>
      </c>
      <c r="F17025" t="s">
        <v>354</v>
      </c>
      <c r="G17025" s="9">
        <v>3408152</v>
      </c>
      <c r="H17025" t="s">
        <v>46</v>
      </c>
      <c r="I17025" s="14">
        <v>31</v>
      </c>
      <c r="J17025" s="11">
        <v>324003</v>
      </c>
      <c r="K17025" s="11" t="s">
        <v>990</v>
      </c>
      <c r="L17025" s="11">
        <v>19.800018000000001</v>
      </c>
      <c r="M17025" s="12">
        <f t="shared" si="616"/>
        <v>613.80055800000002</v>
      </c>
      <c r="N17025">
        <f t="shared" si="617"/>
        <v>26</v>
      </c>
      <c r="O17025">
        <v>8</v>
      </c>
    </row>
    <row r="17026" spans="1:15" x14ac:dyDescent="0.25">
      <c r="A17026" t="s">
        <v>369</v>
      </c>
      <c r="B17026" t="s">
        <v>553</v>
      </c>
      <c r="D17026" s="8">
        <v>45530</v>
      </c>
      <c r="E17026" s="9">
        <v>131</v>
      </c>
      <c r="F17026" t="s">
        <v>354</v>
      </c>
      <c r="G17026" s="9">
        <v>3565350</v>
      </c>
      <c r="H17026" t="s">
        <v>35</v>
      </c>
      <c r="I17026" s="14">
        <v>16</v>
      </c>
      <c r="J17026" s="11">
        <v>323900</v>
      </c>
      <c r="K17026" s="11" t="s">
        <v>987</v>
      </c>
      <c r="L17026" s="11">
        <v>12.645809999999999</v>
      </c>
      <c r="M17026" s="12">
        <f t="shared" si="616"/>
        <v>202.33295999999999</v>
      </c>
      <c r="N17026">
        <f t="shared" si="617"/>
        <v>26</v>
      </c>
      <c r="O17026">
        <v>8</v>
      </c>
    </row>
    <row r="17027" spans="1:15" x14ac:dyDescent="0.25">
      <c r="A17027" t="s">
        <v>369</v>
      </c>
      <c r="B17027" t="s">
        <v>553</v>
      </c>
      <c r="D17027" s="8">
        <v>45530</v>
      </c>
      <c r="E17027" s="9">
        <v>131</v>
      </c>
      <c r="F17027" t="s">
        <v>354</v>
      </c>
      <c r="G17027" s="9">
        <v>3565351</v>
      </c>
      <c r="H17027" t="s">
        <v>90</v>
      </c>
      <c r="I17027" s="14">
        <v>32</v>
      </c>
      <c r="J17027" s="11">
        <v>323103</v>
      </c>
      <c r="K17027" s="11" t="s">
        <v>992</v>
      </c>
      <c r="L17027" s="11">
        <v>12.645809999999999</v>
      </c>
      <c r="M17027" s="12">
        <f t="shared" si="616"/>
        <v>404.66591999999997</v>
      </c>
      <c r="N17027">
        <f t="shared" si="617"/>
        <v>26</v>
      </c>
      <c r="O17027">
        <v>8</v>
      </c>
    </row>
    <row r="17028" spans="1:15" x14ac:dyDescent="0.25">
      <c r="A17028" t="s">
        <v>369</v>
      </c>
      <c r="B17028" t="s">
        <v>553</v>
      </c>
      <c r="D17028" s="8">
        <v>45530</v>
      </c>
      <c r="E17028" s="9">
        <v>131</v>
      </c>
      <c r="F17028" t="s">
        <v>354</v>
      </c>
      <c r="G17028" s="9">
        <v>3566457</v>
      </c>
      <c r="H17028" t="s">
        <v>49</v>
      </c>
      <c r="I17028" s="14">
        <v>26</v>
      </c>
      <c r="J17028" s="11">
        <v>323004</v>
      </c>
      <c r="K17028" s="11" t="s">
        <v>996</v>
      </c>
      <c r="L17028" s="11">
        <v>12.645809999999999</v>
      </c>
      <c r="M17028" s="12">
        <f t="shared" si="616"/>
        <v>328.79105999999996</v>
      </c>
      <c r="N17028">
        <f t="shared" si="617"/>
        <v>26</v>
      </c>
      <c r="O17028">
        <v>8</v>
      </c>
    </row>
    <row r="17029" spans="1:15" x14ac:dyDescent="0.25">
      <c r="A17029" t="s">
        <v>369</v>
      </c>
      <c r="B17029" t="s">
        <v>553</v>
      </c>
      <c r="D17029" s="8">
        <v>45530</v>
      </c>
      <c r="E17029" s="9">
        <v>131</v>
      </c>
      <c r="F17029" t="s">
        <v>354</v>
      </c>
      <c r="G17029" s="9">
        <v>3584241</v>
      </c>
      <c r="H17029" t="s">
        <v>27</v>
      </c>
      <c r="I17029" s="14">
        <v>31</v>
      </c>
      <c r="J17029" s="11">
        <v>324903</v>
      </c>
      <c r="K17029" s="11" t="s">
        <v>1002</v>
      </c>
      <c r="L17029" s="11">
        <v>20.662344000000001</v>
      </c>
      <c r="M17029" s="12">
        <f t="shared" si="616"/>
        <v>640.53266400000007</v>
      </c>
      <c r="N17029">
        <f t="shared" si="617"/>
        <v>26</v>
      </c>
      <c r="O17029">
        <v>8</v>
      </c>
    </row>
    <row r="17030" spans="1:15" x14ac:dyDescent="0.25">
      <c r="A17030" t="s">
        <v>369</v>
      </c>
      <c r="B17030" t="s">
        <v>553</v>
      </c>
      <c r="D17030" s="8">
        <v>45530</v>
      </c>
      <c r="E17030" s="9">
        <v>132</v>
      </c>
      <c r="F17030" t="s">
        <v>227</v>
      </c>
      <c r="G17030" s="9">
        <v>3573960</v>
      </c>
      <c r="H17030" t="s">
        <v>376</v>
      </c>
      <c r="I17030" s="14">
        <v>5</v>
      </c>
      <c r="J17030" s="11">
        <v>327902</v>
      </c>
      <c r="K17030" s="11" t="s">
        <v>1009</v>
      </c>
      <c r="L17030" s="11">
        <v>6774.5520000000006</v>
      </c>
      <c r="M17030" s="12">
        <f t="shared" si="616"/>
        <v>33872.76</v>
      </c>
      <c r="N17030">
        <f t="shared" si="617"/>
        <v>26</v>
      </c>
      <c r="O17030">
        <v>8</v>
      </c>
    </row>
    <row r="17031" spans="1:15" x14ac:dyDescent="0.25">
      <c r="A17031" t="s">
        <v>369</v>
      </c>
      <c r="B17031" t="s">
        <v>553</v>
      </c>
      <c r="D17031" s="8">
        <v>45530</v>
      </c>
      <c r="E17031" s="9">
        <v>132</v>
      </c>
      <c r="F17031" t="s">
        <v>227</v>
      </c>
      <c r="G17031" s="9">
        <v>3284683</v>
      </c>
      <c r="H17031" t="s">
        <v>18</v>
      </c>
      <c r="I17031" s="14">
        <v>49</v>
      </c>
      <c r="J17031" s="11">
        <v>320028</v>
      </c>
      <c r="K17031" s="11" t="s">
        <v>989</v>
      </c>
      <c r="L17031" s="11">
        <v>30.099959999999999</v>
      </c>
      <c r="M17031" s="12">
        <f t="shared" si="616"/>
        <v>1474.89804</v>
      </c>
      <c r="N17031">
        <f t="shared" si="617"/>
        <v>26</v>
      </c>
      <c r="O17031">
        <v>8</v>
      </c>
    </row>
    <row r="17032" spans="1:15" x14ac:dyDescent="0.25">
      <c r="A17032" t="s">
        <v>369</v>
      </c>
      <c r="B17032" t="s">
        <v>553</v>
      </c>
      <c r="D17032" s="8">
        <v>45530</v>
      </c>
      <c r="E17032" s="9">
        <v>132</v>
      </c>
      <c r="F17032" t="s">
        <v>227</v>
      </c>
      <c r="G17032" s="9">
        <v>3352387</v>
      </c>
      <c r="H17032" t="s">
        <v>16</v>
      </c>
      <c r="I17032" s="14">
        <v>60</v>
      </c>
      <c r="J17032" s="11">
        <v>320023</v>
      </c>
      <c r="K17032" s="11" t="s">
        <v>993</v>
      </c>
      <c r="L17032" s="11">
        <v>39.743999999999993</v>
      </c>
      <c r="M17032" s="12">
        <f t="shared" si="616"/>
        <v>2384.6399999999994</v>
      </c>
      <c r="N17032">
        <f t="shared" si="617"/>
        <v>26</v>
      </c>
      <c r="O17032">
        <v>8</v>
      </c>
    </row>
    <row r="17033" spans="1:15" x14ac:dyDescent="0.25">
      <c r="A17033" t="s">
        <v>369</v>
      </c>
      <c r="B17033" t="s">
        <v>553</v>
      </c>
      <c r="D17033" s="8">
        <v>45530</v>
      </c>
      <c r="E17033" s="9">
        <v>132</v>
      </c>
      <c r="F17033" t="s">
        <v>227</v>
      </c>
      <c r="G17033" s="9">
        <v>3373113</v>
      </c>
      <c r="H17033" t="s">
        <v>17</v>
      </c>
      <c r="I17033" s="14">
        <v>204</v>
      </c>
      <c r="J17033" s="11">
        <v>320015</v>
      </c>
      <c r="K17033" s="11" t="s">
        <v>991</v>
      </c>
      <c r="L17033" s="11">
        <v>5.9841899999999999</v>
      </c>
      <c r="M17033" s="12">
        <f t="shared" si="616"/>
        <v>1220.77476</v>
      </c>
      <c r="N17033">
        <f t="shared" si="617"/>
        <v>26</v>
      </c>
      <c r="O17033">
        <v>8</v>
      </c>
    </row>
    <row r="17034" spans="1:15" x14ac:dyDescent="0.25">
      <c r="A17034" t="s">
        <v>369</v>
      </c>
      <c r="B17034" t="s">
        <v>553</v>
      </c>
      <c r="D17034" s="8">
        <v>45530</v>
      </c>
      <c r="E17034" s="9">
        <v>132</v>
      </c>
      <c r="F17034" t="s">
        <v>227</v>
      </c>
      <c r="G17034" s="9">
        <v>3384346</v>
      </c>
      <c r="H17034" t="s">
        <v>19</v>
      </c>
      <c r="I17034" s="14">
        <v>18</v>
      </c>
      <c r="J17034" s="11">
        <v>320118</v>
      </c>
      <c r="K17034" s="11" t="s">
        <v>997</v>
      </c>
      <c r="L17034" s="11">
        <v>37.949940000000005</v>
      </c>
      <c r="M17034" s="12">
        <f t="shared" si="616"/>
        <v>683.09892000000013</v>
      </c>
      <c r="N17034">
        <f t="shared" si="617"/>
        <v>26</v>
      </c>
      <c r="O17034">
        <v>8</v>
      </c>
    </row>
    <row r="17035" spans="1:15" x14ac:dyDescent="0.25">
      <c r="A17035" t="s">
        <v>369</v>
      </c>
      <c r="B17035" t="s">
        <v>553</v>
      </c>
      <c r="D17035" s="8">
        <v>45530</v>
      </c>
      <c r="E17035" s="9">
        <v>132</v>
      </c>
      <c r="F17035" t="s">
        <v>227</v>
      </c>
      <c r="G17035" s="9">
        <v>3384347</v>
      </c>
      <c r="H17035" t="s">
        <v>20</v>
      </c>
      <c r="I17035" s="14">
        <v>129</v>
      </c>
      <c r="J17035" s="11">
        <v>320107</v>
      </c>
      <c r="K17035" s="11" t="s">
        <v>998</v>
      </c>
      <c r="L17035" s="11">
        <v>5.7200040000000012</v>
      </c>
      <c r="M17035" s="12">
        <f t="shared" si="616"/>
        <v>737.88051600000017</v>
      </c>
      <c r="N17035">
        <f t="shared" si="617"/>
        <v>26</v>
      </c>
      <c r="O17035">
        <v>8</v>
      </c>
    </row>
    <row r="17036" spans="1:15" x14ac:dyDescent="0.25">
      <c r="A17036" t="s">
        <v>369</v>
      </c>
      <c r="B17036" t="s">
        <v>553</v>
      </c>
      <c r="D17036" s="8">
        <v>45530</v>
      </c>
      <c r="E17036" s="9">
        <v>132</v>
      </c>
      <c r="F17036" t="s">
        <v>227</v>
      </c>
      <c r="G17036" s="9">
        <v>3564666</v>
      </c>
      <c r="H17036" t="s">
        <v>21</v>
      </c>
      <c r="I17036" s="14">
        <v>30</v>
      </c>
      <c r="J17036" s="11">
        <v>320100</v>
      </c>
      <c r="K17036" s="11" t="s">
        <v>994</v>
      </c>
      <c r="L17036" s="11">
        <v>20.323620000000002</v>
      </c>
      <c r="M17036" s="12">
        <f t="shared" si="616"/>
        <v>609.70860000000005</v>
      </c>
      <c r="N17036">
        <f t="shared" si="617"/>
        <v>26</v>
      </c>
      <c r="O17036">
        <v>8</v>
      </c>
    </row>
    <row r="17037" spans="1:15" x14ac:dyDescent="0.25">
      <c r="A17037" t="s">
        <v>369</v>
      </c>
      <c r="B17037" t="s">
        <v>553</v>
      </c>
      <c r="D17037" s="8">
        <v>45530</v>
      </c>
      <c r="E17037" s="9">
        <v>132</v>
      </c>
      <c r="F17037" t="s">
        <v>227</v>
      </c>
      <c r="G17037" s="9">
        <v>3564667</v>
      </c>
      <c r="H17037" t="s">
        <v>22</v>
      </c>
      <c r="I17037" s="14">
        <v>19</v>
      </c>
      <c r="J17037" s="11">
        <v>320400</v>
      </c>
      <c r="K17037" s="11" t="s">
        <v>999</v>
      </c>
      <c r="L17037" s="11">
        <v>20.323620000000002</v>
      </c>
      <c r="M17037" s="12">
        <f t="shared" si="616"/>
        <v>386.14878000000004</v>
      </c>
      <c r="N17037">
        <f t="shared" si="617"/>
        <v>26</v>
      </c>
      <c r="O17037">
        <v>8</v>
      </c>
    </row>
    <row r="17038" spans="1:15" x14ac:dyDescent="0.25">
      <c r="A17038" t="s">
        <v>369</v>
      </c>
      <c r="B17038" t="s">
        <v>553</v>
      </c>
      <c r="D17038" s="8">
        <v>45530</v>
      </c>
      <c r="E17038" s="9">
        <v>132</v>
      </c>
      <c r="F17038" t="s">
        <v>227</v>
      </c>
      <c r="G17038" s="9">
        <v>3584240</v>
      </c>
      <c r="H17038" t="s">
        <v>26</v>
      </c>
      <c r="I17038" s="14">
        <v>120</v>
      </c>
      <c r="J17038" s="11">
        <v>320926</v>
      </c>
      <c r="K17038" s="11" t="s">
        <v>1001</v>
      </c>
      <c r="L17038" s="11">
        <v>5.9841899999999999</v>
      </c>
      <c r="M17038" s="12">
        <f t="shared" si="616"/>
        <v>718.1028</v>
      </c>
      <c r="N17038">
        <f t="shared" si="617"/>
        <v>26</v>
      </c>
      <c r="O17038">
        <v>8</v>
      </c>
    </row>
    <row r="17039" spans="1:15" x14ac:dyDescent="0.25">
      <c r="A17039" t="s">
        <v>369</v>
      </c>
      <c r="B17039" t="s">
        <v>553</v>
      </c>
      <c r="D17039" s="8">
        <v>45530</v>
      </c>
      <c r="E17039" s="9">
        <v>132</v>
      </c>
      <c r="F17039" t="s">
        <v>227</v>
      </c>
      <c r="G17039" s="9">
        <v>3568860</v>
      </c>
      <c r="H17039" t="s">
        <v>41</v>
      </c>
      <c r="I17039" s="14">
        <v>8</v>
      </c>
      <c r="J17039" s="11">
        <v>322000</v>
      </c>
      <c r="K17039" s="11" t="s">
        <v>995</v>
      </c>
      <c r="L17039" s="11">
        <v>12.645809999999999</v>
      </c>
      <c r="M17039" s="12">
        <f t="shared" si="616"/>
        <v>101.16647999999999</v>
      </c>
      <c r="N17039">
        <f t="shared" si="617"/>
        <v>26</v>
      </c>
      <c r="O17039">
        <v>8</v>
      </c>
    </row>
    <row r="17040" spans="1:15" x14ac:dyDescent="0.25">
      <c r="A17040" t="s">
        <v>369</v>
      </c>
      <c r="B17040" t="s">
        <v>553</v>
      </c>
      <c r="D17040" s="8">
        <v>45530</v>
      </c>
      <c r="E17040" s="9">
        <v>132</v>
      </c>
      <c r="F17040" t="s">
        <v>227</v>
      </c>
      <c r="G17040" s="9">
        <v>3580230</v>
      </c>
      <c r="H17040" t="s">
        <v>32</v>
      </c>
      <c r="I17040" s="14">
        <v>13</v>
      </c>
      <c r="J17040" s="11">
        <v>322001</v>
      </c>
      <c r="K17040" s="11" t="s">
        <v>1000</v>
      </c>
      <c r="L17040" s="11">
        <v>36.695520000000002</v>
      </c>
      <c r="M17040" s="12">
        <f t="shared" si="616"/>
        <v>477.04176000000001</v>
      </c>
      <c r="N17040">
        <f t="shared" si="617"/>
        <v>26</v>
      </c>
      <c r="O17040">
        <v>8</v>
      </c>
    </row>
    <row r="17041" spans="1:15" x14ac:dyDescent="0.25">
      <c r="A17041" t="s">
        <v>369</v>
      </c>
      <c r="B17041" t="s">
        <v>553</v>
      </c>
      <c r="D17041" s="8">
        <v>45530</v>
      </c>
      <c r="E17041" s="9">
        <v>132</v>
      </c>
      <c r="F17041" t="s">
        <v>227</v>
      </c>
      <c r="G17041" s="9">
        <v>3580595</v>
      </c>
      <c r="H17041" t="s">
        <v>23</v>
      </c>
      <c r="I17041" s="14">
        <v>10</v>
      </c>
      <c r="J17041" s="11">
        <v>322100</v>
      </c>
      <c r="K17041" s="11" t="s">
        <v>986</v>
      </c>
      <c r="L17041" s="11">
        <v>18.065520000000003</v>
      </c>
      <c r="M17041" s="12">
        <f t="shared" si="616"/>
        <v>180.65520000000004</v>
      </c>
      <c r="N17041">
        <f t="shared" si="617"/>
        <v>26</v>
      </c>
      <c r="O17041">
        <v>8</v>
      </c>
    </row>
    <row r="17042" spans="1:15" x14ac:dyDescent="0.25">
      <c r="A17042" t="s">
        <v>369</v>
      </c>
      <c r="B17042" t="s">
        <v>553</v>
      </c>
      <c r="D17042" s="8">
        <v>45530</v>
      </c>
      <c r="E17042" s="9">
        <v>132</v>
      </c>
      <c r="F17042" t="s">
        <v>227</v>
      </c>
      <c r="G17042" s="9">
        <v>3408152</v>
      </c>
      <c r="H17042" t="s">
        <v>46</v>
      </c>
      <c r="I17042" s="14">
        <v>45</v>
      </c>
      <c r="J17042" s="11">
        <v>324003</v>
      </c>
      <c r="K17042" s="11" t="s">
        <v>990</v>
      </c>
      <c r="L17042" s="11">
        <v>19.800018000000001</v>
      </c>
      <c r="M17042" s="12">
        <f t="shared" si="616"/>
        <v>891.00081000000011</v>
      </c>
      <c r="N17042">
        <f t="shared" si="617"/>
        <v>26</v>
      </c>
      <c r="O17042">
        <v>8</v>
      </c>
    </row>
    <row r="17043" spans="1:15" x14ac:dyDescent="0.25">
      <c r="A17043" t="s">
        <v>369</v>
      </c>
      <c r="B17043" t="s">
        <v>553</v>
      </c>
      <c r="D17043" s="8">
        <v>45530</v>
      </c>
      <c r="E17043" s="9">
        <v>132</v>
      </c>
      <c r="F17043" t="s">
        <v>227</v>
      </c>
      <c r="G17043" s="9">
        <v>3565350</v>
      </c>
      <c r="H17043" t="s">
        <v>35</v>
      </c>
      <c r="I17043" s="14">
        <v>33</v>
      </c>
      <c r="J17043" s="11">
        <v>323900</v>
      </c>
      <c r="K17043" s="11" t="s">
        <v>987</v>
      </c>
      <c r="L17043" s="11">
        <v>12.645809999999999</v>
      </c>
      <c r="M17043" s="12">
        <f t="shared" si="616"/>
        <v>417.31172999999995</v>
      </c>
      <c r="N17043">
        <f t="shared" si="617"/>
        <v>26</v>
      </c>
      <c r="O17043">
        <v>8</v>
      </c>
    </row>
    <row r="17044" spans="1:15" x14ac:dyDescent="0.25">
      <c r="A17044" t="s">
        <v>369</v>
      </c>
      <c r="B17044" t="s">
        <v>553</v>
      </c>
      <c r="D17044" s="8">
        <v>45530</v>
      </c>
      <c r="E17044" s="9">
        <v>132</v>
      </c>
      <c r="F17044" t="s">
        <v>227</v>
      </c>
      <c r="G17044" s="9">
        <v>3565351</v>
      </c>
      <c r="H17044" t="s">
        <v>90</v>
      </c>
      <c r="I17044" s="14">
        <v>3</v>
      </c>
      <c r="J17044" s="11">
        <v>323103</v>
      </c>
      <c r="K17044" s="11" t="s">
        <v>992</v>
      </c>
      <c r="L17044" s="11">
        <v>12.645809999999999</v>
      </c>
      <c r="M17044" s="12">
        <f t="shared" si="616"/>
        <v>37.937429999999999</v>
      </c>
      <c r="N17044">
        <f t="shared" si="617"/>
        <v>26</v>
      </c>
      <c r="O17044">
        <v>8</v>
      </c>
    </row>
    <row r="17045" spans="1:15" x14ac:dyDescent="0.25">
      <c r="A17045" t="s">
        <v>369</v>
      </c>
      <c r="B17045" t="s">
        <v>553</v>
      </c>
      <c r="D17045" s="8">
        <v>45530</v>
      </c>
      <c r="E17045" s="9">
        <v>132</v>
      </c>
      <c r="F17045" t="s">
        <v>227</v>
      </c>
      <c r="G17045" s="9">
        <v>3566457</v>
      </c>
      <c r="H17045" t="s">
        <v>49</v>
      </c>
      <c r="I17045" s="14">
        <v>44</v>
      </c>
      <c r="J17045" s="11">
        <v>323004</v>
      </c>
      <c r="K17045" s="11" t="s">
        <v>996</v>
      </c>
      <c r="L17045" s="11">
        <v>12.645809999999999</v>
      </c>
      <c r="M17045" s="12">
        <f t="shared" si="616"/>
        <v>556.41563999999994</v>
      </c>
      <c r="N17045">
        <f t="shared" si="617"/>
        <v>26</v>
      </c>
      <c r="O17045">
        <v>8</v>
      </c>
    </row>
    <row r="17046" spans="1:15" x14ac:dyDescent="0.25">
      <c r="A17046" t="s">
        <v>369</v>
      </c>
      <c r="B17046" t="s">
        <v>553</v>
      </c>
      <c r="D17046" s="8">
        <v>45530</v>
      </c>
      <c r="E17046" s="9">
        <v>132</v>
      </c>
      <c r="F17046" t="s">
        <v>227</v>
      </c>
      <c r="G17046" s="9">
        <v>3584241</v>
      </c>
      <c r="H17046" t="s">
        <v>27</v>
      </c>
      <c r="I17046" s="14">
        <v>23</v>
      </c>
      <c r="J17046" s="11">
        <v>324903</v>
      </c>
      <c r="K17046" s="11" t="s">
        <v>1002</v>
      </c>
      <c r="L17046" s="11">
        <v>20.662344000000001</v>
      </c>
      <c r="M17046" s="12">
        <f t="shared" si="616"/>
        <v>475.23391200000003</v>
      </c>
      <c r="N17046">
        <f t="shared" si="617"/>
        <v>26</v>
      </c>
      <c r="O17046">
        <v>8</v>
      </c>
    </row>
    <row r="17047" spans="1:15" x14ac:dyDescent="0.25">
      <c r="A17047" t="s">
        <v>369</v>
      </c>
      <c r="B17047" t="s">
        <v>553</v>
      </c>
      <c r="D17047" s="8">
        <v>45530</v>
      </c>
      <c r="E17047" s="9">
        <v>133</v>
      </c>
      <c r="F17047" t="s">
        <v>228</v>
      </c>
      <c r="G17047" s="9">
        <v>3284683</v>
      </c>
      <c r="H17047" t="s">
        <v>18</v>
      </c>
      <c r="I17047" s="14">
        <v>75</v>
      </c>
      <c r="J17047" s="11">
        <v>320028</v>
      </c>
      <c r="K17047" s="11" t="s">
        <v>989</v>
      </c>
      <c r="L17047" s="11">
        <v>30.099959999999999</v>
      </c>
      <c r="M17047" s="12">
        <f t="shared" si="616"/>
        <v>2257.4969999999998</v>
      </c>
      <c r="N17047">
        <f t="shared" si="617"/>
        <v>26</v>
      </c>
      <c r="O17047">
        <v>8</v>
      </c>
    </row>
    <row r="17048" spans="1:15" x14ac:dyDescent="0.25">
      <c r="A17048" t="s">
        <v>369</v>
      </c>
      <c r="B17048" t="s">
        <v>553</v>
      </c>
      <c r="D17048" s="8">
        <v>45530</v>
      </c>
      <c r="E17048" s="9">
        <v>133</v>
      </c>
      <c r="F17048" t="s">
        <v>228</v>
      </c>
      <c r="G17048" s="9">
        <v>3352387</v>
      </c>
      <c r="H17048" t="s">
        <v>16</v>
      </c>
      <c r="I17048" s="14">
        <v>42</v>
      </c>
      <c r="J17048" s="11">
        <v>320023</v>
      </c>
      <c r="K17048" s="11" t="s">
        <v>993</v>
      </c>
      <c r="L17048" s="11">
        <v>39.743999999999993</v>
      </c>
      <c r="M17048" s="12">
        <f t="shared" si="616"/>
        <v>1669.2479999999996</v>
      </c>
      <c r="N17048">
        <f t="shared" si="617"/>
        <v>26</v>
      </c>
      <c r="O17048">
        <v>8</v>
      </c>
    </row>
    <row r="17049" spans="1:15" x14ac:dyDescent="0.25">
      <c r="A17049" t="s">
        <v>369</v>
      </c>
      <c r="B17049" t="s">
        <v>553</v>
      </c>
      <c r="D17049" s="8">
        <v>45530</v>
      </c>
      <c r="E17049" s="9">
        <v>133</v>
      </c>
      <c r="F17049" t="s">
        <v>228</v>
      </c>
      <c r="G17049" s="9">
        <v>3373113</v>
      </c>
      <c r="H17049" t="s">
        <v>17</v>
      </c>
      <c r="I17049" s="14">
        <v>109</v>
      </c>
      <c r="J17049" s="11">
        <v>320015</v>
      </c>
      <c r="K17049" s="11" t="s">
        <v>991</v>
      </c>
      <c r="L17049" s="11">
        <v>5.9841899999999999</v>
      </c>
      <c r="M17049" s="12">
        <f t="shared" si="616"/>
        <v>652.27670999999998</v>
      </c>
      <c r="N17049">
        <f t="shared" si="617"/>
        <v>26</v>
      </c>
      <c r="O17049">
        <v>8</v>
      </c>
    </row>
    <row r="17050" spans="1:15" x14ac:dyDescent="0.25">
      <c r="A17050" t="s">
        <v>369</v>
      </c>
      <c r="B17050" t="s">
        <v>553</v>
      </c>
      <c r="D17050" s="8">
        <v>45530</v>
      </c>
      <c r="E17050" s="9">
        <v>133</v>
      </c>
      <c r="F17050" t="s">
        <v>228</v>
      </c>
      <c r="G17050" s="9">
        <v>3384346</v>
      </c>
      <c r="H17050" t="s">
        <v>19</v>
      </c>
      <c r="I17050" s="14">
        <v>33</v>
      </c>
      <c r="J17050" s="11">
        <v>320118</v>
      </c>
      <c r="K17050" s="11" t="s">
        <v>997</v>
      </c>
      <c r="L17050" s="11">
        <v>37.949940000000005</v>
      </c>
      <c r="M17050" s="12">
        <f t="shared" si="616"/>
        <v>1252.3480200000001</v>
      </c>
      <c r="N17050">
        <f t="shared" si="617"/>
        <v>26</v>
      </c>
      <c r="O17050">
        <v>8</v>
      </c>
    </row>
    <row r="17051" spans="1:15" x14ac:dyDescent="0.25">
      <c r="A17051" t="s">
        <v>369</v>
      </c>
      <c r="B17051" t="s">
        <v>553</v>
      </c>
      <c r="D17051" s="8">
        <v>45530</v>
      </c>
      <c r="E17051" s="9">
        <v>133</v>
      </c>
      <c r="F17051" t="s">
        <v>228</v>
      </c>
      <c r="G17051" s="9">
        <v>3384347</v>
      </c>
      <c r="H17051" t="s">
        <v>20</v>
      </c>
      <c r="I17051" s="14">
        <v>104</v>
      </c>
      <c r="J17051" s="11">
        <v>320107</v>
      </c>
      <c r="K17051" s="11" t="s">
        <v>998</v>
      </c>
      <c r="L17051" s="11">
        <v>5.7200040000000012</v>
      </c>
      <c r="M17051" s="12">
        <f t="shared" si="616"/>
        <v>594.88041600000008</v>
      </c>
      <c r="N17051">
        <f t="shared" si="617"/>
        <v>26</v>
      </c>
      <c r="O17051">
        <v>8</v>
      </c>
    </row>
    <row r="17052" spans="1:15" x14ac:dyDescent="0.25">
      <c r="A17052" t="s">
        <v>369</v>
      </c>
      <c r="B17052" t="s">
        <v>553</v>
      </c>
      <c r="D17052" s="8">
        <v>45530</v>
      </c>
      <c r="E17052" s="9">
        <v>133</v>
      </c>
      <c r="F17052" t="s">
        <v>228</v>
      </c>
      <c r="G17052" s="9">
        <v>3564666</v>
      </c>
      <c r="H17052" t="s">
        <v>21</v>
      </c>
      <c r="I17052" s="14">
        <v>25</v>
      </c>
      <c r="J17052" s="11">
        <v>320100</v>
      </c>
      <c r="K17052" s="11" t="s">
        <v>994</v>
      </c>
      <c r="L17052" s="11">
        <v>20.323620000000002</v>
      </c>
      <c r="M17052" s="12">
        <f t="shared" si="616"/>
        <v>508.09050000000002</v>
      </c>
      <c r="N17052">
        <f t="shared" si="617"/>
        <v>26</v>
      </c>
      <c r="O17052">
        <v>8</v>
      </c>
    </row>
    <row r="17053" spans="1:15" x14ac:dyDescent="0.25">
      <c r="A17053" t="s">
        <v>369</v>
      </c>
      <c r="B17053" t="s">
        <v>553</v>
      </c>
      <c r="D17053" s="8">
        <v>45530</v>
      </c>
      <c r="E17053" s="9">
        <v>133</v>
      </c>
      <c r="F17053" t="s">
        <v>228</v>
      </c>
      <c r="G17053" s="9">
        <v>3564667</v>
      </c>
      <c r="H17053" t="s">
        <v>22</v>
      </c>
      <c r="I17053" s="14">
        <v>29</v>
      </c>
      <c r="J17053" s="11">
        <v>320400</v>
      </c>
      <c r="K17053" s="11" t="s">
        <v>999</v>
      </c>
      <c r="L17053" s="11">
        <v>20.323620000000002</v>
      </c>
      <c r="M17053" s="12">
        <f t="shared" si="616"/>
        <v>589.38498000000004</v>
      </c>
      <c r="N17053">
        <f t="shared" si="617"/>
        <v>26</v>
      </c>
      <c r="O17053">
        <v>8</v>
      </c>
    </row>
    <row r="17054" spans="1:15" x14ac:dyDescent="0.25">
      <c r="A17054" t="s">
        <v>369</v>
      </c>
      <c r="B17054" t="s">
        <v>553</v>
      </c>
      <c r="D17054" s="8">
        <v>45530</v>
      </c>
      <c r="E17054" s="9">
        <v>133</v>
      </c>
      <c r="F17054" t="s">
        <v>228</v>
      </c>
      <c r="G17054" s="9">
        <v>3572153</v>
      </c>
      <c r="H17054" t="s">
        <v>345</v>
      </c>
      <c r="I17054" s="14">
        <v>2</v>
      </c>
      <c r="J17054" s="11">
        <v>320120</v>
      </c>
      <c r="K17054" s="11" t="s">
        <v>988</v>
      </c>
      <c r="L17054" s="11">
        <v>30.099959999999999</v>
      </c>
      <c r="M17054" s="12">
        <f t="shared" si="616"/>
        <v>60.199919999999999</v>
      </c>
      <c r="N17054">
        <f t="shared" si="617"/>
        <v>26</v>
      </c>
      <c r="O17054">
        <v>8</v>
      </c>
    </row>
    <row r="17055" spans="1:15" x14ac:dyDescent="0.25">
      <c r="A17055" t="s">
        <v>369</v>
      </c>
      <c r="B17055" t="s">
        <v>553</v>
      </c>
      <c r="D17055" s="8">
        <v>45530</v>
      </c>
      <c r="E17055" s="9">
        <v>133</v>
      </c>
      <c r="F17055" t="s">
        <v>228</v>
      </c>
      <c r="G17055" s="9">
        <v>3584240</v>
      </c>
      <c r="H17055" t="s">
        <v>26</v>
      </c>
      <c r="I17055" s="14">
        <v>46</v>
      </c>
      <c r="J17055" s="11">
        <v>320926</v>
      </c>
      <c r="K17055" s="11" t="s">
        <v>1001</v>
      </c>
      <c r="L17055" s="11">
        <v>5.9841899999999999</v>
      </c>
      <c r="M17055" s="12">
        <f t="shared" si="616"/>
        <v>275.27274</v>
      </c>
      <c r="N17055">
        <f t="shared" si="617"/>
        <v>26</v>
      </c>
      <c r="O17055">
        <v>8</v>
      </c>
    </row>
    <row r="17056" spans="1:15" x14ac:dyDescent="0.25">
      <c r="A17056" t="s">
        <v>369</v>
      </c>
      <c r="B17056" t="s">
        <v>553</v>
      </c>
      <c r="D17056" s="8">
        <v>45530</v>
      </c>
      <c r="E17056" s="9">
        <v>133</v>
      </c>
      <c r="F17056" t="s">
        <v>228</v>
      </c>
      <c r="G17056" s="9">
        <v>3568860</v>
      </c>
      <c r="H17056" t="s">
        <v>41</v>
      </c>
      <c r="I17056" s="14">
        <v>4</v>
      </c>
      <c r="J17056" s="11">
        <v>322000</v>
      </c>
      <c r="K17056" s="11" t="s">
        <v>995</v>
      </c>
      <c r="L17056" s="11">
        <v>12.645809999999999</v>
      </c>
      <c r="M17056" s="12">
        <f t="shared" si="616"/>
        <v>50.583239999999996</v>
      </c>
      <c r="N17056">
        <f t="shared" si="617"/>
        <v>26</v>
      </c>
      <c r="O17056">
        <v>8</v>
      </c>
    </row>
    <row r="17057" spans="1:15" x14ac:dyDescent="0.25">
      <c r="A17057" t="s">
        <v>369</v>
      </c>
      <c r="B17057" t="s">
        <v>553</v>
      </c>
      <c r="D17057" s="8">
        <v>45530</v>
      </c>
      <c r="E17057" s="9">
        <v>133</v>
      </c>
      <c r="F17057" t="s">
        <v>228</v>
      </c>
      <c r="G17057" s="9">
        <v>3580230</v>
      </c>
      <c r="H17057" t="s">
        <v>32</v>
      </c>
      <c r="I17057" s="14">
        <v>11</v>
      </c>
      <c r="J17057" s="11">
        <v>322001</v>
      </c>
      <c r="K17057" s="11" t="s">
        <v>1000</v>
      </c>
      <c r="L17057" s="11">
        <v>36.695520000000002</v>
      </c>
      <c r="M17057" s="12">
        <f t="shared" si="616"/>
        <v>403.65072000000004</v>
      </c>
      <c r="N17057">
        <f t="shared" si="617"/>
        <v>26</v>
      </c>
      <c r="O17057">
        <v>8</v>
      </c>
    </row>
    <row r="17058" spans="1:15" x14ac:dyDescent="0.25">
      <c r="A17058" t="s">
        <v>369</v>
      </c>
      <c r="B17058" t="s">
        <v>553</v>
      </c>
      <c r="D17058" s="8">
        <v>45530</v>
      </c>
      <c r="E17058" s="9">
        <v>133</v>
      </c>
      <c r="F17058" t="s">
        <v>228</v>
      </c>
      <c r="G17058" s="9">
        <v>3580595</v>
      </c>
      <c r="H17058" t="s">
        <v>23</v>
      </c>
      <c r="I17058" s="14">
        <v>12</v>
      </c>
      <c r="J17058" s="11">
        <v>322100</v>
      </c>
      <c r="K17058" s="11" t="s">
        <v>986</v>
      </c>
      <c r="L17058" s="11">
        <v>18.065520000000003</v>
      </c>
      <c r="M17058" s="12">
        <f t="shared" si="616"/>
        <v>216.78624000000002</v>
      </c>
      <c r="N17058">
        <f t="shared" si="617"/>
        <v>26</v>
      </c>
      <c r="O17058">
        <v>8</v>
      </c>
    </row>
    <row r="17059" spans="1:15" x14ac:dyDescent="0.25">
      <c r="A17059" t="s">
        <v>369</v>
      </c>
      <c r="B17059" t="s">
        <v>553</v>
      </c>
      <c r="D17059" s="8">
        <v>45530</v>
      </c>
      <c r="E17059" s="9">
        <v>133</v>
      </c>
      <c r="F17059" t="s">
        <v>228</v>
      </c>
      <c r="G17059" s="9">
        <v>3408152</v>
      </c>
      <c r="H17059" t="s">
        <v>46</v>
      </c>
      <c r="I17059" s="14">
        <v>50</v>
      </c>
      <c r="J17059" s="11">
        <v>324003</v>
      </c>
      <c r="K17059" s="11" t="s">
        <v>990</v>
      </c>
      <c r="L17059" s="11">
        <v>19.800018000000001</v>
      </c>
      <c r="M17059" s="12">
        <f t="shared" si="616"/>
        <v>990.00090000000012</v>
      </c>
      <c r="N17059">
        <f t="shared" si="617"/>
        <v>26</v>
      </c>
      <c r="O17059">
        <v>8</v>
      </c>
    </row>
    <row r="17060" spans="1:15" x14ac:dyDescent="0.25">
      <c r="A17060" t="s">
        <v>369</v>
      </c>
      <c r="B17060" t="s">
        <v>553</v>
      </c>
      <c r="D17060" s="8">
        <v>45530</v>
      </c>
      <c r="E17060" s="9">
        <v>133</v>
      </c>
      <c r="F17060" t="s">
        <v>228</v>
      </c>
      <c r="G17060" s="9">
        <v>3565350</v>
      </c>
      <c r="H17060" t="s">
        <v>35</v>
      </c>
      <c r="I17060" s="14">
        <v>14</v>
      </c>
      <c r="J17060" s="11">
        <v>323900</v>
      </c>
      <c r="K17060" s="11" t="s">
        <v>987</v>
      </c>
      <c r="L17060" s="11">
        <v>12.645809999999999</v>
      </c>
      <c r="M17060" s="12">
        <f t="shared" si="616"/>
        <v>177.04133999999999</v>
      </c>
      <c r="N17060">
        <f t="shared" si="617"/>
        <v>26</v>
      </c>
      <c r="O17060">
        <v>8</v>
      </c>
    </row>
    <row r="17061" spans="1:15" x14ac:dyDescent="0.25">
      <c r="A17061" t="s">
        <v>369</v>
      </c>
      <c r="B17061" t="s">
        <v>553</v>
      </c>
      <c r="D17061" s="8">
        <v>45530</v>
      </c>
      <c r="E17061" s="9">
        <v>133</v>
      </c>
      <c r="F17061" t="s">
        <v>228</v>
      </c>
      <c r="G17061" s="9">
        <v>3565351</v>
      </c>
      <c r="H17061" t="s">
        <v>90</v>
      </c>
      <c r="I17061" s="14">
        <v>24</v>
      </c>
      <c r="J17061" s="11">
        <v>323103</v>
      </c>
      <c r="K17061" s="11" t="s">
        <v>992</v>
      </c>
      <c r="L17061" s="11">
        <v>12.645809999999999</v>
      </c>
      <c r="M17061" s="12">
        <f t="shared" si="616"/>
        <v>303.49943999999999</v>
      </c>
      <c r="N17061">
        <f t="shared" si="617"/>
        <v>26</v>
      </c>
      <c r="O17061">
        <v>8</v>
      </c>
    </row>
    <row r="17062" spans="1:15" x14ac:dyDescent="0.25">
      <c r="A17062" t="s">
        <v>369</v>
      </c>
      <c r="B17062" t="s">
        <v>553</v>
      </c>
      <c r="D17062" s="8">
        <v>45530</v>
      </c>
      <c r="E17062" s="9">
        <v>133</v>
      </c>
      <c r="F17062" t="s">
        <v>228</v>
      </c>
      <c r="G17062" s="9">
        <v>3566457</v>
      </c>
      <c r="H17062" t="s">
        <v>49</v>
      </c>
      <c r="I17062" s="14">
        <v>39</v>
      </c>
      <c r="J17062" s="11">
        <v>323004</v>
      </c>
      <c r="K17062" s="11" t="s">
        <v>996</v>
      </c>
      <c r="L17062" s="11">
        <v>12.645809999999999</v>
      </c>
      <c r="M17062" s="12">
        <f t="shared" si="616"/>
        <v>493.18658999999997</v>
      </c>
      <c r="N17062">
        <f t="shared" si="617"/>
        <v>26</v>
      </c>
      <c r="O17062">
        <v>8</v>
      </c>
    </row>
    <row r="17063" spans="1:15" x14ac:dyDescent="0.25">
      <c r="A17063" t="s">
        <v>369</v>
      </c>
      <c r="B17063" t="s">
        <v>553</v>
      </c>
      <c r="D17063" s="8">
        <v>45530</v>
      </c>
      <c r="E17063" s="9">
        <v>133</v>
      </c>
      <c r="F17063" t="s">
        <v>228</v>
      </c>
      <c r="G17063" s="9">
        <v>3584241</v>
      </c>
      <c r="H17063" t="s">
        <v>27</v>
      </c>
      <c r="I17063" s="14">
        <v>25</v>
      </c>
      <c r="J17063" s="11">
        <v>324903</v>
      </c>
      <c r="K17063" s="11" t="s">
        <v>1002</v>
      </c>
      <c r="L17063" s="11">
        <v>20.662344000000001</v>
      </c>
      <c r="M17063" s="12">
        <f t="shared" si="616"/>
        <v>516.55860000000007</v>
      </c>
      <c r="N17063">
        <f t="shared" si="617"/>
        <v>26</v>
      </c>
      <c r="O17063">
        <v>8</v>
      </c>
    </row>
    <row r="17064" spans="1:15" x14ac:dyDescent="0.25">
      <c r="A17064" t="s">
        <v>369</v>
      </c>
      <c r="B17064" t="s">
        <v>553</v>
      </c>
      <c r="D17064" s="8">
        <v>45530</v>
      </c>
      <c r="E17064" s="9">
        <v>134</v>
      </c>
      <c r="F17064" t="s">
        <v>229</v>
      </c>
      <c r="G17064" s="9">
        <v>3284683</v>
      </c>
      <c r="H17064" t="s">
        <v>18</v>
      </c>
      <c r="I17064" s="14">
        <v>111</v>
      </c>
      <c r="J17064" s="11">
        <v>320028</v>
      </c>
      <c r="K17064" s="11" t="s">
        <v>989</v>
      </c>
      <c r="L17064" s="11">
        <v>30.099959999999999</v>
      </c>
      <c r="M17064" s="12">
        <f t="shared" si="616"/>
        <v>3341.0955599999998</v>
      </c>
      <c r="N17064">
        <f t="shared" si="617"/>
        <v>26</v>
      </c>
      <c r="O17064">
        <v>8</v>
      </c>
    </row>
    <row r="17065" spans="1:15" x14ac:dyDescent="0.25">
      <c r="A17065" t="s">
        <v>369</v>
      </c>
      <c r="B17065" t="s">
        <v>553</v>
      </c>
      <c r="D17065" s="8">
        <v>45530</v>
      </c>
      <c r="E17065" s="9">
        <v>134</v>
      </c>
      <c r="F17065" t="s">
        <v>229</v>
      </c>
      <c r="G17065" s="9">
        <v>3352387</v>
      </c>
      <c r="H17065" t="s">
        <v>16</v>
      </c>
      <c r="I17065" s="14">
        <v>25</v>
      </c>
      <c r="J17065" s="11">
        <v>320023</v>
      </c>
      <c r="K17065" s="11" t="s">
        <v>993</v>
      </c>
      <c r="L17065" s="11">
        <v>39.743999999999993</v>
      </c>
      <c r="M17065" s="12">
        <f t="shared" si="616"/>
        <v>993.5999999999998</v>
      </c>
      <c r="N17065">
        <f t="shared" si="617"/>
        <v>26</v>
      </c>
      <c r="O17065">
        <v>8</v>
      </c>
    </row>
    <row r="17066" spans="1:15" x14ac:dyDescent="0.25">
      <c r="A17066" t="s">
        <v>369</v>
      </c>
      <c r="B17066" t="s">
        <v>553</v>
      </c>
      <c r="D17066" s="8">
        <v>45530</v>
      </c>
      <c r="E17066" s="9">
        <v>134</v>
      </c>
      <c r="F17066" t="s">
        <v>229</v>
      </c>
      <c r="G17066" s="9">
        <v>3373113</v>
      </c>
      <c r="H17066" t="s">
        <v>17</v>
      </c>
      <c r="I17066" s="14">
        <v>57</v>
      </c>
      <c r="J17066" s="11">
        <v>320015</v>
      </c>
      <c r="K17066" s="11" t="s">
        <v>991</v>
      </c>
      <c r="L17066" s="11">
        <v>5.9841899999999999</v>
      </c>
      <c r="M17066" s="12">
        <f t="shared" si="616"/>
        <v>341.09883000000002</v>
      </c>
      <c r="N17066">
        <f t="shared" si="617"/>
        <v>26</v>
      </c>
      <c r="O17066">
        <v>8</v>
      </c>
    </row>
    <row r="17067" spans="1:15" x14ac:dyDescent="0.25">
      <c r="A17067" t="s">
        <v>369</v>
      </c>
      <c r="B17067" t="s">
        <v>553</v>
      </c>
      <c r="D17067" s="8">
        <v>45530</v>
      </c>
      <c r="E17067" s="9">
        <v>134</v>
      </c>
      <c r="F17067" t="s">
        <v>229</v>
      </c>
      <c r="G17067" s="9">
        <v>3384346</v>
      </c>
      <c r="H17067" t="s">
        <v>19</v>
      </c>
      <c r="I17067" s="14">
        <v>10</v>
      </c>
      <c r="J17067" s="11">
        <v>320118</v>
      </c>
      <c r="K17067" s="11" t="s">
        <v>997</v>
      </c>
      <c r="L17067" s="11">
        <v>37.949940000000005</v>
      </c>
      <c r="M17067" s="12">
        <f t="shared" si="616"/>
        <v>379.49940000000004</v>
      </c>
      <c r="N17067">
        <f t="shared" si="617"/>
        <v>26</v>
      </c>
      <c r="O17067">
        <v>8</v>
      </c>
    </row>
    <row r="17068" spans="1:15" x14ac:dyDescent="0.25">
      <c r="A17068" t="s">
        <v>369</v>
      </c>
      <c r="B17068" t="s">
        <v>553</v>
      </c>
      <c r="D17068" s="8">
        <v>45530</v>
      </c>
      <c r="E17068" s="9">
        <v>134</v>
      </c>
      <c r="F17068" t="s">
        <v>229</v>
      </c>
      <c r="G17068" s="9">
        <v>3384347</v>
      </c>
      <c r="H17068" t="s">
        <v>20</v>
      </c>
      <c r="I17068" s="14">
        <v>91</v>
      </c>
      <c r="J17068" s="11">
        <v>320107</v>
      </c>
      <c r="K17068" s="11" t="s">
        <v>998</v>
      </c>
      <c r="L17068" s="11">
        <v>5.7200040000000012</v>
      </c>
      <c r="M17068" s="12">
        <f t="shared" si="616"/>
        <v>520.52036400000009</v>
      </c>
      <c r="N17068">
        <f t="shared" si="617"/>
        <v>26</v>
      </c>
      <c r="O17068">
        <v>8</v>
      </c>
    </row>
    <row r="17069" spans="1:15" x14ac:dyDescent="0.25">
      <c r="A17069" t="s">
        <v>369</v>
      </c>
      <c r="B17069" t="s">
        <v>553</v>
      </c>
      <c r="D17069" s="8">
        <v>45530</v>
      </c>
      <c r="E17069" s="9">
        <v>134</v>
      </c>
      <c r="F17069" t="s">
        <v>229</v>
      </c>
      <c r="G17069" s="9">
        <v>3564666</v>
      </c>
      <c r="H17069" t="s">
        <v>21</v>
      </c>
      <c r="I17069" s="14">
        <v>8</v>
      </c>
      <c r="J17069" s="11">
        <v>320100</v>
      </c>
      <c r="K17069" s="11" t="s">
        <v>994</v>
      </c>
      <c r="L17069" s="11">
        <v>20.323620000000002</v>
      </c>
      <c r="M17069" s="12">
        <f t="shared" si="616"/>
        <v>162.58896000000001</v>
      </c>
      <c r="N17069">
        <f t="shared" si="617"/>
        <v>26</v>
      </c>
      <c r="O17069">
        <v>8</v>
      </c>
    </row>
    <row r="17070" spans="1:15" x14ac:dyDescent="0.25">
      <c r="A17070" t="s">
        <v>369</v>
      </c>
      <c r="B17070" t="s">
        <v>553</v>
      </c>
      <c r="D17070" s="8">
        <v>45530</v>
      </c>
      <c r="E17070" s="9">
        <v>134</v>
      </c>
      <c r="F17070" t="s">
        <v>229</v>
      </c>
      <c r="G17070" s="9">
        <v>3564667</v>
      </c>
      <c r="H17070" t="s">
        <v>22</v>
      </c>
      <c r="I17070" s="14">
        <v>2</v>
      </c>
      <c r="J17070" s="11">
        <v>320400</v>
      </c>
      <c r="K17070" s="11" t="s">
        <v>999</v>
      </c>
      <c r="L17070" s="11">
        <v>20.323620000000002</v>
      </c>
      <c r="M17070" s="12">
        <f t="shared" si="616"/>
        <v>40.647240000000004</v>
      </c>
      <c r="N17070">
        <f t="shared" si="617"/>
        <v>26</v>
      </c>
      <c r="O17070">
        <v>8</v>
      </c>
    </row>
    <row r="17071" spans="1:15" x14ac:dyDescent="0.25">
      <c r="A17071" t="s">
        <v>369</v>
      </c>
      <c r="B17071" t="s">
        <v>553</v>
      </c>
      <c r="D17071" s="8">
        <v>45530</v>
      </c>
      <c r="E17071" s="9">
        <v>134</v>
      </c>
      <c r="F17071" t="s">
        <v>229</v>
      </c>
      <c r="G17071" s="9">
        <v>3572153</v>
      </c>
      <c r="H17071" t="s">
        <v>345</v>
      </c>
      <c r="I17071" s="14">
        <v>10</v>
      </c>
      <c r="J17071" s="11">
        <v>320120</v>
      </c>
      <c r="K17071" s="11" t="s">
        <v>988</v>
      </c>
      <c r="L17071" s="11">
        <v>30.099959999999999</v>
      </c>
      <c r="M17071" s="12">
        <f t="shared" si="616"/>
        <v>300.99959999999999</v>
      </c>
      <c r="N17071">
        <f t="shared" si="617"/>
        <v>26</v>
      </c>
      <c r="O17071">
        <v>8</v>
      </c>
    </row>
    <row r="17072" spans="1:15" x14ac:dyDescent="0.25">
      <c r="A17072" t="s">
        <v>369</v>
      </c>
      <c r="B17072" t="s">
        <v>553</v>
      </c>
      <c r="D17072" s="8">
        <v>45530</v>
      </c>
      <c r="E17072" s="9">
        <v>134</v>
      </c>
      <c r="F17072" t="s">
        <v>229</v>
      </c>
      <c r="G17072" s="9">
        <v>3584240</v>
      </c>
      <c r="H17072" t="s">
        <v>26</v>
      </c>
      <c r="I17072" s="14">
        <v>51</v>
      </c>
      <c r="J17072" s="11">
        <v>320926</v>
      </c>
      <c r="K17072" s="11" t="s">
        <v>1001</v>
      </c>
      <c r="L17072" s="11">
        <v>5.9841899999999999</v>
      </c>
      <c r="M17072" s="12">
        <f t="shared" si="616"/>
        <v>305.19369</v>
      </c>
      <c r="N17072">
        <f t="shared" si="617"/>
        <v>26</v>
      </c>
      <c r="O17072">
        <v>8</v>
      </c>
    </row>
    <row r="17073" spans="1:15" x14ac:dyDescent="0.25">
      <c r="A17073" t="s">
        <v>369</v>
      </c>
      <c r="B17073" t="s">
        <v>553</v>
      </c>
      <c r="D17073" s="8">
        <v>45530</v>
      </c>
      <c r="E17073" s="9">
        <v>134</v>
      </c>
      <c r="F17073" t="s">
        <v>229</v>
      </c>
      <c r="G17073" s="9">
        <v>3568860</v>
      </c>
      <c r="H17073" t="s">
        <v>41</v>
      </c>
      <c r="I17073" s="14">
        <v>13</v>
      </c>
      <c r="J17073" s="11">
        <v>322000</v>
      </c>
      <c r="K17073" s="11" t="s">
        <v>995</v>
      </c>
      <c r="L17073" s="11">
        <v>12.645809999999999</v>
      </c>
      <c r="M17073" s="12">
        <f t="shared" si="616"/>
        <v>164.39552999999998</v>
      </c>
      <c r="N17073">
        <f t="shared" si="617"/>
        <v>26</v>
      </c>
      <c r="O17073">
        <v>8</v>
      </c>
    </row>
    <row r="17074" spans="1:15" x14ac:dyDescent="0.25">
      <c r="A17074" t="s">
        <v>369</v>
      </c>
      <c r="B17074" t="s">
        <v>553</v>
      </c>
      <c r="D17074" s="8">
        <v>45530</v>
      </c>
      <c r="E17074" s="9">
        <v>134</v>
      </c>
      <c r="F17074" t="s">
        <v>229</v>
      </c>
      <c r="G17074" s="9">
        <v>3580230</v>
      </c>
      <c r="H17074" t="s">
        <v>32</v>
      </c>
      <c r="I17074" s="14">
        <v>15</v>
      </c>
      <c r="J17074" s="11">
        <v>322001</v>
      </c>
      <c r="K17074" s="11" t="s">
        <v>1000</v>
      </c>
      <c r="L17074" s="11">
        <v>36.695520000000002</v>
      </c>
      <c r="M17074" s="12">
        <f t="shared" si="616"/>
        <v>550.43280000000004</v>
      </c>
      <c r="N17074">
        <f t="shared" si="617"/>
        <v>26</v>
      </c>
      <c r="O17074">
        <v>8</v>
      </c>
    </row>
    <row r="17075" spans="1:15" x14ac:dyDescent="0.25">
      <c r="A17075" t="s">
        <v>369</v>
      </c>
      <c r="B17075" t="s">
        <v>553</v>
      </c>
      <c r="D17075" s="8">
        <v>45530</v>
      </c>
      <c r="E17075" s="9">
        <v>134</v>
      </c>
      <c r="F17075" t="s">
        <v>229</v>
      </c>
      <c r="G17075" s="9">
        <v>3580595</v>
      </c>
      <c r="H17075" t="s">
        <v>23</v>
      </c>
      <c r="I17075" s="14">
        <v>1</v>
      </c>
      <c r="J17075" s="11">
        <v>322100</v>
      </c>
      <c r="K17075" s="11" t="s">
        <v>986</v>
      </c>
      <c r="L17075" s="11">
        <v>18.065520000000003</v>
      </c>
      <c r="M17075" s="12">
        <f t="shared" si="616"/>
        <v>18.065520000000003</v>
      </c>
      <c r="N17075">
        <f t="shared" si="617"/>
        <v>26</v>
      </c>
      <c r="O17075">
        <v>8</v>
      </c>
    </row>
    <row r="17076" spans="1:15" x14ac:dyDescent="0.25">
      <c r="A17076" t="s">
        <v>369</v>
      </c>
      <c r="B17076" t="s">
        <v>553</v>
      </c>
      <c r="D17076" s="8">
        <v>45530</v>
      </c>
      <c r="E17076" s="9">
        <v>134</v>
      </c>
      <c r="F17076" t="s">
        <v>229</v>
      </c>
      <c r="G17076" s="9">
        <v>3408152</v>
      </c>
      <c r="H17076" t="s">
        <v>46</v>
      </c>
      <c r="I17076" s="14">
        <v>46</v>
      </c>
      <c r="J17076" s="11">
        <v>324003</v>
      </c>
      <c r="K17076" s="11" t="s">
        <v>990</v>
      </c>
      <c r="L17076" s="11">
        <v>19.800018000000001</v>
      </c>
      <c r="M17076" s="12">
        <f t="shared" si="616"/>
        <v>910.80082800000002</v>
      </c>
      <c r="N17076">
        <f t="shared" si="617"/>
        <v>26</v>
      </c>
      <c r="O17076">
        <v>8</v>
      </c>
    </row>
    <row r="17077" spans="1:15" x14ac:dyDescent="0.25">
      <c r="A17077" t="s">
        <v>369</v>
      </c>
      <c r="B17077" t="s">
        <v>553</v>
      </c>
      <c r="D17077" s="8">
        <v>45530</v>
      </c>
      <c r="E17077" s="9">
        <v>134</v>
      </c>
      <c r="F17077" t="s">
        <v>229</v>
      </c>
      <c r="G17077" s="9">
        <v>3565350</v>
      </c>
      <c r="H17077" t="s">
        <v>35</v>
      </c>
      <c r="I17077" s="14">
        <v>3</v>
      </c>
      <c r="J17077" s="11">
        <v>323900</v>
      </c>
      <c r="K17077" s="11" t="s">
        <v>987</v>
      </c>
      <c r="L17077" s="11">
        <v>12.645809999999999</v>
      </c>
      <c r="M17077" s="12">
        <f t="shared" si="616"/>
        <v>37.937429999999999</v>
      </c>
      <c r="N17077">
        <f t="shared" si="617"/>
        <v>26</v>
      </c>
      <c r="O17077">
        <v>8</v>
      </c>
    </row>
    <row r="17078" spans="1:15" x14ac:dyDescent="0.25">
      <c r="A17078" t="s">
        <v>369</v>
      </c>
      <c r="B17078" t="s">
        <v>553</v>
      </c>
      <c r="D17078" s="8">
        <v>45530</v>
      </c>
      <c r="E17078" s="9">
        <v>134</v>
      </c>
      <c r="F17078" t="s">
        <v>229</v>
      </c>
      <c r="G17078" s="9">
        <v>3565351</v>
      </c>
      <c r="H17078" t="s">
        <v>90</v>
      </c>
      <c r="I17078" s="14">
        <v>12</v>
      </c>
      <c r="J17078" s="11">
        <v>323103</v>
      </c>
      <c r="K17078" s="11" t="s">
        <v>992</v>
      </c>
      <c r="L17078" s="11">
        <v>12.645809999999999</v>
      </c>
      <c r="M17078" s="12">
        <f t="shared" si="616"/>
        <v>151.74972</v>
      </c>
      <c r="N17078">
        <f t="shared" si="617"/>
        <v>26</v>
      </c>
      <c r="O17078">
        <v>8</v>
      </c>
    </row>
    <row r="17079" spans="1:15" x14ac:dyDescent="0.25">
      <c r="A17079" t="s">
        <v>369</v>
      </c>
      <c r="B17079" t="s">
        <v>553</v>
      </c>
      <c r="D17079" s="8">
        <v>45530</v>
      </c>
      <c r="E17079" s="9">
        <v>134</v>
      </c>
      <c r="F17079" t="s">
        <v>229</v>
      </c>
      <c r="G17079" s="9">
        <v>3566457</v>
      </c>
      <c r="H17079" t="s">
        <v>49</v>
      </c>
      <c r="I17079" s="14">
        <v>15</v>
      </c>
      <c r="J17079" s="11">
        <v>323004</v>
      </c>
      <c r="K17079" s="11" t="s">
        <v>996</v>
      </c>
      <c r="L17079" s="11">
        <v>12.645809999999999</v>
      </c>
      <c r="M17079" s="12">
        <f t="shared" si="616"/>
        <v>189.68714999999997</v>
      </c>
      <c r="N17079">
        <f t="shared" si="617"/>
        <v>26</v>
      </c>
      <c r="O17079">
        <v>8</v>
      </c>
    </row>
    <row r="17080" spans="1:15" x14ac:dyDescent="0.25">
      <c r="A17080" t="s">
        <v>369</v>
      </c>
      <c r="B17080" t="s">
        <v>553</v>
      </c>
      <c r="D17080" s="8">
        <v>45530</v>
      </c>
      <c r="E17080" s="9">
        <v>134</v>
      </c>
      <c r="F17080" t="s">
        <v>229</v>
      </c>
      <c r="G17080" s="9">
        <v>3584241</v>
      </c>
      <c r="H17080" t="s">
        <v>27</v>
      </c>
      <c r="I17080" s="14">
        <v>32</v>
      </c>
      <c r="J17080" s="11">
        <v>324903</v>
      </c>
      <c r="K17080" s="11" t="s">
        <v>1002</v>
      </c>
      <c r="L17080" s="11">
        <v>20.662344000000001</v>
      </c>
      <c r="M17080" s="12">
        <f t="shared" si="616"/>
        <v>661.19500800000003</v>
      </c>
      <c r="N17080">
        <f t="shared" si="617"/>
        <v>26</v>
      </c>
      <c r="O17080">
        <v>8</v>
      </c>
    </row>
    <row r="17081" spans="1:15" x14ac:dyDescent="0.25">
      <c r="A17081" t="s">
        <v>369</v>
      </c>
      <c r="B17081" t="s">
        <v>553</v>
      </c>
      <c r="D17081" s="8">
        <v>45530</v>
      </c>
      <c r="E17081" s="9">
        <v>135</v>
      </c>
      <c r="F17081" t="s">
        <v>230</v>
      </c>
      <c r="G17081" s="9">
        <v>3284683</v>
      </c>
      <c r="H17081" t="s">
        <v>18</v>
      </c>
      <c r="I17081" s="14">
        <v>62</v>
      </c>
      <c r="J17081" s="11">
        <v>320028</v>
      </c>
      <c r="K17081" s="11" t="s">
        <v>989</v>
      </c>
      <c r="L17081" s="11">
        <v>30.099959999999999</v>
      </c>
      <c r="M17081" s="12">
        <f t="shared" si="616"/>
        <v>1866.1975199999999</v>
      </c>
      <c r="N17081">
        <f t="shared" si="617"/>
        <v>26</v>
      </c>
      <c r="O17081">
        <v>8</v>
      </c>
    </row>
    <row r="17082" spans="1:15" x14ac:dyDescent="0.25">
      <c r="A17082" t="s">
        <v>369</v>
      </c>
      <c r="B17082" t="s">
        <v>553</v>
      </c>
      <c r="D17082" s="8">
        <v>45530</v>
      </c>
      <c r="E17082" s="9">
        <v>135</v>
      </c>
      <c r="F17082" t="s">
        <v>230</v>
      </c>
      <c r="G17082" s="9">
        <v>3352387</v>
      </c>
      <c r="H17082" t="s">
        <v>16</v>
      </c>
      <c r="I17082" s="14">
        <v>35</v>
      </c>
      <c r="J17082" s="11">
        <v>320023</v>
      </c>
      <c r="K17082" s="11" t="s">
        <v>993</v>
      </c>
      <c r="L17082" s="11">
        <v>39.743999999999993</v>
      </c>
      <c r="M17082" s="12">
        <f t="shared" si="616"/>
        <v>1391.0399999999997</v>
      </c>
      <c r="N17082">
        <f t="shared" si="617"/>
        <v>26</v>
      </c>
      <c r="O17082">
        <v>8</v>
      </c>
    </row>
    <row r="17083" spans="1:15" x14ac:dyDescent="0.25">
      <c r="A17083" t="s">
        <v>369</v>
      </c>
      <c r="B17083" t="s">
        <v>553</v>
      </c>
      <c r="D17083" s="8">
        <v>45530</v>
      </c>
      <c r="E17083" s="9">
        <v>135</v>
      </c>
      <c r="F17083" t="s">
        <v>230</v>
      </c>
      <c r="G17083" s="9">
        <v>3373113</v>
      </c>
      <c r="H17083" t="s">
        <v>17</v>
      </c>
      <c r="I17083" s="14">
        <v>83</v>
      </c>
      <c r="J17083" s="11">
        <v>320015</v>
      </c>
      <c r="K17083" s="11" t="s">
        <v>991</v>
      </c>
      <c r="L17083" s="11">
        <v>5.9841899999999999</v>
      </c>
      <c r="M17083" s="12">
        <f t="shared" si="616"/>
        <v>496.68777</v>
      </c>
      <c r="N17083">
        <f t="shared" si="617"/>
        <v>26</v>
      </c>
      <c r="O17083">
        <v>8</v>
      </c>
    </row>
    <row r="17084" spans="1:15" x14ac:dyDescent="0.25">
      <c r="A17084" t="s">
        <v>369</v>
      </c>
      <c r="B17084" t="s">
        <v>553</v>
      </c>
      <c r="D17084" s="8">
        <v>45530</v>
      </c>
      <c r="E17084" s="9">
        <v>135</v>
      </c>
      <c r="F17084" t="s">
        <v>230</v>
      </c>
      <c r="G17084" s="9">
        <v>3384346</v>
      </c>
      <c r="H17084" t="s">
        <v>19</v>
      </c>
      <c r="I17084" s="14">
        <v>17</v>
      </c>
      <c r="J17084" s="11">
        <v>320118</v>
      </c>
      <c r="K17084" s="11" t="s">
        <v>997</v>
      </c>
      <c r="L17084" s="11">
        <v>37.949940000000005</v>
      </c>
      <c r="M17084" s="12">
        <f t="shared" si="616"/>
        <v>645.14898000000005</v>
      </c>
      <c r="N17084">
        <f t="shared" si="617"/>
        <v>26</v>
      </c>
      <c r="O17084">
        <v>8</v>
      </c>
    </row>
    <row r="17085" spans="1:15" x14ac:dyDescent="0.25">
      <c r="A17085" t="s">
        <v>369</v>
      </c>
      <c r="B17085" t="s">
        <v>553</v>
      </c>
      <c r="D17085" s="8">
        <v>45530</v>
      </c>
      <c r="E17085" s="9">
        <v>135</v>
      </c>
      <c r="F17085" t="s">
        <v>230</v>
      </c>
      <c r="G17085" s="9">
        <v>3384347</v>
      </c>
      <c r="H17085" t="s">
        <v>20</v>
      </c>
      <c r="I17085" s="14">
        <v>81</v>
      </c>
      <c r="J17085" s="11">
        <v>320107</v>
      </c>
      <c r="K17085" s="11" t="s">
        <v>998</v>
      </c>
      <c r="L17085" s="11">
        <v>5.7200040000000012</v>
      </c>
      <c r="M17085" s="12">
        <f t="shared" si="616"/>
        <v>463.32032400000008</v>
      </c>
      <c r="N17085">
        <f t="shared" si="617"/>
        <v>26</v>
      </c>
      <c r="O17085">
        <v>8</v>
      </c>
    </row>
    <row r="17086" spans="1:15" x14ac:dyDescent="0.25">
      <c r="A17086" t="s">
        <v>369</v>
      </c>
      <c r="B17086" t="s">
        <v>553</v>
      </c>
      <c r="D17086" s="8">
        <v>45530</v>
      </c>
      <c r="E17086" s="9">
        <v>135</v>
      </c>
      <c r="F17086" t="s">
        <v>230</v>
      </c>
      <c r="G17086" s="9">
        <v>3538108</v>
      </c>
      <c r="H17086" t="s">
        <v>352</v>
      </c>
      <c r="I17086" s="14">
        <v>6</v>
      </c>
      <c r="J17086" s="11">
        <v>320925</v>
      </c>
      <c r="K17086" s="11" t="s">
        <v>1006</v>
      </c>
      <c r="L17086" s="11">
        <v>37949.94</v>
      </c>
      <c r="M17086" s="12">
        <f t="shared" si="616"/>
        <v>227699.64</v>
      </c>
      <c r="N17086">
        <f t="shared" si="617"/>
        <v>26</v>
      </c>
      <c r="O17086">
        <v>8</v>
      </c>
    </row>
    <row r="17087" spans="1:15" x14ac:dyDescent="0.25">
      <c r="A17087" t="s">
        <v>369</v>
      </c>
      <c r="B17087" t="s">
        <v>553</v>
      </c>
      <c r="D17087" s="8">
        <v>45530</v>
      </c>
      <c r="E17087" s="9">
        <v>135</v>
      </c>
      <c r="F17087" t="s">
        <v>230</v>
      </c>
      <c r="G17087" s="9">
        <v>3564666</v>
      </c>
      <c r="H17087" t="s">
        <v>21</v>
      </c>
      <c r="I17087" s="14">
        <v>28</v>
      </c>
      <c r="J17087" s="11">
        <v>320100</v>
      </c>
      <c r="K17087" s="11" t="s">
        <v>994</v>
      </c>
      <c r="L17087" s="11">
        <v>20.323620000000002</v>
      </c>
      <c r="M17087" s="12">
        <f t="shared" si="616"/>
        <v>569.06136000000004</v>
      </c>
      <c r="N17087">
        <f t="shared" si="617"/>
        <v>26</v>
      </c>
      <c r="O17087">
        <v>8</v>
      </c>
    </row>
    <row r="17088" spans="1:15" x14ac:dyDescent="0.25">
      <c r="A17088" t="s">
        <v>369</v>
      </c>
      <c r="B17088" t="s">
        <v>553</v>
      </c>
      <c r="D17088" s="8">
        <v>45530</v>
      </c>
      <c r="E17088" s="9">
        <v>135</v>
      </c>
      <c r="F17088" t="s">
        <v>230</v>
      </c>
      <c r="G17088" s="9">
        <v>3564667</v>
      </c>
      <c r="H17088" t="s">
        <v>22</v>
      </c>
      <c r="I17088" s="14">
        <v>29</v>
      </c>
      <c r="J17088" s="11">
        <v>320400</v>
      </c>
      <c r="K17088" s="11" t="s">
        <v>999</v>
      </c>
      <c r="L17088" s="11">
        <v>20.323620000000002</v>
      </c>
      <c r="M17088" s="12">
        <f t="shared" ref="M17088:M17151" si="618">+I17088*L17088</f>
        <v>589.38498000000004</v>
      </c>
      <c r="N17088">
        <f t="shared" ref="N17088:N17151" si="619">+DAY(D17088)</f>
        <v>26</v>
      </c>
      <c r="O17088">
        <v>8</v>
      </c>
    </row>
    <row r="17089" spans="1:15" x14ac:dyDescent="0.25">
      <c r="A17089" t="s">
        <v>369</v>
      </c>
      <c r="B17089" t="s">
        <v>553</v>
      </c>
      <c r="D17089" s="8">
        <v>45530</v>
      </c>
      <c r="E17089" s="9">
        <v>135</v>
      </c>
      <c r="F17089" t="s">
        <v>230</v>
      </c>
      <c r="G17089" s="9">
        <v>3572153</v>
      </c>
      <c r="H17089" t="s">
        <v>345</v>
      </c>
      <c r="I17089" s="14">
        <v>2</v>
      </c>
      <c r="J17089" s="11">
        <v>320120</v>
      </c>
      <c r="K17089" s="11" t="s">
        <v>988</v>
      </c>
      <c r="L17089" s="11">
        <v>30.099959999999999</v>
      </c>
      <c r="M17089" s="12">
        <f t="shared" si="618"/>
        <v>60.199919999999999</v>
      </c>
      <c r="N17089">
        <f t="shared" si="619"/>
        <v>26</v>
      </c>
      <c r="O17089">
        <v>8</v>
      </c>
    </row>
    <row r="17090" spans="1:15" x14ac:dyDescent="0.25">
      <c r="A17090" t="s">
        <v>369</v>
      </c>
      <c r="B17090" t="s">
        <v>553</v>
      </c>
      <c r="D17090" s="8">
        <v>45530</v>
      </c>
      <c r="E17090" s="9">
        <v>135</v>
      </c>
      <c r="F17090" t="s">
        <v>230</v>
      </c>
      <c r="G17090" s="9">
        <v>3568860</v>
      </c>
      <c r="H17090" t="s">
        <v>41</v>
      </c>
      <c r="I17090" s="14">
        <v>6</v>
      </c>
      <c r="J17090" s="11">
        <v>322000</v>
      </c>
      <c r="K17090" s="11" t="s">
        <v>995</v>
      </c>
      <c r="L17090" s="11">
        <v>12.645809999999999</v>
      </c>
      <c r="M17090" s="12">
        <f t="shared" si="618"/>
        <v>75.874859999999998</v>
      </c>
      <c r="N17090">
        <f t="shared" si="619"/>
        <v>26</v>
      </c>
      <c r="O17090">
        <v>8</v>
      </c>
    </row>
    <row r="17091" spans="1:15" x14ac:dyDescent="0.25">
      <c r="A17091" t="s">
        <v>369</v>
      </c>
      <c r="B17091" t="s">
        <v>553</v>
      </c>
      <c r="D17091" s="8">
        <v>45530</v>
      </c>
      <c r="E17091" s="9">
        <v>135</v>
      </c>
      <c r="F17091" t="s">
        <v>230</v>
      </c>
      <c r="G17091" s="9">
        <v>3580230</v>
      </c>
      <c r="H17091" t="s">
        <v>32</v>
      </c>
      <c r="I17091" s="14">
        <v>3</v>
      </c>
      <c r="J17091" s="11">
        <v>322001</v>
      </c>
      <c r="K17091" s="11" t="s">
        <v>1000</v>
      </c>
      <c r="L17091" s="11">
        <v>36.695520000000002</v>
      </c>
      <c r="M17091" s="12">
        <f t="shared" si="618"/>
        <v>110.08656000000001</v>
      </c>
      <c r="N17091">
        <f t="shared" si="619"/>
        <v>26</v>
      </c>
      <c r="O17091">
        <v>8</v>
      </c>
    </row>
    <row r="17092" spans="1:15" x14ac:dyDescent="0.25">
      <c r="A17092" t="s">
        <v>369</v>
      </c>
      <c r="B17092" t="s">
        <v>553</v>
      </c>
      <c r="D17092" s="8">
        <v>45530</v>
      </c>
      <c r="E17092" s="9">
        <v>135</v>
      </c>
      <c r="F17092" t="s">
        <v>230</v>
      </c>
      <c r="G17092" s="9">
        <v>3580595</v>
      </c>
      <c r="H17092" t="s">
        <v>23</v>
      </c>
      <c r="I17092" s="14">
        <v>16</v>
      </c>
      <c r="J17092" s="11">
        <v>322100</v>
      </c>
      <c r="K17092" s="11" t="s">
        <v>986</v>
      </c>
      <c r="L17092" s="11">
        <v>18.065520000000003</v>
      </c>
      <c r="M17092" s="12">
        <f t="shared" si="618"/>
        <v>289.04832000000005</v>
      </c>
      <c r="N17092">
        <f t="shared" si="619"/>
        <v>26</v>
      </c>
      <c r="O17092">
        <v>8</v>
      </c>
    </row>
    <row r="17093" spans="1:15" x14ac:dyDescent="0.25">
      <c r="A17093" t="s">
        <v>369</v>
      </c>
      <c r="B17093" t="s">
        <v>553</v>
      </c>
      <c r="D17093" s="8">
        <v>45530</v>
      </c>
      <c r="E17093" s="9">
        <v>135</v>
      </c>
      <c r="F17093" t="s">
        <v>230</v>
      </c>
      <c r="G17093" s="9">
        <v>3408152</v>
      </c>
      <c r="H17093" t="s">
        <v>46</v>
      </c>
      <c r="I17093" s="14">
        <v>47</v>
      </c>
      <c r="J17093" s="11">
        <v>324003</v>
      </c>
      <c r="K17093" s="11" t="s">
        <v>990</v>
      </c>
      <c r="L17093" s="11">
        <v>19.800018000000001</v>
      </c>
      <c r="M17093" s="12">
        <f t="shared" si="618"/>
        <v>930.60084600000005</v>
      </c>
      <c r="N17093">
        <f t="shared" si="619"/>
        <v>26</v>
      </c>
      <c r="O17093">
        <v>8</v>
      </c>
    </row>
    <row r="17094" spans="1:15" x14ac:dyDescent="0.25">
      <c r="A17094" t="s">
        <v>369</v>
      </c>
      <c r="B17094" t="s">
        <v>553</v>
      </c>
      <c r="D17094" s="8">
        <v>45530</v>
      </c>
      <c r="E17094" s="9">
        <v>135</v>
      </c>
      <c r="F17094" t="s">
        <v>230</v>
      </c>
      <c r="G17094" s="9">
        <v>3565350</v>
      </c>
      <c r="H17094" t="s">
        <v>35</v>
      </c>
      <c r="I17094" s="14">
        <v>46</v>
      </c>
      <c r="J17094" s="11">
        <v>323900</v>
      </c>
      <c r="K17094" s="11" t="s">
        <v>987</v>
      </c>
      <c r="L17094" s="11">
        <v>12.645809999999999</v>
      </c>
      <c r="M17094" s="12">
        <f t="shared" si="618"/>
        <v>581.70725999999991</v>
      </c>
      <c r="N17094">
        <f t="shared" si="619"/>
        <v>26</v>
      </c>
      <c r="O17094">
        <v>8</v>
      </c>
    </row>
    <row r="17095" spans="1:15" x14ac:dyDescent="0.25">
      <c r="A17095" t="s">
        <v>369</v>
      </c>
      <c r="B17095" t="s">
        <v>553</v>
      </c>
      <c r="D17095" s="8">
        <v>45530</v>
      </c>
      <c r="E17095" s="9">
        <v>135</v>
      </c>
      <c r="F17095" t="s">
        <v>230</v>
      </c>
      <c r="G17095" s="9">
        <v>3565351</v>
      </c>
      <c r="H17095" t="s">
        <v>90</v>
      </c>
      <c r="I17095" s="14">
        <v>21</v>
      </c>
      <c r="J17095" s="11">
        <v>323103</v>
      </c>
      <c r="K17095" s="11" t="s">
        <v>992</v>
      </c>
      <c r="L17095" s="11">
        <v>12.645809999999999</v>
      </c>
      <c r="M17095" s="12">
        <f t="shared" si="618"/>
        <v>265.56200999999999</v>
      </c>
      <c r="N17095">
        <f t="shared" si="619"/>
        <v>26</v>
      </c>
      <c r="O17095">
        <v>8</v>
      </c>
    </row>
    <row r="17096" spans="1:15" x14ac:dyDescent="0.25">
      <c r="A17096" t="s">
        <v>369</v>
      </c>
      <c r="B17096" t="s">
        <v>553</v>
      </c>
      <c r="D17096" s="8">
        <v>45530</v>
      </c>
      <c r="E17096" s="9">
        <v>135</v>
      </c>
      <c r="F17096" t="s">
        <v>230</v>
      </c>
      <c r="G17096" s="9">
        <v>3566457</v>
      </c>
      <c r="H17096" t="s">
        <v>49</v>
      </c>
      <c r="I17096" s="14">
        <v>44</v>
      </c>
      <c r="J17096" s="11">
        <v>323004</v>
      </c>
      <c r="K17096" s="11" t="s">
        <v>996</v>
      </c>
      <c r="L17096" s="11">
        <v>12.645809999999999</v>
      </c>
      <c r="M17096" s="12">
        <f t="shared" si="618"/>
        <v>556.41563999999994</v>
      </c>
      <c r="N17096">
        <f t="shared" si="619"/>
        <v>26</v>
      </c>
      <c r="O17096">
        <v>8</v>
      </c>
    </row>
    <row r="17097" spans="1:15" x14ac:dyDescent="0.25">
      <c r="A17097" t="s">
        <v>369</v>
      </c>
      <c r="B17097" t="s">
        <v>553</v>
      </c>
      <c r="D17097" s="8">
        <v>45530</v>
      </c>
      <c r="E17097" s="9">
        <v>135</v>
      </c>
      <c r="F17097" t="s">
        <v>230</v>
      </c>
      <c r="G17097" s="9">
        <v>3584241</v>
      </c>
      <c r="H17097" t="s">
        <v>27</v>
      </c>
      <c r="I17097" s="14">
        <v>10</v>
      </c>
      <c r="J17097" s="11">
        <v>324903</v>
      </c>
      <c r="K17097" s="11" t="s">
        <v>1002</v>
      </c>
      <c r="L17097" s="11">
        <v>20.662344000000001</v>
      </c>
      <c r="M17097" s="12">
        <f t="shared" si="618"/>
        <v>206.62344000000002</v>
      </c>
      <c r="N17097">
        <f t="shared" si="619"/>
        <v>26</v>
      </c>
      <c r="O17097">
        <v>8</v>
      </c>
    </row>
    <row r="17098" spans="1:15" x14ac:dyDescent="0.25">
      <c r="A17098" t="s">
        <v>369</v>
      </c>
      <c r="B17098" t="s">
        <v>553</v>
      </c>
      <c r="D17098" s="8">
        <v>45530</v>
      </c>
      <c r="E17098" s="9">
        <v>136</v>
      </c>
      <c r="F17098" t="s">
        <v>231</v>
      </c>
      <c r="G17098" s="9">
        <v>3573962</v>
      </c>
      <c r="H17098" t="s">
        <v>378</v>
      </c>
      <c r="I17098" s="14">
        <v>1</v>
      </c>
      <c r="J17098" s="11">
        <v>327900</v>
      </c>
      <c r="K17098" s="11" t="s">
        <v>1007</v>
      </c>
      <c r="L17098" s="11">
        <v>6774.5520000000006</v>
      </c>
      <c r="M17098" s="12">
        <f t="shared" si="618"/>
        <v>6774.5520000000006</v>
      </c>
      <c r="N17098">
        <f t="shared" si="619"/>
        <v>26</v>
      </c>
      <c r="O17098">
        <v>8</v>
      </c>
    </row>
    <row r="17099" spans="1:15" x14ac:dyDescent="0.25">
      <c r="A17099" t="s">
        <v>369</v>
      </c>
      <c r="B17099" t="s">
        <v>553</v>
      </c>
      <c r="D17099" s="8">
        <v>45530</v>
      </c>
      <c r="E17099" s="9">
        <v>136</v>
      </c>
      <c r="F17099" t="s">
        <v>231</v>
      </c>
      <c r="G17099" s="9">
        <v>3284683</v>
      </c>
      <c r="H17099" t="s">
        <v>18</v>
      </c>
      <c r="I17099" s="14">
        <v>61</v>
      </c>
      <c r="J17099" s="11">
        <v>320028</v>
      </c>
      <c r="K17099" s="11" t="s">
        <v>989</v>
      </c>
      <c r="L17099" s="11">
        <v>30.099959999999999</v>
      </c>
      <c r="M17099" s="12">
        <f t="shared" si="618"/>
        <v>1836.0975599999999</v>
      </c>
      <c r="N17099">
        <f t="shared" si="619"/>
        <v>26</v>
      </c>
      <c r="O17099">
        <v>8</v>
      </c>
    </row>
    <row r="17100" spans="1:15" x14ac:dyDescent="0.25">
      <c r="A17100" t="s">
        <v>369</v>
      </c>
      <c r="B17100" t="s">
        <v>553</v>
      </c>
      <c r="D17100" s="8">
        <v>45530</v>
      </c>
      <c r="E17100" s="9">
        <v>136</v>
      </c>
      <c r="F17100" t="s">
        <v>231</v>
      </c>
      <c r="G17100" s="9">
        <v>3352387</v>
      </c>
      <c r="H17100" t="s">
        <v>16</v>
      </c>
      <c r="I17100" s="14">
        <v>2</v>
      </c>
      <c r="J17100" s="11">
        <v>320023</v>
      </c>
      <c r="K17100" s="11" t="s">
        <v>993</v>
      </c>
      <c r="L17100" s="11">
        <v>39.743999999999993</v>
      </c>
      <c r="M17100" s="12">
        <f t="shared" si="618"/>
        <v>79.487999999999985</v>
      </c>
      <c r="N17100">
        <f t="shared" si="619"/>
        <v>26</v>
      </c>
      <c r="O17100">
        <v>8</v>
      </c>
    </row>
    <row r="17101" spans="1:15" x14ac:dyDescent="0.25">
      <c r="A17101" t="s">
        <v>369</v>
      </c>
      <c r="B17101" t="s">
        <v>553</v>
      </c>
      <c r="D17101" s="8">
        <v>45530</v>
      </c>
      <c r="E17101" s="9">
        <v>136</v>
      </c>
      <c r="F17101" t="s">
        <v>231</v>
      </c>
      <c r="G17101" s="9">
        <v>3373113</v>
      </c>
      <c r="H17101" t="s">
        <v>17</v>
      </c>
      <c r="I17101" s="14">
        <v>-2</v>
      </c>
      <c r="J17101" s="11">
        <v>320015</v>
      </c>
      <c r="K17101" s="11" t="s">
        <v>991</v>
      </c>
      <c r="L17101" s="11">
        <v>5.9841899999999999</v>
      </c>
      <c r="M17101" s="12">
        <f t="shared" si="618"/>
        <v>-11.96838</v>
      </c>
      <c r="N17101">
        <f t="shared" si="619"/>
        <v>26</v>
      </c>
      <c r="O17101">
        <v>8</v>
      </c>
    </row>
    <row r="17102" spans="1:15" x14ac:dyDescent="0.25">
      <c r="A17102" t="s">
        <v>369</v>
      </c>
      <c r="B17102" t="s">
        <v>553</v>
      </c>
      <c r="D17102" s="8">
        <v>45530</v>
      </c>
      <c r="E17102" s="9">
        <v>136</v>
      </c>
      <c r="F17102" t="s">
        <v>231</v>
      </c>
      <c r="G17102" s="9">
        <v>3384346</v>
      </c>
      <c r="H17102" t="s">
        <v>19</v>
      </c>
      <c r="I17102" s="14">
        <v>10</v>
      </c>
      <c r="J17102" s="11">
        <v>320118</v>
      </c>
      <c r="K17102" s="11" t="s">
        <v>997</v>
      </c>
      <c r="L17102" s="11">
        <v>37.949940000000005</v>
      </c>
      <c r="M17102" s="12">
        <f t="shared" si="618"/>
        <v>379.49940000000004</v>
      </c>
      <c r="N17102">
        <f t="shared" si="619"/>
        <v>26</v>
      </c>
      <c r="O17102">
        <v>8</v>
      </c>
    </row>
    <row r="17103" spans="1:15" x14ac:dyDescent="0.25">
      <c r="A17103" t="s">
        <v>369</v>
      </c>
      <c r="B17103" t="s">
        <v>553</v>
      </c>
      <c r="D17103" s="8">
        <v>45530</v>
      </c>
      <c r="E17103" s="9">
        <v>136</v>
      </c>
      <c r="F17103" t="s">
        <v>231</v>
      </c>
      <c r="G17103" s="9">
        <v>3384347</v>
      </c>
      <c r="H17103" t="s">
        <v>20</v>
      </c>
      <c r="I17103" s="14">
        <v>46</v>
      </c>
      <c r="J17103" s="11">
        <v>320107</v>
      </c>
      <c r="K17103" s="11" t="s">
        <v>998</v>
      </c>
      <c r="L17103" s="11">
        <v>5.7200040000000012</v>
      </c>
      <c r="M17103" s="12">
        <f t="shared" si="618"/>
        <v>263.12018400000005</v>
      </c>
      <c r="N17103">
        <f t="shared" si="619"/>
        <v>26</v>
      </c>
      <c r="O17103">
        <v>8</v>
      </c>
    </row>
    <row r="17104" spans="1:15" x14ac:dyDescent="0.25">
      <c r="A17104" t="s">
        <v>369</v>
      </c>
      <c r="B17104" t="s">
        <v>553</v>
      </c>
      <c r="D17104" s="8">
        <v>45530</v>
      </c>
      <c r="E17104" s="9">
        <v>136</v>
      </c>
      <c r="F17104" t="s">
        <v>231</v>
      </c>
      <c r="G17104" s="9">
        <v>3564667</v>
      </c>
      <c r="H17104" t="s">
        <v>22</v>
      </c>
      <c r="I17104" s="14">
        <v>1</v>
      </c>
      <c r="J17104" s="11">
        <v>320400</v>
      </c>
      <c r="K17104" s="11" t="s">
        <v>999</v>
      </c>
      <c r="L17104" s="11">
        <v>20.323620000000002</v>
      </c>
      <c r="M17104" s="12">
        <f t="shared" si="618"/>
        <v>20.323620000000002</v>
      </c>
      <c r="N17104">
        <f t="shared" si="619"/>
        <v>26</v>
      </c>
      <c r="O17104">
        <v>8</v>
      </c>
    </row>
    <row r="17105" spans="1:15" x14ac:dyDescent="0.25">
      <c r="A17105" t="s">
        <v>369</v>
      </c>
      <c r="B17105" t="s">
        <v>553</v>
      </c>
      <c r="D17105" s="8">
        <v>45530</v>
      </c>
      <c r="E17105" s="9">
        <v>136</v>
      </c>
      <c r="F17105" t="s">
        <v>231</v>
      </c>
      <c r="G17105" s="9">
        <v>3572153</v>
      </c>
      <c r="H17105" t="s">
        <v>345</v>
      </c>
      <c r="I17105" s="14">
        <v>24</v>
      </c>
      <c r="J17105" s="11">
        <v>320120</v>
      </c>
      <c r="K17105" s="11" t="s">
        <v>988</v>
      </c>
      <c r="L17105" s="11">
        <v>30.099959999999999</v>
      </c>
      <c r="M17105" s="12">
        <f t="shared" si="618"/>
        <v>722.39904000000001</v>
      </c>
      <c r="N17105">
        <f t="shared" si="619"/>
        <v>26</v>
      </c>
      <c r="O17105">
        <v>8</v>
      </c>
    </row>
    <row r="17106" spans="1:15" x14ac:dyDescent="0.25">
      <c r="A17106" t="s">
        <v>369</v>
      </c>
      <c r="B17106" t="s">
        <v>553</v>
      </c>
      <c r="D17106" s="8">
        <v>45530</v>
      </c>
      <c r="E17106" s="9">
        <v>136</v>
      </c>
      <c r="F17106" t="s">
        <v>231</v>
      </c>
      <c r="G17106" s="9">
        <v>3568860</v>
      </c>
      <c r="H17106" t="s">
        <v>41</v>
      </c>
      <c r="I17106" s="14">
        <v>10</v>
      </c>
      <c r="J17106" s="11">
        <v>322000</v>
      </c>
      <c r="K17106" s="11" t="s">
        <v>995</v>
      </c>
      <c r="L17106" s="11">
        <v>12.645809999999999</v>
      </c>
      <c r="M17106" s="12">
        <f t="shared" si="618"/>
        <v>126.45809999999999</v>
      </c>
      <c r="N17106">
        <f t="shared" si="619"/>
        <v>26</v>
      </c>
      <c r="O17106">
        <v>8</v>
      </c>
    </row>
    <row r="17107" spans="1:15" x14ac:dyDescent="0.25">
      <c r="A17107" t="s">
        <v>369</v>
      </c>
      <c r="B17107" t="s">
        <v>553</v>
      </c>
      <c r="D17107" s="8">
        <v>45530</v>
      </c>
      <c r="E17107" s="9">
        <v>136</v>
      </c>
      <c r="F17107" t="s">
        <v>231</v>
      </c>
      <c r="G17107" s="9">
        <v>3580230</v>
      </c>
      <c r="H17107" t="s">
        <v>32</v>
      </c>
      <c r="I17107" s="14">
        <v>19</v>
      </c>
      <c r="J17107" s="11">
        <v>322001</v>
      </c>
      <c r="K17107" s="11" t="s">
        <v>1000</v>
      </c>
      <c r="L17107" s="11">
        <v>36.695520000000002</v>
      </c>
      <c r="M17107" s="12">
        <f t="shared" si="618"/>
        <v>697.21487999999999</v>
      </c>
      <c r="N17107">
        <f t="shared" si="619"/>
        <v>26</v>
      </c>
      <c r="O17107">
        <v>8</v>
      </c>
    </row>
    <row r="17108" spans="1:15" x14ac:dyDescent="0.25">
      <c r="A17108" t="s">
        <v>369</v>
      </c>
      <c r="B17108" t="s">
        <v>553</v>
      </c>
      <c r="D17108" s="8">
        <v>45530</v>
      </c>
      <c r="E17108" s="9">
        <v>136</v>
      </c>
      <c r="F17108" t="s">
        <v>231</v>
      </c>
      <c r="G17108" s="9">
        <v>3580595</v>
      </c>
      <c r="H17108" t="s">
        <v>23</v>
      </c>
      <c r="I17108" s="14">
        <v>21</v>
      </c>
      <c r="J17108" s="11">
        <v>322100</v>
      </c>
      <c r="K17108" s="11" t="s">
        <v>986</v>
      </c>
      <c r="L17108" s="11">
        <v>18.065520000000003</v>
      </c>
      <c r="M17108" s="12">
        <f t="shared" si="618"/>
        <v>379.37592000000006</v>
      </c>
      <c r="N17108">
        <f t="shared" si="619"/>
        <v>26</v>
      </c>
      <c r="O17108">
        <v>8</v>
      </c>
    </row>
    <row r="17109" spans="1:15" x14ac:dyDescent="0.25">
      <c r="A17109" t="s">
        <v>369</v>
      </c>
      <c r="B17109" t="s">
        <v>553</v>
      </c>
      <c r="D17109" s="8">
        <v>45530</v>
      </c>
      <c r="E17109" s="9">
        <v>136</v>
      </c>
      <c r="F17109" t="s">
        <v>231</v>
      </c>
      <c r="G17109" s="9">
        <v>3408152</v>
      </c>
      <c r="H17109" t="s">
        <v>46</v>
      </c>
      <c r="I17109" s="14">
        <v>13</v>
      </c>
      <c r="J17109" s="11">
        <v>324003</v>
      </c>
      <c r="K17109" s="11" t="s">
        <v>990</v>
      </c>
      <c r="L17109" s="11">
        <v>19.800018000000001</v>
      </c>
      <c r="M17109" s="12">
        <f t="shared" si="618"/>
        <v>257.40023400000001</v>
      </c>
      <c r="N17109">
        <f t="shared" si="619"/>
        <v>26</v>
      </c>
      <c r="O17109">
        <v>8</v>
      </c>
    </row>
    <row r="17110" spans="1:15" x14ac:dyDescent="0.25">
      <c r="A17110" t="s">
        <v>369</v>
      </c>
      <c r="B17110" t="s">
        <v>553</v>
      </c>
      <c r="D17110" s="8">
        <v>45530</v>
      </c>
      <c r="E17110" s="9">
        <v>136</v>
      </c>
      <c r="F17110" t="s">
        <v>231</v>
      </c>
      <c r="G17110" s="9">
        <v>3565350</v>
      </c>
      <c r="H17110" t="s">
        <v>35</v>
      </c>
      <c r="I17110" s="14">
        <v>16</v>
      </c>
      <c r="J17110" s="11">
        <v>323900</v>
      </c>
      <c r="K17110" s="11" t="s">
        <v>987</v>
      </c>
      <c r="L17110" s="11">
        <v>12.645809999999999</v>
      </c>
      <c r="M17110" s="12">
        <f t="shared" si="618"/>
        <v>202.33295999999999</v>
      </c>
      <c r="N17110">
        <f t="shared" si="619"/>
        <v>26</v>
      </c>
      <c r="O17110">
        <v>8</v>
      </c>
    </row>
    <row r="17111" spans="1:15" x14ac:dyDescent="0.25">
      <c r="A17111" t="s">
        <v>369</v>
      </c>
      <c r="B17111" t="s">
        <v>553</v>
      </c>
      <c r="D17111" s="8">
        <v>45530</v>
      </c>
      <c r="E17111" s="9">
        <v>136</v>
      </c>
      <c r="F17111" t="s">
        <v>231</v>
      </c>
      <c r="G17111" s="9">
        <v>3565351</v>
      </c>
      <c r="H17111" t="s">
        <v>90</v>
      </c>
      <c r="I17111" s="14">
        <v>24</v>
      </c>
      <c r="J17111" s="11">
        <v>323103</v>
      </c>
      <c r="K17111" s="11" t="s">
        <v>992</v>
      </c>
      <c r="L17111" s="11">
        <v>12.645809999999999</v>
      </c>
      <c r="M17111" s="12">
        <f t="shared" si="618"/>
        <v>303.49943999999999</v>
      </c>
      <c r="N17111">
        <f t="shared" si="619"/>
        <v>26</v>
      </c>
      <c r="O17111">
        <v>8</v>
      </c>
    </row>
    <row r="17112" spans="1:15" x14ac:dyDescent="0.25">
      <c r="A17112" t="s">
        <v>369</v>
      </c>
      <c r="B17112" t="s">
        <v>553</v>
      </c>
      <c r="D17112" s="8">
        <v>45530</v>
      </c>
      <c r="E17112" s="9">
        <v>136</v>
      </c>
      <c r="F17112" t="s">
        <v>231</v>
      </c>
      <c r="G17112" s="9">
        <v>3566457</v>
      </c>
      <c r="H17112" t="s">
        <v>49</v>
      </c>
      <c r="I17112" s="14">
        <v>22</v>
      </c>
      <c r="J17112" s="11">
        <v>323004</v>
      </c>
      <c r="K17112" s="11" t="s">
        <v>996</v>
      </c>
      <c r="L17112" s="11">
        <v>12.645809999999999</v>
      </c>
      <c r="M17112" s="12">
        <f t="shared" si="618"/>
        <v>278.20781999999997</v>
      </c>
      <c r="N17112">
        <f t="shared" si="619"/>
        <v>26</v>
      </c>
      <c r="O17112">
        <v>8</v>
      </c>
    </row>
    <row r="17113" spans="1:15" x14ac:dyDescent="0.25">
      <c r="A17113" t="s">
        <v>369</v>
      </c>
      <c r="B17113" t="s">
        <v>553</v>
      </c>
      <c r="D17113" s="8">
        <v>45530</v>
      </c>
      <c r="E17113" s="9">
        <v>136</v>
      </c>
      <c r="F17113" t="s">
        <v>231</v>
      </c>
      <c r="G17113" s="9">
        <v>3584241</v>
      </c>
      <c r="H17113" t="s">
        <v>27</v>
      </c>
      <c r="I17113" s="14">
        <v>29</v>
      </c>
      <c r="J17113" s="11">
        <v>324903</v>
      </c>
      <c r="K17113" s="11" t="s">
        <v>1002</v>
      </c>
      <c r="L17113" s="11">
        <v>20.662344000000001</v>
      </c>
      <c r="M17113" s="12">
        <f t="shared" si="618"/>
        <v>599.20797600000003</v>
      </c>
      <c r="N17113">
        <f t="shared" si="619"/>
        <v>26</v>
      </c>
      <c r="O17113">
        <v>8</v>
      </c>
    </row>
    <row r="17114" spans="1:15" x14ac:dyDescent="0.25">
      <c r="A17114" t="s">
        <v>369</v>
      </c>
      <c r="B17114" t="s">
        <v>553</v>
      </c>
      <c r="D17114" s="8">
        <v>45530</v>
      </c>
      <c r="E17114" s="9">
        <v>137</v>
      </c>
      <c r="F17114" t="s">
        <v>232</v>
      </c>
      <c r="G17114" s="9">
        <v>3284683</v>
      </c>
      <c r="H17114" t="s">
        <v>18</v>
      </c>
      <c r="I17114" s="14">
        <v>2</v>
      </c>
      <c r="J17114" s="11">
        <v>320028</v>
      </c>
      <c r="K17114" s="11" t="s">
        <v>989</v>
      </c>
      <c r="L17114" s="11">
        <v>30.099959999999999</v>
      </c>
      <c r="M17114" s="12">
        <f t="shared" si="618"/>
        <v>60.199919999999999</v>
      </c>
      <c r="N17114">
        <f t="shared" si="619"/>
        <v>26</v>
      </c>
      <c r="O17114">
        <v>8</v>
      </c>
    </row>
    <row r="17115" spans="1:15" x14ac:dyDescent="0.25">
      <c r="A17115" t="s">
        <v>369</v>
      </c>
      <c r="B17115" t="s">
        <v>553</v>
      </c>
      <c r="D17115" s="8">
        <v>45530</v>
      </c>
      <c r="E17115" s="9">
        <v>137</v>
      </c>
      <c r="F17115" t="s">
        <v>232</v>
      </c>
      <c r="G17115" s="9">
        <v>3352387</v>
      </c>
      <c r="H17115" t="s">
        <v>16</v>
      </c>
      <c r="I17115" s="14">
        <v>36</v>
      </c>
      <c r="J17115" s="11">
        <v>320023</v>
      </c>
      <c r="K17115" s="11" t="s">
        <v>993</v>
      </c>
      <c r="L17115" s="11">
        <v>39.743999999999993</v>
      </c>
      <c r="M17115" s="12">
        <f t="shared" si="618"/>
        <v>1430.7839999999997</v>
      </c>
      <c r="N17115">
        <f t="shared" si="619"/>
        <v>26</v>
      </c>
      <c r="O17115">
        <v>8</v>
      </c>
    </row>
    <row r="17116" spans="1:15" x14ac:dyDescent="0.25">
      <c r="A17116" t="s">
        <v>369</v>
      </c>
      <c r="B17116" t="s">
        <v>553</v>
      </c>
      <c r="D17116" s="8">
        <v>45530</v>
      </c>
      <c r="E17116" s="9">
        <v>137</v>
      </c>
      <c r="F17116" t="s">
        <v>232</v>
      </c>
      <c r="G17116" s="9">
        <v>3373113</v>
      </c>
      <c r="H17116" t="s">
        <v>17</v>
      </c>
      <c r="I17116" s="14">
        <v>57</v>
      </c>
      <c r="J17116" s="11">
        <v>320015</v>
      </c>
      <c r="K17116" s="11" t="s">
        <v>991</v>
      </c>
      <c r="L17116" s="11">
        <v>5.9841899999999999</v>
      </c>
      <c r="M17116" s="12">
        <f t="shared" si="618"/>
        <v>341.09883000000002</v>
      </c>
      <c r="N17116">
        <f t="shared" si="619"/>
        <v>26</v>
      </c>
      <c r="O17116">
        <v>8</v>
      </c>
    </row>
    <row r="17117" spans="1:15" x14ac:dyDescent="0.25">
      <c r="A17117" t="s">
        <v>369</v>
      </c>
      <c r="B17117" t="s">
        <v>553</v>
      </c>
      <c r="D17117" s="8">
        <v>45530</v>
      </c>
      <c r="E17117" s="9">
        <v>137</v>
      </c>
      <c r="F17117" t="s">
        <v>232</v>
      </c>
      <c r="G17117" s="9">
        <v>3384346</v>
      </c>
      <c r="H17117" t="s">
        <v>19</v>
      </c>
      <c r="I17117" s="14">
        <v>1</v>
      </c>
      <c r="J17117" s="11">
        <v>320118</v>
      </c>
      <c r="K17117" s="11" t="s">
        <v>997</v>
      </c>
      <c r="L17117" s="11">
        <v>37.949940000000005</v>
      </c>
      <c r="M17117" s="12">
        <f t="shared" si="618"/>
        <v>37.949940000000005</v>
      </c>
      <c r="N17117">
        <f t="shared" si="619"/>
        <v>26</v>
      </c>
      <c r="O17117">
        <v>8</v>
      </c>
    </row>
    <row r="17118" spans="1:15" x14ac:dyDescent="0.25">
      <c r="A17118" t="s">
        <v>369</v>
      </c>
      <c r="B17118" t="s">
        <v>553</v>
      </c>
      <c r="D17118" s="8">
        <v>45530</v>
      </c>
      <c r="E17118" s="9">
        <v>137</v>
      </c>
      <c r="F17118" t="s">
        <v>232</v>
      </c>
      <c r="G17118" s="9">
        <v>3384347</v>
      </c>
      <c r="H17118" t="s">
        <v>20</v>
      </c>
      <c r="I17118" s="14">
        <v>23</v>
      </c>
      <c r="J17118" s="11">
        <v>320107</v>
      </c>
      <c r="K17118" s="11" t="s">
        <v>998</v>
      </c>
      <c r="L17118" s="11">
        <v>5.7200040000000012</v>
      </c>
      <c r="M17118" s="12">
        <f t="shared" si="618"/>
        <v>131.56009200000003</v>
      </c>
      <c r="N17118">
        <f t="shared" si="619"/>
        <v>26</v>
      </c>
      <c r="O17118">
        <v>8</v>
      </c>
    </row>
    <row r="17119" spans="1:15" x14ac:dyDescent="0.25">
      <c r="A17119" t="s">
        <v>369</v>
      </c>
      <c r="B17119" t="s">
        <v>553</v>
      </c>
      <c r="D17119" s="8">
        <v>45530</v>
      </c>
      <c r="E17119" s="9">
        <v>137</v>
      </c>
      <c r="F17119" t="s">
        <v>232</v>
      </c>
      <c r="G17119" s="9">
        <v>3564666</v>
      </c>
      <c r="H17119" t="s">
        <v>21</v>
      </c>
      <c r="I17119" s="14">
        <v>19</v>
      </c>
      <c r="J17119" s="11">
        <v>320100</v>
      </c>
      <c r="K17119" s="11" t="s">
        <v>994</v>
      </c>
      <c r="L17119" s="11">
        <v>20.323620000000002</v>
      </c>
      <c r="M17119" s="12">
        <f t="shared" si="618"/>
        <v>386.14878000000004</v>
      </c>
      <c r="N17119">
        <f t="shared" si="619"/>
        <v>26</v>
      </c>
      <c r="O17119">
        <v>8</v>
      </c>
    </row>
    <row r="17120" spans="1:15" x14ac:dyDescent="0.25">
      <c r="A17120" t="s">
        <v>369</v>
      </c>
      <c r="B17120" t="s">
        <v>553</v>
      </c>
      <c r="D17120" s="8">
        <v>45530</v>
      </c>
      <c r="E17120" s="9">
        <v>137</v>
      </c>
      <c r="F17120" t="s">
        <v>232</v>
      </c>
      <c r="G17120" s="9">
        <v>3564667</v>
      </c>
      <c r="H17120" t="s">
        <v>22</v>
      </c>
      <c r="I17120" s="14">
        <v>8</v>
      </c>
      <c r="J17120" s="11">
        <v>320400</v>
      </c>
      <c r="K17120" s="11" t="s">
        <v>999</v>
      </c>
      <c r="L17120" s="11">
        <v>20.323620000000002</v>
      </c>
      <c r="M17120" s="12">
        <f t="shared" si="618"/>
        <v>162.58896000000001</v>
      </c>
      <c r="N17120">
        <f t="shared" si="619"/>
        <v>26</v>
      </c>
      <c r="O17120">
        <v>8</v>
      </c>
    </row>
    <row r="17121" spans="1:15" x14ac:dyDescent="0.25">
      <c r="A17121" t="s">
        <v>369</v>
      </c>
      <c r="B17121" t="s">
        <v>553</v>
      </c>
      <c r="D17121" s="8">
        <v>45530</v>
      </c>
      <c r="E17121" s="9">
        <v>137</v>
      </c>
      <c r="F17121" t="s">
        <v>232</v>
      </c>
      <c r="G17121" s="9">
        <v>3580230</v>
      </c>
      <c r="H17121" t="s">
        <v>32</v>
      </c>
      <c r="I17121" s="14">
        <v>1</v>
      </c>
      <c r="J17121" s="11">
        <v>322001</v>
      </c>
      <c r="K17121" s="11" t="s">
        <v>1000</v>
      </c>
      <c r="L17121" s="11">
        <v>36.695520000000002</v>
      </c>
      <c r="M17121" s="12">
        <f t="shared" si="618"/>
        <v>36.695520000000002</v>
      </c>
      <c r="N17121">
        <f t="shared" si="619"/>
        <v>26</v>
      </c>
      <c r="O17121">
        <v>8</v>
      </c>
    </row>
    <row r="17122" spans="1:15" x14ac:dyDescent="0.25">
      <c r="A17122" t="s">
        <v>369</v>
      </c>
      <c r="B17122" t="s">
        <v>553</v>
      </c>
      <c r="D17122" s="8">
        <v>45530</v>
      </c>
      <c r="E17122" s="9">
        <v>137</v>
      </c>
      <c r="F17122" t="s">
        <v>232</v>
      </c>
      <c r="G17122" s="9">
        <v>3580595</v>
      </c>
      <c r="H17122" t="s">
        <v>23</v>
      </c>
      <c r="I17122" s="14">
        <v>6</v>
      </c>
      <c r="J17122" s="11">
        <v>322100</v>
      </c>
      <c r="K17122" s="11" t="s">
        <v>986</v>
      </c>
      <c r="L17122" s="11">
        <v>18.065520000000003</v>
      </c>
      <c r="M17122" s="12">
        <f t="shared" si="618"/>
        <v>108.39312000000001</v>
      </c>
      <c r="N17122">
        <f t="shared" si="619"/>
        <v>26</v>
      </c>
      <c r="O17122">
        <v>8</v>
      </c>
    </row>
    <row r="17123" spans="1:15" x14ac:dyDescent="0.25">
      <c r="A17123" t="s">
        <v>369</v>
      </c>
      <c r="B17123" t="s">
        <v>553</v>
      </c>
      <c r="D17123" s="8">
        <v>45530</v>
      </c>
      <c r="E17123" s="9">
        <v>137</v>
      </c>
      <c r="F17123" t="s">
        <v>232</v>
      </c>
      <c r="G17123" s="9">
        <v>3408152</v>
      </c>
      <c r="H17123" t="s">
        <v>46</v>
      </c>
      <c r="I17123" s="14">
        <v>11</v>
      </c>
      <c r="J17123" s="11">
        <v>324003</v>
      </c>
      <c r="K17123" s="11" t="s">
        <v>990</v>
      </c>
      <c r="L17123" s="11">
        <v>19.800018000000001</v>
      </c>
      <c r="M17123" s="12">
        <f t="shared" si="618"/>
        <v>217.80019800000002</v>
      </c>
      <c r="N17123">
        <f t="shared" si="619"/>
        <v>26</v>
      </c>
      <c r="O17123">
        <v>8</v>
      </c>
    </row>
    <row r="17124" spans="1:15" x14ac:dyDescent="0.25">
      <c r="A17124" t="s">
        <v>369</v>
      </c>
      <c r="B17124" t="s">
        <v>553</v>
      </c>
      <c r="D17124" s="8">
        <v>45530</v>
      </c>
      <c r="E17124" s="9">
        <v>137</v>
      </c>
      <c r="F17124" t="s">
        <v>232</v>
      </c>
      <c r="G17124" s="9">
        <v>3565350</v>
      </c>
      <c r="H17124" t="s">
        <v>35</v>
      </c>
      <c r="I17124" s="14">
        <v>16</v>
      </c>
      <c r="J17124" s="11">
        <v>323900</v>
      </c>
      <c r="K17124" s="11" t="s">
        <v>987</v>
      </c>
      <c r="L17124" s="11">
        <v>12.645809999999999</v>
      </c>
      <c r="M17124" s="12">
        <f t="shared" si="618"/>
        <v>202.33295999999999</v>
      </c>
      <c r="N17124">
        <f t="shared" si="619"/>
        <v>26</v>
      </c>
      <c r="O17124">
        <v>8</v>
      </c>
    </row>
    <row r="17125" spans="1:15" x14ac:dyDescent="0.25">
      <c r="A17125" t="s">
        <v>369</v>
      </c>
      <c r="B17125" t="s">
        <v>553</v>
      </c>
      <c r="D17125" s="8">
        <v>45530</v>
      </c>
      <c r="E17125" s="9">
        <v>137</v>
      </c>
      <c r="F17125" t="s">
        <v>232</v>
      </c>
      <c r="G17125" s="9">
        <v>3565351</v>
      </c>
      <c r="H17125" t="s">
        <v>90</v>
      </c>
      <c r="I17125" s="14">
        <v>33</v>
      </c>
      <c r="J17125" s="11">
        <v>323103</v>
      </c>
      <c r="K17125" s="11" t="s">
        <v>992</v>
      </c>
      <c r="L17125" s="11">
        <v>12.645809999999999</v>
      </c>
      <c r="M17125" s="12">
        <f t="shared" si="618"/>
        <v>417.31172999999995</v>
      </c>
      <c r="N17125">
        <f t="shared" si="619"/>
        <v>26</v>
      </c>
      <c r="O17125">
        <v>8</v>
      </c>
    </row>
    <row r="17126" spans="1:15" x14ac:dyDescent="0.25">
      <c r="A17126" t="s">
        <v>369</v>
      </c>
      <c r="B17126" t="s">
        <v>553</v>
      </c>
      <c r="D17126" s="8">
        <v>45530</v>
      </c>
      <c r="E17126" s="9">
        <v>137</v>
      </c>
      <c r="F17126" t="s">
        <v>232</v>
      </c>
      <c r="G17126" s="9">
        <v>3566457</v>
      </c>
      <c r="H17126" t="s">
        <v>49</v>
      </c>
      <c r="I17126" s="14">
        <v>31</v>
      </c>
      <c r="J17126" s="11">
        <v>323004</v>
      </c>
      <c r="K17126" s="11" t="s">
        <v>996</v>
      </c>
      <c r="L17126" s="11">
        <v>12.645809999999999</v>
      </c>
      <c r="M17126" s="12">
        <f t="shared" si="618"/>
        <v>392.02010999999999</v>
      </c>
      <c r="N17126">
        <f t="shared" si="619"/>
        <v>26</v>
      </c>
      <c r="O17126">
        <v>8</v>
      </c>
    </row>
    <row r="17127" spans="1:15" x14ac:dyDescent="0.25">
      <c r="A17127" t="s">
        <v>369</v>
      </c>
      <c r="B17127" t="s">
        <v>553</v>
      </c>
      <c r="D17127" s="8">
        <v>45530</v>
      </c>
      <c r="E17127" s="9">
        <v>138</v>
      </c>
      <c r="F17127" t="s">
        <v>233</v>
      </c>
      <c r="G17127" s="9">
        <v>3284683</v>
      </c>
      <c r="H17127" t="s">
        <v>18</v>
      </c>
      <c r="I17127" s="14">
        <v>48</v>
      </c>
      <c r="J17127" s="11">
        <v>320028</v>
      </c>
      <c r="K17127" s="11" t="s">
        <v>989</v>
      </c>
      <c r="L17127" s="11">
        <v>30.099959999999999</v>
      </c>
      <c r="M17127" s="12">
        <f t="shared" si="618"/>
        <v>1444.79808</v>
      </c>
      <c r="N17127">
        <f t="shared" si="619"/>
        <v>26</v>
      </c>
      <c r="O17127">
        <v>8</v>
      </c>
    </row>
    <row r="17128" spans="1:15" x14ac:dyDescent="0.25">
      <c r="A17128" t="s">
        <v>369</v>
      </c>
      <c r="B17128" t="s">
        <v>553</v>
      </c>
      <c r="D17128" s="8">
        <v>45530</v>
      </c>
      <c r="E17128" s="9">
        <v>138</v>
      </c>
      <c r="F17128" t="s">
        <v>233</v>
      </c>
      <c r="G17128" s="9">
        <v>3352387</v>
      </c>
      <c r="H17128" t="s">
        <v>16</v>
      </c>
      <c r="I17128" s="14">
        <v>59</v>
      </c>
      <c r="J17128" s="11">
        <v>320023</v>
      </c>
      <c r="K17128" s="11" t="s">
        <v>993</v>
      </c>
      <c r="L17128" s="11">
        <v>39.743999999999993</v>
      </c>
      <c r="M17128" s="12">
        <f t="shared" si="618"/>
        <v>2344.8959999999997</v>
      </c>
      <c r="N17128">
        <f t="shared" si="619"/>
        <v>26</v>
      </c>
      <c r="O17128">
        <v>8</v>
      </c>
    </row>
    <row r="17129" spans="1:15" x14ac:dyDescent="0.25">
      <c r="A17129" t="s">
        <v>369</v>
      </c>
      <c r="B17129" t="s">
        <v>553</v>
      </c>
      <c r="D17129" s="8">
        <v>45530</v>
      </c>
      <c r="E17129" s="9">
        <v>138</v>
      </c>
      <c r="F17129" t="s">
        <v>233</v>
      </c>
      <c r="G17129" s="9">
        <v>3373113</v>
      </c>
      <c r="H17129" t="s">
        <v>17</v>
      </c>
      <c r="I17129" s="14">
        <v>55</v>
      </c>
      <c r="J17129" s="11">
        <v>320015</v>
      </c>
      <c r="K17129" s="11" t="s">
        <v>991</v>
      </c>
      <c r="L17129" s="11">
        <v>5.9841899999999999</v>
      </c>
      <c r="M17129" s="12">
        <f t="shared" si="618"/>
        <v>329.13045</v>
      </c>
      <c r="N17129">
        <f t="shared" si="619"/>
        <v>26</v>
      </c>
      <c r="O17129">
        <v>8</v>
      </c>
    </row>
    <row r="17130" spans="1:15" x14ac:dyDescent="0.25">
      <c r="A17130" t="s">
        <v>369</v>
      </c>
      <c r="B17130" t="s">
        <v>553</v>
      </c>
      <c r="D17130" s="8">
        <v>45530</v>
      </c>
      <c r="E17130" s="9">
        <v>138</v>
      </c>
      <c r="F17130" t="s">
        <v>233</v>
      </c>
      <c r="G17130" s="9">
        <v>3384346</v>
      </c>
      <c r="H17130" t="s">
        <v>19</v>
      </c>
      <c r="I17130" s="14">
        <v>21</v>
      </c>
      <c r="J17130" s="11">
        <v>320118</v>
      </c>
      <c r="K17130" s="11" t="s">
        <v>997</v>
      </c>
      <c r="L17130" s="11">
        <v>37.949940000000005</v>
      </c>
      <c r="M17130" s="12">
        <f t="shared" si="618"/>
        <v>796.94874000000016</v>
      </c>
      <c r="N17130">
        <f t="shared" si="619"/>
        <v>26</v>
      </c>
      <c r="O17130">
        <v>8</v>
      </c>
    </row>
    <row r="17131" spans="1:15" x14ac:dyDescent="0.25">
      <c r="A17131" t="s">
        <v>369</v>
      </c>
      <c r="B17131" t="s">
        <v>553</v>
      </c>
      <c r="D17131" s="8">
        <v>45530</v>
      </c>
      <c r="E17131" s="9">
        <v>138</v>
      </c>
      <c r="F17131" t="s">
        <v>233</v>
      </c>
      <c r="G17131" s="9">
        <v>3384347</v>
      </c>
      <c r="H17131" t="s">
        <v>20</v>
      </c>
      <c r="I17131" s="14">
        <v>73</v>
      </c>
      <c r="J17131" s="11">
        <v>320107</v>
      </c>
      <c r="K17131" s="11" t="s">
        <v>998</v>
      </c>
      <c r="L17131" s="11">
        <v>5.7200040000000012</v>
      </c>
      <c r="M17131" s="12">
        <f t="shared" si="618"/>
        <v>417.56029200000006</v>
      </c>
      <c r="N17131">
        <f t="shared" si="619"/>
        <v>26</v>
      </c>
      <c r="O17131">
        <v>8</v>
      </c>
    </row>
    <row r="17132" spans="1:15" x14ac:dyDescent="0.25">
      <c r="A17132" t="s">
        <v>369</v>
      </c>
      <c r="B17132" t="s">
        <v>553</v>
      </c>
      <c r="D17132" s="8">
        <v>45530</v>
      </c>
      <c r="E17132" s="9">
        <v>138</v>
      </c>
      <c r="F17132" t="s">
        <v>233</v>
      </c>
      <c r="G17132" s="9">
        <v>3564666</v>
      </c>
      <c r="H17132" t="s">
        <v>21</v>
      </c>
      <c r="I17132" s="14">
        <v>50</v>
      </c>
      <c r="J17132" s="11">
        <v>320100</v>
      </c>
      <c r="K17132" s="11" t="s">
        <v>994</v>
      </c>
      <c r="L17132" s="11">
        <v>20.323620000000002</v>
      </c>
      <c r="M17132" s="12">
        <f t="shared" si="618"/>
        <v>1016.181</v>
      </c>
      <c r="N17132">
        <f t="shared" si="619"/>
        <v>26</v>
      </c>
      <c r="O17132">
        <v>8</v>
      </c>
    </row>
    <row r="17133" spans="1:15" x14ac:dyDescent="0.25">
      <c r="A17133" t="s">
        <v>369</v>
      </c>
      <c r="B17133" t="s">
        <v>553</v>
      </c>
      <c r="D17133" s="8">
        <v>45530</v>
      </c>
      <c r="E17133" s="9">
        <v>138</v>
      </c>
      <c r="F17133" t="s">
        <v>233</v>
      </c>
      <c r="G17133" s="9">
        <v>3564667</v>
      </c>
      <c r="H17133" t="s">
        <v>22</v>
      </c>
      <c r="I17133" s="14">
        <v>55</v>
      </c>
      <c r="J17133" s="11">
        <v>320400</v>
      </c>
      <c r="K17133" s="11" t="s">
        <v>999</v>
      </c>
      <c r="L17133" s="11">
        <v>20.323620000000002</v>
      </c>
      <c r="M17133" s="12">
        <f t="shared" si="618"/>
        <v>1117.7991000000002</v>
      </c>
      <c r="N17133">
        <f t="shared" si="619"/>
        <v>26</v>
      </c>
      <c r="O17133">
        <v>8</v>
      </c>
    </row>
    <row r="17134" spans="1:15" x14ac:dyDescent="0.25">
      <c r="A17134" t="s">
        <v>369</v>
      </c>
      <c r="B17134" t="s">
        <v>553</v>
      </c>
      <c r="D17134" s="8">
        <v>45530</v>
      </c>
      <c r="E17134" s="9">
        <v>138</v>
      </c>
      <c r="F17134" t="s">
        <v>233</v>
      </c>
      <c r="G17134" s="9">
        <v>3584240</v>
      </c>
      <c r="H17134" t="s">
        <v>26</v>
      </c>
      <c r="I17134" s="14">
        <v>314</v>
      </c>
      <c r="J17134" s="11">
        <v>320926</v>
      </c>
      <c r="K17134" s="11" t="s">
        <v>1001</v>
      </c>
      <c r="L17134" s="11">
        <v>5.9841899999999999</v>
      </c>
      <c r="M17134" s="12">
        <f t="shared" si="618"/>
        <v>1879.03566</v>
      </c>
      <c r="N17134">
        <f t="shared" si="619"/>
        <v>26</v>
      </c>
      <c r="O17134">
        <v>8</v>
      </c>
    </row>
    <row r="17135" spans="1:15" x14ac:dyDescent="0.25">
      <c r="A17135" t="s">
        <v>369</v>
      </c>
      <c r="B17135" t="s">
        <v>553</v>
      </c>
      <c r="D17135" s="8">
        <v>45530</v>
      </c>
      <c r="E17135" s="9">
        <v>138</v>
      </c>
      <c r="F17135" t="s">
        <v>233</v>
      </c>
      <c r="G17135" s="9">
        <v>3568860</v>
      </c>
      <c r="H17135" t="s">
        <v>41</v>
      </c>
      <c r="I17135" s="14">
        <v>65</v>
      </c>
      <c r="J17135" s="11">
        <v>322000</v>
      </c>
      <c r="K17135" s="11" t="s">
        <v>995</v>
      </c>
      <c r="L17135" s="11">
        <v>12.645809999999999</v>
      </c>
      <c r="M17135" s="12">
        <f t="shared" si="618"/>
        <v>821.97764999999993</v>
      </c>
      <c r="N17135">
        <f t="shared" si="619"/>
        <v>26</v>
      </c>
      <c r="O17135">
        <v>8</v>
      </c>
    </row>
    <row r="17136" spans="1:15" x14ac:dyDescent="0.25">
      <c r="A17136" t="s">
        <v>369</v>
      </c>
      <c r="B17136" t="s">
        <v>553</v>
      </c>
      <c r="D17136" s="8">
        <v>45530</v>
      </c>
      <c r="E17136" s="9">
        <v>138</v>
      </c>
      <c r="F17136" t="s">
        <v>233</v>
      </c>
      <c r="G17136" s="9">
        <v>3580595</v>
      </c>
      <c r="H17136" t="s">
        <v>23</v>
      </c>
      <c r="I17136" s="14">
        <v>16</v>
      </c>
      <c r="J17136" s="11">
        <v>322100</v>
      </c>
      <c r="K17136" s="11" t="s">
        <v>986</v>
      </c>
      <c r="L17136" s="11">
        <v>18.065520000000003</v>
      </c>
      <c r="M17136" s="12">
        <f t="shared" si="618"/>
        <v>289.04832000000005</v>
      </c>
      <c r="N17136">
        <f t="shared" si="619"/>
        <v>26</v>
      </c>
      <c r="O17136">
        <v>8</v>
      </c>
    </row>
    <row r="17137" spans="1:15" x14ac:dyDescent="0.25">
      <c r="A17137" t="s">
        <v>369</v>
      </c>
      <c r="B17137" t="s">
        <v>553</v>
      </c>
      <c r="D17137" s="8">
        <v>45530</v>
      </c>
      <c r="E17137" s="9">
        <v>138</v>
      </c>
      <c r="F17137" t="s">
        <v>233</v>
      </c>
      <c r="G17137" s="9">
        <v>3408152</v>
      </c>
      <c r="H17137" t="s">
        <v>46</v>
      </c>
      <c r="I17137" s="14">
        <v>73</v>
      </c>
      <c r="J17137" s="11">
        <v>324003</v>
      </c>
      <c r="K17137" s="11" t="s">
        <v>990</v>
      </c>
      <c r="L17137" s="11">
        <v>19.800018000000001</v>
      </c>
      <c r="M17137" s="12">
        <f t="shared" si="618"/>
        <v>1445.4013140000002</v>
      </c>
      <c r="N17137">
        <f t="shared" si="619"/>
        <v>26</v>
      </c>
      <c r="O17137">
        <v>8</v>
      </c>
    </row>
    <row r="17138" spans="1:15" x14ac:dyDescent="0.25">
      <c r="A17138" t="s">
        <v>369</v>
      </c>
      <c r="B17138" t="s">
        <v>553</v>
      </c>
      <c r="D17138" s="8">
        <v>45530</v>
      </c>
      <c r="E17138" s="9">
        <v>138</v>
      </c>
      <c r="F17138" t="s">
        <v>233</v>
      </c>
      <c r="G17138" s="9">
        <v>3565350</v>
      </c>
      <c r="H17138" t="s">
        <v>35</v>
      </c>
      <c r="I17138" s="14">
        <v>31</v>
      </c>
      <c r="J17138" s="11">
        <v>323900</v>
      </c>
      <c r="K17138" s="11" t="s">
        <v>987</v>
      </c>
      <c r="L17138" s="11">
        <v>12.645809999999999</v>
      </c>
      <c r="M17138" s="12">
        <f t="shared" si="618"/>
        <v>392.02010999999999</v>
      </c>
      <c r="N17138">
        <f t="shared" si="619"/>
        <v>26</v>
      </c>
      <c r="O17138">
        <v>8</v>
      </c>
    </row>
    <row r="17139" spans="1:15" x14ac:dyDescent="0.25">
      <c r="A17139" t="s">
        <v>369</v>
      </c>
      <c r="B17139" t="s">
        <v>553</v>
      </c>
      <c r="D17139" s="8">
        <v>45530</v>
      </c>
      <c r="E17139" s="9">
        <v>138</v>
      </c>
      <c r="F17139" t="s">
        <v>233</v>
      </c>
      <c r="G17139" s="9">
        <v>3565351</v>
      </c>
      <c r="H17139" t="s">
        <v>90</v>
      </c>
      <c r="I17139" s="14">
        <v>59</v>
      </c>
      <c r="J17139" s="11">
        <v>323103</v>
      </c>
      <c r="K17139" s="11" t="s">
        <v>992</v>
      </c>
      <c r="L17139" s="11">
        <v>12.645809999999999</v>
      </c>
      <c r="M17139" s="12">
        <f t="shared" si="618"/>
        <v>746.10278999999991</v>
      </c>
      <c r="N17139">
        <f t="shared" si="619"/>
        <v>26</v>
      </c>
      <c r="O17139">
        <v>8</v>
      </c>
    </row>
    <row r="17140" spans="1:15" x14ac:dyDescent="0.25">
      <c r="A17140" t="s">
        <v>369</v>
      </c>
      <c r="B17140" t="s">
        <v>553</v>
      </c>
      <c r="D17140" s="8">
        <v>45530</v>
      </c>
      <c r="E17140" s="9">
        <v>138</v>
      </c>
      <c r="F17140" t="s">
        <v>233</v>
      </c>
      <c r="G17140" s="9">
        <v>3566457</v>
      </c>
      <c r="H17140" t="s">
        <v>49</v>
      </c>
      <c r="I17140" s="14">
        <v>111</v>
      </c>
      <c r="J17140" s="11">
        <v>323004</v>
      </c>
      <c r="K17140" s="11" t="s">
        <v>996</v>
      </c>
      <c r="L17140" s="11">
        <v>12.645809999999999</v>
      </c>
      <c r="M17140" s="12">
        <f t="shared" si="618"/>
        <v>1403.6849099999999</v>
      </c>
      <c r="N17140">
        <f t="shared" si="619"/>
        <v>26</v>
      </c>
      <c r="O17140">
        <v>8</v>
      </c>
    </row>
    <row r="17141" spans="1:15" x14ac:dyDescent="0.25">
      <c r="A17141" t="s">
        <v>369</v>
      </c>
      <c r="B17141" t="s">
        <v>553</v>
      </c>
      <c r="D17141" s="8">
        <v>45530</v>
      </c>
      <c r="E17141" s="9">
        <v>138</v>
      </c>
      <c r="F17141" t="s">
        <v>233</v>
      </c>
      <c r="G17141" s="9">
        <v>3584241</v>
      </c>
      <c r="H17141" t="s">
        <v>27</v>
      </c>
      <c r="I17141" s="14">
        <v>28</v>
      </c>
      <c r="J17141" s="11">
        <v>324903</v>
      </c>
      <c r="K17141" s="11" t="s">
        <v>1002</v>
      </c>
      <c r="L17141" s="11">
        <v>20.662344000000001</v>
      </c>
      <c r="M17141" s="12">
        <f t="shared" si="618"/>
        <v>578.54563200000007</v>
      </c>
      <c r="N17141">
        <f t="shared" si="619"/>
        <v>26</v>
      </c>
      <c r="O17141">
        <v>8</v>
      </c>
    </row>
    <row r="17142" spans="1:15" x14ac:dyDescent="0.25">
      <c r="A17142" t="s">
        <v>369</v>
      </c>
      <c r="B17142" t="s">
        <v>553</v>
      </c>
      <c r="D17142" s="8">
        <v>45530</v>
      </c>
      <c r="E17142" s="9">
        <v>140</v>
      </c>
      <c r="F17142" t="s">
        <v>234</v>
      </c>
      <c r="G17142" s="9">
        <v>3284683</v>
      </c>
      <c r="H17142" t="s">
        <v>18</v>
      </c>
      <c r="I17142" s="14">
        <v>89</v>
      </c>
      <c r="J17142" s="11">
        <v>320028</v>
      </c>
      <c r="K17142" s="11" t="s">
        <v>989</v>
      </c>
      <c r="L17142" s="11">
        <v>30.099959999999999</v>
      </c>
      <c r="M17142" s="12">
        <f t="shared" si="618"/>
        <v>2678.89644</v>
      </c>
      <c r="N17142">
        <f t="shared" si="619"/>
        <v>26</v>
      </c>
      <c r="O17142">
        <v>8</v>
      </c>
    </row>
    <row r="17143" spans="1:15" x14ac:dyDescent="0.25">
      <c r="A17143" t="s">
        <v>369</v>
      </c>
      <c r="B17143" t="s">
        <v>553</v>
      </c>
      <c r="D17143" s="8">
        <v>45530</v>
      </c>
      <c r="E17143" s="9">
        <v>140</v>
      </c>
      <c r="F17143" t="s">
        <v>234</v>
      </c>
      <c r="G17143" s="9">
        <v>3352387</v>
      </c>
      <c r="H17143" t="s">
        <v>16</v>
      </c>
      <c r="I17143" s="14">
        <v>45</v>
      </c>
      <c r="J17143" s="11">
        <v>320023</v>
      </c>
      <c r="K17143" s="11" t="s">
        <v>993</v>
      </c>
      <c r="L17143" s="11">
        <v>39.743999999999993</v>
      </c>
      <c r="M17143" s="12">
        <f t="shared" si="618"/>
        <v>1788.4799999999996</v>
      </c>
      <c r="N17143">
        <f t="shared" si="619"/>
        <v>26</v>
      </c>
      <c r="O17143">
        <v>8</v>
      </c>
    </row>
    <row r="17144" spans="1:15" x14ac:dyDescent="0.25">
      <c r="A17144" t="s">
        <v>369</v>
      </c>
      <c r="B17144" t="s">
        <v>553</v>
      </c>
      <c r="D17144" s="8">
        <v>45530</v>
      </c>
      <c r="E17144" s="9">
        <v>140</v>
      </c>
      <c r="F17144" t="s">
        <v>234</v>
      </c>
      <c r="G17144" s="9">
        <v>3373113</v>
      </c>
      <c r="H17144" t="s">
        <v>17</v>
      </c>
      <c r="I17144" s="14">
        <v>298</v>
      </c>
      <c r="J17144" s="11">
        <v>320015</v>
      </c>
      <c r="K17144" s="11" t="s">
        <v>991</v>
      </c>
      <c r="L17144" s="11">
        <v>5.9841899999999999</v>
      </c>
      <c r="M17144" s="12">
        <f t="shared" si="618"/>
        <v>1783.28862</v>
      </c>
      <c r="N17144">
        <f t="shared" si="619"/>
        <v>26</v>
      </c>
      <c r="O17144">
        <v>8</v>
      </c>
    </row>
    <row r="17145" spans="1:15" x14ac:dyDescent="0.25">
      <c r="A17145" t="s">
        <v>369</v>
      </c>
      <c r="B17145" t="s">
        <v>553</v>
      </c>
      <c r="D17145" s="8">
        <v>45530</v>
      </c>
      <c r="E17145" s="9">
        <v>140</v>
      </c>
      <c r="F17145" t="s">
        <v>234</v>
      </c>
      <c r="G17145" s="9">
        <v>3384346</v>
      </c>
      <c r="H17145" t="s">
        <v>19</v>
      </c>
      <c r="I17145" s="14">
        <v>56</v>
      </c>
      <c r="J17145" s="11">
        <v>320118</v>
      </c>
      <c r="K17145" s="11" t="s">
        <v>997</v>
      </c>
      <c r="L17145" s="11">
        <v>37.949940000000005</v>
      </c>
      <c r="M17145" s="12">
        <f t="shared" si="618"/>
        <v>2125.1966400000001</v>
      </c>
      <c r="N17145">
        <f t="shared" si="619"/>
        <v>26</v>
      </c>
      <c r="O17145">
        <v>8</v>
      </c>
    </row>
    <row r="17146" spans="1:15" x14ac:dyDescent="0.25">
      <c r="A17146" t="s">
        <v>369</v>
      </c>
      <c r="B17146" t="s">
        <v>553</v>
      </c>
      <c r="D17146" s="8">
        <v>45530</v>
      </c>
      <c r="E17146" s="9">
        <v>140</v>
      </c>
      <c r="F17146" t="s">
        <v>234</v>
      </c>
      <c r="G17146" s="9">
        <v>3384347</v>
      </c>
      <c r="H17146" t="s">
        <v>20</v>
      </c>
      <c r="I17146" s="14">
        <v>360</v>
      </c>
      <c r="J17146" s="11">
        <v>320107</v>
      </c>
      <c r="K17146" s="11" t="s">
        <v>998</v>
      </c>
      <c r="L17146" s="11">
        <v>5.7200040000000012</v>
      </c>
      <c r="M17146" s="12">
        <f t="shared" si="618"/>
        <v>2059.2014400000003</v>
      </c>
      <c r="N17146">
        <f t="shared" si="619"/>
        <v>26</v>
      </c>
      <c r="O17146">
        <v>8</v>
      </c>
    </row>
    <row r="17147" spans="1:15" x14ac:dyDescent="0.25">
      <c r="A17147" t="s">
        <v>369</v>
      </c>
      <c r="B17147" t="s">
        <v>553</v>
      </c>
      <c r="D17147" s="8">
        <v>45530</v>
      </c>
      <c r="E17147" s="9">
        <v>140</v>
      </c>
      <c r="F17147" t="s">
        <v>234</v>
      </c>
      <c r="G17147" s="9">
        <v>3564666</v>
      </c>
      <c r="H17147" t="s">
        <v>21</v>
      </c>
      <c r="I17147" s="14">
        <v>122</v>
      </c>
      <c r="J17147" s="11">
        <v>320100</v>
      </c>
      <c r="K17147" s="11" t="s">
        <v>994</v>
      </c>
      <c r="L17147" s="11">
        <v>20.323620000000002</v>
      </c>
      <c r="M17147" s="12">
        <f t="shared" si="618"/>
        <v>2479.4816400000004</v>
      </c>
      <c r="N17147">
        <f t="shared" si="619"/>
        <v>26</v>
      </c>
      <c r="O17147">
        <v>8</v>
      </c>
    </row>
    <row r="17148" spans="1:15" x14ac:dyDescent="0.25">
      <c r="A17148" t="s">
        <v>369</v>
      </c>
      <c r="B17148" t="s">
        <v>553</v>
      </c>
      <c r="D17148" s="8">
        <v>45530</v>
      </c>
      <c r="E17148" s="9">
        <v>140</v>
      </c>
      <c r="F17148" t="s">
        <v>234</v>
      </c>
      <c r="G17148" s="9">
        <v>3564667</v>
      </c>
      <c r="H17148" t="s">
        <v>22</v>
      </c>
      <c r="I17148" s="14">
        <v>131</v>
      </c>
      <c r="J17148" s="11">
        <v>320400</v>
      </c>
      <c r="K17148" s="11" t="s">
        <v>999</v>
      </c>
      <c r="L17148" s="11">
        <v>20.323620000000002</v>
      </c>
      <c r="M17148" s="12">
        <f t="shared" si="618"/>
        <v>2662.3942200000001</v>
      </c>
      <c r="N17148">
        <f t="shared" si="619"/>
        <v>26</v>
      </c>
      <c r="O17148">
        <v>8</v>
      </c>
    </row>
    <row r="17149" spans="1:15" x14ac:dyDescent="0.25">
      <c r="A17149" t="s">
        <v>369</v>
      </c>
      <c r="B17149" t="s">
        <v>553</v>
      </c>
      <c r="D17149" s="8">
        <v>45530</v>
      </c>
      <c r="E17149" s="9">
        <v>140</v>
      </c>
      <c r="F17149" t="s">
        <v>234</v>
      </c>
      <c r="G17149" s="9">
        <v>3584240</v>
      </c>
      <c r="H17149" t="s">
        <v>26</v>
      </c>
      <c r="I17149" s="14">
        <v>600</v>
      </c>
      <c r="J17149" s="11">
        <v>320926</v>
      </c>
      <c r="K17149" s="11" t="s">
        <v>1001</v>
      </c>
      <c r="L17149" s="11">
        <v>5.9841899999999999</v>
      </c>
      <c r="M17149" s="12">
        <f t="shared" si="618"/>
        <v>3590.5140000000001</v>
      </c>
      <c r="N17149">
        <f t="shared" si="619"/>
        <v>26</v>
      </c>
      <c r="O17149">
        <v>8</v>
      </c>
    </row>
    <row r="17150" spans="1:15" x14ac:dyDescent="0.25">
      <c r="A17150" t="s">
        <v>369</v>
      </c>
      <c r="B17150" t="s">
        <v>553</v>
      </c>
      <c r="D17150" s="8">
        <v>45530</v>
      </c>
      <c r="E17150" s="9">
        <v>140</v>
      </c>
      <c r="F17150" t="s">
        <v>234</v>
      </c>
      <c r="G17150" s="9">
        <v>3568860</v>
      </c>
      <c r="H17150" t="s">
        <v>41</v>
      </c>
      <c r="I17150" s="14">
        <v>72</v>
      </c>
      <c r="J17150" s="11">
        <v>322000</v>
      </c>
      <c r="K17150" s="11" t="s">
        <v>995</v>
      </c>
      <c r="L17150" s="11">
        <v>12.645809999999999</v>
      </c>
      <c r="M17150" s="12">
        <f t="shared" si="618"/>
        <v>910.49831999999992</v>
      </c>
      <c r="N17150">
        <f t="shared" si="619"/>
        <v>26</v>
      </c>
      <c r="O17150">
        <v>8</v>
      </c>
    </row>
    <row r="17151" spans="1:15" x14ac:dyDescent="0.25">
      <c r="A17151" t="s">
        <v>369</v>
      </c>
      <c r="B17151" t="s">
        <v>553</v>
      </c>
      <c r="D17151" s="8">
        <v>45530</v>
      </c>
      <c r="E17151" s="9">
        <v>140</v>
      </c>
      <c r="F17151" t="s">
        <v>234</v>
      </c>
      <c r="G17151" s="9">
        <v>3580230</v>
      </c>
      <c r="H17151" t="s">
        <v>32</v>
      </c>
      <c r="I17151" s="14">
        <v>26</v>
      </c>
      <c r="J17151" s="11">
        <v>322001</v>
      </c>
      <c r="K17151" s="11" t="s">
        <v>1000</v>
      </c>
      <c r="L17151" s="11">
        <v>36.695520000000002</v>
      </c>
      <c r="M17151" s="12">
        <f t="shared" si="618"/>
        <v>954.08352000000002</v>
      </c>
      <c r="N17151">
        <f t="shared" si="619"/>
        <v>26</v>
      </c>
      <c r="O17151">
        <v>8</v>
      </c>
    </row>
    <row r="17152" spans="1:15" x14ac:dyDescent="0.25">
      <c r="A17152" t="s">
        <v>369</v>
      </c>
      <c r="B17152" t="s">
        <v>553</v>
      </c>
      <c r="D17152" s="8">
        <v>45530</v>
      </c>
      <c r="E17152" s="9">
        <v>140</v>
      </c>
      <c r="F17152" t="s">
        <v>234</v>
      </c>
      <c r="G17152" s="9">
        <v>3580595</v>
      </c>
      <c r="H17152" t="s">
        <v>23</v>
      </c>
      <c r="I17152" s="14">
        <v>-5</v>
      </c>
      <c r="J17152" s="11">
        <v>322100</v>
      </c>
      <c r="K17152" s="11" t="s">
        <v>986</v>
      </c>
      <c r="L17152" s="11">
        <v>18.065520000000003</v>
      </c>
      <c r="M17152" s="12">
        <f t="shared" ref="M17152:M17215" si="620">+I17152*L17152</f>
        <v>-90.327600000000018</v>
      </c>
      <c r="N17152">
        <f t="shared" ref="N17152:N17215" si="621">+DAY(D17152)</f>
        <v>26</v>
      </c>
      <c r="O17152">
        <v>8</v>
      </c>
    </row>
    <row r="17153" spans="1:15" x14ac:dyDescent="0.25">
      <c r="A17153" t="s">
        <v>369</v>
      </c>
      <c r="B17153" t="s">
        <v>553</v>
      </c>
      <c r="D17153" s="8">
        <v>45530</v>
      </c>
      <c r="E17153" s="9">
        <v>140</v>
      </c>
      <c r="F17153" t="s">
        <v>234</v>
      </c>
      <c r="G17153" s="9">
        <v>3408152</v>
      </c>
      <c r="H17153" t="s">
        <v>46</v>
      </c>
      <c r="I17153" s="14">
        <v>80</v>
      </c>
      <c r="J17153" s="11">
        <v>324003</v>
      </c>
      <c r="K17153" s="11" t="s">
        <v>990</v>
      </c>
      <c r="L17153" s="11">
        <v>19.800018000000001</v>
      </c>
      <c r="M17153" s="12">
        <f t="shared" si="620"/>
        <v>1584.00144</v>
      </c>
      <c r="N17153">
        <f t="shared" si="621"/>
        <v>26</v>
      </c>
      <c r="O17153">
        <v>8</v>
      </c>
    </row>
    <row r="17154" spans="1:15" x14ac:dyDescent="0.25">
      <c r="A17154" t="s">
        <v>369</v>
      </c>
      <c r="B17154" t="s">
        <v>553</v>
      </c>
      <c r="D17154" s="8">
        <v>45530</v>
      </c>
      <c r="E17154" s="9">
        <v>140</v>
      </c>
      <c r="F17154" t="s">
        <v>234</v>
      </c>
      <c r="G17154" s="9">
        <v>3565350</v>
      </c>
      <c r="H17154" t="s">
        <v>35</v>
      </c>
      <c r="I17154" s="14">
        <v>57</v>
      </c>
      <c r="J17154" s="11">
        <v>323900</v>
      </c>
      <c r="K17154" s="11" t="s">
        <v>987</v>
      </c>
      <c r="L17154" s="11">
        <v>12.645809999999999</v>
      </c>
      <c r="M17154" s="12">
        <f t="shared" si="620"/>
        <v>720.81116999999995</v>
      </c>
      <c r="N17154">
        <f t="shared" si="621"/>
        <v>26</v>
      </c>
      <c r="O17154">
        <v>8</v>
      </c>
    </row>
    <row r="17155" spans="1:15" x14ac:dyDescent="0.25">
      <c r="A17155" t="s">
        <v>369</v>
      </c>
      <c r="B17155" t="s">
        <v>553</v>
      </c>
      <c r="D17155" s="8">
        <v>45530</v>
      </c>
      <c r="E17155" s="9">
        <v>140</v>
      </c>
      <c r="F17155" t="s">
        <v>234</v>
      </c>
      <c r="G17155" s="9">
        <v>3565351</v>
      </c>
      <c r="H17155" t="s">
        <v>90</v>
      </c>
      <c r="I17155" s="14">
        <v>2</v>
      </c>
      <c r="J17155" s="11">
        <v>323103</v>
      </c>
      <c r="K17155" s="11" t="s">
        <v>992</v>
      </c>
      <c r="L17155" s="11">
        <v>12.645809999999999</v>
      </c>
      <c r="M17155" s="12">
        <f t="shared" si="620"/>
        <v>25.291619999999998</v>
      </c>
      <c r="N17155">
        <f t="shared" si="621"/>
        <v>26</v>
      </c>
      <c r="O17155">
        <v>8</v>
      </c>
    </row>
    <row r="17156" spans="1:15" x14ac:dyDescent="0.25">
      <c r="A17156" t="s">
        <v>369</v>
      </c>
      <c r="B17156" t="s">
        <v>553</v>
      </c>
      <c r="D17156" s="8">
        <v>45530</v>
      </c>
      <c r="E17156" s="9">
        <v>140</v>
      </c>
      <c r="F17156" t="s">
        <v>234</v>
      </c>
      <c r="G17156" s="9">
        <v>3584241</v>
      </c>
      <c r="H17156" t="s">
        <v>27</v>
      </c>
      <c r="I17156" s="14">
        <v>80</v>
      </c>
      <c r="J17156" s="11">
        <v>324903</v>
      </c>
      <c r="K17156" s="11" t="s">
        <v>1002</v>
      </c>
      <c r="L17156" s="11">
        <v>20.662344000000001</v>
      </c>
      <c r="M17156" s="12">
        <f t="shared" si="620"/>
        <v>1652.9875200000001</v>
      </c>
      <c r="N17156">
        <f t="shared" si="621"/>
        <v>26</v>
      </c>
      <c r="O17156">
        <v>8</v>
      </c>
    </row>
    <row r="17157" spans="1:15" x14ac:dyDescent="0.25">
      <c r="A17157" t="s">
        <v>369</v>
      </c>
      <c r="B17157" t="s">
        <v>553</v>
      </c>
      <c r="D17157" s="8">
        <v>45530</v>
      </c>
      <c r="E17157" s="9">
        <v>141</v>
      </c>
      <c r="F17157" t="s">
        <v>235</v>
      </c>
      <c r="G17157" s="9">
        <v>3573960</v>
      </c>
      <c r="H17157" t="s">
        <v>376</v>
      </c>
      <c r="I17157" s="14">
        <v>2</v>
      </c>
      <c r="J17157" s="11">
        <v>327902</v>
      </c>
      <c r="K17157" s="11" t="s">
        <v>1009</v>
      </c>
      <c r="L17157" s="11">
        <v>6774.5520000000006</v>
      </c>
      <c r="M17157" s="12">
        <f t="shared" si="620"/>
        <v>13549.104000000001</v>
      </c>
      <c r="N17157">
        <f t="shared" si="621"/>
        <v>26</v>
      </c>
      <c r="O17157">
        <v>8</v>
      </c>
    </row>
    <row r="17158" spans="1:15" x14ac:dyDescent="0.25">
      <c r="A17158" t="s">
        <v>369</v>
      </c>
      <c r="B17158" t="s">
        <v>553</v>
      </c>
      <c r="D17158" s="8">
        <v>45530</v>
      </c>
      <c r="E17158" s="9">
        <v>141</v>
      </c>
      <c r="F17158" t="s">
        <v>235</v>
      </c>
      <c r="G17158" s="9">
        <v>3573961</v>
      </c>
      <c r="H17158" t="s">
        <v>377</v>
      </c>
      <c r="I17158" s="14">
        <v>-25</v>
      </c>
      <c r="J17158" s="11">
        <v>327903</v>
      </c>
      <c r="K17158" s="11" t="s">
        <v>1010</v>
      </c>
      <c r="L17158" s="11">
        <v>6774.5520000000006</v>
      </c>
      <c r="M17158" s="12">
        <f t="shared" si="620"/>
        <v>-169363.80000000002</v>
      </c>
      <c r="N17158">
        <f t="shared" si="621"/>
        <v>26</v>
      </c>
      <c r="O17158">
        <v>8</v>
      </c>
    </row>
    <row r="17159" spans="1:15" x14ac:dyDescent="0.25">
      <c r="A17159" t="s">
        <v>369</v>
      </c>
      <c r="B17159" t="s">
        <v>553</v>
      </c>
      <c r="D17159" s="8">
        <v>45530</v>
      </c>
      <c r="E17159" s="9">
        <v>141</v>
      </c>
      <c r="F17159" t="s">
        <v>235</v>
      </c>
      <c r="G17159" s="9">
        <v>3573962</v>
      </c>
      <c r="H17159" t="s">
        <v>378</v>
      </c>
      <c r="I17159" s="14">
        <v>-2</v>
      </c>
      <c r="J17159" s="11">
        <v>327900</v>
      </c>
      <c r="K17159" s="11" t="s">
        <v>1007</v>
      </c>
      <c r="L17159" s="11">
        <v>6774.5520000000006</v>
      </c>
      <c r="M17159" s="12">
        <f t="shared" si="620"/>
        <v>-13549.104000000001</v>
      </c>
      <c r="N17159">
        <f t="shared" si="621"/>
        <v>26</v>
      </c>
      <c r="O17159">
        <v>8</v>
      </c>
    </row>
    <row r="17160" spans="1:15" x14ac:dyDescent="0.25">
      <c r="A17160" t="s">
        <v>369</v>
      </c>
      <c r="B17160" t="s">
        <v>553</v>
      </c>
      <c r="D17160" s="8">
        <v>45530</v>
      </c>
      <c r="E17160" s="9">
        <v>141</v>
      </c>
      <c r="F17160" t="s">
        <v>235</v>
      </c>
      <c r="G17160" s="9">
        <v>3573963</v>
      </c>
      <c r="H17160" t="s">
        <v>379</v>
      </c>
      <c r="I17160" s="14">
        <v>17</v>
      </c>
      <c r="J17160" s="11">
        <v>327901</v>
      </c>
      <c r="K17160" s="11" t="s">
        <v>1008</v>
      </c>
      <c r="L17160" s="11">
        <v>6774.5520000000006</v>
      </c>
      <c r="M17160" s="12">
        <f t="shared" si="620"/>
        <v>115167.38400000001</v>
      </c>
      <c r="N17160">
        <f t="shared" si="621"/>
        <v>26</v>
      </c>
      <c r="O17160">
        <v>8</v>
      </c>
    </row>
    <row r="17161" spans="1:15" x14ac:dyDescent="0.25">
      <c r="A17161" t="s">
        <v>369</v>
      </c>
      <c r="B17161" t="s">
        <v>553</v>
      </c>
      <c r="D17161" s="8">
        <v>45530</v>
      </c>
      <c r="E17161" s="9">
        <v>141</v>
      </c>
      <c r="F17161" t="s">
        <v>235</v>
      </c>
      <c r="G17161" s="9">
        <v>3284683</v>
      </c>
      <c r="H17161" t="s">
        <v>18</v>
      </c>
      <c r="I17161" s="14">
        <v>72</v>
      </c>
      <c r="J17161" s="11">
        <v>320028</v>
      </c>
      <c r="K17161" s="11" t="s">
        <v>989</v>
      </c>
      <c r="L17161" s="11">
        <v>30.099959999999999</v>
      </c>
      <c r="M17161" s="12">
        <f t="shared" si="620"/>
        <v>2167.1971199999998</v>
      </c>
      <c r="N17161">
        <f t="shared" si="621"/>
        <v>26</v>
      </c>
      <c r="O17161">
        <v>8</v>
      </c>
    </row>
    <row r="17162" spans="1:15" x14ac:dyDescent="0.25">
      <c r="A17162" t="s">
        <v>369</v>
      </c>
      <c r="B17162" t="s">
        <v>553</v>
      </c>
      <c r="D17162" s="8">
        <v>45530</v>
      </c>
      <c r="E17162" s="9">
        <v>141</v>
      </c>
      <c r="F17162" t="s">
        <v>235</v>
      </c>
      <c r="G17162" s="9">
        <v>3352387</v>
      </c>
      <c r="H17162" t="s">
        <v>16</v>
      </c>
      <c r="I17162" s="14">
        <v>20</v>
      </c>
      <c r="J17162" s="11">
        <v>320023</v>
      </c>
      <c r="K17162" s="11" t="s">
        <v>993</v>
      </c>
      <c r="L17162" s="11">
        <v>39.743999999999993</v>
      </c>
      <c r="M17162" s="12">
        <f t="shared" si="620"/>
        <v>794.87999999999988</v>
      </c>
      <c r="N17162">
        <f t="shared" si="621"/>
        <v>26</v>
      </c>
      <c r="O17162">
        <v>8</v>
      </c>
    </row>
    <row r="17163" spans="1:15" x14ac:dyDescent="0.25">
      <c r="A17163" t="s">
        <v>369</v>
      </c>
      <c r="B17163" t="s">
        <v>553</v>
      </c>
      <c r="D17163" s="8">
        <v>45530</v>
      </c>
      <c r="E17163" s="9">
        <v>141</v>
      </c>
      <c r="F17163" t="s">
        <v>235</v>
      </c>
      <c r="G17163" s="9">
        <v>3373113</v>
      </c>
      <c r="H17163" t="s">
        <v>17</v>
      </c>
      <c r="I17163" s="14">
        <v>89</v>
      </c>
      <c r="J17163" s="11">
        <v>320015</v>
      </c>
      <c r="K17163" s="11" t="s">
        <v>991</v>
      </c>
      <c r="L17163" s="11">
        <v>5.9841899999999999</v>
      </c>
      <c r="M17163" s="12">
        <f t="shared" si="620"/>
        <v>532.59290999999996</v>
      </c>
      <c r="N17163">
        <f t="shared" si="621"/>
        <v>26</v>
      </c>
      <c r="O17163">
        <v>8</v>
      </c>
    </row>
    <row r="17164" spans="1:15" x14ac:dyDescent="0.25">
      <c r="A17164" t="s">
        <v>369</v>
      </c>
      <c r="B17164" t="s">
        <v>553</v>
      </c>
      <c r="D17164" s="8">
        <v>45530</v>
      </c>
      <c r="E17164" s="9">
        <v>141</v>
      </c>
      <c r="F17164" t="s">
        <v>235</v>
      </c>
      <c r="G17164" s="9">
        <v>3384346</v>
      </c>
      <c r="H17164" t="s">
        <v>19</v>
      </c>
      <c r="I17164" s="14">
        <v>59</v>
      </c>
      <c r="J17164" s="11">
        <v>320118</v>
      </c>
      <c r="K17164" s="11" t="s">
        <v>997</v>
      </c>
      <c r="L17164" s="11">
        <v>37.949940000000005</v>
      </c>
      <c r="M17164" s="12">
        <f t="shared" si="620"/>
        <v>2239.0464600000005</v>
      </c>
      <c r="N17164">
        <f t="shared" si="621"/>
        <v>26</v>
      </c>
      <c r="O17164">
        <v>8</v>
      </c>
    </row>
    <row r="17165" spans="1:15" x14ac:dyDescent="0.25">
      <c r="A17165" t="s">
        <v>369</v>
      </c>
      <c r="B17165" t="s">
        <v>553</v>
      </c>
      <c r="D17165" s="8">
        <v>45530</v>
      </c>
      <c r="E17165" s="9">
        <v>141</v>
      </c>
      <c r="F17165" t="s">
        <v>235</v>
      </c>
      <c r="G17165" s="9">
        <v>3384347</v>
      </c>
      <c r="H17165" t="s">
        <v>20</v>
      </c>
      <c r="I17165" s="14">
        <v>20</v>
      </c>
      <c r="J17165" s="11">
        <v>320107</v>
      </c>
      <c r="K17165" s="11" t="s">
        <v>998</v>
      </c>
      <c r="L17165" s="11">
        <v>5.7200040000000012</v>
      </c>
      <c r="M17165" s="12">
        <f t="shared" si="620"/>
        <v>114.40008000000003</v>
      </c>
      <c r="N17165">
        <f t="shared" si="621"/>
        <v>26</v>
      </c>
      <c r="O17165">
        <v>8</v>
      </c>
    </row>
    <row r="17166" spans="1:15" x14ac:dyDescent="0.25">
      <c r="A17166" t="s">
        <v>369</v>
      </c>
      <c r="B17166" t="s">
        <v>553</v>
      </c>
      <c r="D17166" s="8">
        <v>45530</v>
      </c>
      <c r="E17166" s="9">
        <v>141</v>
      </c>
      <c r="F17166" t="s">
        <v>235</v>
      </c>
      <c r="G17166" s="9">
        <v>3564666</v>
      </c>
      <c r="H17166" t="s">
        <v>21</v>
      </c>
      <c r="I17166" s="14">
        <v>17</v>
      </c>
      <c r="J17166" s="11">
        <v>320100</v>
      </c>
      <c r="K17166" s="11" t="s">
        <v>994</v>
      </c>
      <c r="L17166" s="11">
        <v>20.323620000000002</v>
      </c>
      <c r="M17166" s="12">
        <f t="shared" si="620"/>
        <v>345.50154000000003</v>
      </c>
      <c r="N17166">
        <f t="shared" si="621"/>
        <v>26</v>
      </c>
      <c r="O17166">
        <v>8</v>
      </c>
    </row>
    <row r="17167" spans="1:15" x14ac:dyDescent="0.25">
      <c r="A17167" t="s">
        <v>369</v>
      </c>
      <c r="B17167" t="s">
        <v>553</v>
      </c>
      <c r="D17167" s="8">
        <v>45530</v>
      </c>
      <c r="E17167" s="9">
        <v>141</v>
      </c>
      <c r="F17167" t="s">
        <v>235</v>
      </c>
      <c r="G17167" s="9">
        <v>3564667</v>
      </c>
      <c r="H17167" t="s">
        <v>22</v>
      </c>
      <c r="I17167" s="14">
        <v>31</v>
      </c>
      <c r="J17167" s="11">
        <v>320400</v>
      </c>
      <c r="K17167" s="11" t="s">
        <v>999</v>
      </c>
      <c r="L17167" s="11">
        <v>20.323620000000002</v>
      </c>
      <c r="M17167" s="12">
        <f t="shared" si="620"/>
        <v>630.03222000000005</v>
      </c>
      <c r="N17167">
        <f t="shared" si="621"/>
        <v>26</v>
      </c>
      <c r="O17167">
        <v>8</v>
      </c>
    </row>
    <row r="17168" spans="1:15" x14ac:dyDescent="0.25">
      <c r="A17168" t="s">
        <v>369</v>
      </c>
      <c r="B17168" t="s">
        <v>553</v>
      </c>
      <c r="D17168" s="8">
        <v>45530</v>
      </c>
      <c r="E17168" s="9">
        <v>141</v>
      </c>
      <c r="F17168" t="s">
        <v>235</v>
      </c>
      <c r="G17168" s="9">
        <v>3584240</v>
      </c>
      <c r="H17168" t="s">
        <v>26</v>
      </c>
      <c r="I17168" s="14">
        <v>23</v>
      </c>
      <c r="J17168" s="11">
        <v>320926</v>
      </c>
      <c r="K17168" s="11" t="s">
        <v>1001</v>
      </c>
      <c r="L17168" s="11">
        <v>5.9841899999999999</v>
      </c>
      <c r="M17168" s="12">
        <f t="shared" si="620"/>
        <v>137.63637</v>
      </c>
      <c r="N17168">
        <f t="shared" si="621"/>
        <v>26</v>
      </c>
      <c r="O17168">
        <v>8</v>
      </c>
    </row>
    <row r="17169" spans="1:15" x14ac:dyDescent="0.25">
      <c r="A17169" t="s">
        <v>369</v>
      </c>
      <c r="B17169" t="s">
        <v>553</v>
      </c>
      <c r="D17169" s="8">
        <v>45530</v>
      </c>
      <c r="E17169" s="9">
        <v>141</v>
      </c>
      <c r="F17169" t="s">
        <v>235</v>
      </c>
      <c r="G17169" s="9">
        <v>3568860</v>
      </c>
      <c r="H17169" t="s">
        <v>41</v>
      </c>
      <c r="I17169" s="14">
        <v>79</v>
      </c>
      <c r="J17169" s="11">
        <v>322000</v>
      </c>
      <c r="K17169" s="11" t="s">
        <v>995</v>
      </c>
      <c r="L17169" s="11">
        <v>12.645809999999999</v>
      </c>
      <c r="M17169" s="12">
        <f t="shared" si="620"/>
        <v>999.01898999999992</v>
      </c>
      <c r="N17169">
        <f t="shared" si="621"/>
        <v>26</v>
      </c>
      <c r="O17169">
        <v>8</v>
      </c>
    </row>
    <row r="17170" spans="1:15" x14ac:dyDescent="0.25">
      <c r="A17170" t="s">
        <v>369</v>
      </c>
      <c r="B17170" t="s">
        <v>553</v>
      </c>
      <c r="D17170" s="8">
        <v>45530</v>
      </c>
      <c r="E17170" s="9">
        <v>141</v>
      </c>
      <c r="F17170" t="s">
        <v>235</v>
      </c>
      <c r="G17170" s="9">
        <v>3580230</v>
      </c>
      <c r="H17170" t="s">
        <v>32</v>
      </c>
      <c r="I17170" s="14">
        <v>58</v>
      </c>
      <c r="J17170" s="11">
        <v>322001</v>
      </c>
      <c r="K17170" s="11" t="s">
        <v>1000</v>
      </c>
      <c r="L17170" s="11">
        <v>36.695520000000002</v>
      </c>
      <c r="M17170" s="12">
        <f t="shared" si="620"/>
        <v>2128.3401600000002</v>
      </c>
      <c r="N17170">
        <f t="shared" si="621"/>
        <v>26</v>
      </c>
      <c r="O17170">
        <v>8</v>
      </c>
    </row>
    <row r="17171" spans="1:15" x14ac:dyDescent="0.25">
      <c r="A17171" t="s">
        <v>369</v>
      </c>
      <c r="B17171" t="s">
        <v>553</v>
      </c>
      <c r="D17171" s="8">
        <v>45530</v>
      </c>
      <c r="E17171" s="9">
        <v>141</v>
      </c>
      <c r="F17171" t="s">
        <v>235</v>
      </c>
      <c r="G17171" s="9">
        <v>3580595</v>
      </c>
      <c r="H17171" t="s">
        <v>23</v>
      </c>
      <c r="I17171" s="14">
        <v>31</v>
      </c>
      <c r="J17171" s="11">
        <v>322100</v>
      </c>
      <c r="K17171" s="11" t="s">
        <v>986</v>
      </c>
      <c r="L17171" s="11">
        <v>18.065520000000003</v>
      </c>
      <c r="M17171" s="12">
        <f t="shared" si="620"/>
        <v>560.0311200000001</v>
      </c>
      <c r="N17171">
        <f t="shared" si="621"/>
        <v>26</v>
      </c>
      <c r="O17171">
        <v>8</v>
      </c>
    </row>
    <row r="17172" spans="1:15" x14ac:dyDescent="0.25">
      <c r="A17172" t="s">
        <v>369</v>
      </c>
      <c r="B17172" t="s">
        <v>553</v>
      </c>
      <c r="D17172" s="8">
        <v>45530</v>
      </c>
      <c r="E17172" s="9">
        <v>141</v>
      </c>
      <c r="F17172" t="s">
        <v>235</v>
      </c>
      <c r="G17172" s="9">
        <v>3408152</v>
      </c>
      <c r="H17172" t="s">
        <v>46</v>
      </c>
      <c r="I17172" s="14">
        <v>46</v>
      </c>
      <c r="J17172" s="11">
        <v>324003</v>
      </c>
      <c r="K17172" s="11" t="s">
        <v>990</v>
      </c>
      <c r="L17172" s="11">
        <v>19.800018000000001</v>
      </c>
      <c r="M17172" s="12">
        <f t="shared" si="620"/>
        <v>910.80082800000002</v>
      </c>
      <c r="N17172">
        <f t="shared" si="621"/>
        <v>26</v>
      </c>
      <c r="O17172">
        <v>8</v>
      </c>
    </row>
    <row r="17173" spans="1:15" x14ac:dyDescent="0.25">
      <c r="A17173" t="s">
        <v>369</v>
      </c>
      <c r="B17173" t="s">
        <v>553</v>
      </c>
      <c r="D17173" s="8">
        <v>45530</v>
      </c>
      <c r="E17173" s="9">
        <v>141</v>
      </c>
      <c r="F17173" t="s">
        <v>235</v>
      </c>
      <c r="G17173" s="9">
        <v>3565350</v>
      </c>
      <c r="H17173" t="s">
        <v>35</v>
      </c>
      <c r="I17173" s="14">
        <v>31</v>
      </c>
      <c r="J17173" s="11">
        <v>323900</v>
      </c>
      <c r="K17173" s="11" t="s">
        <v>987</v>
      </c>
      <c r="L17173" s="11">
        <v>12.645809999999999</v>
      </c>
      <c r="M17173" s="12">
        <f t="shared" si="620"/>
        <v>392.02010999999999</v>
      </c>
      <c r="N17173">
        <f t="shared" si="621"/>
        <v>26</v>
      </c>
      <c r="O17173">
        <v>8</v>
      </c>
    </row>
    <row r="17174" spans="1:15" x14ac:dyDescent="0.25">
      <c r="A17174" t="s">
        <v>369</v>
      </c>
      <c r="B17174" t="s">
        <v>553</v>
      </c>
      <c r="D17174" s="8">
        <v>45530</v>
      </c>
      <c r="E17174" s="9">
        <v>141</v>
      </c>
      <c r="F17174" t="s">
        <v>235</v>
      </c>
      <c r="G17174" s="9">
        <v>3565351</v>
      </c>
      <c r="H17174" t="s">
        <v>90</v>
      </c>
      <c r="I17174" s="14">
        <v>33</v>
      </c>
      <c r="J17174" s="11">
        <v>323103</v>
      </c>
      <c r="K17174" s="11" t="s">
        <v>992</v>
      </c>
      <c r="L17174" s="11">
        <v>12.645809999999999</v>
      </c>
      <c r="M17174" s="12">
        <f t="shared" si="620"/>
        <v>417.31172999999995</v>
      </c>
      <c r="N17174">
        <f t="shared" si="621"/>
        <v>26</v>
      </c>
      <c r="O17174">
        <v>8</v>
      </c>
    </row>
    <row r="17175" spans="1:15" x14ac:dyDescent="0.25">
      <c r="A17175" t="s">
        <v>369</v>
      </c>
      <c r="B17175" t="s">
        <v>553</v>
      </c>
      <c r="D17175" s="8">
        <v>45530</v>
      </c>
      <c r="E17175" s="9">
        <v>141</v>
      </c>
      <c r="F17175" t="s">
        <v>235</v>
      </c>
      <c r="G17175" s="9">
        <v>3566457</v>
      </c>
      <c r="H17175" t="s">
        <v>49</v>
      </c>
      <c r="I17175" s="14">
        <v>1</v>
      </c>
      <c r="J17175" s="11">
        <v>323004</v>
      </c>
      <c r="K17175" s="11" t="s">
        <v>996</v>
      </c>
      <c r="L17175" s="11">
        <v>12.645809999999999</v>
      </c>
      <c r="M17175" s="12">
        <f t="shared" si="620"/>
        <v>12.645809999999999</v>
      </c>
      <c r="N17175">
        <f t="shared" si="621"/>
        <v>26</v>
      </c>
      <c r="O17175">
        <v>8</v>
      </c>
    </row>
    <row r="17176" spans="1:15" x14ac:dyDescent="0.25">
      <c r="A17176" t="s">
        <v>369</v>
      </c>
      <c r="B17176" t="s">
        <v>553</v>
      </c>
      <c r="D17176" s="8">
        <v>45530</v>
      </c>
      <c r="E17176" s="9">
        <v>141</v>
      </c>
      <c r="F17176" t="s">
        <v>235</v>
      </c>
      <c r="G17176" s="9">
        <v>3584241</v>
      </c>
      <c r="H17176" t="s">
        <v>27</v>
      </c>
      <c r="I17176" s="14">
        <v>4</v>
      </c>
      <c r="J17176" s="11">
        <v>324903</v>
      </c>
      <c r="K17176" s="11" t="s">
        <v>1002</v>
      </c>
      <c r="L17176" s="11">
        <v>20.662344000000001</v>
      </c>
      <c r="M17176" s="12">
        <f t="shared" si="620"/>
        <v>82.649376000000004</v>
      </c>
      <c r="N17176">
        <f t="shared" si="621"/>
        <v>26</v>
      </c>
      <c r="O17176">
        <v>8</v>
      </c>
    </row>
    <row r="17177" spans="1:15" x14ac:dyDescent="0.25">
      <c r="A17177" t="s">
        <v>86</v>
      </c>
      <c r="B17177" t="s">
        <v>553</v>
      </c>
      <c r="D17177" s="8">
        <v>45530</v>
      </c>
      <c r="E17177" s="9">
        <v>142</v>
      </c>
      <c r="F17177" t="s">
        <v>91</v>
      </c>
      <c r="G17177" s="9">
        <v>3352387</v>
      </c>
      <c r="H17177" t="s">
        <v>16</v>
      </c>
      <c r="I17177" s="14">
        <v>-3</v>
      </c>
      <c r="J17177" s="11">
        <v>320023</v>
      </c>
      <c r="K17177" s="11" t="s">
        <v>993</v>
      </c>
      <c r="L17177" s="11">
        <v>39.743999999999993</v>
      </c>
      <c r="M17177" s="12">
        <f t="shared" si="620"/>
        <v>-119.23199999999997</v>
      </c>
      <c r="N17177">
        <f t="shared" si="621"/>
        <v>26</v>
      </c>
      <c r="O17177">
        <v>8</v>
      </c>
    </row>
    <row r="17178" spans="1:15" x14ac:dyDescent="0.25">
      <c r="A17178" t="s">
        <v>86</v>
      </c>
      <c r="B17178" t="s">
        <v>553</v>
      </c>
      <c r="D17178" s="8">
        <v>45530</v>
      </c>
      <c r="E17178" s="9">
        <v>142</v>
      </c>
      <c r="F17178" t="s">
        <v>91</v>
      </c>
      <c r="G17178" s="9">
        <v>3373113</v>
      </c>
      <c r="H17178" t="s">
        <v>17</v>
      </c>
      <c r="I17178" s="14">
        <v>133</v>
      </c>
      <c r="J17178" s="11">
        <v>320015</v>
      </c>
      <c r="K17178" s="11" t="s">
        <v>991</v>
      </c>
      <c r="L17178" s="11">
        <v>5.9841899999999999</v>
      </c>
      <c r="M17178" s="12">
        <f t="shared" si="620"/>
        <v>795.89726999999993</v>
      </c>
      <c r="N17178">
        <f t="shared" si="621"/>
        <v>26</v>
      </c>
      <c r="O17178">
        <v>8</v>
      </c>
    </row>
    <row r="17179" spans="1:15" x14ac:dyDescent="0.25">
      <c r="A17179" t="s">
        <v>86</v>
      </c>
      <c r="B17179" t="s">
        <v>553</v>
      </c>
      <c r="D17179" s="8">
        <v>45530</v>
      </c>
      <c r="E17179" s="9">
        <v>142</v>
      </c>
      <c r="F17179" t="s">
        <v>91</v>
      </c>
      <c r="G17179" s="9">
        <v>3384346</v>
      </c>
      <c r="H17179" t="s">
        <v>19</v>
      </c>
      <c r="I17179" s="14">
        <v>7</v>
      </c>
      <c r="J17179" s="11">
        <v>320118</v>
      </c>
      <c r="K17179" s="11" t="s">
        <v>997</v>
      </c>
      <c r="L17179" s="11">
        <v>37.949940000000005</v>
      </c>
      <c r="M17179" s="12">
        <f t="shared" si="620"/>
        <v>265.64958000000001</v>
      </c>
      <c r="N17179">
        <f t="shared" si="621"/>
        <v>26</v>
      </c>
      <c r="O17179">
        <v>8</v>
      </c>
    </row>
    <row r="17180" spans="1:15" x14ac:dyDescent="0.25">
      <c r="A17180" t="s">
        <v>86</v>
      </c>
      <c r="B17180" t="s">
        <v>553</v>
      </c>
      <c r="D17180" s="8">
        <v>45530</v>
      </c>
      <c r="E17180" s="9">
        <v>142</v>
      </c>
      <c r="F17180" t="s">
        <v>91</v>
      </c>
      <c r="G17180" s="9">
        <v>3384347</v>
      </c>
      <c r="H17180" t="s">
        <v>20</v>
      </c>
      <c r="I17180" s="14">
        <v>113</v>
      </c>
      <c r="J17180" s="11">
        <v>320107</v>
      </c>
      <c r="K17180" s="11" t="s">
        <v>998</v>
      </c>
      <c r="L17180" s="11">
        <v>5.7200040000000012</v>
      </c>
      <c r="M17180" s="12">
        <f t="shared" si="620"/>
        <v>646.36045200000012</v>
      </c>
      <c r="N17180">
        <f t="shared" si="621"/>
        <v>26</v>
      </c>
      <c r="O17180">
        <v>8</v>
      </c>
    </row>
    <row r="17181" spans="1:15" x14ac:dyDescent="0.25">
      <c r="A17181" t="s">
        <v>86</v>
      </c>
      <c r="B17181" t="s">
        <v>553</v>
      </c>
      <c r="D17181" s="8">
        <v>45530</v>
      </c>
      <c r="E17181" s="9">
        <v>142</v>
      </c>
      <c r="F17181" t="s">
        <v>91</v>
      </c>
      <c r="G17181" s="9">
        <v>3564666</v>
      </c>
      <c r="H17181" t="s">
        <v>21</v>
      </c>
      <c r="I17181" s="14">
        <v>6</v>
      </c>
      <c r="J17181" s="11">
        <v>320100</v>
      </c>
      <c r="K17181" s="11" t="s">
        <v>994</v>
      </c>
      <c r="L17181" s="11">
        <v>20.323620000000002</v>
      </c>
      <c r="M17181" s="12">
        <f t="shared" si="620"/>
        <v>121.94172</v>
      </c>
      <c r="N17181">
        <f t="shared" si="621"/>
        <v>26</v>
      </c>
      <c r="O17181">
        <v>8</v>
      </c>
    </row>
    <row r="17182" spans="1:15" x14ac:dyDescent="0.25">
      <c r="A17182" t="s">
        <v>86</v>
      </c>
      <c r="B17182" t="s">
        <v>553</v>
      </c>
      <c r="D17182" s="8">
        <v>45530</v>
      </c>
      <c r="E17182" s="9">
        <v>142</v>
      </c>
      <c r="F17182" t="s">
        <v>91</v>
      </c>
      <c r="G17182" s="9">
        <v>3564667</v>
      </c>
      <c r="H17182" t="s">
        <v>22</v>
      </c>
      <c r="I17182" s="14">
        <v>29</v>
      </c>
      <c r="J17182" s="11">
        <v>320400</v>
      </c>
      <c r="K17182" s="11" t="s">
        <v>999</v>
      </c>
      <c r="L17182" s="11">
        <v>20.323620000000002</v>
      </c>
      <c r="M17182" s="12">
        <f t="shared" si="620"/>
        <v>589.38498000000004</v>
      </c>
      <c r="N17182">
        <f t="shared" si="621"/>
        <v>26</v>
      </c>
      <c r="O17182">
        <v>8</v>
      </c>
    </row>
    <row r="17183" spans="1:15" x14ac:dyDescent="0.25">
      <c r="A17183" t="s">
        <v>86</v>
      </c>
      <c r="B17183" t="s">
        <v>553</v>
      </c>
      <c r="D17183" s="8">
        <v>45530</v>
      </c>
      <c r="E17183" s="9">
        <v>142</v>
      </c>
      <c r="F17183" t="s">
        <v>91</v>
      </c>
      <c r="G17183" s="9">
        <v>3584240</v>
      </c>
      <c r="H17183" t="s">
        <v>26</v>
      </c>
      <c r="I17183" s="14">
        <v>89</v>
      </c>
      <c r="J17183" s="11">
        <v>320926</v>
      </c>
      <c r="K17183" s="11" t="s">
        <v>1001</v>
      </c>
      <c r="L17183" s="11">
        <v>5.9841899999999999</v>
      </c>
      <c r="M17183" s="12">
        <f t="shared" si="620"/>
        <v>532.59290999999996</v>
      </c>
      <c r="N17183">
        <f t="shared" si="621"/>
        <v>26</v>
      </c>
      <c r="O17183">
        <v>8</v>
      </c>
    </row>
    <row r="17184" spans="1:15" x14ac:dyDescent="0.25">
      <c r="A17184" t="s">
        <v>86</v>
      </c>
      <c r="B17184" t="s">
        <v>553</v>
      </c>
      <c r="D17184" s="8">
        <v>45530</v>
      </c>
      <c r="E17184" s="9">
        <v>142</v>
      </c>
      <c r="F17184" t="s">
        <v>91</v>
      </c>
      <c r="G17184" s="9">
        <v>3568860</v>
      </c>
      <c r="H17184" t="s">
        <v>41</v>
      </c>
      <c r="I17184" s="14">
        <v>31</v>
      </c>
      <c r="J17184" s="11">
        <v>322000</v>
      </c>
      <c r="K17184" s="11" t="s">
        <v>995</v>
      </c>
      <c r="L17184" s="11">
        <v>12.645809999999999</v>
      </c>
      <c r="M17184" s="12">
        <f t="shared" si="620"/>
        <v>392.02010999999999</v>
      </c>
      <c r="N17184">
        <f t="shared" si="621"/>
        <v>26</v>
      </c>
      <c r="O17184">
        <v>8</v>
      </c>
    </row>
    <row r="17185" spans="1:15" x14ac:dyDescent="0.25">
      <c r="A17185" t="s">
        <v>86</v>
      </c>
      <c r="B17185" t="s">
        <v>553</v>
      </c>
      <c r="D17185" s="8">
        <v>45530</v>
      </c>
      <c r="E17185" s="9">
        <v>142</v>
      </c>
      <c r="F17185" t="s">
        <v>91</v>
      </c>
      <c r="G17185" s="9">
        <v>3580230</v>
      </c>
      <c r="H17185" t="s">
        <v>32</v>
      </c>
      <c r="I17185" s="14">
        <v>19</v>
      </c>
      <c r="J17185" s="11">
        <v>322001</v>
      </c>
      <c r="K17185" s="11" t="s">
        <v>1000</v>
      </c>
      <c r="L17185" s="11">
        <v>36.695520000000002</v>
      </c>
      <c r="M17185" s="12">
        <f t="shared" si="620"/>
        <v>697.21487999999999</v>
      </c>
      <c r="N17185">
        <f t="shared" si="621"/>
        <v>26</v>
      </c>
      <c r="O17185">
        <v>8</v>
      </c>
    </row>
    <row r="17186" spans="1:15" x14ac:dyDescent="0.25">
      <c r="A17186" t="s">
        <v>86</v>
      </c>
      <c r="B17186" t="s">
        <v>553</v>
      </c>
      <c r="D17186" s="8">
        <v>45530</v>
      </c>
      <c r="E17186" s="9">
        <v>142</v>
      </c>
      <c r="F17186" t="s">
        <v>91</v>
      </c>
      <c r="G17186" s="9">
        <v>3580595</v>
      </c>
      <c r="H17186" t="s">
        <v>23</v>
      </c>
      <c r="I17186" s="14">
        <v>17</v>
      </c>
      <c r="J17186" s="11">
        <v>322100</v>
      </c>
      <c r="K17186" s="11" t="s">
        <v>986</v>
      </c>
      <c r="L17186" s="11">
        <v>18.065520000000003</v>
      </c>
      <c r="M17186" s="12">
        <f t="shared" si="620"/>
        <v>307.11384000000004</v>
      </c>
      <c r="N17186">
        <f t="shared" si="621"/>
        <v>26</v>
      </c>
      <c r="O17186">
        <v>8</v>
      </c>
    </row>
    <row r="17187" spans="1:15" x14ac:dyDescent="0.25">
      <c r="A17187" t="s">
        <v>86</v>
      </c>
      <c r="B17187" t="s">
        <v>553</v>
      </c>
      <c r="D17187" s="8">
        <v>45530</v>
      </c>
      <c r="E17187" s="9">
        <v>142</v>
      </c>
      <c r="F17187" t="s">
        <v>91</v>
      </c>
      <c r="G17187" s="9">
        <v>3408152</v>
      </c>
      <c r="H17187" t="s">
        <v>46</v>
      </c>
      <c r="I17187" s="14">
        <v>10</v>
      </c>
      <c r="J17187" s="11">
        <v>324003</v>
      </c>
      <c r="K17187" s="11" t="s">
        <v>990</v>
      </c>
      <c r="L17187" s="11">
        <v>19.800018000000001</v>
      </c>
      <c r="M17187" s="12">
        <f t="shared" si="620"/>
        <v>198.00018</v>
      </c>
      <c r="N17187">
        <f t="shared" si="621"/>
        <v>26</v>
      </c>
      <c r="O17187">
        <v>8</v>
      </c>
    </row>
    <row r="17188" spans="1:15" x14ac:dyDescent="0.25">
      <c r="A17188" t="s">
        <v>86</v>
      </c>
      <c r="B17188" t="s">
        <v>553</v>
      </c>
      <c r="D17188" s="8">
        <v>45530</v>
      </c>
      <c r="E17188" s="9">
        <v>142</v>
      </c>
      <c r="F17188" t="s">
        <v>91</v>
      </c>
      <c r="G17188" s="9">
        <v>3565350</v>
      </c>
      <c r="H17188" t="s">
        <v>35</v>
      </c>
      <c r="I17188" s="14">
        <v>20</v>
      </c>
      <c r="J17188" s="11">
        <v>323900</v>
      </c>
      <c r="K17188" s="11" t="s">
        <v>987</v>
      </c>
      <c r="L17188" s="11">
        <v>12.645809999999999</v>
      </c>
      <c r="M17188" s="12">
        <f t="shared" si="620"/>
        <v>252.91619999999998</v>
      </c>
      <c r="N17188">
        <f t="shared" si="621"/>
        <v>26</v>
      </c>
      <c r="O17188">
        <v>8</v>
      </c>
    </row>
    <row r="17189" spans="1:15" x14ac:dyDescent="0.25">
      <c r="A17189" t="s">
        <v>86</v>
      </c>
      <c r="B17189" t="s">
        <v>553</v>
      </c>
      <c r="D17189" s="8">
        <v>45530</v>
      </c>
      <c r="E17189" s="9">
        <v>142</v>
      </c>
      <c r="F17189" t="s">
        <v>91</v>
      </c>
      <c r="G17189" s="9">
        <v>3565351</v>
      </c>
      <c r="H17189" t="s">
        <v>90</v>
      </c>
      <c r="I17189" s="14">
        <v>37</v>
      </c>
      <c r="J17189" s="11">
        <v>323103</v>
      </c>
      <c r="K17189" s="11" t="s">
        <v>992</v>
      </c>
      <c r="L17189" s="11">
        <v>12.645809999999999</v>
      </c>
      <c r="M17189" s="12">
        <f t="shared" si="620"/>
        <v>467.89496999999994</v>
      </c>
      <c r="N17189">
        <f t="shared" si="621"/>
        <v>26</v>
      </c>
      <c r="O17189">
        <v>8</v>
      </c>
    </row>
    <row r="17190" spans="1:15" x14ac:dyDescent="0.25">
      <c r="A17190" t="s">
        <v>86</v>
      </c>
      <c r="B17190" t="s">
        <v>553</v>
      </c>
      <c r="D17190" s="8">
        <v>45530</v>
      </c>
      <c r="E17190" s="9">
        <v>142</v>
      </c>
      <c r="F17190" t="s">
        <v>91</v>
      </c>
      <c r="G17190" s="9">
        <v>3566457</v>
      </c>
      <c r="H17190" t="s">
        <v>49</v>
      </c>
      <c r="I17190" s="14">
        <v>32</v>
      </c>
      <c r="J17190" s="11">
        <v>323004</v>
      </c>
      <c r="K17190" s="11" t="s">
        <v>996</v>
      </c>
      <c r="L17190" s="11">
        <v>12.645809999999999</v>
      </c>
      <c r="M17190" s="12">
        <f t="shared" si="620"/>
        <v>404.66591999999997</v>
      </c>
      <c r="N17190">
        <f t="shared" si="621"/>
        <v>26</v>
      </c>
      <c r="O17190">
        <v>8</v>
      </c>
    </row>
    <row r="17191" spans="1:15" x14ac:dyDescent="0.25">
      <c r="A17191" t="s">
        <v>86</v>
      </c>
      <c r="B17191" t="s">
        <v>553</v>
      </c>
      <c r="D17191" s="8">
        <v>45530</v>
      </c>
      <c r="E17191" s="9">
        <v>142</v>
      </c>
      <c r="F17191" t="s">
        <v>91</v>
      </c>
      <c r="G17191" s="9">
        <v>3584241</v>
      </c>
      <c r="H17191" t="s">
        <v>27</v>
      </c>
      <c r="I17191" s="14">
        <v>14</v>
      </c>
      <c r="J17191" s="11">
        <v>324903</v>
      </c>
      <c r="K17191" s="11" t="s">
        <v>1002</v>
      </c>
      <c r="L17191" s="11">
        <v>20.662344000000001</v>
      </c>
      <c r="M17191" s="12">
        <f t="shared" si="620"/>
        <v>289.27281600000003</v>
      </c>
      <c r="N17191">
        <f t="shared" si="621"/>
        <v>26</v>
      </c>
      <c r="O17191">
        <v>8</v>
      </c>
    </row>
    <row r="17192" spans="1:15" x14ac:dyDescent="0.25">
      <c r="A17192" t="s">
        <v>86</v>
      </c>
      <c r="B17192" t="s">
        <v>553</v>
      </c>
      <c r="D17192" s="8">
        <v>45530</v>
      </c>
      <c r="E17192" s="9">
        <v>144</v>
      </c>
      <c r="F17192" t="s">
        <v>92</v>
      </c>
      <c r="G17192" s="9">
        <v>3284683</v>
      </c>
      <c r="H17192" t="s">
        <v>18</v>
      </c>
      <c r="I17192" s="14">
        <v>32</v>
      </c>
      <c r="J17192" s="11">
        <v>320028</v>
      </c>
      <c r="K17192" s="11" t="s">
        <v>989</v>
      </c>
      <c r="L17192" s="11">
        <v>30.099959999999999</v>
      </c>
      <c r="M17192" s="12">
        <f t="shared" si="620"/>
        <v>963.19871999999998</v>
      </c>
      <c r="N17192">
        <f t="shared" si="621"/>
        <v>26</v>
      </c>
      <c r="O17192">
        <v>8</v>
      </c>
    </row>
    <row r="17193" spans="1:15" x14ac:dyDescent="0.25">
      <c r="A17193" t="s">
        <v>86</v>
      </c>
      <c r="B17193" t="s">
        <v>553</v>
      </c>
      <c r="D17193" s="8">
        <v>45530</v>
      </c>
      <c r="E17193" s="9">
        <v>144</v>
      </c>
      <c r="F17193" t="s">
        <v>92</v>
      </c>
      <c r="G17193" s="9">
        <v>3352387</v>
      </c>
      <c r="H17193" t="s">
        <v>16</v>
      </c>
      <c r="I17193" s="14">
        <v>55</v>
      </c>
      <c r="J17193" s="11">
        <v>320023</v>
      </c>
      <c r="K17193" s="11" t="s">
        <v>993</v>
      </c>
      <c r="L17193" s="11">
        <v>39.743999999999993</v>
      </c>
      <c r="M17193" s="12">
        <f t="shared" si="620"/>
        <v>2185.9199999999996</v>
      </c>
      <c r="N17193">
        <f t="shared" si="621"/>
        <v>26</v>
      </c>
      <c r="O17193">
        <v>8</v>
      </c>
    </row>
    <row r="17194" spans="1:15" x14ac:dyDescent="0.25">
      <c r="A17194" t="s">
        <v>86</v>
      </c>
      <c r="B17194" t="s">
        <v>553</v>
      </c>
      <c r="D17194" s="8">
        <v>45530</v>
      </c>
      <c r="E17194" s="9">
        <v>144</v>
      </c>
      <c r="F17194" t="s">
        <v>92</v>
      </c>
      <c r="G17194" s="9">
        <v>3373113</v>
      </c>
      <c r="H17194" t="s">
        <v>17</v>
      </c>
      <c r="I17194" s="14">
        <v>231</v>
      </c>
      <c r="J17194" s="11">
        <v>320015</v>
      </c>
      <c r="K17194" s="11" t="s">
        <v>991</v>
      </c>
      <c r="L17194" s="11">
        <v>5.9841899999999999</v>
      </c>
      <c r="M17194" s="12">
        <f t="shared" si="620"/>
        <v>1382.34789</v>
      </c>
      <c r="N17194">
        <f t="shared" si="621"/>
        <v>26</v>
      </c>
      <c r="O17194">
        <v>8</v>
      </c>
    </row>
    <row r="17195" spans="1:15" x14ac:dyDescent="0.25">
      <c r="A17195" t="s">
        <v>86</v>
      </c>
      <c r="B17195" t="s">
        <v>553</v>
      </c>
      <c r="D17195" s="8">
        <v>45530</v>
      </c>
      <c r="E17195" s="9">
        <v>144</v>
      </c>
      <c r="F17195" t="s">
        <v>92</v>
      </c>
      <c r="G17195" s="9">
        <v>3384346</v>
      </c>
      <c r="H17195" t="s">
        <v>19</v>
      </c>
      <c r="I17195" s="14">
        <v>34</v>
      </c>
      <c r="J17195" s="11">
        <v>320118</v>
      </c>
      <c r="K17195" s="11" t="s">
        <v>997</v>
      </c>
      <c r="L17195" s="11">
        <v>37.949940000000005</v>
      </c>
      <c r="M17195" s="12">
        <f t="shared" si="620"/>
        <v>1290.2979600000001</v>
      </c>
      <c r="N17195">
        <f t="shared" si="621"/>
        <v>26</v>
      </c>
      <c r="O17195">
        <v>8</v>
      </c>
    </row>
    <row r="17196" spans="1:15" x14ac:dyDescent="0.25">
      <c r="A17196" t="s">
        <v>86</v>
      </c>
      <c r="B17196" t="s">
        <v>553</v>
      </c>
      <c r="D17196" s="8">
        <v>45530</v>
      </c>
      <c r="E17196" s="9">
        <v>144</v>
      </c>
      <c r="F17196" t="s">
        <v>92</v>
      </c>
      <c r="G17196" s="9">
        <v>3384347</v>
      </c>
      <c r="H17196" t="s">
        <v>20</v>
      </c>
      <c r="I17196" s="14">
        <v>186</v>
      </c>
      <c r="J17196" s="11">
        <v>320107</v>
      </c>
      <c r="K17196" s="11" t="s">
        <v>998</v>
      </c>
      <c r="L17196" s="11">
        <v>5.7200040000000012</v>
      </c>
      <c r="M17196" s="12">
        <f t="shared" si="620"/>
        <v>1063.9207440000002</v>
      </c>
      <c r="N17196">
        <f t="shared" si="621"/>
        <v>26</v>
      </c>
      <c r="O17196">
        <v>8</v>
      </c>
    </row>
    <row r="17197" spans="1:15" x14ac:dyDescent="0.25">
      <c r="A17197" t="s">
        <v>86</v>
      </c>
      <c r="B17197" t="s">
        <v>553</v>
      </c>
      <c r="D17197" s="8">
        <v>45530</v>
      </c>
      <c r="E17197" s="9">
        <v>144</v>
      </c>
      <c r="F17197" t="s">
        <v>92</v>
      </c>
      <c r="G17197" s="9">
        <v>3529248</v>
      </c>
      <c r="H17197" t="s">
        <v>351</v>
      </c>
      <c r="I17197" s="14">
        <v>85</v>
      </c>
      <c r="J17197" s="11">
        <v>320917</v>
      </c>
      <c r="K17197" s="11" t="s">
        <v>1005</v>
      </c>
      <c r="L17197" s="11">
        <v>5720.0040000000008</v>
      </c>
      <c r="M17197" s="12">
        <f t="shared" si="620"/>
        <v>486200.34000000008</v>
      </c>
      <c r="N17197">
        <f t="shared" si="621"/>
        <v>26</v>
      </c>
      <c r="O17197">
        <v>8</v>
      </c>
    </row>
    <row r="17198" spans="1:15" x14ac:dyDescent="0.25">
      <c r="A17198" t="s">
        <v>86</v>
      </c>
      <c r="B17198" t="s">
        <v>553</v>
      </c>
      <c r="D17198" s="8">
        <v>45530</v>
      </c>
      <c r="E17198" s="9">
        <v>144</v>
      </c>
      <c r="F17198" t="s">
        <v>92</v>
      </c>
      <c r="G17198" s="9">
        <v>3564666</v>
      </c>
      <c r="H17198" t="s">
        <v>21</v>
      </c>
      <c r="I17198" s="14">
        <v>22</v>
      </c>
      <c r="J17198" s="11">
        <v>320100</v>
      </c>
      <c r="K17198" s="11" t="s">
        <v>994</v>
      </c>
      <c r="L17198" s="11">
        <v>20.323620000000002</v>
      </c>
      <c r="M17198" s="12">
        <f t="shared" si="620"/>
        <v>447.11964000000006</v>
      </c>
      <c r="N17198">
        <f t="shared" si="621"/>
        <v>26</v>
      </c>
      <c r="O17198">
        <v>8</v>
      </c>
    </row>
    <row r="17199" spans="1:15" x14ac:dyDescent="0.25">
      <c r="A17199" t="s">
        <v>86</v>
      </c>
      <c r="B17199" t="s">
        <v>553</v>
      </c>
      <c r="D17199" s="8">
        <v>45530</v>
      </c>
      <c r="E17199" s="9">
        <v>144</v>
      </c>
      <c r="F17199" t="s">
        <v>92</v>
      </c>
      <c r="G17199" s="9">
        <v>3564667</v>
      </c>
      <c r="H17199" t="s">
        <v>22</v>
      </c>
      <c r="I17199" s="14">
        <v>17</v>
      </c>
      <c r="J17199" s="11">
        <v>320400</v>
      </c>
      <c r="K17199" s="11" t="s">
        <v>999</v>
      </c>
      <c r="L17199" s="11">
        <v>20.323620000000002</v>
      </c>
      <c r="M17199" s="12">
        <f t="shared" si="620"/>
        <v>345.50154000000003</v>
      </c>
      <c r="N17199">
        <f t="shared" si="621"/>
        <v>26</v>
      </c>
      <c r="O17199">
        <v>8</v>
      </c>
    </row>
    <row r="17200" spans="1:15" x14ac:dyDescent="0.25">
      <c r="A17200" t="s">
        <v>86</v>
      </c>
      <c r="B17200" t="s">
        <v>553</v>
      </c>
      <c r="D17200" s="8">
        <v>45530</v>
      </c>
      <c r="E17200" s="9">
        <v>144</v>
      </c>
      <c r="F17200" t="s">
        <v>92</v>
      </c>
      <c r="G17200" s="9">
        <v>3572153</v>
      </c>
      <c r="H17200" t="s">
        <v>345</v>
      </c>
      <c r="I17200" s="14">
        <v>2</v>
      </c>
      <c r="J17200" s="11">
        <v>320120</v>
      </c>
      <c r="K17200" s="11" t="s">
        <v>988</v>
      </c>
      <c r="L17200" s="11">
        <v>30.099959999999999</v>
      </c>
      <c r="M17200" s="12">
        <f t="shared" si="620"/>
        <v>60.199919999999999</v>
      </c>
      <c r="N17200">
        <f t="shared" si="621"/>
        <v>26</v>
      </c>
      <c r="O17200">
        <v>8</v>
      </c>
    </row>
    <row r="17201" spans="1:15" x14ac:dyDescent="0.25">
      <c r="A17201" t="s">
        <v>86</v>
      </c>
      <c r="B17201" t="s">
        <v>553</v>
      </c>
      <c r="D17201" s="8">
        <v>45530</v>
      </c>
      <c r="E17201" s="9">
        <v>144</v>
      </c>
      <c r="F17201" t="s">
        <v>92</v>
      </c>
      <c r="G17201" s="9">
        <v>3584240</v>
      </c>
      <c r="H17201" t="s">
        <v>26</v>
      </c>
      <c r="I17201" s="14">
        <v>114</v>
      </c>
      <c r="J17201" s="11">
        <v>320926</v>
      </c>
      <c r="K17201" s="11" t="s">
        <v>1001</v>
      </c>
      <c r="L17201" s="11">
        <v>5.9841899999999999</v>
      </c>
      <c r="M17201" s="12">
        <f t="shared" si="620"/>
        <v>682.19766000000004</v>
      </c>
      <c r="N17201">
        <f t="shared" si="621"/>
        <v>26</v>
      </c>
      <c r="O17201">
        <v>8</v>
      </c>
    </row>
    <row r="17202" spans="1:15" x14ac:dyDescent="0.25">
      <c r="A17202" t="s">
        <v>86</v>
      </c>
      <c r="B17202" t="s">
        <v>553</v>
      </c>
      <c r="D17202" s="8">
        <v>45530</v>
      </c>
      <c r="E17202" s="9">
        <v>144</v>
      </c>
      <c r="F17202" t="s">
        <v>92</v>
      </c>
      <c r="G17202" s="9">
        <v>3568860</v>
      </c>
      <c r="H17202" t="s">
        <v>41</v>
      </c>
      <c r="I17202" s="14">
        <v>10</v>
      </c>
      <c r="J17202" s="11">
        <v>322000</v>
      </c>
      <c r="K17202" s="11" t="s">
        <v>995</v>
      </c>
      <c r="L17202" s="11">
        <v>12.645809999999999</v>
      </c>
      <c r="M17202" s="12">
        <f t="shared" si="620"/>
        <v>126.45809999999999</v>
      </c>
      <c r="N17202">
        <f t="shared" si="621"/>
        <v>26</v>
      </c>
      <c r="O17202">
        <v>8</v>
      </c>
    </row>
    <row r="17203" spans="1:15" x14ac:dyDescent="0.25">
      <c r="A17203" t="s">
        <v>86</v>
      </c>
      <c r="B17203" t="s">
        <v>553</v>
      </c>
      <c r="D17203" s="8">
        <v>45530</v>
      </c>
      <c r="E17203" s="9">
        <v>144</v>
      </c>
      <c r="F17203" t="s">
        <v>92</v>
      </c>
      <c r="G17203" s="9">
        <v>3580230</v>
      </c>
      <c r="H17203" t="s">
        <v>32</v>
      </c>
      <c r="I17203" s="14">
        <v>14</v>
      </c>
      <c r="J17203" s="11">
        <v>322001</v>
      </c>
      <c r="K17203" s="11" t="s">
        <v>1000</v>
      </c>
      <c r="L17203" s="11">
        <v>36.695520000000002</v>
      </c>
      <c r="M17203" s="12">
        <f t="shared" si="620"/>
        <v>513.73728000000006</v>
      </c>
      <c r="N17203">
        <f t="shared" si="621"/>
        <v>26</v>
      </c>
      <c r="O17203">
        <v>8</v>
      </c>
    </row>
    <row r="17204" spans="1:15" x14ac:dyDescent="0.25">
      <c r="A17204" t="s">
        <v>86</v>
      </c>
      <c r="B17204" t="s">
        <v>553</v>
      </c>
      <c r="D17204" s="8">
        <v>45530</v>
      </c>
      <c r="E17204" s="9">
        <v>144</v>
      </c>
      <c r="F17204" t="s">
        <v>92</v>
      </c>
      <c r="G17204" s="9">
        <v>3580595</v>
      </c>
      <c r="H17204" t="s">
        <v>23</v>
      </c>
      <c r="I17204" s="14">
        <v>5</v>
      </c>
      <c r="J17204" s="11">
        <v>322100</v>
      </c>
      <c r="K17204" s="11" t="s">
        <v>986</v>
      </c>
      <c r="L17204" s="11">
        <v>18.065520000000003</v>
      </c>
      <c r="M17204" s="12">
        <f t="shared" si="620"/>
        <v>90.327600000000018</v>
      </c>
      <c r="N17204">
        <f t="shared" si="621"/>
        <v>26</v>
      </c>
      <c r="O17204">
        <v>8</v>
      </c>
    </row>
    <row r="17205" spans="1:15" x14ac:dyDescent="0.25">
      <c r="A17205" t="s">
        <v>86</v>
      </c>
      <c r="B17205" t="s">
        <v>553</v>
      </c>
      <c r="D17205" s="8">
        <v>45530</v>
      </c>
      <c r="E17205" s="9">
        <v>144</v>
      </c>
      <c r="F17205" t="s">
        <v>92</v>
      </c>
      <c r="G17205" s="9">
        <v>3408152</v>
      </c>
      <c r="H17205" t="s">
        <v>46</v>
      </c>
      <c r="I17205" s="14">
        <v>53</v>
      </c>
      <c r="J17205" s="11">
        <v>324003</v>
      </c>
      <c r="K17205" s="11" t="s">
        <v>990</v>
      </c>
      <c r="L17205" s="11">
        <v>19.800018000000001</v>
      </c>
      <c r="M17205" s="12">
        <f t="shared" si="620"/>
        <v>1049.4009540000002</v>
      </c>
      <c r="N17205">
        <f t="shared" si="621"/>
        <v>26</v>
      </c>
      <c r="O17205">
        <v>8</v>
      </c>
    </row>
    <row r="17206" spans="1:15" x14ac:dyDescent="0.25">
      <c r="A17206" t="s">
        <v>86</v>
      </c>
      <c r="B17206" t="s">
        <v>553</v>
      </c>
      <c r="D17206" s="8">
        <v>45530</v>
      </c>
      <c r="E17206" s="9">
        <v>144</v>
      </c>
      <c r="F17206" t="s">
        <v>92</v>
      </c>
      <c r="G17206" s="9">
        <v>3565350</v>
      </c>
      <c r="H17206" t="s">
        <v>35</v>
      </c>
      <c r="I17206" s="14">
        <v>2</v>
      </c>
      <c r="J17206" s="11">
        <v>323900</v>
      </c>
      <c r="K17206" s="11" t="s">
        <v>987</v>
      </c>
      <c r="L17206" s="11">
        <v>12.645809999999999</v>
      </c>
      <c r="M17206" s="12">
        <f t="shared" si="620"/>
        <v>25.291619999999998</v>
      </c>
      <c r="N17206">
        <f t="shared" si="621"/>
        <v>26</v>
      </c>
      <c r="O17206">
        <v>8</v>
      </c>
    </row>
    <row r="17207" spans="1:15" x14ac:dyDescent="0.25">
      <c r="A17207" t="s">
        <v>86</v>
      </c>
      <c r="B17207" t="s">
        <v>553</v>
      </c>
      <c r="D17207" s="8">
        <v>45530</v>
      </c>
      <c r="E17207" s="9">
        <v>144</v>
      </c>
      <c r="F17207" t="s">
        <v>92</v>
      </c>
      <c r="G17207" s="9">
        <v>3565351</v>
      </c>
      <c r="H17207" t="s">
        <v>90</v>
      </c>
      <c r="I17207" s="14">
        <v>12</v>
      </c>
      <c r="J17207" s="11">
        <v>323103</v>
      </c>
      <c r="K17207" s="11" t="s">
        <v>992</v>
      </c>
      <c r="L17207" s="11">
        <v>12.645809999999999</v>
      </c>
      <c r="M17207" s="12">
        <f t="shared" si="620"/>
        <v>151.74972</v>
      </c>
      <c r="N17207">
        <f t="shared" si="621"/>
        <v>26</v>
      </c>
      <c r="O17207">
        <v>8</v>
      </c>
    </row>
    <row r="17208" spans="1:15" x14ac:dyDescent="0.25">
      <c r="A17208" t="s">
        <v>86</v>
      </c>
      <c r="B17208" t="s">
        <v>553</v>
      </c>
      <c r="D17208" s="8">
        <v>45530</v>
      </c>
      <c r="E17208" s="9">
        <v>144</v>
      </c>
      <c r="F17208" t="s">
        <v>92</v>
      </c>
      <c r="G17208" s="9">
        <v>3566457</v>
      </c>
      <c r="H17208" t="s">
        <v>49</v>
      </c>
      <c r="I17208" s="14">
        <v>61</v>
      </c>
      <c r="J17208" s="11">
        <v>323004</v>
      </c>
      <c r="K17208" s="11" t="s">
        <v>996</v>
      </c>
      <c r="L17208" s="11">
        <v>12.645809999999999</v>
      </c>
      <c r="M17208" s="12">
        <f t="shared" si="620"/>
        <v>771.39440999999999</v>
      </c>
      <c r="N17208">
        <f t="shared" si="621"/>
        <v>26</v>
      </c>
      <c r="O17208">
        <v>8</v>
      </c>
    </row>
    <row r="17209" spans="1:15" x14ac:dyDescent="0.25">
      <c r="A17209" t="s">
        <v>86</v>
      </c>
      <c r="B17209" t="s">
        <v>553</v>
      </c>
      <c r="D17209" s="8">
        <v>45530</v>
      </c>
      <c r="E17209" s="9">
        <v>144</v>
      </c>
      <c r="F17209" t="s">
        <v>92</v>
      </c>
      <c r="G17209" s="9">
        <v>3584241</v>
      </c>
      <c r="H17209" t="s">
        <v>27</v>
      </c>
      <c r="I17209" s="14">
        <v>36</v>
      </c>
      <c r="J17209" s="11">
        <v>324903</v>
      </c>
      <c r="K17209" s="11" t="s">
        <v>1002</v>
      </c>
      <c r="L17209" s="11">
        <v>20.662344000000001</v>
      </c>
      <c r="M17209" s="12">
        <f t="shared" si="620"/>
        <v>743.84438399999999</v>
      </c>
      <c r="N17209">
        <f t="shared" si="621"/>
        <v>26</v>
      </c>
      <c r="O17209">
        <v>8</v>
      </c>
    </row>
    <row r="17210" spans="1:15" x14ac:dyDescent="0.25">
      <c r="A17210" t="s">
        <v>369</v>
      </c>
      <c r="B17210" t="s">
        <v>553</v>
      </c>
      <c r="D17210" s="8">
        <v>45530</v>
      </c>
      <c r="E17210" s="9">
        <v>145</v>
      </c>
      <c r="F17210" t="s">
        <v>355</v>
      </c>
      <c r="G17210" s="9">
        <v>3284683</v>
      </c>
      <c r="H17210" t="s">
        <v>18</v>
      </c>
      <c r="I17210" s="14">
        <v>36</v>
      </c>
      <c r="J17210" s="11">
        <v>320028</v>
      </c>
      <c r="K17210" s="11" t="s">
        <v>989</v>
      </c>
      <c r="L17210" s="11">
        <v>30.099959999999999</v>
      </c>
      <c r="M17210" s="12">
        <f t="shared" si="620"/>
        <v>1083.5985599999999</v>
      </c>
      <c r="N17210">
        <f t="shared" si="621"/>
        <v>26</v>
      </c>
      <c r="O17210">
        <v>8</v>
      </c>
    </row>
    <row r="17211" spans="1:15" x14ac:dyDescent="0.25">
      <c r="A17211" t="s">
        <v>369</v>
      </c>
      <c r="B17211" t="s">
        <v>553</v>
      </c>
      <c r="D17211" s="8">
        <v>45530</v>
      </c>
      <c r="E17211" s="9">
        <v>145</v>
      </c>
      <c r="F17211" t="s">
        <v>355</v>
      </c>
      <c r="G17211" s="9">
        <v>3352387</v>
      </c>
      <c r="H17211" t="s">
        <v>16</v>
      </c>
      <c r="I17211" s="14">
        <v>24</v>
      </c>
      <c r="J17211" s="11">
        <v>320023</v>
      </c>
      <c r="K17211" s="11" t="s">
        <v>993</v>
      </c>
      <c r="L17211" s="11">
        <v>39.743999999999993</v>
      </c>
      <c r="M17211" s="12">
        <f t="shared" si="620"/>
        <v>953.85599999999977</v>
      </c>
      <c r="N17211">
        <f t="shared" si="621"/>
        <v>26</v>
      </c>
      <c r="O17211">
        <v>8</v>
      </c>
    </row>
    <row r="17212" spans="1:15" x14ac:dyDescent="0.25">
      <c r="A17212" t="s">
        <v>369</v>
      </c>
      <c r="B17212" t="s">
        <v>553</v>
      </c>
      <c r="D17212" s="8">
        <v>45530</v>
      </c>
      <c r="E17212" s="9">
        <v>145</v>
      </c>
      <c r="F17212" t="s">
        <v>355</v>
      </c>
      <c r="G17212" s="9">
        <v>3373113</v>
      </c>
      <c r="H17212" t="s">
        <v>17</v>
      </c>
      <c r="I17212" s="14">
        <v>68</v>
      </c>
      <c r="J17212" s="11">
        <v>320015</v>
      </c>
      <c r="K17212" s="11" t="s">
        <v>991</v>
      </c>
      <c r="L17212" s="11">
        <v>5.9841899999999999</v>
      </c>
      <c r="M17212" s="12">
        <f t="shared" si="620"/>
        <v>406.92491999999999</v>
      </c>
      <c r="N17212">
        <f t="shared" si="621"/>
        <v>26</v>
      </c>
      <c r="O17212">
        <v>8</v>
      </c>
    </row>
    <row r="17213" spans="1:15" x14ac:dyDescent="0.25">
      <c r="A17213" t="s">
        <v>369</v>
      </c>
      <c r="B17213" t="s">
        <v>553</v>
      </c>
      <c r="D17213" s="8">
        <v>45530</v>
      </c>
      <c r="E17213" s="9">
        <v>145</v>
      </c>
      <c r="F17213" t="s">
        <v>355</v>
      </c>
      <c r="G17213" s="9">
        <v>3384346</v>
      </c>
      <c r="H17213" t="s">
        <v>19</v>
      </c>
      <c r="I17213" s="14">
        <v>20</v>
      </c>
      <c r="J17213" s="11">
        <v>320118</v>
      </c>
      <c r="K17213" s="11" t="s">
        <v>997</v>
      </c>
      <c r="L17213" s="11">
        <v>37.949940000000005</v>
      </c>
      <c r="M17213" s="12">
        <f t="shared" si="620"/>
        <v>758.99880000000007</v>
      </c>
      <c r="N17213">
        <f t="shared" si="621"/>
        <v>26</v>
      </c>
      <c r="O17213">
        <v>8</v>
      </c>
    </row>
    <row r="17214" spans="1:15" x14ac:dyDescent="0.25">
      <c r="A17214" t="s">
        <v>369</v>
      </c>
      <c r="B17214" t="s">
        <v>553</v>
      </c>
      <c r="D17214" s="8">
        <v>45530</v>
      </c>
      <c r="E17214" s="9">
        <v>145</v>
      </c>
      <c r="F17214" t="s">
        <v>355</v>
      </c>
      <c r="G17214" s="9">
        <v>3384347</v>
      </c>
      <c r="H17214" t="s">
        <v>20</v>
      </c>
      <c r="I17214" s="14">
        <v>-1</v>
      </c>
      <c r="J17214" s="11">
        <v>320107</v>
      </c>
      <c r="K17214" s="11" t="s">
        <v>998</v>
      </c>
      <c r="L17214" s="11">
        <v>5.7200040000000012</v>
      </c>
      <c r="M17214" s="12">
        <f t="shared" si="620"/>
        <v>-5.7200040000000012</v>
      </c>
      <c r="N17214">
        <f t="shared" si="621"/>
        <v>26</v>
      </c>
      <c r="O17214">
        <v>8</v>
      </c>
    </row>
    <row r="17215" spans="1:15" x14ac:dyDescent="0.25">
      <c r="A17215" t="s">
        <v>369</v>
      </c>
      <c r="B17215" t="s">
        <v>553</v>
      </c>
      <c r="D17215" s="8">
        <v>45530</v>
      </c>
      <c r="E17215" s="9">
        <v>145</v>
      </c>
      <c r="F17215" t="s">
        <v>355</v>
      </c>
      <c r="G17215" s="9">
        <v>3564666</v>
      </c>
      <c r="H17215" t="s">
        <v>21</v>
      </c>
      <c r="I17215" s="14">
        <v>12</v>
      </c>
      <c r="J17215" s="11">
        <v>320100</v>
      </c>
      <c r="K17215" s="11" t="s">
        <v>994</v>
      </c>
      <c r="L17215" s="11">
        <v>20.323620000000002</v>
      </c>
      <c r="M17215" s="12">
        <f t="shared" si="620"/>
        <v>243.88344000000001</v>
      </c>
      <c r="N17215">
        <f t="shared" si="621"/>
        <v>26</v>
      </c>
      <c r="O17215">
        <v>8</v>
      </c>
    </row>
    <row r="17216" spans="1:15" x14ac:dyDescent="0.25">
      <c r="A17216" t="s">
        <v>369</v>
      </c>
      <c r="B17216" t="s">
        <v>553</v>
      </c>
      <c r="D17216" s="8">
        <v>45530</v>
      </c>
      <c r="E17216" s="9">
        <v>145</v>
      </c>
      <c r="F17216" t="s">
        <v>355</v>
      </c>
      <c r="G17216" s="9">
        <v>3564667</v>
      </c>
      <c r="H17216" t="s">
        <v>22</v>
      </c>
      <c r="I17216" s="14">
        <v>12</v>
      </c>
      <c r="J17216" s="11">
        <v>320400</v>
      </c>
      <c r="K17216" s="11" t="s">
        <v>999</v>
      </c>
      <c r="L17216" s="11">
        <v>20.323620000000002</v>
      </c>
      <c r="M17216" s="12">
        <f t="shared" ref="M17216:M17279" si="622">+I17216*L17216</f>
        <v>243.88344000000001</v>
      </c>
      <c r="N17216">
        <f t="shared" ref="N17216:N17279" si="623">+DAY(D17216)</f>
        <v>26</v>
      </c>
      <c r="O17216">
        <v>8</v>
      </c>
    </row>
    <row r="17217" spans="1:15" x14ac:dyDescent="0.25">
      <c r="A17217" t="s">
        <v>369</v>
      </c>
      <c r="B17217" t="s">
        <v>553</v>
      </c>
      <c r="D17217" s="8">
        <v>45530</v>
      </c>
      <c r="E17217" s="9">
        <v>145</v>
      </c>
      <c r="F17217" t="s">
        <v>355</v>
      </c>
      <c r="G17217" s="9">
        <v>3572153</v>
      </c>
      <c r="H17217" t="s">
        <v>345</v>
      </c>
      <c r="I17217" s="14">
        <v>10</v>
      </c>
      <c r="J17217" s="11">
        <v>320120</v>
      </c>
      <c r="K17217" s="11" t="s">
        <v>988</v>
      </c>
      <c r="L17217" s="11">
        <v>30.099959999999999</v>
      </c>
      <c r="M17217" s="12">
        <f t="shared" si="622"/>
        <v>300.99959999999999</v>
      </c>
      <c r="N17217">
        <f t="shared" si="623"/>
        <v>26</v>
      </c>
      <c r="O17217">
        <v>8</v>
      </c>
    </row>
    <row r="17218" spans="1:15" x14ac:dyDescent="0.25">
      <c r="A17218" t="s">
        <v>369</v>
      </c>
      <c r="B17218" t="s">
        <v>553</v>
      </c>
      <c r="D17218" s="8">
        <v>45530</v>
      </c>
      <c r="E17218" s="9">
        <v>145</v>
      </c>
      <c r="F17218" t="s">
        <v>355</v>
      </c>
      <c r="G17218" s="9">
        <v>3568860</v>
      </c>
      <c r="H17218" t="s">
        <v>41</v>
      </c>
      <c r="I17218" s="14">
        <v>9</v>
      </c>
      <c r="J17218" s="11">
        <v>322000</v>
      </c>
      <c r="K17218" s="11" t="s">
        <v>995</v>
      </c>
      <c r="L17218" s="11">
        <v>12.645809999999999</v>
      </c>
      <c r="M17218" s="12">
        <f t="shared" si="622"/>
        <v>113.81228999999999</v>
      </c>
      <c r="N17218">
        <f t="shared" si="623"/>
        <v>26</v>
      </c>
      <c r="O17218">
        <v>8</v>
      </c>
    </row>
    <row r="17219" spans="1:15" x14ac:dyDescent="0.25">
      <c r="A17219" t="s">
        <v>369</v>
      </c>
      <c r="B17219" t="s">
        <v>553</v>
      </c>
      <c r="D17219" s="8">
        <v>45530</v>
      </c>
      <c r="E17219" s="9">
        <v>145</v>
      </c>
      <c r="F17219" t="s">
        <v>355</v>
      </c>
      <c r="G17219" s="9">
        <v>3580230</v>
      </c>
      <c r="H17219" t="s">
        <v>32</v>
      </c>
      <c r="I17219" s="14">
        <v>6</v>
      </c>
      <c r="J17219" s="11">
        <v>322001</v>
      </c>
      <c r="K17219" s="11" t="s">
        <v>1000</v>
      </c>
      <c r="L17219" s="11">
        <v>36.695520000000002</v>
      </c>
      <c r="M17219" s="12">
        <f t="shared" si="622"/>
        <v>220.17312000000001</v>
      </c>
      <c r="N17219">
        <f t="shared" si="623"/>
        <v>26</v>
      </c>
      <c r="O17219">
        <v>8</v>
      </c>
    </row>
    <row r="17220" spans="1:15" x14ac:dyDescent="0.25">
      <c r="A17220" t="s">
        <v>369</v>
      </c>
      <c r="B17220" t="s">
        <v>553</v>
      </c>
      <c r="D17220" s="8">
        <v>45530</v>
      </c>
      <c r="E17220" s="9">
        <v>145</v>
      </c>
      <c r="F17220" t="s">
        <v>355</v>
      </c>
      <c r="G17220" s="9">
        <v>3580595</v>
      </c>
      <c r="H17220" t="s">
        <v>23</v>
      </c>
      <c r="I17220" s="14">
        <v>3</v>
      </c>
      <c r="J17220" s="11">
        <v>322100</v>
      </c>
      <c r="K17220" s="11" t="s">
        <v>986</v>
      </c>
      <c r="L17220" s="11">
        <v>18.065520000000003</v>
      </c>
      <c r="M17220" s="12">
        <f t="shared" si="622"/>
        <v>54.196560000000005</v>
      </c>
      <c r="N17220">
        <f t="shared" si="623"/>
        <v>26</v>
      </c>
      <c r="O17220">
        <v>8</v>
      </c>
    </row>
    <row r="17221" spans="1:15" x14ac:dyDescent="0.25">
      <c r="A17221" t="s">
        <v>369</v>
      </c>
      <c r="B17221" t="s">
        <v>553</v>
      </c>
      <c r="D17221" s="8">
        <v>45530</v>
      </c>
      <c r="E17221" s="9">
        <v>145</v>
      </c>
      <c r="F17221" t="s">
        <v>355</v>
      </c>
      <c r="G17221" s="9">
        <v>3408152</v>
      </c>
      <c r="H17221" t="s">
        <v>46</v>
      </c>
      <c r="I17221" s="14">
        <v>5</v>
      </c>
      <c r="J17221" s="11">
        <v>324003</v>
      </c>
      <c r="K17221" s="11" t="s">
        <v>990</v>
      </c>
      <c r="L17221" s="11">
        <v>19.800018000000001</v>
      </c>
      <c r="M17221" s="12">
        <f t="shared" si="622"/>
        <v>99.00009</v>
      </c>
      <c r="N17221">
        <f t="shared" si="623"/>
        <v>26</v>
      </c>
      <c r="O17221">
        <v>8</v>
      </c>
    </row>
    <row r="17222" spans="1:15" x14ac:dyDescent="0.25">
      <c r="A17222" t="s">
        <v>369</v>
      </c>
      <c r="B17222" t="s">
        <v>553</v>
      </c>
      <c r="D17222" s="8">
        <v>45530</v>
      </c>
      <c r="E17222" s="9">
        <v>145</v>
      </c>
      <c r="F17222" t="s">
        <v>355</v>
      </c>
      <c r="G17222" s="9">
        <v>3565350</v>
      </c>
      <c r="H17222" t="s">
        <v>35</v>
      </c>
      <c r="I17222" s="14">
        <v>24</v>
      </c>
      <c r="J17222" s="11">
        <v>323900</v>
      </c>
      <c r="K17222" s="11" t="s">
        <v>987</v>
      </c>
      <c r="L17222" s="11">
        <v>12.645809999999999</v>
      </c>
      <c r="M17222" s="12">
        <f t="shared" si="622"/>
        <v>303.49943999999999</v>
      </c>
      <c r="N17222">
        <f t="shared" si="623"/>
        <v>26</v>
      </c>
      <c r="O17222">
        <v>8</v>
      </c>
    </row>
    <row r="17223" spans="1:15" x14ac:dyDescent="0.25">
      <c r="A17223" t="s">
        <v>369</v>
      </c>
      <c r="B17223" t="s">
        <v>553</v>
      </c>
      <c r="D17223" s="8">
        <v>45530</v>
      </c>
      <c r="E17223" s="9">
        <v>145</v>
      </c>
      <c r="F17223" t="s">
        <v>355</v>
      </c>
      <c r="G17223" s="9">
        <v>3565351</v>
      </c>
      <c r="H17223" t="s">
        <v>90</v>
      </c>
      <c r="I17223" s="14">
        <v>4</v>
      </c>
      <c r="J17223" s="11">
        <v>323103</v>
      </c>
      <c r="K17223" s="11" t="s">
        <v>992</v>
      </c>
      <c r="L17223" s="11">
        <v>12.645809999999999</v>
      </c>
      <c r="M17223" s="12">
        <f t="shared" si="622"/>
        <v>50.583239999999996</v>
      </c>
      <c r="N17223">
        <f t="shared" si="623"/>
        <v>26</v>
      </c>
      <c r="O17223">
        <v>8</v>
      </c>
    </row>
    <row r="17224" spans="1:15" x14ac:dyDescent="0.25">
      <c r="A17224" t="s">
        <v>369</v>
      </c>
      <c r="B17224" t="s">
        <v>553</v>
      </c>
      <c r="D17224" s="8">
        <v>45530</v>
      </c>
      <c r="E17224" s="9">
        <v>145</v>
      </c>
      <c r="F17224" t="s">
        <v>355</v>
      </c>
      <c r="G17224" s="9">
        <v>3566457</v>
      </c>
      <c r="H17224" t="s">
        <v>49</v>
      </c>
      <c r="I17224" s="14">
        <v>3</v>
      </c>
      <c r="J17224" s="11">
        <v>323004</v>
      </c>
      <c r="K17224" s="11" t="s">
        <v>996</v>
      </c>
      <c r="L17224" s="11">
        <v>12.645809999999999</v>
      </c>
      <c r="M17224" s="12">
        <f t="shared" si="622"/>
        <v>37.937429999999999</v>
      </c>
      <c r="N17224">
        <f t="shared" si="623"/>
        <v>26</v>
      </c>
      <c r="O17224">
        <v>8</v>
      </c>
    </row>
    <row r="17225" spans="1:15" x14ac:dyDescent="0.25">
      <c r="A17225" t="s">
        <v>86</v>
      </c>
      <c r="B17225" t="s">
        <v>553</v>
      </c>
      <c r="D17225" s="8">
        <v>45530</v>
      </c>
      <c r="E17225" s="9">
        <v>147</v>
      </c>
      <c r="F17225" t="s">
        <v>93</v>
      </c>
      <c r="G17225" s="9">
        <v>3284683</v>
      </c>
      <c r="H17225" t="s">
        <v>18</v>
      </c>
      <c r="I17225" s="14">
        <v>1</v>
      </c>
      <c r="J17225" s="11">
        <v>320028</v>
      </c>
      <c r="K17225" s="11" t="s">
        <v>989</v>
      </c>
      <c r="L17225" s="11">
        <v>30.099959999999999</v>
      </c>
      <c r="M17225" s="12">
        <f t="shared" si="622"/>
        <v>30.099959999999999</v>
      </c>
      <c r="N17225">
        <f t="shared" si="623"/>
        <v>26</v>
      </c>
      <c r="O17225">
        <v>8</v>
      </c>
    </row>
    <row r="17226" spans="1:15" x14ac:dyDescent="0.25">
      <c r="A17226" t="s">
        <v>86</v>
      </c>
      <c r="B17226" t="s">
        <v>553</v>
      </c>
      <c r="D17226" s="8">
        <v>45530</v>
      </c>
      <c r="E17226" s="9">
        <v>147</v>
      </c>
      <c r="F17226" t="s">
        <v>93</v>
      </c>
      <c r="G17226" s="9">
        <v>3352387</v>
      </c>
      <c r="H17226" t="s">
        <v>16</v>
      </c>
      <c r="I17226" s="14">
        <v>11</v>
      </c>
      <c r="J17226" s="11">
        <v>320023</v>
      </c>
      <c r="K17226" s="11" t="s">
        <v>993</v>
      </c>
      <c r="L17226" s="11">
        <v>39.743999999999993</v>
      </c>
      <c r="M17226" s="12">
        <f t="shared" si="622"/>
        <v>437.18399999999991</v>
      </c>
      <c r="N17226">
        <f t="shared" si="623"/>
        <v>26</v>
      </c>
      <c r="O17226">
        <v>8</v>
      </c>
    </row>
    <row r="17227" spans="1:15" x14ac:dyDescent="0.25">
      <c r="A17227" t="s">
        <v>86</v>
      </c>
      <c r="B17227" t="s">
        <v>553</v>
      </c>
      <c r="D17227" s="8">
        <v>45530</v>
      </c>
      <c r="E17227" s="9">
        <v>147</v>
      </c>
      <c r="F17227" t="s">
        <v>93</v>
      </c>
      <c r="G17227" s="9">
        <v>3373113</v>
      </c>
      <c r="H17227" t="s">
        <v>17</v>
      </c>
      <c r="I17227" s="14">
        <v>71</v>
      </c>
      <c r="J17227" s="11">
        <v>320015</v>
      </c>
      <c r="K17227" s="11" t="s">
        <v>991</v>
      </c>
      <c r="L17227" s="11">
        <v>5.9841899999999999</v>
      </c>
      <c r="M17227" s="12">
        <f t="shared" si="622"/>
        <v>424.87748999999997</v>
      </c>
      <c r="N17227">
        <f t="shared" si="623"/>
        <v>26</v>
      </c>
      <c r="O17227">
        <v>8</v>
      </c>
    </row>
    <row r="17228" spans="1:15" x14ac:dyDescent="0.25">
      <c r="A17228" t="s">
        <v>86</v>
      </c>
      <c r="B17228" t="s">
        <v>553</v>
      </c>
      <c r="D17228" s="8">
        <v>45530</v>
      </c>
      <c r="E17228" s="9">
        <v>147</v>
      </c>
      <c r="F17228" t="s">
        <v>93</v>
      </c>
      <c r="G17228" s="9">
        <v>3384346</v>
      </c>
      <c r="H17228" t="s">
        <v>19</v>
      </c>
      <c r="I17228" s="14">
        <v>37</v>
      </c>
      <c r="J17228" s="11">
        <v>320118</v>
      </c>
      <c r="K17228" s="11" t="s">
        <v>997</v>
      </c>
      <c r="L17228" s="11">
        <v>37.949940000000005</v>
      </c>
      <c r="M17228" s="12">
        <f t="shared" si="622"/>
        <v>1404.1477800000002</v>
      </c>
      <c r="N17228">
        <f t="shared" si="623"/>
        <v>26</v>
      </c>
      <c r="O17228">
        <v>8</v>
      </c>
    </row>
    <row r="17229" spans="1:15" x14ac:dyDescent="0.25">
      <c r="A17229" t="s">
        <v>86</v>
      </c>
      <c r="B17229" t="s">
        <v>553</v>
      </c>
      <c r="D17229" s="8">
        <v>45530</v>
      </c>
      <c r="E17229" s="9">
        <v>147</v>
      </c>
      <c r="F17229" t="s">
        <v>93</v>
      </c>
      <c r="G17229" s="9">
        <v>3384347</v>
      </c>
      <c r="H17229" t="s">
        <v>20</v>
      </c>
      <c r="I17229" s="14">
        <v>-1</v>
      </c>
      <c r="J17229" s="11">
        <v>320107</v>
      </c>
      <c r="K17229" s="11" t="s">
        <v>998</v>
      </c>
      <c r="L17229" s="11">
        <v>5.7200040000000012</v>
      </c>
      <c r="M17229" s="12">
        <f t="shared" si="622"/>
        <v>-5.7200040000000012</v>
      </c>
      <c r="N17229">
        <f t="shared" si="623"/>
        <v>26</v>
      </c>
      <c r="O17229">
        <v>8</v>
      </c>
    </row>
    <row r="17230" spans="1:15" x14ac:dyDescent="0.25">
      <c r="A17230" t="s">
        <v>86</v>
      </c>
      <c r="B17230" t="s">
        <v>553</v>
      </c>
      <c r="D17230" s="8">
        <v>45530</v>
      </c>
      <c r="E17230" s="9">
        <v>147</v>
      </c>
      <c r="F17230" t="s">
        <v>93</v>
      </c>
      <c r="G17230" s="9">
        <v>3564666</v>
      </c>
      <c r="H17230" t="s">
        <v>21</v>
      </c>
      <c r="I17230" s="14">
        <v>6</v>
      </c>
      <c r="J17230" s="11">
        <v>320100</v>
      </c>
      <c r="K17230" s="11" t="s">
        <v>994</v>
      </c>
      <c r="L17230" s="11">
        <v>20.323620000000002</v>
      </c>
      <c r="M17230" s="12">
        <f t="shared" si="622"/>
        <v>121.94172</v>
      </c>
      <c r="N17230">
        <f t="shared" si="623"/>
        <v>26</v>
      </c>
      <c r="O17230">
        <v>8</v>
      </c>
    </row>
    <row r="17231" spans="1:15" x14ac:dyDescent="0.25">
      <c r="A17231" t="s">
        <v>86</v>
      </c>
      <c r="B17231" t="s">
        <v>553</v>
      </c>
      <c r="D17231" s="8">
        <v>45530</v>
      </c>
      <c r="E17231" s="9">
        <v>147</v>
      </c>
      <c r="F17231" t="s">
        <v>93</v>
      </c>
      <c r="G17231" s="9">
        <v>3564667</v>
      </c>
      <c r="H17231" t="s">
        <v>22</v>
      </c>
      <c r="I17231" s="14">
        <v>2</v>
      </c>
      <c r="J17231" s="11">
        <v>320400</v>
      </c>
      <c r="K17231" s="11" t="s">
        <v>999</v>
      </c>
      <c r="L17231" s="11">
        <v>20.323620000000002</v>
      </c>
      <c r="M17231" s="12">
        <f t="shared" si="622"/>
        <v>40.647240000000004</v>
      </c>
      <c r="N17231">
        <f t="shared" si="623"/>
        <v>26</v>
      </c>
      <c r="O17231">
        <v>8</v>
      </c>
    </row>
    <row r="17232" spans="1:15" x14ac:dyDescent="0.25">
      <c r="A17232" t="s">
        <v>86</v>
      </c>
      <c r="B17232" t="s">
        <v>553</v>
      </c>
      <c r="D17232" s="8">
        <v>45530</v>
      </c>
      <c r="E17232" s="9">
        <v>147</v>
      </c>
      <c r="F17232" t="s">
        <v>93</v>
      </c>
      <c r="G17232" s="9">
        <v>3572153</v>
      </c>
      <c r="H17232" t="s">
        <v>345</v>
      </c>
      <c r="I17232" s="14">
        <v>12</v>
      </c>
      <c r="J17232" s="11">
        <v>320120</v>
      </c>
      <c r="K17232" s="11" t="s">
        <v>988</v>
      </c>
      <c r="L17232" s="11">
        <v>30.099959999999999</v>
      </c>
      <c r="M17232" s="12">
        <f t="shared" si="622"/>
        <v>361.19952000000001</v>
      </c>
      <c r="N17232">
        <f t="shared" si="623"/>
        <v>26</v>
      </c>
      <c r="O17232">
        <v>8</v>
      </c>
    </row>
    <row r="17233" spans="1:15" x14ac:dyDescent="0.25">
      <c r="A17233" t="s">
        <v>86</v>
      </c>
      <c r="B17233" t="s">
        <v>553</v>
      </c>
      <c r="D17233" s="8">
        <v>45530</v>
      </c>
      <c r="E17233" s="9">
        <v>147</v>
      </c>
      <c r="F17233" t="s">
        <v>93</v>
      </c>
      <c r="G17233" s="9">
        <v>3584240</v>
      </c>
      <c r="H17233" t="s">
        <v>26</v>
      </c>
      <c r="I17233" s="14">
        <v>66</v>
      </c>
      <c r="J17233" s="11">
        <v>320926</v>
      </c>
      <c r="K17233" s="11" t="s">
        <v>1001</v>
      </c>
      <c r="L17233" s="11">
        <v>5.9841899999999999</v>
      </c>
      <c r="M17233" s="12">
        <f t="shared" si="622"/>
        <v>394.95654000000002</v>
      </c>
      <c r="N17233">
        <f t="shared" si="623"/>
        <v>26</v>
      </c>
      <c r="O17233">
        <v>8</v>
      </c>
    </row>
    <row r="17234" spans="1:15" x14ac:dyDescent="0.25">
      <c r="A17234" t="s">
        <v>86</v>
      </c>
      <c r="B17234" t="s">
        <v>553</v>
      </c>
      <c r="D17234" s="8">
        <v>45530</v>
      </c>
      <c r="E17234" s="9">
        <v>147</v>
      </c>
      <c r="F17234" t="s">
        <v>93</v>
      </c>
      <c r="G17234" s="9">
        <v>3568860</v>
      </c>
      <c r="H17234" t="s">
        <v>41</v>
      </c>
      <c r="I17234" s="14">
        <v>14</v>
      </c>
      <c r="J17234" s="11">
        <v>322000</v>
      </c>
      <c r="K17234" s="11" t="s">
        <v>995</v>
      </c>
      <c r="L17234" s="11">
        <v>12.645809999999999</v>
      </c>
      <c r="M17234" s="12">
        <f t="shared" si="622"/>
        <v>177.04133999999999</v>
      </c>
      <c r="N17234">
        <f t="shared" si="623"/>
        <v>26</v>
      </c>
      <c r="O17234">
        <v>8</v>
      </c>
    </row>
    <row r="17235" spans="1:15" x14ac:dyDescent="0.25">
      <c r="A17235" t="s">
        <v>86</v>
      </c>
      <c r="B17235" t="s">
        <v>553</v>
      </c>
      <c r="D17235" s="8">
        <v>45530</v>
      </c>
      <c r="E17235" s="9">
        <v>147</v>
      </c>
      <c r="F17235" t="s">
        <v>93</v>
      </c>
      <c r="G17235" s="9">
        <v>3580230</v>
      </c>
      <c r="H17235" t="s">
        <v>32</v>
      </c>
      <c r="I17235" s="14">
        <v>5</v>
      </c>
      <c r="J17235" s="11">
        <v>322001</v>
      </c>
      <c r="K17235" s="11" t="s">
        <v>1000</v>
      </c>
      <c r="L17235" s="11">
        <v>36.695520000000002</v>
      </c>
      <c r="M17235" s="12">
        <f t="shared" si="622"/>
        <v>183.4776</v>
      </c>
      <c r="N17235">
        <f t="shared" si="623"/>
        <v>26</v>
      </c>
      <c r="O17235">
        <v>8</v>
      </c>
    </row>
    <row r="17236" spans="1:15" x14ac:dyDescent="0.25">
      <c r="A17236" t="s">
        <v>86</v>
      </c>
      <c r="B17236" t="s">
        <v>553</v>
      </c>
      <c r="D17236" s="8">
        <v>45530</v>
      </c>
      <c r="E17236" s="9">
        <v>147</v>
      </c>
      <c r="F17236" t="s">
        <v>93</v>
      </c>
      <c r="G17236" s="9">
        <v>3580595</v>
      </c>
      <c r="H17236" t="s">
        <v>23</v>
      </c>
      <c r="I17236" s="14">
        <v>10</v>
      </c>
      <c r="J17236" s="11">
        <v>322100</v>
      </c>
      <c r="K17236" s="11" t="s">
        <v>986</v>
      </c>
      <c r="L17236" s="11">
        <v>18.065520000000003</v>
      </c>
      <c r="M17236" s="12">
        <f t="shared" si="622"/>
        <v>180.65520000000004</v>
      </c>
      <c r="N17236">
        <f t="shared" si="623"/>
        <v>26</v>
      </c>
      <c r="O17236">
        <v>8</v>
      </c>
    </row>
    <row r="17237" spans="1:15" x14ac:dyDescent="0.25">
      <c r="A17237" t="s">
        <v>86</v>
      </c>
      <c r="B17237" t="s">
        <v>553</v>
      </c>
      <c r="D17237" s="8">
        <v>45530</v>
      </c>
      <c r="E17237" s="9">
        <v>147</v>
      </c>
      <c r="F17237" t="s">
        <v>93</v>
      </c>
      <c r="G17237" s="9">
        <v>3408152</v>
      </c>
      <c r="H17237" t="s">
        <v>46</v>
      </c>
      <c r="I17237" s="14">
        <v>17</v>
      </c>
      <c r="J17237" s="11">
        <v>324003</v>
      </c>
      <c r="K17237" s="11" t="s">
        <v>990</v>
      </c>
      <c r="L17237" s="11">
        <v>19.800018000000001</v>
      </c>
      <c r="M17237" s="12">
        <f t="shared" si="622"/>
        <v>336.60030600000005</v>
      </c>
      <c r="N17237">
        <f t="shared" si="623"/>
        <v>26</v>
      </c>
      <c r="O17237">
        <v>8</v>
      </c>
    </row>
    <row r="17238" spans="1:15" x14ac:dyDescent="0.25">
      <c r="A17238" t="s">
        <v>86</v>
      </c>
      <c r="B17238" t="s">
        <v>553</v>
      </c>
      <c r="D17238" s="8">
        <v>45530</v>
      </c>
      <c r="E17238" s="9">
        <v>147</v>
      </c>
      <c r="F17238" t="s">
        <v>93</v>
      </c>
      <c r="G17238" s="9">
        <v>3584241</v>
      </c>
      <c r="H17238" t="s">
        <v>27</v>
      </c>
      <c r="I17238" s="14">
        <v>28</v>
      </c>
      <c r="J17238" s="11">
        <v>324903</v>
      </c>
      <c r="K17238" s="11" t="s">
        <v>1002</v>
      </c>
      <c r="L17238" s="11">
        <v>20.662344000000001</v>
      </c>
      <c r="M17238" s="12">
        <f t="shared" si="622"/>
        <v>578.54563200000007</v>
      </c>
      <c r="N17238">
        <f t="shared" si="623"/>
        <v>26</v>
      </c>
      <c r="O17238">
        <v>8</v>
      </c>
    </row>
    <row r="17239" spans="1:15" x14ac:dyDescent="0.25">
      <c r="A17239" t="s">
        <v>369</v>
      </c>
      <c r="B17239" t="s">
        <v>553</v>
      </c>
      <c r="D17239" s="8">
        <v>45530</v>
      </c>
      <c r="E17239" s="9">
        <v>148</v>
      </c>
      <c r="F17239" t="s">
        <v>236</v>
      </c>
      <c r="G17239" s="9">
        <v>3573961</v>
      </c>
      <c r="H17239" t="s">
        <v>377</v>
      </c>
      <c r="I17239" s="14">
        <v>1</v>
      </c>
      <c r="J17239" s="11">
        <v>327903</v>
      </c>
      <c r="K17239" s="11" t="s">
        <v>1010</v>
      </c>
      <c r="L17239" s="11">
        <v>6774.5520000000006</v>
      </c>
      <c r="M17239" s="12">
        <f t="shared" si="622"/>
        <v>6774.5520000000006</v>
      </c>
      <c r="N17239">
        <f t="shared" si="623"/>
        <v>26</v>
      </c>
      <c r="O17239">
        <v>8</v>
      </c>
    </row>
    <row r="17240" spans="1:15" x14ac:dyDescent="0.25">
      <c r="A17240" t="s">
        <v>369</v>
      </c>
      <c r="B17240" t="s">
        <v>553</v>
      </c>
      <c r="D17240" s="8">
        <v>45530</v>
      </c>
      <c r="E17240" s="9">
        <v>148</v>
      </c>
      <c r="F17240" t="s">
        <v>236</v>
      </c>
      <c r="G17240" s="9">
        <v>3284683</v>
      </c>
      <c r="H17240" t="s">
        <v>18</v>
      </c>
      <c r="I17240" s="14">
        <v>47</v>
      </c>
      <c r="J17240" s="11">
        <v>320028</v>
      </c>
      <c r="K17240" s="11" t="s">
        <v>989</v>
      </c>
      <c r="L17240" s="11">
        <v>30.099959999999999</v>
      </c>
      <c r="M17240" s="12">
        <f t="shared" si="622"/>
        <v>1414.69812</v>
      </c>
      <c r="N17240">
        <f t="shared" si="623"/>
        <v>26</v>
      </c>
      <c r="O17240">
        <v>8</v>
      </c>
    </row>
    <row r="17241" spans="1:15" x14ac:dyDescent="0.25">
      <c r="A17241" t="s">
        <v>369</v>
      </c>
      <c r="B17241" t="s">
        <v>553</v>
      </c>
      <c r="D17241" s="8">
        <v>45530</v>
      </c>
      <c r="E17241" s="9">
        <v>148</v>
      </c>
      <c r="F17241" t="s">
        <v>236</v>
      </c>
      <c r="G17241" s="9">
        <v>3352387</v>
      </c>
      <c r="H17241" t="s">
        <v>16</v>
      </c>
      <c r="I17241" s="14">
        <v>68</v>
      </c>
      <c r="J17241" s="11">
        <v>320023</v>
      </c>
      <c r="K17241" s="11" t="s">
        <v>993</v>
      </c>
      <c r="L17241" s="11">
        <v>39.743999999999993</v>
      </c>
      <c r="M17241" s="12">
        <f t="shared" si="622"/>
        <v>2702.5919999999996</v>
      </c>
      <c r="N17241">
        <f t="shared" si="623"/>
        <v>26</v>
      </c>
      <c r="O17241">
        <v>8</v>
      </c>
    </row>
    <row r="17242" spans="1:15" x14ac:dyDescent="0.25">
      <c r="A17242" t="s">
        <v>369</v>
      </c>
      <c r="B17242" t="s">
        <v>553</v>
      </c>
      <c r="D17242" s="8">
        <v>45530</v>
      </c>
      <c r="E17242" s="9">
        <v>148</v>
      </c>
      <c r="F17242" t="s">
        <v>236</v>
      </c>
      <c r="G17242" s="9">
        <v>3373113</v>
      </c>
      <c r="H17242" t="s">
        <v>17</v>
      </c>
      <c r="I17242" s="14">
        <v>50</v>
      </c>
      <c r="J17242" s="11">
        <v>320015</v>
      </c>
      <c r="K17242" s="11" t="s">
        <v>991</v>
      </c>
      <c r="L17242" s="11">
        <v>5.9841899999999999</v>
      </c>
      <c r="M17242" s="12">
        <f t="shared" si="622"/>
        <v>299.20949999999999</v>
      </c>
      <c r="N17242">
        <f t="shared" si="623"/>
        <v>26</v>
      </c>
      <c r="O17242">
        <v>8</v>
      </c>
    </row>
    <row r="17243" spans="1:15" x14ac:dyDescent="0.25">
      <c r="A17243" t="s">
        <v>369</v>
      </c>
      <c r="B17243" t="s">
        <v>553</v>
      </c>
      <c r="D17243" s="8">
        <v>45530</v>
      </c>
      <c r="E17243" s="9">
        <v>148</v>
      </c>
      <c r="F17243" t="s">
        <v>236</v>
      </c>
      <c r="G17243" s="9">
        <v>3384346</v>
      </c>
      <c r="H17243" t="s">
        <v>19</v>
      </c>
      <c r="I17243" s="14">
        <v>32</v>
      </c>
      <c r="J17243" s="11">
        <v>320118</v>
      </c>
      <c r="K17243" s="11" t="s">
        <v>997</v>
      </c>
      <c r="L17243" s="11">
        <v>37.949940000000005</v>
      </c>
      <c r="M17243" s="12">
        <f t="shared" si="622"/>
        <v>1214.3980800000002</v>
      </c>
      <c r="N17243">
        <f t="shared" si="623"/>
        <v>26</v>
      </c>
      <c r="O17243">
        <v>8</v>
      </c>
    </row>
    <row r="17244" spans="1:15" x14ac:dyDescent="0.25">
      <c r="A17244" t="s">
        <v>369</v>
      </c>
      <c r="B17244" t="s">
        <v>553</v>
      </c>
      <c r="D17244" s="8">
        <v>45530</v>
      </c>
      <c r="E17244" s="9">
        <v>148</v>
      </c>
      <c r="F17244" t="s">
        <v>236</v>
      </c>
      <c r="G17244" s="9">
        <v>3384347</v>
      </c>
      <c r="H17244" t="s">
        <v>20</v>
      </c>
      <c r="I17244" s="14">
        <v>71</v>
      </c>
      <c r="J17244" s="11">
        <v>320107</v>
      </c>
      <c r="K17244" s="11" t="s">
        <v>998</v>
      </c>
      <c r="L17244" s="11">
        <v>5.7200040000000012</v>
      </c>
      <c r="M17244" s="12">
        <f t="shared" si="622"/>
        <v>406.12028400000008</v>
      </c>
      <c r="N17244">
        <f t="shared" si="623"/>
        <v>26</v>
      </c>
      <c r="O17244">
        <v>8</v>
      </c>
    </row>
    <row r="17245" spans="1:15" x14ac:dyDescent="0.25">
      <c r="A17245" t="s">
        <v>369</v>
      </c>
      <c r="B17245" t="s">
        <v>553</v>
      </c>
      <c r="D17245" s="8">
        <v>45530</v>
      </c>
      <c r="E17245" s="9">
        <v>148</v>
      </c>
      <c r="F17245" t="s">
        <v>236</v>
      </c>
      <c r="G17245" s="9">
        <v>3564666</v>
      </c>
      <c r="H17245" t="s">
        <v>21</v>
      </c>
      <c r="I17245" s="14">
        <v>36</v>
      </c>
      <c r="J17245" s="11">
        <v>320100</v>
      </c>
      <c r="K17245" s="11" t="s">
        <v>994</v>
      </c>
      <c r="L17245" s="11">
        <v>20.323620000000002</v>
      </c>
      <c r="M17245" s="12">
        <f t="shared" si="622"/>
        <v>731.65032000000008</v>
      </c>
      <c r="N17245">
        <f t="shared" si="623"/>
        <v>26</v>
      </c>
      <c r="O17245">
        <v>8</v>
      </c>
    </row>
    <row r="17246" spans="1:15" x14ac:dyDescent="0.25">
      <c r="A17246" t="s">
        <v>369</v>
      </c>
      <c r="B17246" t="s">
        <v>553</v>
      </c>
      <c r="D17246" s="8">
        <v>45530</v>
      </c>
      <c r="E17246" s="9">
        <v>148</v>
      </c>
      <c r="F17246" t="s">
        <v>236</v>
      </c>
      <c r="G17246" s="9">
        <v>3564667</v>
      </c>
      <c r="H17246" t="s">
        <v>22</v>
      </c>
      <c r="I17246" s="14">
        <v>14</v>
      </c>
      <c r="J17246" s="11">
        <v>320400</v>
      </c>
      <c r="K17246" s="11" t="s">
        <v>999</v>
      </c>
      <c r="L17246" s="11">
        <v>20.323620000000002</v>
      </c>
      <c r="M17246" s="12">
        <f t="shared" si="622"/>
        <v>284.53068000000002</v>
      </c>
      <c r="N17246">
        <f t="shared" si="623"/>
        <v>26</v>
      </c>
      <c r="O17246">
        <v>8</v>
      </c>
    </row>
    <row r="17247" spans="1:15" x14ac:dyDescent="0.25">
      <c r="A17247" t="s">
        <v>369</v>
      </c>
      <c r="B17247" t="s">
        <v>553</v>
      </c>
      <c r="D17247" s="8">
        <v>45530</v>
      </c>
      <c r="E17247" s="9">
        <v>148</v>
      </c>
      <c r="F17247" t="s">
        <v>236</v>
      </c>
      <c r="G17247" s="9">
        <v>3568860</v>
      </c>
      <c r="H17247" t="s">
        <v>41</v>
      </c>
      <c r="I17247" s="14">
        <v>19</v>
      </c>
      <c r="J17247" s="11">
        <v>322000</v>
      </c>
      <c r="K17247" s="11" t="s">
        <v>995</v>
      </c>
      <c r="L17247" s="11">
        <v>12.645809999999999</v>
      </c>
      <c r="M17247" s="12">
        <f t="shared" si="622"/>
        <v>240.27038999999999</v>
      </c>
      <c r="N17247">
        <f t="shared" si="623"/>
        <v>26</v>
      </c>
      <c r="O17247">
        <v>8</v>
      </c>
    </row>
    <row r="17248" spans="1:15" x14ac:dyDescent="0.25">
      <c r="A17248" t="s">
        <v>369</v>
      </c>
      <c r="B17248" t="s">
        <v>553</v>
      </c>
      <c r="D17248" s="8">
        <v>45530</v>
      </c>
      <c r="E17248" s="9">
        <v>148</v>
      </c>
      <c r="F17248" t="s">
        <v>236</v>
      </c>
      <c r="G17248" s="9">
        <v>3580230</v>
      </c>
      <c r="H17248" t="s">
        <v>32</v>
      </c>
      <c r="I17248" s="14">
        <v>10</v>
      </c>
      <c r="J17248" s="11">
        <v>322001</v>
      </c>
      <c r="K17248" s="11" t="s">
        <v>1000</v>
      </c>
      <c r="L17248" s="11">
        <v>36.695520000000002</v>
      </c>
      <c r="M17248" s="12">
        <f t="shared" si="622"/>
        <v>366.95519999999999</v>
      </c>
      <c r="N17248">
        <f t="shared" si="623"/>
        <v>26</v>
      </c>
      <c r="O17248">
        <v>8</v>
      </c>
    </row>
    <row r="17249" spans="1:15" x14ac:dyDescent="0.25">
      <c r="A17249" t="s">
        <v>369</v>
      </c>
      <c r="B17249" t="s">
        <v>553</v>
      </c>
      <c r="D17249" s="8">
        <v>45530</v>
      </c>
      <c r="E17249" s="9">
        <v>148</v>
      </c>
      <c r="F17249" t="s">
        <v>236</v>
      </c>
      <c r="G17249" s="9">
        <v>3580595</v>
      </c>
      <c r="H17249" t="s">
        <v>23</v>
      </c>
      <c r="I17249" s="14">
        <v>8</v>
      </c>
      <c r="J17249" s="11">
        <v>322100</v>
      </c>
      <c r="K17249" s="11" t="s">
        <v>986</v>
      </c>
      <c r="L17249" s="11">
        <v>18.065520000000003</v>
      </c>
      <c r="M17249" s="12">
        <f t="shared" si="622"/>
        <v>144.52416000000002</v>
      </c>
      <c r="N17249">
        <f t="shared" si="623"/>
        <v>26</v>
      </c>
      <c r="O17249">
        <v>8</v>
      </c>
    </row>
    <row r="17250" spans="1:15" x14ac:dyDescent="0.25">
      <c r="A17250" t="s">
        <v>369</v>
      </c>
      <c r="B17250" t="s">
        <v>553</v>
      </c>
      <c r="D17250" s="8">
        <v>45530</v>
      </c>
      <c r="E17250" s="9">
        <v>148</v>
      </c>
      <c r="F17250" t="s">
        <v>236</v>
      </c>
      <c r="G17250" s="9">
        <v>3408152</v>
      </c>
      <c r="H17250" t="s">
        <v>46</v>
      </c>
      <c r="I17250" s="14">
        <v>66</v>
      </c>
      <c r="J17250" s="11">
        <v>324003</v>
      </c>
      <c r="K17250" s="11" t="s">
        <v>990</v>
      </c>
      <c r="L17250" s="11">
        <v>19.800018000000001</v>
      </c>
      <c r="M17250" s="12">
        <f t="shared" si="622"/>
        <v>1306.8011880000001</v>
      </c>
      <c r="N17250">
        <f t="shared" si="623"/>
        <v>26</v>
      </c>
      <c r="O17250">
        <v>8</v>
      </c>
    </row>
    <row r="17251" spans="1:15" x14ac:dyDescent="0.25">
      <c r="A17251" t="s">
        <v>369</v>
      </c>
      <c r="B17251" t="s">
        <v>553</v>
      </c>
      <c r="D17251" s="8">
        <v>45530</v>
      </c>
      <c r="E17251" s="9">
        <v>148</v>
      </c>
      <c r="F17251" t="s">
        <v>236</v>
      </c>
      <c r="G17251" s="9">
        <v>3565350</v>
      </c>
      <c r="H17251" t="s">
        <v>35</v>
      </c>
      <c r="I17251" s="14">
        <v>22</v>
      </c>
      <c r="J17251" s="11">
        <v>323900</v>
      </c>
      <c r="K17251" s="11" t="s">
        <v>987</v>
      </c>
      <c r="L17251" s="11">
        <v>12.645809999999999</v>
      </c>
      <c r="M17251" s="12">
        <f t="shared" si="622"/>
        <v>278.20781999999997</v>
      </c>
      <c r="N17251">
        <f t="shared" si="623"/>
        <v>26</v>
      </c>
      <c r="O17251">
        <v>8</v>
      </c>
    </row>
    <row r="17252" spans="1:15" x14ac:dyDescent="0.25">
      <c r="A17252" t="s">
        <v>369</v>
      </c>
      <c r="B17252" t="s">
        <v>553</v>
      </c>
      <c r="D17252" s="8">
        <v>45530</v>
      </c>
      <c r="E17252" s="9">
        <v>148</v>
      </c>
      <c r="F17252" t="s">
        <v>236</v>
      </c>
      <c r="G17252" s="9">
        <v>3566457</v>
      </c>
      <c r="H17252" t="s">
        <v>49</v>
      </c>
      <c r="I17252" s="14">
        <v>28</v>
      </c>
      <c r="J17252" s="11">
        <v>323004</v>
      </c>
      <c r="K17252" s="11" t="s">
        <v>996</v>
      </c>
      <c r="L17252" s="11">
        <v>12.645809999999999</v>
      </c>
      <c r="M17252" s="12">
        <f t="shared" si="622"/>
        <v>354.08267999999998</v>
      </c>
      <c r="N17252">
        <f t="shared" si="623"/>
        <v>26</v>
      </c>
      <c r="O17252">
        <v>8</v>
      </c>
    </row>
    <row r="17253" spans="1:15" x14ac:dyDescent="0.25">
      <c r="A17253">
        <v>0</v>
      </c>
      <c r="B17253" t="s">
        <v>553</v>
      </c>
      <c r="D17253" s="8">
        <v>45530</v>
      </c>
      <c r="E17253" s="9">
        <v>150</v>
      </c>
      <c r="F17253" t="s">
        <v>15</v>
      </c>
      <c r="G17253" s="9">
        <v>3573960</v>
      </c>
      <c r="H17253" t="s">
        <v>376</v>
      </c>
      <c r="I17253" s="14">
        <v>5</v>
      </c>
      <c r="J17253" s="11">
        <v>327902</v>
      </c>
      <c r="K17253" s="11" t="s">
        <v>1009</v>
      </c>
      <c r="L17253" s="11">
        <v>6774.5520000000006</v>
      </c>
      <c r="M17253" s="12">
        <f t="shared" si="622"/>
        <v>33872.76</v>
      </c>
      <c r="N17253">
        <f t="shared" si="623"/>
        <v>26</v>
      </c>
      <c r="O17253">
        <v>8</v>
      </c>
    </row>
    <row r="17254" spans="1:15" x14ac:dyDescent="0.25">
      <c r="A17254">
        <v>0</v>
      </c>
      <c r="B17254" t="s">
        <v>553</v>
      </c>
      <c r="D17254" s="8">
        <v>45530</v>
      </c>
      <c r="E17254" s="9">
        <v>150</v>
      </c>
      <c r="F17254" t="s">
        <v>15</v>
      </c>
      <c r="G17254" s="9">
        <v>3573961</v>
      </c>
      <c r="H17254" t="s">
        <v>377</v>
      </c>
      <c r="I17254" s="14">
        <v>1</v>
      </c>
      <c r="J17254" s="11">
        <v>327903</v>
      </c>
      <c r="K17254" s="11" t="s">
        <v>1010</v>
      </c>
      <c r="L17254" s="11">
        <v>6774.5520000000006</v>
      </c>
      <c r="M17254" s="12">
        <f t="shared" si="622"/>
        <v>6774.5520000000006</v>
      </c>
      <c r="N17254">
        <f t="shared" si="623"/>
        <v>26</v>
      </c>
      <c r="O17254">
        <v>8</v>
      </c>
    </row>
    <row r="17255" spans="1:15" x14ac:dyDescent="0.25">
      <c r="A17255">
        <v>0</v>
      </c>
      <c r="B17255" t="s">
        <v>553</v>
      </c>
      <c r="D17255" s="8">
        <v>45530</v>
      </c>
      <c r="E17255" s="9">
        <v>150</v>
      </c>
      <c r="F17255" t="s">
        <v>15</v>
      </c>
      <c r="G17255" s="9">
        <v>3573963</v>
      </c>
      <c r="H17255" t="s">
        <v>379</v>
      </c>
      <c r="I17255" s="14">
        <v>-1</v>
      </c>
      <c r="J17255" s="11">
        <v>327901</v>
      </c>
      <c r="K17255" s="11" t="s">
        <v>1008</v>
      </c>
      <c r="L17255" s="11">
        <v>6774.5520000000006</v>
      </c>
      <c r="M17255" s="12">
        <f t="shared" si="622"/>
        <v>-6774.5520000000006</v>
      </c>
      <c r="N17255">
        <f t="shared" si="623"/>
        <v>26</v>
      </c>
      <c r="O17255">
        <v>8</v>
      </c>
    </row>
    <row r="17256" spans="1:15" x14ac:dyDescent="0.25">
      <c r="A17256">
        <v>0</v>
      </c>
      <c r="B17256" t="s">
        <v>553</v>
      </c>
      <c r="D17256" s="8">
        <v>45530</v>
      </c>
      <c r="E17256" s="9">
        <v>150</v>
      </c>
      <c r="F17256" t="s">
        <v>15</v>
      </c>
      <c r="G17256" s="9">
        <v>3284683</v>
      </c>
      <c r="H17256" t="s">
        <v>18</v>
      </c>
      <c r="I17256" s="14">
        <v>20</v>
      </c>
      <c r="J17256" s="11">
        <v>320028</v>
      </c>
      <c r="K17256" s="11" t="s">
        <v>989</v>
      </c>
      <c r="L17256" s="11">
        <v>30.099959999999999</v>
      </c>
      <c r="M17256" s="12">
        <f t="shared" si="622"/>
        <v>601.99919999999997</v>
      </c>
      <c r="N17256">
        <f t="shared" si="623"/>
        <v>26</v>
      </c>
      <c r="O17256">
        <v>8</v>
      </c>
    </row>
    <row r="17257" spans="1:15" x14ac:dyDescent="0.25">
      <c r="A17257">
        <v>0</v>
      </c>
      <c r="B17257" t="s">
        <v>553</v>
      </c>
      <c r="D17257" s="8">
        <v>45530</v>
      </c>
      <c r="E17257" s="9">
        <v>150</v>
      </c>
      <c r="F17257" t="s">
        <v>15</v>
      </c>
      <c r="G17257" s="9">
        <v>3352387</v>
      </c>
      <c r="H17257" t="s">
        <v>16</v>
      </c>
      <c r="I17257" s="14">
        <v>1</v>
      </c>
      <c r="J17257" s="11">
        <v>320023</v>
      </c>
      <c r="K17257" s="11" t="s">
        <v>993</v>
      </c>
      <c r="L17257" s="11">
        <v>39.743999999999993</v>
      </c>
      <c r="M17257" s="12">
        <f t="shared" si="622"/>
        <v>39.743999999999993</v>
      </c>
      <c r="N17257">
        <f t="shared" si="623"/>
        <v>26</v>
      </c>
      <c r="O17257">
        <v>8</v>
      </c>
    </row>
    <row r="17258" spans="1:15" x14ac:dyDescent="0.25">
      <c r="A17258">
        <v>0</v>
      </c>
      <c r="B17258" t="s">
        <v>553</v>
      </c>
      <c r="D17258" s="8">
        <v>45530</v>
      </c>
      <c r="E17258" s="9">
        <v>150</v>
      </c>
      <c r="F17258" t="s">
        <v>15</v>
      </c>
      <c r="G17258" s="9">
        <v>3373113</v>
      </c>
      <c r="H17258" t="s">
        <v>17</v>
      </c>
      <c r="I17258" s="14">
        <v>109</v>
      </c>
      <c r="J17258" s="11">
        <v>320015</v>
      </c>
      <c r="K17258" s="11" t="s">
        <v>991</v>
      </c>
      <c r="L17258" s="11">
        <v>5.9841899999999999</v>
      </c>
      <c r="M17258" s="12">
        <f t="shared" si="622"/>
        <v>652.27670999999998</v>
      </c>
      <c r="N17258">
        <f t="shared" si="623"/>
        <v>26</v>
      </c>
      <c r="O17258">
        <v>8</v>
      </c>
    </row>
    <row r="17259" spans="1:15" x14ac:dyDescent="0.25">
      <c r="A17259">
        <v>0</v>
      </c>
      <c r="B17259" t="s">
        <v>553</v>
      </c>
      <c r="D17259" s="8">
        <v>45530</v>
      </c>
      <c r="E17259" s="9">
        <v>150</v>
      </c>
      <c r="F17259" t="s">
        <v>15</v>
      </c>
      <c r="G17259" s="9">
        <v>3384346</v>
      </c>
      <c r="H17259" t="s">
        <v>19</v>
      </c>
      <c r="I17259" s="14">
        <v>4</v>
      </c>
      <c r="J17259" s="11">
        <v>320118</v>
      </c>
      <c r="K17259" s="11" t="s">
        <v>997</v>
      </c>
      <c r="L17259" s="11">
        <v>37.949940000000005</v>
      </c>
      <c r="M17259" s="12">
        <f t="shared" si="622"/>
        <v>151.79976000000002</v>
      </c>
      <c r="N17259">
        <f t="shared" si="623"/>
        <v>26</v>
      </c>
      <c r="O17259">
        <v>8</v>
      </c>
    </row>
    <row r="17260" spans="1:15" x14ac:dyDescent="0.25">
      <c r="A17260">
        <v>0</v>
      </c>
      <c r="B17260" t="s">
        <v>553</v>
      </c>
      <c r="D17260" s="8">
        <v>45530</v>
      </c>
      <c r="E17260" s="9">
        <v>150</v>
      </c>
      <c r="F17260" t="s">
        <v>15</v>
      </c>
      <c r="G17260" s="9">
        <v>3384347</v>
      </c>
      <c r="H17260" t="s">
        <v>20</v>
      </c>
      <c r="I17260" s="14">
        <v>193</v>
      </c>
      <c r="J17260" s="11">
        <v>320107</v>
      </c>
      <c r="K17260" s="11" t="s">
        <v>998</v>
      </c>
      <c r="L17260" s="11">
        <v>5.7200040000000012</v>
      </c>
      <c r="M17260" s="12">
        <f t="shared" si="622"/>
        <v>1103.9607720000001</v>
      </c>
      <c r="N17260">
        <f t="shared" si="623"/>
        <v>26</v>
      </c>
      <c r="O17260">
        <v>8</v>
      </c>
    </row>
    <row r="17261" spans="1:15" x14ac:dyDescent="0.25">
      <c r="A17261">
        <v>0</v>
      </c>
      <c r="B17261" t="s">
        <v>553</v>
      </c>
      <c r="D17261" s="8">
        <v>45530</v>
      </c>
      <c r="E17261" s="9">
        <v>150</v>
      </c>
      <c r="F17261" t="s">
        <v>15</v>
      </c>
      <c r="G17261" s="9">
        <v>3564666</v>
      </c>
      <c r="H17261" t="s">
        <v>21</v>
      </c>
      <c r="I17261" s="14">
        <v>9</v>
      </c>
      <c r="J17261" s="11">
        <v>320100</v>
      </c>
      <c r="K17261" s="11" t="s">
        <v>994</v>
      </c>
      <c r="L17261" s="11">
        <v>20.323620000000002</v>
      </c>
      <c r="M17261" s="12">
        <f t="shared" si="622"/>
        <v>182.91258000000002</v>
      </c>
      <c r="N17261">
        <f t="shared" si="623"/>
        <v>26</v>
      </c>
      <c r="O17261">
        <v>8</v>
      </c>
    </row>
    <row r="17262" spans="1:15" x14ac:dyDescent="0.25">
      <c r="A17262">
        <v>0</v>
      </c>
      <c r="B17262" t="s">
        <v>553</v>
      </c>
      <c r="D17262" s="8">
        <v>45530</v>
      </c>
      <c r="E17262" s="9">
        <v>150</v>
      </c>
      <c r="F17262" t="s">
        <v>15</v>
      </c>
      <c r="G17262" s="9">
        <v>3564667</v>
      </c>
      <c r="H17262" t="s">
        <v>22</v>
      </c>
      <c r="I17262" s="14">
        <v>12</v>
      </c>
      <c r="J17262" s="11">
        <v>320400</v>
      </c>
      <c r="K17262" s="11" t="s">
        <v>999</v>
      </c>
      <c r="L17262" s="11">
        <v>20.323620000000002</v>
      </c>
      <c r="M17262" s="12">
        <f t="shared" si="622"/>
        <v>243.88344000000001</v>
      </c>
      <c r="N17262">
        <f t="shared" si="623"/>
        <v>26</v>
      </c>
      <c r="O17262">
        <v>8</v>
      </c>
    </row>
    <row r="17263" spans="1:15" x14ac:dyDescent="0.25">
      <c r="A17263">
        <v>0</v>
      </c>
      <c r="B17263" t="s">
        <v>553</v>
      </c>
      <c r="D17263" s="8">
        <v>45530</v>
      </c>
      <c r="E17263" s="9">
        <v>150</v>
      </c>
      <c r="F17263" t="s">
        <v>15</v>
      </c>
      <c r="G17263" s="9">
        <v>3572153</v>
      </c>
      <c r="H17263" t="s">
        <v>345</v>
      </c>
      <c r="I17263" s="14">
        <v>5</v>
      </c>
      <c r="J17263" s="11">
        <v>320120</v>
      </c>
      <c r="K17263" s="11" t="s">
        <v>988</v>
      </c>
      <c r="L17263" s="11">
        <v>30.099959999999999</v>
      </c>
      <c r="M17263" s="12">
        <f t="shared" si="622"/>
        <v>150.49979999999999</v>
      </c>
      <c r="N17263">
        <f t="shared" si="623"/>
        <v>26</v>
      </c>
      <c r="O17263">
        <v>8</v>
      </c>
    </row>
    <row r="17264" spans="1:15" x14ac:dyDescent="0.25">
      <c r="A17264">
        <v>0</v>
      </c>
      <c r="B17264" t="s">
        <v>553</v>
      </c>
      <c r="D17264" s="8">
        <v>45530</v>
      </c>
      <c r="E17264" s="9">
        <v>150</v>
      </c>
      <c r="F17264" t="s">
        <v>15</v>
      </c>
      <c r="G17264" s="9">
        <v>3568860</v>
      </c>
      <c r="H17264" t="s">
        <v>41</v>
      </c>
      <c r="I17264" s="14">
        <v>59</v>
      </c>
      <c r="J17264" s="11">
        <v>322000</v>
      </c>
      <c r="K17264" s="11" t="s">
        <v>995</v>
      </c>
      <c r="L17264" s="11">
        <v>12.645809999999999</v>
      </c>
      <c r="M17264" s="12">
        <f t="shared" si="622"/>
        <v>746.10278999999991</v>
      </c>
      <c r="N17264">
        <f t="shared" si="623"/>
        <v>26</v>
      </c>
      <c r="O17264">
        <v>8</v>
      </c>
    </row>
    <row r="17265" spans="1:15" x14ac:dyDescent="0.25">
      <c r="A17265">
        <v>0</v>
      </c>
      <c r="B17265" t="s">
        <v>553</v>
      </c>
      <c r="D17265" s="8">
        <v>45530</v>
      </c>
      <c r="E17265" s="9">
        <v>150</v>
      </c>
      <c r="F17265" t="s">
        <v>15</v>
      </c>
      <c r="G17265" s="9">
        <v>3580230</v>
      </c>
      <c r="H17265" t="s">
        <v>32</v>
      </c>
      <c r="I17265" s="14">
        <v>41</v>
      </c>
      <c r="J17265" s="11">
        <v>322001</v>
      </c>
      <c r="K17265" s="11" t="s">
        <v>1000</v>
      </c>
      <c r="L17265" s="11">
        <v>36.695520000000002</v>
      </c>
      <c r="M17265" s="12">
        <f t="shared" si="622"/>
        <v>1504.5163200000002</v>
      </c>
      <c r="N17265">
        <f t="shared" si="623"/>
        <v>26</v>
      </c>
      <c r="O17265">
        <v>8</v>
      </c>
    </row>
    <row r="17266" spans="1:15" x14ac:dyDescent="0.25">
      <c r="A17266">
        <v>0</v>
      </c>
      <c r="B17266" t="s">
        <v>553</v>
      </c>
      <c r="D17266" s="8">
        <v>45530</v>
      </c>
      <c r="E17266" s="9">
        <v>150</v>
      </c>
      <c r="F17266" t="s">
        <v>15</v>
      </c>
      <c r="G17266" s="9">
        <v>3580595</v>
      </c>
      <c r="H17266" t="s">
        <v>23</v>
      </c>
      <c r="I17266" s="14">
        <v>1</v>
      </c>
      <c r="J17266" s="11">
        <v>322100</v>
      </c>
      <c r="K17266" s="11" t="s">
        <v>986</v>
      </c>
      <c r="L17266" s="11">
        <v>18.065520000000003</v>
      </c>
      <c r="M17266" s="12">
        <f t="shared" si="622"/>
        <v>18.065520000000003</v>
      </c>
      <c r="N17266">
        <f t="shared" si="623"/>
        <v>26</v>
      </c>
      <c r="O17266">
        <v>8</v>
      </c>
    </row>
    <row r="17267" spans="1:15" x14ac:dyDescent="0.25">
      <c r="A17267">
        <v>0</v>
      </c>
      <c r="B17267" t="s">
        <v>553</v>
      </c>
      <c r="D17267" s="8">
        <v>45530</v>
      </c>
      <c r="E17267" s="9">
        <v>150</v>
      </c>
      <c r="F17267" t="s">
        <v>15</v>
      </c>
      <c r="G17267" s="9">
        <v>3408152</v>
      </c>
      <c r="H17267" t="s">
        <v>46</v>
      </c>
      <c r="I17267" s="14">
        <v>11</v>
      </c>
      <c r="J17267" s="11">
        <v>324003</v>
      </c>
      <c r="K17267" s="11" t="s">
        <v>990</v>
      </c>
      <c r="L17267" s="11">
        <v>19.800018000000001</v>
      </c>
      <c r="M17267" s="12">
        <f t="shared" si="622"/>
        <v>217.80019800000002</v>
      </c>
      <c r="N17267">
        <f t="shared" si="623"/>
        <v>26</v>
      </c>
      <c r="O17267">
        <v>8</v>
      </c>
    </row>
    <row r="17268" spans="1:15" x14ac:dyDescent="0.25">
      <c r="A17268">
        <v>0</v>
      </c>
      <c r="B17268" t="s">
        <v>553</v>
      </c>
      <c r="D17268" s="8">
        <v>45530</v>
      </c>
      <c r="E17268" s="9">
        <v>150</v>
      </c>
      <c r="F17268" t="s">
        <v>15</v>
      </c>
      <c r="G17268" s="9">
        <v>3565350</v>
      </c>
      <c r="H17268" t="s">
        <v>35</v>
      </c>
      <c r="I17268" s="14">
        <v>104</v>
      </c>
      <c r="J17268" s="11">
        <v>323900</v>
      </c>
      <c r="K17268" s="11" t="s">
        <v>987</v>
      </c>
      <c r="L17268" s="11">
        <v>12.645809999999999</v>
      </c>
      <c r="M17268" s="12">
        <f t="shared" si="622"/>
        <v>1315.1642399999998</v>
      </c>
      <c r="N17268">
        <f t="shared" si="623"/>
        <v>26</v>
      </c>
      <c r="O17268">
        <v>8</v>
      </c>
    </row>
    <row r="17269" spans="1:15" x14ac:dyDescent="0.25">
      <c r="A17269">
        <v>0</v>
      </c>
      <c r="B17269" t="s">
        <v>553</v>
      </c>
      <c r="D17269" s="8">
        <v>45530</v>
      </c>
      <c r="E17269" s="9">
        <v>150</v>
      </c>
      <c r="F17269" t="s">
        <v>15</v>
      </c>
      <c r="G17269" s="9">
        <v>3566457</v>
      </c>
      <c r="H17269" t="s">
        <v>49</v>
      </c>
      <c r="I17269" s="14">
        <v>55</v>
      </c>
      <c r="J17269" s="11">
        <v>323004</v>
      </c>
      <c r="K17269" s="11" t="s">
        <v>996</v>
      </c>
      <c r="L17269" s="11">
        <v>12.645809999999999</v>
      </c>
      <c r="M17269" s="12">
        <f t="shared" si="622"/>
        <v>695.51954999999998</v>
      </c>
      <c r="N17269">
        <f t="shared" si="623"/>
        <v>26</v>
      </c>
      <c r="O17269">
        <v>8</v>
      </c>
    </row>
    <row r="17270" spans="1:15" x14ac:dyDescent="0.25">
      <c r="A17270" t="s">
        <v>369</v>
      </c>
      <c r="B17270" t="s">
        <v>553</v>
      </c>
      <c r="D17270" s="8">
        <v>45530</v>
      </c>
      <c r="E17270" s="9">
        <v>151</v>
      </c>
      <c r="F17270" t="s">
        <v>237</v>
      </c>
      <c r="G17270" s="9">
        <v>3284683</v>
      </c>
      <c r="H17270" t="s">
        <v>18</v>
      </c>
      <c r="I17270" s="14">
        <v>-87</v>
      </c>
      <c r="J17270" s="11">
        <v>320028</v>
      </c>
      <c r="K17270" s="11" t="s">
        <v>989</v>
      </c>
      <c r="L17270" s="11">
        <v>30.099959999999999</v>
      </c>
      <c r="M17270" s="12">
        <f t="shared" si="622"/>
        <v>-2618.69652</v>
      </c>
      <c r="N17270">
        <f t="shared" si="623"/>
        <v>26</v>
      </c>
      <c r="O17270">
        <v>8</v>
      </c>
    </row>
    <row r="17271" spans="1:15" x14ac:dyDescent="0.25">
      <c r="A17271" t="s">
        <v>369</v>
      </c>
      <c r="B17271" t="s">
        <v>553</v>
      </c>
      <c r="D17271" s="8">
        <v>45530</v>
      </c>
      <c r="E17271" s="9">
        <v>151</v>
      </c>
      <c r="F17271" t="s">
        <v>237</v>
      </c>
      <c r="G17271" s="9">
        <v>3352387</v>
      </c>
      <c r="H17271" t="s">
        <v>16</v>
      </c>
      <c r="I17271" s="14">
        <v>-29</v>
      </c>
      <c r="J17271" s="11">
        <v>320023</v>
      </c>
      <c r="K17271" s="11" t="s">
        <v>993</v>
      </c>
      <c r="L17271" s="11">
        <v>39.743999999999993</v>
      </c>
      <c r="M17271" s="12">
        <f t="shared" si="622"/>
        <v>-1152.5759999999998</v>
      </c>
      <c r="N17271">
        <f t="shared" si="623"/>
        <v>26</v>
      </c>
      <c r="O17271">
        <v>8</v>
      </c>
    </row>
    <row r="17272" spans="1:15" x14ac:dyDescent="0.25">
      <c r="A17272" t="s">
        <v>369</v>
      </c>
      <c r="B17272" t="s">
        <v>553</v>
      </c>
      <c r="D17272" s="8">
        <v>45530</v>
      </c>
      <c r="E17272" s="9">
        <v>151</v>
      </c>
      <c r="F17272" t="s">
        <v>237</v>
      </c>
      <c r="G17272" s="9">
        <v>3373113</v>
      </c>
      <c r="H17272" t="s">
        <v>17</v>
      </c>
      <c r="I17272" s="14">
        <v>65</v>
      </c>
      <c r="J17272" s="11">
        <v>320015</v>
      </c>
      <c r="K17272" s="11" t="s">
        <v>991</v>
      </c>
      <c r="L17272" s="11">
        <v>5.9841899999999999</v>
      </c>
      <c r="M17272" s="12">
        <f t="shared" si="622"/>
        <v>388.97235000000001</v>
      </c>
      <c r="N17272">
        <f t="shared" si="623"/>
        <v>26</v>
      </c>
      <c r="O17272">
        <v>8</v>
      </c>
    </row>
    <row r="17273" spans="1:15" x14ac:dyDescent="0.25">
      <c r="A17273" t="s">
        <v>369</v>
      </c>
      <c r="B17273" t="s">
        <v>553</v>
      </c>
      <c r="D17273" s="8">
        <v>45530</v>
      </c>
      <c r="E17273" s="9">
        <v>151</v>
      </c>
      <c r="F17273" t="s">
        <v>237</v>
      </c>
      <c r="G17273" s="9">
        <v>3384346</v>
      </c>
      <c r="H17273" t="s">
        <v>19</v>
      </c>
      <c r="I17273" s="14">
        <v>89</v>
      </c>
      <c r="J17273" s="11">
        <v>320118</v>
      </c>
      <c r="K17273" s="11" t="s">
        <v>997</v>
      </c>
      <c r="L17273" s="11">
        <v>37.949940000000005</v>
      </c>
      <c r="M17273" s="12">
        <f t="shared" si="622"/>
        <v>3377.5446600000005</v>
      </c>
      <c r="N17273">
        <f t="shared" si="623"/>
        <v>26</v>
      </c>
      <c r="O17273">
        <v>8</v>
      </c>
    </row>
    <row r="17274" spans="1:15" x14ac:dyDescent="0.25">
      <c r="A17274" t="s">
        <v>369</v>
      </c>
      <c r="B17274" t="s">
        <v>553</v>
      </c>
      <c r="D17274" s="8">
        <v>45530</v>
      </c>
      <c r="E17274" s="9">
        <v>151</v>
      </c>
      <c r="F17274" t="s">
        <v>237</v>
      </c>
      <c r="G17274" s="9">
        <v>3384347</v>
      </c>
      <c r="H17274" t="s">
        <v>20</v>
      </c>
      <c r="I17274" s="14">
        <v>25</v>
      </c>
      <c r="J17274" s="11">
        <v>320107</v>
      </c>
      <c r="K17274" s="11" t="s">
        <v>998</v>
      </c>
      <c r="L17274" s="11">
        <v>5.7200040000000012</v>
      </c>
      <c r="M17274" s="12">
        <f t="shared" si="622"/>
        <v>143.00010000000003</v>
      </c>
      <c r="N17274">
        <f t="shared" si="623"/>
        <v>26</v>
      </c>
      <c r="O17274">
        <v>8</v>
      </c>
    </row>
    <row r="17275" spans="1:15" x14ac:dyDescent="0.25">
      <c r="A17275" t="s">
        <v>369</v>
      </c>
      <c r="B17275" t="s">
        <v>553</v>
      </c>
      <c r="D17275" s="8">
        <v>45530</v>
      </c>
      <c r="E17275" s="9">
        <v>151</v>
      </c>
      <c r="F17275" t="s">
        <v>237</v>
      </c>
      <c r="G17275" s="9">
        <v>3538108</v>
      </c>
      <c r="H17275" t="s">
        <v>352</v>
      </c>
      <c r="I17275" s="14">
        <v>-1</v>
      </c>
      <c r="J17275" s="11">
        <v>320925</v>
      </c>
      <c r="K17275" s="11" t="s">
        <v>1006</v>
      </c>
      <c r="L17275" s="11">
        <v>37949.94</v>
      </c>
      <c r="M17275" s="12">
        <f t="shared" si="622"/>
        <v>-37949.94</v>
      </c>
      <c r="N17275">
        <f t="shared" si="623"/>
        <v>26</v>
      </c>
      <c r="O17275">
        <v>8</v>
      </c>
    </row>
    <row r="17276" spans="1:15" x14ac:dyDescent="0.25">
      <c r="A17276" t="s">
        <v>369</v>
      </c>
      <c r="B17276" t="s">
        <v>553</v>
      </c>
      <c r="D17276" s="8">
        <v>45530</v>
      </c>
      <c r="E17276" s="9">
        <v>151</v>
      </c>
      <c r="F17276" t="s">
        <v>237</v>
      </c>
      <c r="G17276" s="9">
        <v>3564666</v>
      </c>
      <c r="H17276" t="s">
        <v>21</v>
      </c>
      <c r="I17276" s="14">
        <v>47</v>
      </c>
      <c r="J17276" s="11">
        <v>320100</v>
      </c>
      <c r="K17276" s="11" t="s">
        <v>994</v>
      </c>
      <c r="L17276" s="11">
        <v>20.323620000000002</v>
      </c>
      <c r="M17276" s="12">
        <f t="shared" si="622"/>
        <v>955.21014000000014</v>
      </c>
      <c r="N17276">
        <f t="shared" si="623"/>
        <v>26</v>
      </c>
      <c r="O17276">
        <v>8</v>
      </c>
    </row>
    <row r="17277" spans="1:15" x14ac:dyDescent="0.25">
      <c r="A17277" t="s">
        <v>369</v>
      </c>
      <c r="B17277" t="s">
        <v>553</v>
      </c>
      <c r="D17277" s="8">
        <v>45530</v>
      </c>
      <c r="E17277" s="9">
        <v>151</v>
      </c>
      <c r="F17277" t="s">
        <v>237</v>
      </c>
      <c r="G17277" s="9">
        <v>3564667</v>
      </c>
      <c r="H17277" t="s">
        <v>22</v>
      </c>
      <c r="I17277" s="14">
        <v>21</v>
      </c>
      <c r="J17277" s="11">
        <v>320400</v>
      </c>
      <c r="K17277" s="11" t="s">
        <v>999</v>
      </c>
      <c r="L17277" s="11">
        <v>20.323620000000002</v>
      </c>
      <c r="M17277" s="12">
        <f t="shared" si="622"/>
        <v>426.79602000000006</v>
      </c>
      <c r="N17277">
        <f t="shared" si="623"/>
        <v>26</v>
      </c>
      <c r="O17277">
        <v>8</v>
      </c>
    </row>
    <row r="17278" spans="1:15" x14ac:dyDescent="0.25">
      <c r="A17278" t="s">
        <v>369</v>
      </c>
      <c r="B17278" t="s">
        <v>553</v>
      </c>
      <c r="D17278" s="8">
        <v>45530</v>
      </c>
      <c r="E17278" s="9">
        <v>151</v>
      </c>
      <c r="F17278" t="s">
        <v>237</v>
      </c>
      <c r="G17278" s="9">
        <v>3584240</v>
      </c>
      <c r="H17278" t="s">
        <v>26</v>
      </c>
      <c r="I17278" s="14">
        <v>107</v>
      </c>
      <c r="J17278" s="11">
        <v>320926</v>
      </c>
      <c r="K17278" s="11" t="s">
        <v>1001</v>
      </c>
      <c r="L17278" s="11">
        <v>5.9841899999999999</v>
      </c>
      <c r="M17278" s="12">
        <f t="shared" si="622"/>
        <v>640.30832999999996</v>
      </c>
      <c r="N17278">
        <f t="shared" si="623"/>
        <v>26</v>
      </c>
      <c r="O17278">
        <v>8</v>
      </c>
    </row>
    <row r="17279" spans="1:15" x14ac:dyDescent="0.25">
      <c r="A17279" t="s">
        <v>369</v>
      </c>
      <c r="B17279" t="s">
        <v>553</v>
      </c>
      <c r="D17279" s="8">
        <v>45530</v>
      </c>
      <c r="E17279" s="9">
        <v>151</v>
      </c>
      <c r="F17279" t="s">
        <v>237</v>
      </c>
      <c r="G17279" s="9">
        <v>3568860</v>
      </c>
      <c r="H17279" t="s">
        <v>41</v>
      </c>
      <c r="I17279" s="14">
        <v>6</v>
      </c>
      <c r="J17279" s="11">
        <v>322000</v>
      </c>
      <c r="K17279" s="11" t="s">
        <v>995</v>
      </c>
      <c r="L17279" s="11">
        <v>12.645809999999999</v>
      </c>
      <c r="M17279" s="12">
        <f t="shared" si="622"/>
        <v>75.874859999999998</v>
      </c>
      <c r="N17279">
        <f t="shared" si="623"/>
        <v>26</v>
      </c>
      <c r="O17279">
        <v>8</v>
      </c>
    </row>
    <row r="17280" spans="1:15" x14ac:dyDescent="0.25">
      <c r="A17280" t="s">
        <v>369</v>
      </c>
      <c r="B17280" t="s">
        <v>553</v>
      </c>
      <c r="D17280" s="8">
        <v>45530</v>
      </c>
      <c r="E17280" s="9">
        <v>151</v>
      </c>
      <c r="F17280" t="s">
        <v>237</v>
      </c>
      <c r="G17280" s="9">
        <v>3580230</v>
      </c>
      <c r="H17280" t="s">
        <v>32</v>
      </c>
      <c r="I17280" s="14">
        <v>59</v>
      </c>
      <c r="J17280" s="11">
        <v>322001</v>
      </c>
      <c r="K17280" s="11" t="s">
        <v>1000</v>
      </c>
      <c r="L17280" s="11">
        <v>36.695520000000002</v>
      </c>
      <c r="M17280" s="12">
        <f t="shared" ref="M17280:M17343" si="624">+I17280*L17280</f>
        <v>2165.03568</v>
      </c>
      <c r="N17280">
        <f t="shared" ref="N17280:N17343" si="625">+DAY(D17280)</f>
        <v>26</v>
      </c>
      <c r="O17280">
        <v>8</v>
      </c>
    </row>
    <row r="17281" spans="1:15" x14ac:dyDescent="0.25">
      <c r="A17281" t="s">
        <v>369</v>
      </c>
      <c r="B17281" t="s">
        <v>553</v>
      </c>
      <c r="D17281" s="8">
        <v>45530</v>
      </c>
      <c r="E17281" s="9">
        <v>151</v>
      </c>
      <c r="F17281" t="s">
        <v>237</v>
      </c>
      <c r="G17281" s="9">
        <v>3580595</v>
      </c>
      <c r="H17281" t="s">
        <v>23</v>
      </c>
      <c r="I17281" s="14">
        <v>28</v>
      </c>
      <c r="J17281" s="11">
        <v>322100</v>
      </c>
      <c r="K17281" s="11" t="s">
        <v>986</v>
      </c>
      <c r="L17281" s="11">
        <v>18.065520000000003</v>
      </c>
      <c r="M17281" s="12">
        <f t="shared" si="624"/>
        <v>505.83456000000007</v>
      </c>
      <c r="N17281">
        <f t="shared" si="625"/>
        <v>26</v>
      </c>
      <c r="O17281">
        <v>8</v>
      </c>
    </row>
    <row r="17282" spans="1:15" x14ac:dyDescent="0.25">
      <c r="A17282" t="s">
        <v>369</v>
      </c>
      <c r="B17282" t="s">
        <v>553</v>
      </c>
      <c r="D17282" s="8">
        <v>45530</v>
      </c>
      <c r="E17282" s="9">
        <v>151</v>
      </c>
      <c r="F17282" t="s">
        <v>237</v>
      </c>
      <c r="G17282" s="9">
        <v>3408152</v>
      </c>
      <c r="H17282" t="s">
        <v>46</v>
      </c>
      <c r="I17282" s="14">
        <v>10</v>
      </c>
      <c r="J17282" s="11">
        <v>324003</v>
      </c>
      <c r="K17282" s="11" t="s">
        <v>990</v>
      </c>
      <c r="L17282" s="11">
        <v>19.800018000000001</v>
      </c>
      <c r="M17282" s="12">
        <f t="shared" si="624"/>
        <v>198.00018</v>
      </c>
      <c r="N17282">
        <f t="shared" si="625"/>
        <v>26</v>
      </c>
      <c r="O17282">
        <v>8</v>
      </c>
    </row>
    <row r="17283" spans="1:15" x14ac:dyDescent="0.25">
      <c r="A17283" t="s">
        <v>369</v>
      </c>
      <c r="B17283" t="s">
        <v>553</v>
      </c>
      <c r="D17283" s="8">
        <v>45530</v>
      </c>
      <c r="E17283" s="9">
        <v>151</v>
      </c>
      <c r="F17283" t="s">
        <v>237</v>
      </c>
      <c r="G17283" s="9">
        <v>3565350</v>
      </c>
      <c r="H17283" t="s">
        <v>35</v>
      </c>
      <c r="I17283" s="14">
        <v>24</v>
      </c>
      <c r="J17283" s="11">
        <v>323900</v>
      </c>
      <c r="K17283" s="11" t="s">
        <v>987</v>
      </c>
      <c r="L17283" s="11">
        <v>12.645809999999999</v>
      </c>
      <c r="M17283" s="12">
        <f t="shared" si="624"/>
        <v>303.49943999999999</v>
      </c>
      <c r="N17283">
        <f t="shared" si="625"/>
        <v>26</v>
      </c>
      <c r="O17283">
        <v>8</v>
      </c>
    </row>
    <row r="17284" spans="1:15" x14ac:dyDescent="0.25">
      <c r="A17284" t="s">
        <v>369</v>
      </c>
      <c r="B17284" t="s">
        <v>553</v>
      </c>
      <c r="D17284" s="8">
        <v>45530</v>
      </c>
      <c r="E17284" s="9">
        <v>151</v>
      </c>
      <c r="F17284" t="s">
        <v>237</v>
      </c>
      <c r="G17284" s="9">
        <v>3565351</v>
      </c>
      <c r="H17284" t="s">
        <v>90</v>
      </c>
      <c r="I17284" s="14">
        <v>23</v>
      </c>
      <c r="J17284" s="11">
        <v>323103</v>
      </c>
      <c r="K17284" s="11" t="s">
        <v>992</v>
      </c>
      <c r="L17284" s="11">
        <v>12.645809999999999</v>
      </c>
      <c r="M17284" s="12">
        <f t="shared" si="624"/>
        <v>290.85362999999995</v>
      </c>
      <c r="N17284">
        <f t="shared" si="625"/>
        <v>26</v>
      </c>
      <c r="O17284">
        <v>8</v>
      </c>
    </row>
    <row r="17285" spans="1:15" x14ac:dyDescent="0.25">
      <c r="A17285" t="s">
        <v>369</v>
      </c>
      <c r="B17285" t="s">
        <v>553</v>
      </c>
      <c r="D17285" s="8">
        <v>45530</v>
      </c>
      <c r="E17285" s="9">
        <v>151</v>
      </c>
      <c r="F17285" t="s">
        <v>237</v>
      </c>
      <c r="G17285" s="9">
        <v>3566457</v>
      </c>
      <c r="H17285" t="s">
        <v>49</v>
      </c>
      <c r="I17285" s="14">
        <v>14</v>
      </c>
      <c r="J17285" s="11">
        <v>323004</v>
      </c>
      <c r="K17285" s="11" t="s">
        <v>996</v>
      </c>
      <c r="L17285" s="11">
        <v>12.645809999999999</v>
      </c>
      <c r="M17285" s="12">
        <f t="shared" si="624"/>
        <v>177.04133999999999</v>
      </c>
      <c r="N17285">
        <f t="shared" si="625"/>
        <v>26</v>
      </c>
      <c r="O17285">
        <v>8</v>
      </c>
    </row>
    <row r="17286" spans="1:15" x14ac:dyDescent="0.25">
      <c r="A17286" t="s">
        <v>369</v>
      </c>
      <c r="B17286" t="s">
        <v>553</v>
      </c>
      <c r="D17286" s="8">
        <v>45530</v>
      </c>
      <c r="E17286" s="9">
        <v>151</v>
      </c>
      <c r="F17286" t="s">
        <v>237</v>
      </c>
      <c r="G17286" s="9">
        <v>3584241</v>
      </c>
      <c r="H17286" t="s">
        <v>27</v>
      </c>
      <c r="I17286" s="14">
        <v>45</v>
      </c>
      <c r="J17286" s="11">
        <v>324903</v>
      </c>
      <c r="K17286" s="11" t="s">
        <v>1002</v>
      </c>
      <c r="L17286" s="11">
        <v>20.662344000000001</v>
      </c>
      <c r="M17286" s="12">
        <f t="shared" si="624"/>
        <v>929.80547999999999</v>
      </c>
      <c r="N17286">
        <f t="shared" si="625"/>
        <v>26</v>
      </c>
      <c r="O17286">
        <v>8</v>
      </c>
    </row>
    <row r="17287" spans="1:15" x14ac:dyDescent="0.25">
      <c r="A17287" t="s">
        <v>369</v>
      </c>
      <c r="B17287" t="s">
        <v>553</v>
      </c>
      <c r="D17287" s="8">
        <v>45530</v>
      </c>
      <c r="E17287" s="9">
        <v>152</v>
      </c>
      <c r="F17287" t="s">
        <v>238</v>
      </c>
      <c r="G17287" s="9">
        <v>3284683</v>
      </c>
      <c r="H17287" t="s">
        <v>18</v>
      </c>
      <c r="I17287" s="14">
        <v>56</v>
      </c>
      <c r="J17287" s="11">
        <v>320028</v>
      </c>
      <c r="K17287" s="11" t="s">
        <v>989</v>
      </c>
      <c r="L17287" s="11">
        <v>30.099959999999999</v>
      </c>
      <c r="M17287" s="12">
        <f t="shared" si="624"/>
        <v>1685.5977599999999</v>
      </c>
      <c r="N17287">
        <f t="shared" si="625"/>
        <v>26</v>
      </c>
      <c r="O17287">
        <v>8</v>
      </c>
    </row>
    <row r="17288" spans="1:15" x14ac:dyDescent="0.25">
      <c r="A17288" t="s">
        <v>369</v>
      </c>
      <c r="B17288" t="s">
        <v>553</v>
      </c>
      <c r="D17288" s="8">
        <v>45530</v>
      </c>
      <c r="E17288" s="9">
        <v>152</v>
      </c>
      <c r="F17288" t="s">
        <v>238</v>
      </c>
      <c r="G17288" s="9">
        <v>3352387</v>
      </c>
      <c r="H17288" t="s">
        <v>16</v>
      </c>
      <c r="I17288" s="14">
        <v>18</v>
      </c>
      <c r="J17288" s="11">
        <v>320023</v>
      </c>
      <c r="K17288" s="11" t="s">
        <v>993</v>
      </c>
      <c r="L17288" s="11">
        <v>39.743999999999993</v>
      </c>
      <c r="M17288" s="12">
        <f t="shared" si="624"/>
        <v>715.39199999999983</v>
      </c>
      <c r="N17288">
        <f t="shared" si="625"/>
        <v>26</v>
      </c>
      <c r="O17288">
        <v>8</v>
      </c>
    </row>
    <row r="17289" spans="1:15" x14ac:dyDescent="0.25">
      <c r="A17289" t="s">
        <v>369</v>
      </c>
      <c r="B17289" t="s">
        <v>553</v>
      </c>
      <c r="D17289" s="8">
        <v>45530</v>
      </c>
      <c r="E17289" s="9">
        <v>152</v>
      </c>
      <c r="F17289" t="s">
        <v>238</v>
      </c>
      <c r="G17289" s="9">
        <v>3373113</v>
      </c>
      <c r="H17289" t="s">
        <v>17</v>
      </c>
      <c r="I17289" s="14">
        <v>60</v>
      </c>
      <c r="J17289" s="11">
        <v>320015</v>
      </c>
      <c r="K17289" s="11" t="s">
        <v>991</v>
      </c>
      <c r="L17289" s="11">
        <v>5.9841899999999999</v>
      </c>
      <c r="M17289" s="12">
        <f t="shared" si="624"/>
        <v>359.0514</v>
      </c>
      <c r="N17289">
        <f t="shared" si="625"/>
        <v>26</v>
      </c>
      <c r="O17289">
        <v>8</v>
      </c>
    </row>
    <row r="17290" spans="1:15" x14ac:dyDescent="0.25">
      <c r="A17290" t="s">
        <v>369</v>
      </c>
      <c r="B17290" t="s">
        <v>553</v>
      </c>
      <c r="D17290" s="8">
        <v>45530</v>
      </c>
      <c r="E17290" s="9">
        <v>152</v>
      </c>
      <c r="F17290" t="s">
        <v>238</v>
      </c>
      <c r="G17290" s="9">
        <v>3384346</v>
      </c>
      <c r="H17290" t="s">
        <v>19</v>
      </c>
      <c r="I17290" s="14">
        <v>3</v>
      </c>
      <c r="J17290" s="11">
        <v>320118</v>
      </c>
      <c r="K17290" s="11" t="s">
        <v>997</v>
      </c>
      <c r="L17290" s="11">
        <v>37.949940000000005</v>
      </c>
      <c r="M17290" s="12">
        <f t="shared" si="624"/>
        <v>113.84982000000002</v>
      </c>
      <c r="N17290">
        <f t="shared" si="625"/>
        <v>26</v>
      </c>
      <c r="O17290">
        <v>8</v>
      </c>
    </row>
    <row r="17291" spans="1:15" x14ac:dyDescent="0.25">
      <c r="A17291" t="s">
        <v>369</v>
      </c>
      <c r="B17291" t="s">
        <v>553</v>
      </c>
      <c r="D17291" s="8">
        <v>45530</v>
      </c>
      <c r="E17291" s="9">
        <v>152</v>
      </c>
      <c r="F17291" t="s">
        <v>238</v>
      </c>
      <c r="G17291" s="9">
        <v>3384347</v>
      </c>
      <c r="H17291" t="s">
        <v>20</v>
      </c>
      <c r="I17291" s="14">
        <v>19</v>
      </c>
      <c r="J17291" s="11">
        <v>320107</v>
      </c>
      <c r="K17291" s="11" t="s">
        <v>998</v>
      </c>
      <c r="L17291" s="11">
        <v>5.7200040000000012</v>
      </c>
      <c r="M17291" s="12">
        <f t="shared" si="624"/>
        <v>108.68007600000003</v>
      </c>
      <c r="N17291">
        <f t="shared" si="625"/>
        <v>26</v>
      </c>
      <c r="O17291">
        <v>8</v>
      </c>
    </row>
    <row r="17292" spans="1:15" x14ac:dyDescent="0.25">
      <c r="A17292" t="s">
        <v>369</v>
      </c>
      <c r="B17292" t="s">
        <v>553</v>
      </c>
      <c r="D17292" s="8">
        <v>45530</v>
      </c>
      <c r="E17292" s="9">
        <v>152</v>
      </c>
      <c r="F17292" t="s">
        <v>238</v>
      </c>
      <c r="G17292" s="9">
        <v>3564666</v>
      </c>
      <c r="H17292" t="s">
        <v>21</v>
      </c>
      <c r="I17292" s="14">
        <v>5</v>
      </c>
      <c r="J17292" s="11">
        <v>320100</v>
      </c>
      <c r="K17292" s="11" t="s">
        <v>994</v>
      </c>
      <c r="L17292" s="11">
        <v>20.323620000000002</v>
      </c>
      <c r="M17292" s="12">
        <f t="shared" si="624"/>
        <v>101.61810000000001</v>
      </c>
      <c r="N17292">
        <f t="shared" si="625"/>
        <v>26</v>
      </c>
      <c r="O17292">
        <v>8</v>
      </c>
    </row>
    <row r="17293" spans="1:15" x14ac:dyDescent="0.25">
      <c r="A17293" t="s">
        <v>369</v>
      </c>
      <c r="B17293" t="s">
        <v>553</v>
      </c>
      <c r="D17293" s="8">
        <v>45530</v>
      </c>
      <c r="E17293" s="9">
        <v>152</v>
      </c>
      <c r="F17293" t="s">
        <v>238</v>
      </c>
      <c r="G17293" s="9">
        <v>3564667</v>
      </c>
      <c r="H17293" t="s">
        <v>22</v>
      </c>
      <c r="I17293" s="14">
        <v>10</v>
      </c>
      <c r="J17293" s="11">
        <v>320400</v>
      </c>
      <c r="K17293" s="11" t="s">
        <v>999</v>
      </c>
      <c r="L17293" s="11">
        <v>20.323620000000002</v>
      </c>
      <c r="M17293" s="12">
        <f t="shared" si="624"/>
        <v>203.23620000000003</v>
      </c>
      <c r="N17293">
        <f t="shared" si="625"/>
        <v>26</v>
      </c>
      <c r="O17293">
        <v>8</v>
      </c>
    </row>
    <row r="17294" spans="1:15" x14ac:dyDescent="0.25">
      <c r="A17294" t="s">
        <v>369</v>
      </c>
      <c r="B17294" t="s">
        <v>553</v>
      </c>
      <c r="D17294" s="8">
        <v>45530</v>
      </c>
      <c r="E17294" s="9">
        <v>152</v>
      </c>
      <c r="F17294" t="s">
        <v>238</v>
      </c>
      <c r="G17294" s="9">
        <v>3572153</v>
      </c>
      <c r="H17294" t="s">
        <v>345</v>
      </c>
      <c r="I17294" s="14">
        <v>2</v>
      </c>
      <c r="J17294" s="11">
        <v>320120</v>
      </c>
      <c r="K17294" s="11" t="s">
        <v>988</v>
      </c>
      <c r="L17294" s="11">
        <v>30.099959999999999</v>
      </c>
      <c r="M17294" s="12">
        <f t="shared" si="624"/>
        <v>60.199919999999999</v>
      </c>
      <c r="N17294">
        <f t="shared" si="625"/>
        <v>26</v>
      </c>
      <c r="O17294">
        <v>8</v>
      </c>
    </row>
    <row r="17295" spans="1:15" x14ac:dyDescent="0.25">
      <c r="A17295" t="s">
        <v>369</v>
      </c>
      <c r="B17295" t="s">
        <v>553</v>
      </c>
      <c r="D17295" s="8">
        <v>45530</v>
      </c>
      <c r="E17295" s="9">
        <v>152</v>
      </c>
      <c r="F17295" t="s">
        <v>238</v>
      </c>
      <c r="G17295" s="9">
        <v>3568860</v>
      </c>
      <c r="H17295" t="s">
        <v>41</v>
      </c>
      <c r="I17295" s="14">
        <v>20</v>
      </c>
      <c r="J17295" s="11">
        <v>322000</v>
      </c>
      <c r="K17295" s="11" t="s">
        <v>995</v>
      </c>
      <c r="L17295" s="11">
        <v>12.645809999999999</v>
      </c>
      <c r="M17295" s="12">
        <f t="shared" si="624"/>
        <v>252.91619999999998</v>
      </c>
      <c r="N17295">
        <f t="shared" si="625"/>
        <v>26</v>
      </c>
      <c r="O17295">
        <v>8</v>
      </c>
    </row>
    <row r="17296" spans="1:15" x14ac:dyDescent="0.25">
      <c r="A17296" t="s">
        <v>369</v>
      </c>
      <c r="B17296" t="s">
        <v>553</v>
      </c>
      <c r="D17296" s="8">
        <v>45530</v>
      </c>
      <c r="E17296" s="9">
        <v>152</v>
      </c>
      <c r="F17296" t="s">
        <v>238</v>
      </c>
      <c r="G17296" s="9">
        <v>3580595</v>
      </c>
      <c r="H17296" t="s">
        <v>23</v>
      </c>
      <c r="I17296" s="14">
        <v>2</v>
      </c>
      <c r="J17296" s="11">
        <v>322100</v>
      </c>
      <c r="K17296" s="11" t="s">
        <v>986</v>
      </c>
      <c r="L17296" s="11">
        <v>18.065520000000003</v>
      </c>
      <c r="M17296" s="12">
        <f t="shared" si="624"/>
        <v>36.131040000000006</v>
      </c>
      <c r="N17296">
        <f t="shared" si="625"/>
        <v>26</v>
      </c>
      <c r="O17296">
        <v>8</v>
      </c>
    </row>
    <row r="17297" spans="1:15" x14ac:dyDescent="0.25">
      <c r="A17297" t="s">
        <v>369</v>
      </c>
      <c r="B17297" t="s">
        <v>553</v>
      </c>
      <c r="D17297" s="8">
        <v>45530</v>
      </c>
      <c r="E17297" s="9">
        <v>152</v>
      </c>
      <c r="F17297" t="s">
        <v>238</v>
      </c>
      <c r="G17297" s="9">
        <v>3408152</v>
      </c>
      <c r="H17297" t="s">
        <v>46</v>
      </c>
      <c r="I17297" s="14">
        <v>32</v>
      </c>
      <c r="J17297" s="11">
        <v>324003</v>
      </c>
      <c r="K17297" s="11" t="s">
        <v>990</v>
      </c>
      <c r="L17297" s="11">
        <v>19.800018000000001</v>
      </c>
      <c r="M17297" s="12">
        <f t="shared" si="624"/>
        <v>633.60057600000005</v>
      </c>
      <c r="N17297">
        <f t="shared" si="625"/>
        <v>26</v>
      </c>
      <c r="O17297">
        <v>8</v>
      </c>
    </row>
    <row r="17298" spans="1:15" x14ac:dyDescent="0.25">
      <c r="A17298" t="s">
        <v>369</v>
      </c>
      <c r="B17298" t="s">
        <v>553</v>
      </c>
      <c r="D17298" s="8">
        <v>45530</v>
      </c>
      <c r="E17298" s="9">
        <v>152</v>
      </c>
      <c r="F17298" t="s">
        <v>238</v>
      </c>
      <c r="G17298" s="9">
        <v>3565350</v>
      </c>
      <c r="H17298" t="s">
        <v>35</v>
      </c>
      <c r="I17298" s="14">
        <v>17</v>
      </c>
      <c r="J17298" s="11">
        <v>323900</v>
      </c>
      <c r="K17298" s="11" t="s">
        <v>987</v>
      </c>
      <c r="L17298" s="11">
        <v>12.645809999999999</v>
      </c>
      <c r="M17298" s="12">
        <f t="shared" si="624"/>
        <v>214.97877</v>
      </c>
      <c r="N17298">
        <f t="shared" si="625"/>
        <v>26</v>
      </c>
      <c r="O17298">
        <v>8</v>
      </c>
    </row>
    <row r="17299" spans="1:15" x14ac:dyDescent="0.25">
      <c r="A17299" t="s">
        <v>369</v>
      </c>
      <c r="B17299" t="s">
        <v>553</v>
      </c>
      <c r="D17299" s="8">
        <v>45530</v>
      </c>
      <c r="E17299" s="9">
        <v>152</v>
      </c>
      <c r="F17299" t="s">
        <v>238</v>
      </c>
      <c r="G17299" s="9">
        <v>3565351</v>
      </c>
      <c r="H17299" t="s">
        <v>90</v>
      </c>
      <c r="I17299" s="14">
        <v>22</v>
      </c>
      <c r="J17299" s="11">
        <v>323103</v>
      </c>
      <c r="K17299" s="11" t="s">
        <v>992</v>
      </c>
      <c r="L17299" s="11">
        <v>12.645809999999999</v>
      </c>
      <c r="M17299" s="12">
        <f t="shared" si="624"/>
        <v>278.20781999999997</v>
      </c>
      <c r="N17299">
        <f t="shared" si="625"/>
        <v>26</v>
      </c>
      <c r="O17299">
        <v>8</v>
      </c>
    </row>
    <row r="17300" spans="1:15" x14ac:dyDescent="0.25">
      <c r="A17300" t="s">
        <v>369</v>
      </c>
      <c r="B17300" t="s">
        <v>553</v>
      </c>
      <c r="D17300" s="8">
        <v>45530</v>
      </c>
      <c r="E17300" s="9">
        <v>152</v>
      </c>
      <c r="F17300" t="s">
        <v>238</v>
      </c>
      <c r="G17300" s="9">
        <v>3566457</v>
      </c>
      <c r="H17300" t="s">
        <v>49</v>
      </c>
      <c r="I17300" s="14">
        <v>22</v>
      </c>
      <c r="J17300" s="11">
        <v>323004</v>
      </c>
      <c r="K17300" s="11" t="s">
        <v>996</v>
      </c>
      <c r="L17300" s="11">
        <v>12.645809999999999</v>
      </c>
      <c r="M17300" s="12">
        <f t="shared" si="624"/>
        <v>278.20781999999997</v>
      </c>
      <c r="N17300">
        <f t="shared" si="625"/>
        <v>26</v>
      </c>
      <c r="O17300">
        <v>8</v>
      </c>
    </row>
    <row r="17301" spans="1:15" x14ac:dyDescent="0.25">
      <c r="A17301" t="s">
        <v>369</v>
      </c>
      <c r="B17301" t="s">
        <v>553</v>
      </c>
      <c r="D17301" s="8">
        <v>45530</v>
      </c>
      <c r="E17301" s="9">
        <v>152</v>
      </c>
      <c r="F17301" t="s">
        <v>238</v>
      </c>
      <c r="G17301" s="9">
        <v>3584241</v>
      </c>
      <c r="H17301" t="s">
        <v>27</v>
      </c>
      <c r="I17301" s="14">
        <v>8</v>
      </c>
      <c r="J17301" s="11">
        <v>324903</v>
      </c>
      <c r="K17301" s="11" t="s">
        <v>1002</v>
      </c>
      <c r="L17301" s="11">
        <v>20.662344000000001</v>
      </c>
      <c r="M17301" s="12">
        <f t="shared" si="624"/>
        <v>165.29875200000001</v>
      </c>
      <c r="N17301">
        <f t="shared" si="625"/>
        <v>26</v>
      </c>
      <c r="O17301">
        <v>8</v>
      </c>
    </row>
    <row r="17302" spans="1:15" x14ac:dyDescent="0.25">
      <c r="A17302" t="s">
        <v>369</v>
      </c>
      <c r="B17302" t="s">
        <v>553</v>
      </c>
      <c r="D17302" s="8">
        <v>45530</v>
      </c>
      <c r="E17302" s="9">
        <v>153</v>
      </c>
      <c r="F17302" t="s">
        <v>239</v>
      </c>
      <c r="G17302" s="9">
        <v>3284683</v>
      </c>
      <c r="H17302" t="s">
        <v>18</v>
      </c>
      <c r="I17302" s="14">
        <v>43</v>
      </c>
      <c r="J17302" s="11">
        <v>320028</v>
      </c>
      <c r="K17302" s="11" t="s">
        <v>989</v>
      </c>
      <c r="L17302" s="11">
        <v>30.099959999999999</v>
      </c>
      <c r="M17302" s="12">
        <f t="shared" si="624"/>
        <v>1294.29828</v>
      </c>
      <c r="N17302">
        <f t="shared" si="625"/>
        <v>26</v>
      </c>
      <c r="O17302">
        <v>8</v>
      </c>
    </row>
    <row r="17303" spans="1:15" x14ac:dyDescent="0.25">
      <c r="A17303" t="s">
        <v>369</v>
      </c>
      <c r="B17303" t="s">
        <v>553</v>
      </c>
      <c r="D17303" s="8">
        <v>45530</v>
      </c>
      <c r="E17303" s="9">
        <v>153</v>
      </c>
      <c r="F17303" t="s">
        <v>239</v>
      </c>
      <c r="G17303" s="9">
        <v>3352387</v>
      </c>
      <c r="H17303" t="s">
        <v>16</v>
      </c>
      <c r="I17303" s="14">
        <v>6</v>
      </c>
      <c r="J17303" s="11">
        <v>320023</v>
      </c>
      <c r="K17303" s="11" t="s">
        <v>993</v>
      </c>
      <c r="L17303" s="11">
        <v>39.743999999999993</v>
      </c>
      <c r="M17303" s="12">
        <f t="shared" si="624"/>
        <v>238.46399999999994</v>
      </c>
      <c r="N17303">
        <f t="shared" si="625"/>
        <v>26</v>
      </c>
      <c r="O17303">
        <v>8</v>
      </c>
    </row>
    <row r="17304" spans="1:15" x14ac:dyDescent="0.25">
      <c r="A17304" t="s">
        <v>369</v>
      </c>
      <c r="B17304" t="s">
        <v>553</v>
      </c>
      <c r="D17304" s="8">
        <v>45530</v>
      </c>
      <c r="E17304" s="9">
        <v>153</v>
      </c>
      <c r="F17304" t="s">
        <v>239</v>
      </c>
      <c r="G17304" s="9">
        <v>3373113</v>
      </c>
      <c r="H17304" t="s">
        <v>17</v>
      </c>
      <c r="I17304" s="14">
        <v>30</v>
      </c>
      <c r="J17304" s="11">
        <v>320015</v>
      </c>
      <c r="K17304" s="11" t="s">
        <v>991</v>
      </c>
      <c r="L17304" s="11">
        <v>5.9841899999999999</v>
      </c>
      <c r="M17304" s="12">
        <f t="shared" si="624"/>
        <v>179.5257</v>
      </c>
      <c r="N17304">
        <f t="shared" si="625"/>
        <v>26</v>
      </c>
      <c r="O17304">
        <v>8</v>
      </c>
    </row>
    <row r="17305" spans="1:15" x14ac:dyDescent="0.25">
      <c r="A17305" t="s">
        <v>369</v>
      </c>
      <c r="B17305" t="s">
        <v>553</v>
      </c>
      <c r="D17305" s="8">
        <v>45530</v>
      </c>
      <c r="E17305" s="9">
        <v>153</v>
      </c>
      <c r="F17305" t="s">
        <v>239</v>
      </c>
      <c r="G17305" s="9">
        <v>3384346</v>
      </c>
      <c r="H17305" t="s">
        <v>19</v>
      </c>
      <c r="I17305" s="14">
        <v>14</v>
      </c>
      <c r="J17305" s="11">
        <v>320118</v>
      </c>
      <c r="K17305" s="11" t="s">
        <v>997</v>
      </c>
      <c r="L17305" s="11">
        <v>37.949940000000005</v>
      </c>
      <c r="M17305" s="12">
        <f t="shared" si="624"/>
        <v>531.29916000000003</v>
      </c>
      <c r="N17305">
        <f t="shared" si="625"/>
        <v>26</v>
      </c>
      <c r="O17305">
        <v>8</v>
      </c>
    </row>
    <row r="17306" spans="1:15" x14ac:dyDescent="0.25">
      <c r="A17306" t="s">
        <v>369</v>
      </c>
      <c r="B17306" t="s">
        <v>553</v>
      </c>
      <c r="D17306" s="8">
        <v>45530</v>
      </c>
      <c r="E17306" s="9">
        <v>153</v>
      </c>
      <c r="F17306" t="s">
        <v>239</v>
      </c>
      <c r="G17306" s="9">
        <v>3384347</v>
      </c>
      <c r="H17306" t="s">
        <v>20</v>
      </c>
      <c r="I17306" s="14">
        <v>30</v>
      </c>
      <c r="J17306" s="11">
        <v>320107</v>
      </c>
      <c r="K17306" s="11" t="s">
        <v>998</v>
      </c>
      <c r="L17306" s="11">
        <v>5.7200040000000012</v>
      </c>
      <c r="M17306" s="12">
        <f t="shared" si="624"/>
        <v>171.60012000000003</v>
      </c>
      <c r="N17306">
        <f t="shared" si="625"/>
        <v>26</v>
      </c>
      <c r="O17306">
        <v>8</v>
      </c>
    </row>
    <row r="17307" spans="1:15" x14ac:dyDescent="0.25">
      <c r="A17307" t="s">
        <v>369</v>
      </c>
      <c r="B17307" t="s">
        <v>553</v>
      </c>
      <c r="D17307" s="8">
        <v>45530</v>
      </c>
      <c r="E17307" s="9">
        <v>153</v>
      </c>
      <c r="F17307" t="s">
        <v>239</v>
      </c>
      <c r="G17307" s="9">
        <v>3564666</v>
      </c>
      <c r="H17307" t="s">
        <v>21</v>
      </c>
      <c r="I17307" s="14">
        <v>1</v>
      </c>
      <c r="J17307" s="11">
        <v>320100</v>
      </c>
      <c r="K17307" s="11" t="s">
        <v>994</v>
      </c>
      <c r="L17307" s="11">
        <v>20.323620000000002</v>
      </c>
      <c r="M17307" s="12">
        <f t="shared" si="624"/>
        <v>20.323620000000002</v>
      </c>
      <c r="N17307">
        <f t="shared" si="625"/>
        <v>26</v>
      </c>
      <c r="O17307">
        <v>8</v>
      </c>
    </row>
    <row r="17308" spans="1:15" x14ac:dyDescent="0.25">
      <c r="A17308" t="s">
        <v>369</v>
      </c>
      <c r="B17308" t="s">
        <v>553</v>
      </c>
      <c r="D17308" s="8">
        <v>45530</v>
      </c>
      <c r="E17308" s="9">
        <v>153</v>
      </c>
      <c r="F17308" t="s">
        <v>239</v>
      </c>
      <c r="G17308" s="9">
        <v>3564667</v>
      </c>
      <c r="H17308" t="s">
        <v>22</v>
      </c>
      <c r="I17308" s="14">
        <v>4</v>
      </c>
      <c r="J17308" s="11">
        <v>320400</v>
      </c>
      <c r="K17308" s="11" t="s">
        <v>999</v>
      </c>
      <c r="L17308" s="11">
        <v>20.323620000000002</v>
      </c>
      <c r="M17308" s="12">
        <f t="shared" si="624"/>
        <v>81.294480000000007</v>
      </c>
      <c r="N17308">
        <f t="shared" si="625"/>
        <v>26</v>
      </c>
      <c r="O17308">
        <v>8</v>
      </c>
    </row>
    <row r="17309" spans="1:15" x14ac:dyDescent="0.25">
      <c r="A17309" t="s">
        <v>369</v>
      </c>
      <c r="B17309" t="s">
        <v>553</v>
      </c>
      <c r="D17309" s="8">
        <v>45530</v>
      </c>
      <c r="E17309" s="9">
        <v>153</v>
      </c>
      <c r="F17309" t="s">
        <v>239</v>
      </c>
      <c r="G17309" s="9">
        <v>3568860</v>
      </c>
      <c r="H17309" t="s">
        <v>41</v>
      </c>
      <c r="I17309" s="14">
        <v>1</v>
      </c>
      <c r="J17309" s="11">
        <v>322000</v>
      </c>
      <c r="K17309" s="11" t="s">
        <v>995</v>
      </c>
      <c r="L17309" s="11">
        <v>12.645809999999999</v>
      </c>
      <c r="M17309" s="12">
        <f t="shared" si="624"/>
        <v>12.645809999999999</v>
      </c>
      <c r="N17309">
        <f t="shared" si="625"/>
        <v>26</v>
      </c>
      <c r="O17309">
        <v>8</v>
      </c>
    </row>
    <row r="17310" spans="1:15" x14ac:dyDescent="0.25">
      <c r="A17310" t="s">
        <v>369</v>
      </c>
      <c r="B17310" t="s">
        <v>553</v>
      </c>
      <c r="D17310" s="8">
        <v>45530</v>
      </c>
      <c r="E17310" s="9">
        <v>153</v>
      </c>
      <c r="F17310" t="s">
        <v>239</v>
      </c>
      <c r="G17310" s="9">
        <v>3580230</v>
      </c>
      <c r="H17310" t="s">
        <v>32</v>
      </c>
      <c r="I17310" s="14">
        <v>14</v>
      </c>
      <c r="J17310" s="11">
        <v>322001</v>
      </c>
      <c r="K17310" s="11" t="s">
        <v>1000</v>
      </c>
      <c r="L17310" s="11">
        <v>36.695520000000002</v>
      </c>
      <c r="M17310" s="12">
        <f t="shared" si="624"/>
        <v>513.73728000000006</v>
      </c>
      <c r="N17310">
        <f t="shared" si="625"/>
        <v>26</v>
      </c>
      <c r="O17310">
        <v>8</v>
      </c>
    </row>
    <row r="17311" spans="1:15" x14ac:dyDescent="0.25">
      <c r="A17311" t="s">
        <v>369</v>
      </c>
      <c r="B17311" t="s">
        <v>553</v>
      </c>
      <c r="D17311" s="8">
        <v>45530</v>
      </c>
      <c r="E17311" s="9">
        <v>153</v>
      </c>
      <c r="F17311" t="s">
        <v>239</v>
      </c>
      <c r="G17311" s="9">
        <v>3580595</v>
      </c>
      <c r="H17311" t="s">
        <v>23</v>
      </c>
      <c r="I17311" s="14">
        <v>27</v>
      </c>
      <c r="J17311" s="11">
        <v>322100</v>
      </c>
      <c r="K17311" s="11" t="s">
        <v>986</v>
      </c>
      <c r="L17311" s="11">
        <v>18.065520000000003</v>
      </c>
      <c r="M17311" s="12">
        <f t="shared" si="624"/>
        <v>487.76904000000007</v>
      </c>
      <c r="N17311">
        <f t="shared" si="625"/>
        <v>26</v>
      </c>
      <c r="O17311">
        <v>8</v>
      </c>
    </row>
    <row r="17312" spans="1:15" x14ac:dyDescent="0.25">
      <c r="A17312" t="s">
        <v>369</v>
      </c>
      <c r="B17312" t="s">
        <v>553</v>
      </c>
      <c r="D17312" s="8">
        <v>45530</v>
      </c>
      <c r="E17312" s="9">
        <v>153</v>
      </c>
      <c r="F17312" t="s">
        <v>239</v>
      </c>
      <c r="G17312" s="9">
        <v>3408152</v>
      </c>
      <c r="H17312" t="s">
        <v>46</v>
      </c>
      <c r="I17312" s="14">
        <v>22</v>
      </c>
      <c r="J17312" s="11">
        <v>324003</v>
      </c>
      <c r="K17312" s="11" t="s">
        <v>990</v>
      </c>
      <c r="L17312" s="11">
        <v>19.800018000000001</v>
      </c>
      <c r="M17312" s="12">
        <f t="shared" si="624"/>
        <v>435.60039600000005</v>
      </c>
      <c r="N17312">
        <f t="shared" si="625"/>
        <v>26</v>
      </c>
      <c r="O17312">
        <v>8</v>
      </c>
    </row>
    <row r="17313" spans="1:15" x14ac:dyDescent="0.25">
      <c r="A17313" t="s">
        <v>369</v>
      </c>
      <c r="B17313" t="s">
        <v>553</v>
      </c>
      <c r="D17313" s="8">
        <v>45530</v>
      </c>
      <c r="E17313" s="9">
        <v>153</v>
      </c>
      <c r="F17313" t="s">
        <v>239</v>
      </c>
      <c r="G17313" s="9">
        <v>3565350</v>
      </c>
      <c r="H17313" t="s">
        <v>35</v>
      </c>
      <c r="I17313" s="14">
        <v>9</v>
      </c>
      <c r="J17313" s="11">
        <v>323900</v>
      </c>
      <c r="K17313" s="11" t="s">
        <v>987</v>
      </c>
      <c r="L17313" s="11">
        <v>12.645809999999999</v>
      </c>
      <c r="M17313" s="12">
        <f t="shared" si="624"/>
        <v>113.81228999999999</v>
      </c>
      <c r="N17313">
        <f t="shared" si="625"/>
        <v>26</v>
      </c>
      <c r="O17313">
        <v>8</v>
      </c>
    </row>
    <row r="17314" spans="1:15" x14ac:dyDescent="0.25">
      <c r="A17314" t="s">
        <v>369</v>
      </c>
      <c r="B17314" t="s">
        <v>553</v>
      </c>
      <c r="D17314" s="8">
        <v>45530</v>
      </c>
      <c r="E17314" s="9">
        <v>153</v>
      </c>
      <c r="F17314" t="s">
        <v>239</v>
      </c>
      <c r="G17314" s="9">
        <v>3565351</v>
      </c>
      <c r="H17314" t="s">
        <v>90</v>
      </c>
      <c r="I17314" s="14">
        <v>4</v>
      </c>
      <c r="J17314" s="11">
        <v>323103</v>
      </c>
      <c r="K17314" s="11" t="s">
        <v>992</v>
      </c>
      <c r="L17314" s="11">
        <v>12.645809999999999</v>
      </c>
      <c r="M17314" s="12">
        <f t="shared" si="624"/>
        <v>50.583239999999996</v>
      </c>
      <c r="N17314">
        <f t="shared" si="625"/>
        <v>26</v>
      </c>
      <c r="O17314">
        <v>8</v>
      </c>
    </row>
    <row r="17315" spans="1:15" x14ac:dyDescent="0.25">
      <c r="A17315" t="s">
        <v>369</v>
      </c>
      <c r="B17315" t="s">
        <v>553</v>
      </c>
      <c r="D17315" s="8">
        <v>45530</v>
      </c>
      <c r="E17315" s="9">
        <v>153</v>
      </c>
      <c r="F17315" t="s">
        <v>239</v>
      </c>
      <c r="G17315" s="9">
        <v>3566457</v>
      </c>
      <c r="H17315" t="s">
        <v>49</v>
      </c>
      <c r="I17315" s="14">
        <v>23</v>
      </c>
      <c r="J17315" s="11">
        <v>323004</v>
      </c>
      <c r="K17315" s="11" t="s">
        <v>996</v>
      </c>
      <c r="L17315" s="11">
        <v>12.645809999999999</v>
      </c>
      <c r="M17315" s="12">
        <f t="shared" si="624"/>
        <v>290.85362999999995</v>
      </c>
      <c r="N17315">
        <f t="shared" si="625"/>
        <v>26</v>
      </c>
      <c r="O17315">
        <v>8</v>
      </c>
    </row>
    <row r="17316" spans="1:15" x14ac:dyDescent="0.25">
      <c r="A17316" t="s">
        <v>369</v>
      </c>
      <c r="B17316" t="s">
        <v>553</v>
      </c>
      <c r="D17316" s="8">
        <v>45530</v>
      </c>
      <c r="E17316" s="9">
        <v>154</v>
      </c>
      <c r="F17316" t="s">
        <v>240</v>
      </c>
      <c r="G17316" s="9">
        <v>3284683</v>
      </c>
      <c r="H17316" t="s">
        <v>18</v>
      </c>
      <c r="I17316" s="14">
        <v>50</v>
      </c>
      <c r="J17316" s="11">
        <v>320028</v>
      </c>
      <c r="K17316" s="11" t="s">
        <v>989</v>
      </c>
      <c r="L17316" s="11">
        <v>30.099959999999999</v>
      </c>
      <c r="M17316" s="12">
        <f t="shared" si="624"/>
        <v>1504.998</v>
      </c>
      <c r="N17316">
        <f t="shared" si="625"/>
        <v>26</v>
      </c>
      <c r="O17316">
        <v>8</v>
      </c>
    </row>
    <row r="17317" spans="1:15" x14ac:dyDescent="0.25">
      <c r="A17317" t="s">
        <v>369</v>
      </c>
      <c r="B17317" t="s">
        <v>553</v>
      </c>
      <c r="D17317" s="8">
        <v>45530</v>
      </c>
      <c r="E17317" s="9">
        <v>154</v>
      </c>
      <c r="F17317" t="s">
        <v>240</v>
      </c>
      <c r="G17317" s="9">
        <v>3352387</v>
      </c>
      <c r="H17317" t="s">
        <v>16</v>
      </c>
      <c r="I17317" s="14">
        <v>57</v>
      </c>
      <c r="J17317" s="11">
        <v>320023</v>
      </c>
      <c r="K17317" s="11" t="s">
        <v>993</v>
      </c>
      <c r="L17317" s="11">
        <v>39.743999999999993</v>
      </c>
      <c r="M17317" s="12">
        <f t="shared" si="624"/>
        <v>2265.4079999999994</v>
      </c>
      <c r="N17317">
        <f t="shared" si="625"/>
        <v>26</v>
      </c>
      <c r="O17317">
        <v>8</v>
      </c>
    </row>
    <row r="17318" spans="1:15" x14ac:dyDescent="0.25">
      <c r="A17318" t="s">
        <v>369</v>
      </c>
      <c r="B17318" t="s">
        <v>553</v>
      </c>
      <c r="D17318" s="8">
        <v>45530</v>
      </c>
      <c r="E17318" s="9">
        <v>154</v>
      </c>
      <c r="F17318" t="s">
        <v>240</v>
      </c>
      <c r="G17318" s="9">
        <v>3373113</v>
      </c>
      <c r="H17318" t="s">
        <v>17</v>
      </c>
      <c r="I17318" s="14">
        <v>105</v>
      </c>
      <c r="J17318" s="11">
        <v>320015</v>
      </c>
      <c r="K17318" s="11" t="s">
        <v>991</v>
      </c>
      <c r="L17318" s="11">
        <v>5.9841899999999999</v>
      </c>
      <c r="M17318" s="12">
        <f t="shared" si="624"/>
        <v>628.33995000000004</v>
      </c>
      <c r="N17318">
        <f t="shared" si="625"/>
        <v>26</v>
      </c>
      <c r="O17318">
        <v>8</v>
      </c>
    </row>
    <row r="17319" spans="1:15" x14ac:dyDescent="0.25">
      <c r="A17319" t="s">
        <v>369</v>
      </c>
      <c r="B17319" t="s">
        <v>553</v>
      </c>
      <c r="D17319" s="8">
        <v>45530</v>
      </c>
      <c r="E17319" s="9">
        <v>154</v>
      </c>
      <c r="F17319" t="s">
        <v>240</v>
      </c>
      <c r="G17319" s="9">
        <v>3384346</v>
      </c>
      <c r="H17319" t="s">
        <v>19</v>
      </c>
      <c r="I17319" s="14">
        <v>47</v>
      </c>
      <c r="J17319" s="11">
        <v>320118</v>
      </c>
      <c r="K17319" s="11" t="s">
        <v>997</v>
      </c>
      <c r="L17319" s="11">
        <v>37.949940000000005</v>
      </c>
      <c r="M17319" s="12">
        <f t="shared" si="624"/>
        <v>1783.6471800000002</v>
      </c>
      <c r="N17319">
        <f t="shared" si="625"/>
        <v>26</v>
      </c>
      <c r="O17319">
        <v>8</v>
      </c>
    </row>
    <row r="17320" spans="1:15" x14ac:dyDescent="0.25">
      <c r="A17320" t="s">
        <v>369</v>
      </c>
      <c r="B17320" t="s">
        <v>553</v>
      </c>
      <c r="D17320" s="8">
        <v>45530</v>
      </c>
      <c r="E17320" s="9">
        <v>154</v>
      </c>
      <c r="F17320" t="s">
        <v>240</v>
      </c>
      <c r="G17320" s="9">
        <v>3384347</v>
      </c>
      <c r="H17320" t="s">
        <v>20</v>
      </c>
      <c r="I17320" s="14">
        <v>35</v>
      </c>
      <c r="J17320" s="11">
        <v>320107</v>
      </c>
      <c r="K17320" s="11" t="s">
        <v>998</v>
      </c>
      <c r="L17320" s="11">
        <v>5.7200040000000012</v>
      </c>
      <c r="M17320" s="12">
        <f t="shared" si="624"/>
        <v>200.20014000000003</v>
      </c>
      <c r="N17320">
        <f t="shared" si="625"/>
        <v>26</v>
      </c>
      <c r="O17320">
        <v>8</v>
      </c>
    </row>
    <row r="17321" spans="1:15" x14ac:dyDescent="0.25">
      <c r="A17321" t="s">
        <v>369</v>
      </c>
      <c r="B17321" t="s">
        <v>553</v>
      </c>
      <c r="D17321" s="8">
        <v>45530</v>
      </c>
      <c r="E17321" s="9">
        <v>154</v>
      </c>
      <c r="F17321" t="s">
        <v>240</v>
      </c>
      <c r="G17321" s="9">
        <v>3564666</v>
      </c>
      <c r="H17321" t="s">
        <v>21</v>
      </c>
      <c r="I17321" s="14">
        <v>12</v>
      </c>
      <c r="J17321" s="11">
        <v>320100</v>
      </c>
      <c r="K17321" s="11" t="s">
        <v>994</v>
      </c>
      <c r="L17321" s="11">
        <v>20.323620000000002</v>
      </c>
      <c r="M17321" s="12">
        <f t="shared" si="624"/>
        <v>243.88344000000001</v>
      </c>
      <c r="N17321">
        <f t="shared" si="625"/>
        <v>26</v>
      </c>
      <c r="O17321">
        <v>8</v>
      </c>
    </row>
    <row r="17322" spans="1:15" x14ac:dyDescent="0.25">
      <c r="A17322" t="s">
        <v>369</v>
      </c>
      <c r="B17322" t="s">
        <v>553</v>
      </c>
      <c r="D17322" s="8">
        <v>45530</v>
      </c>
      <c r="E17322" s="9">
        <v>154</v>
      </c>
      <c r="F17322" t="s">
        <v>240</v>
      </c>
      <c r="G17322" s="9">
        <v>3564667</v>
      </c>
      <c r="H17322" t="s">
        <v>22</v>
      </c>
      <c r="I17322" s="14">
        <v>30</v>
      </c>
      <c r="J17322" s="11">
        <v>320400</v>
      </c>
      <c r="K17322" s="11" t="s">
        <v>999</v>
      </c>
      <c r="L17322" s="11">
        <v>20.323620000000002</v>
      </c>
      <c r="M17322" s="12">
        <f t="shared" si="624"/>
        <v>609.70860000000005</v>
      </c>
      <c r="N17322">
        <f t="shared" si="625"/>
        <v>26</v>
      </c>
      <c r="O17322">
        <v>8</v>
      </c>
    </row>
    <row r="17323" spans="1:15" x14ac:dyDescent="0.25">
      <c r="A17323" t="s">
        <v>369</v>
      </c>
      <c r="B17323" t="s">
        <v>553</v>
      </c>
      <c r="D17323" s="8">
        <v>45530</v>
      </c>
      <c r="E17323" s="9">
        <v>154</v>
      </c>
      <c r="F17323" t="s">
        <v>240</v>
      </c>
      <c r="G17323" s="9">
        <v>3584240</v>
      </c>
      <c r="H17323" t="s">
        <v>26</v>
      </c>
      <c r="I17323" s="14">
        <v>47</v>
      </c>
      <c r="J17323" s="11">
        <v>320926</v>
      </c>
      <c r="K17323" s="11" t="s">
        <v>1001</v>
      </c>
      <c r="L17323" s="11">
        <v>5.9841899999999999</v>
      </c>
      <c r="M17323" s="12">
        <f t="shared" si="624"/>
        <v>281.25693000000001</v>
      </c>
      <c r="N17323">
        <f t="shared" si="625"/>
        <v>26</v>
      </c>
      <c r="O17323">
        <v>8</v>
      </c>
    </row>
    <row r="17324" spans="1:15" x14ac:dyDescent="0.25">
      <c r="A17324" t="s">
        <v>369</v>
      </c>
      <c r="B17324" t="s">
        <v>553</v>
      </c>
      <c r="D17324" s="8">
        <v>45530</v>
      </c>
      <c r="E17324" s="9">
        <v>154</v>
      </c>
      <c r="F17324" t="s">
        <v>240</v>
      </c>
      <c r="G17324" s="9">
        <v>3568860</v>
      </c>
      <c r="H17324" t="s">
        <v>41</v>
      </c>
      <c r="I17324" s="14">
        <v>29</v>
      </c>
      <c r="J17324" s="11">
        <v>322000</v>
      </c>
      <c r="K17324" s="11" t="s">
        <v>995</v>
      </c>
      <c r="L17324" s="11">
        <v>12.645809999999999</v>
      </c>
      <c r="M17324" s="12">
        <f t="shared" si="624"/>
        <v>366.72848999999997</v>
      </c>
      <c r="N17324">
        <f t="shared" si="625"/>
        <v>26</v>
      </c>
      <c r="O17324">
        <v>8</v>
      </c>
    </row>
    <row r="17325" spans="1:15" x14ac:dyDescent="0.25">
      <c r="A17325" t="s">
        <v>369</v>
      </c>
      <c r="B17325" t="s">
        <v>553</v>
      </c>
      <c r="D17325" s="8">
        <v>45530</v>
      </c>
      <c r="E17325" s="9">
        <v>154</v>
      </c>
      <c r="F17325" t="s">
        <v>240</v>
      </c>
      <c r="G17325" s="9">
        <v>3580230</v>
      </c>
      <c r="H17325" t="s">
        <v>32</v>
      </c>
      <c r="I17325" s="14">
        <v>23</v>
      </c>
      <c r="J17325" s="11">
        <v>322001</v>
      </c>
      <c r="K17325" s="11" t="s">
        <v>1000</v>
      </c>
      <c r="L17325" s="11">
        <v>36.695520000000002</v>
      </c>
      <c r="M17325" s="12">
        <f t="shared" si="624"/>
        <v>843.99696000000006</v>
      </c>
      <c r="N17325">
        <f t="shared" si="625"/>
        <v>26</v>
      </c>
      <c r="O17325">
        <v>8</v>
      </c>
    </row>
    <row r="17326" spans="1:15" x14ac:dyDescent="0.25">
      <c r="A17326" t="s">
        <v>369</v>
      </c>
      <c r="B17326" t="s">
        <v>553</v>
      </c>
      <c r="D17326" s="8">
        <v>45530</v>
      </c>
      <c r="E17326" s="9">
        <v>154</v>
      </c>
      <c r="F17326" t="s">
        <v>240</v>
      </c>
      <c r="G17326" s="9">
        <v>3580595</v>
      </c>
      <c r="H17326" t="s">
        <v>23</v>
      </c>
      <c r="I17326" s="14">
        <v>16</v>
      </c>
      <c r="J17326" s="11">
        <v>322100</v>
      </c>
      <c r="K17326" s="11" t="s">
        <v>986</v>
      </c>
      <c r="L17326" s="11">
        <v>18.065520000000003</v>
      </c>
      <c r="M17326" s="12">
        <f t="shared" si="624"/>
        <v>289.04832000000005</v>
      </c>
      <c r="N17326">
        <f t="shared" si="625"/>
        <v>26</v>
      </c>
      <c r="O17326">
        <v>8</v>
      </c>
    </row>
    <row r="17327" spans="1:15" x14ac:dyDescent="0.25">
      <c r="A17327" t="s">
        <v>369</v>
      </c>
      <c r="B17327" t="s">
        <v>553</v>
      </c>
      <c r="D17327" s="8">
        <v>45530</v>
      </c>
      <c r="E17327" s="9">
        <v>154</v>
      </c>
      <c r="F17327" t="s">
        <v>240</v>
      </c>
      <c r="G17327" s="9">
        <v>3408152</v>
      </c>
      <c r="H17327" t="s">
        <v>46</v>
      </c>
      <c r="I17327" s="14">
        <v>49</v>
      </c>
      <c r="J17327" s="11">
        <v>324003</v>
      </c>
      <c r="K17327" s="11" t="s">
        <v>990</v>
      </c>
      <c r="L17327" s="11">
        <v>19.800018000000001</v>
      </c>
      <c r="M17327" s="12">
        <f t="shared" si="624"/>
        <v>970.20088200000009</v>
      </c>
      <c r="N17327">
        <f t="shared" si="625"/>
        <v>26</v>
      </c>
      <c r="O17327">
        <v>8</v>
      </c>
    </row>
    <row r="17328" spans="1:15" x14ac:dyDescent="0.25">
      <c r="A17328" t="s">
        <v>369</v>
      </c>
      <c r="B17328" t="s">
        <v>553</v>
      </c>
      <c r="D17328" s="8">
        <v>45530</v>
      </c>
      <c r="E17328" s="9">
        <v>154</v>
      </c>
      <c r="F17328" t="s">
        <v>240</v>
      </c>
      <c r="G17328" s="9">
        <v>3565350</v>
      </c>
      <c r="H17328" t="s">
        <v>35</v>
      </c>
      <c r="I17328" s="14">
        <v>40</v>
      </c>
      <c r="J17328" s="11">
        <v>323900</v>
      </c>
      <c r="K17328" s="11" t="s">
        <v>987</v>
      </c>
      <c r="L17328" s="11">
        <v>12.645809999999999</v>
      </c>
      <c r="M17328" s="12">
        <f t="shared" si="624"/>
        <v>505.83239999999995</v>
      </c>
      <c r="N17328">
        <f t="shared" si="625"/>
        <v>26</v>
      </c>
      <c r="O17328">
        <v>8</v>
      </c>
    </row>
    <row r="17329" spans="1:15" x14ac:dyDescent="0.25">
      <c r="A17329" t="s">
        <v>369</v>
      </c>
      <c r="B17329" t="s">
        <v>553</v>
      </c>
      <c r="D17329" s="8">
        <v>45530</v>
      </c>
      <c r="E17329" s="9">
        <v>154</v>
      </c>
      <c r="F17329" t="s">
        <v>240</v>
      </c>
      <c r="G17329" s="9">
        <v>3565351</v>
      </c>
      <c r="H17329" t="s">
        <v>90</v>
      </c>
      <c r="I17329" s="14">
        <v>32</v>
      </c>
      <c r="J17329" s="11">
        <v>323103</v>
      </c>
      <c r="K17329" s="11" t="s">
        <v>992</v>
      </c>
      <c r="L17329" s="11">
        <v>12.645809999999999</v>
      </c>
      <c r="M17329" s="12">
        <f t="shared" si="624"/>
        <v>404.66591999999997</v>
      </c>
      <c r="N17329">
        <f t="shared" si="625"/>
        <v>26</v>
      </c>
      <c r="O17329">
        <v>8</v>
      </c>
    </row>
    <row r="17330" spans="1:15" x14ac:dyDescent="0.25">
      <c r="A17330" t="s">
        <v>369</v>
      </c>
      <c r="B17330" t="s">
        <v>553</v>
      </c>
      <c r="D17330" s="8">
        <v>45530</v>
      </c>
      <c r="E17330" s="9">
        <v>154</v>
      </c>
      <c r="F17330" t="s">
        <v>240</v>
      </c>
      <c r="G17330" s="9">
        <v>3566457</v>
      </c>
      <c r="H17330" t="s">
        <v>49</v>
      </c>
      <c r="I17330" s="14">
        <v>51</v>
      </c>
      <c r="J17330" s="11">
        <v>323004</v>
      </c>
      <c r="K17330" s="11" t="s">
        <v>996</v>
      </c>
      <c r="L17330" s="11">
        <v>12.645809999999999</v>
      </c>
      <c r="M17330" s="12">
        <f t="shared" si="624"/>
        <v>644.93630999999993</v>
      </c>
      <c r="N17330">
        <f t="shared" si="625"/>
        <v>26</v>
      </c>
      <c r="O17330">
        <v>8</v>
      </c>
    </row>
    <row r="17331" spans="1:15" x14ac:dyDescent="0.25">
      <c r="A17331" t="s">
        <v>369</v>
      </c>
      <c r="B17331" t="s">
        <v>553</v>
      </c>
      <c r="D17331" s="8">
        <v>45530</v>
      </c>
      <c r="E17331" s="9">
        <v>154</v>
      </c>
      <c r="F17331" t="s">
        <v>240</v>
      </c>
      <c r="G17331" s="9">
        <v>3584241</v>
      </c>
      <c r="H17331" t="s">
        <v>27</v>
      </c>
      <c r="I17331" s="14">
        <v>46</v>
      </c>
      <c r="J17331" s="11">
        <v>324903</v>
      </c>
      <c r="K17331" s="11" t="s">
        <v>1002</v>
      </c>
      <c r="L17331" s="11">
        <v>20.662344000000001</v>
      </c>
      <c r="M17331" s="12">
        <f t="shared" si="624"/>
        <v>950.46782400000006</v>
      </c>
      <c r="N17331">
        <f t="shared" si="625"/>
        <v>26</v>
      </c>
      <c r="O17331">
        <v>8</v>
      </c>
    </row>
    <row r="17332" spans="1:15" x14ac:dyDescent="0.25">
      <c r="A17332" t="s">
        <v>369</v>
      </c>
      <c r="B17332" t="s">
        <v>553</v>
      </c>
      <c r="D17332" s="8">
        <v>45530</v>
      </c>
      <c r="E17332" s="9">
        <v>155</v>
      </c>
      <c r="F17332" t="s">
        <v>241</v>
      </c>
      <c r="G17332" s="9">
        <v>3284683</v>
      </c>
      <c r="H17332" t="s">
        <v>18</v>
      </c>
      <c r="I17332" s="14">
        <v>63</v>
      </c>
      <c r="J17332" s="11">
        <v>320028</v>
      </c>
      <c r="K17332" s="11" t="s">
        <v>989</v>
      </c>
      <c r="L17332" s="11">
        <v>30.099959999999999</v>
      </c>
      <c r="M17332" s="12">
        <f t="shared" si="624"/>
        <v>1896.29748</v>
      </c>
      <c r="N17332">
        <f t="shared" si="625"/>
        <v>26</v>
      </c>
      <c r="O17332">
        <v>8</v>
      </c>
    </row>
    <row r="17333" spans="1:15" x14ac:dyDescent="0.25">
      <c r="A17333" t="s">
        <v>369</v>
      </c>
      <c r="B17333" t="s">
        <v>553</v>
      </c>
      <c r="D17333" s="8">
        <v>45530</v>
      </c>
      <c r="E17333" s="9">
        <v>155</v>
      </c>
      <c r="F17333" t="s">
        <v>241</v>
      </c>
      <c r="G17333" s="9">
        <v>3352387</v>
      </c>
      <c r="H17333" t="s">
        <v>16</v>
      </c>
      <c r="I17333" s="14">
        <v>69</v>
      </c>
      <c r="J17333" s="11">
        <v>320023</v>
      </c>
      <c r="K17333" s="11" t="s">
        <v>993</v>
      </c>
      <c r="L17333" s="11">
        <v>39.743999999999993</v>
      </c>
      <c r="M17333" s="12">
        <f t="shared" si="624"/>
        <v>2742.3359999999993</v>
      </c>
      <c r="N17333">
        <f t="shared" si="625"/>
        <v>26</v>
      </c>
      <c r="O17333">
        <v>8</v>
      </c>
    </row>
    <row r="17334" spans="1:15" x14ac:dyDescent="0.25">
      <c r="A17334" t="s">
        <v>369</v>
      </c>
      <c r="B17334" t="s">
        <v>553</v>
      </c>
      <c r="D17334" s="8">
        <v>45530</v>
      </c>
      <c r="E17334" s="9">
        <v>155</v>
      </c>
      <c r="F17334" t="s">
        <v>241</v>
      </c>
      <c r="G17334" s="9">
        <v>3373113</v>
      </c>
      <c r="H17334" t="s">
        <v>17</v>
      </c>
      <c r="I17334" s="14">
        <v>100</v>
      </c>
      <c r="J17334" s="11">
        <v>320015</v>
      </c>
      <c r="K17334" s="11" t="s">
        <v>991</v>
      </c>
      <c r="L17334" s="11">
        <v>5.9841899999999999</v>
      </c>
      <c r="M17334" s="12">
        <f t="shared" si="624"/>
        <v>598.41899999999998</v>
      </c>
      <c r="N17334">
        <f t="shared" si="625"/>
        <v>26</v>
      </c>
      <c r="O17334">
        <v>8</v>
      </c>
    </row>
    <row r="17335" spans="1:15" x14ac:dyDescent="0.25">
      <c r="A17335" t="s">
        <v>369</v>
      </c>
      <c r="B17335" t="s">
        <v>553</v>
      </c>
      <c r="D17335" s="8">
        <v>45530</v>
      </c>
      <c r="E17335" s="9">
        <v>155</v>
      </c>
      <c r="F17335" t="s">
        <v>241</v>
      </c>
      <c r="G17335" s="9">
        <v>3384346</v>
      </c>
      <c r="H17335" t="s">
        <v>19</v>
      </c>
      <c r="I17335" s="14">
        <v>17</v>
      </c>
      <c r="J17335" s="11">
        <v>320118</v>
      </c>
      <c r="K17335" s="11" t="s">
        <v>997</v>
      </c>
      <c r="L17335" s="11">
        <v>37.949940000000005</v>
      </c>
      <c r="M17335" s="12">
        <f t="shared" si="624"/>
        <v>645.14898000000005</v>
      </c>
      <c r="N17335">
        <f t="shared" si="625"/>
        <v>26</v>
      </c>
      <c r="O17335">
        <v>8</v>
      </c>
    </row>
    <row r="17336" spans="1:15" x14ac:dyDescent="0.25">
      <c r="A17336" t="s">
        <v>369</v>
      </c>
      <c r="B17336" t="s">
        <v>553</v>
      </c>
      <c r="D17336" s="8">
        <v>45530</v>
      </c>
      <c r="E17336" s="9">
        <v>155</v>
      </c>
      <c r="F17336" t="s">
        <v>241</v>
      </c>
      <c r="G17336" s="9">
        <v>3384347</v>
      </c>
      <c r="H17336" t="s">
        <v>20</v>
      </c>
      <c r="I17336" s="14">
        <v>139</v>
      </c>
      <c r="J17336" s="11">
        <v>320107</v>
      </c>
      <c r="K17336" s="11" t="s">
        <v>998</v>
      </c>
      <c r="L17336" s="11">
        <v>5.7200040000000012</v>
      </c>
      <c r="M17336" s="12">
        <f t="shared" si="624"/>
        <v>795.08055600000012</v>
      </c>
      <c r="N17336">
        <f t="shared" si="625"/>
        <v>26</v>
      </c>
      <c r="O17336">
        <v>8</v>
      </c>
    </row>
    <row r="17337" spans="1:15" x14ac:dyDescent="0.25">
      <c r="A17337" t="s">
        <v>369</v>
      </c>
      <c r="B17337" t="s">
        <v>553</v>
      </c>
      <c r="D17337" s="8">
        <v>45530</v>
      </c>
      <c r="E17337" s="9">
        <v>155</v>
      </c>
      <c r="F17337" t="s">
        <v>241</v>
      </c>
      <c r="G17337" s="9">
        <v>3564666</v>
      </c>
      <c r="H17337" t="s">
        <v>21</v>
      </c>
      <c r="I17337" s="14">
        <v>81</v>
      </c>
      <c r="J17337" s="11">
        <v>320100</v>
      </c>
      <c r="K17337" s="11" t="s">
        <v>994</v>
      </c>
      <c r="L17337" s="11">
        <v>20.323620000000002</v>
      </c>
      <c r="M17337" s="12">
        <f t="shared" si="624"/>
        <v>1646.2132200000001</v>
      </c>
      <c r="N17337">
        <f t="shared" si="625"/>
        <v>26</v>
      </c>
      <c r="O17337">
        <v>8</v>
      </c>
    </row>
    <row r="17338" spans="1:15" x14ac:dyDescent="0.25">
      <c r="A17338" t="s">
        <v>369</v>
      </c>
      <c r="B17338" t="s">
        <v>553</v>
      </c>
      <c r="D17338" s="8">
        <v>45530</v>
      </c>
      <c r="E17338" s="9">
        <v>155</v>
      </c>
      <c r="F17338" t="s">
        <v>241</v>
      </c>
      <c r="G17338" s="9">
        <v>3564667</v>
      </c>
      <c r="H17338" t="s">
        <v>22</v>
      </c>
      <c r="I17338" s="14">
        <v>43</v>
      </c>
      <c r="J17338" s="11">
        <v>320400</v>
      </c>
      <c r="K17338" s="11" t="s">
        <v>999</v>
      </c>
      <c r="L17338" s="11">
        <v>20.323620000000002</v>
      </c>
      <c r="M17338" s="12">
        <f t="shared" si="624"/>
        <v>873.91566000000012</v>
      </c>
      <c r="N17338">
        <f t="shared" si="625"/>
        <v>26</v>
      </c>
      <c r="O17338">
        <v>8</v>
      </c>
    </row>
    <row r="17339" spans="1:15" x14ac:dyDescent="0.25">
      <c r="A17339" t="s">
        <v>369</v>
      </c>
      <c r="B17339" t="s">
        <v>553</v>
      </c>
      <c r="D17339" s="8">
        <v>45530</v>
      </c>
      <c r="E17339" s="9">
        <v>155</v>
      </c>
      <c r="F17339" t="s">
        <v>241</v>
      </c>
      <c r="G17339" s="9">
        <v>3568860</v>
      </c>
      <c r="H17339" t="s">
        <v>41</v>
      </c>
      <c r="I17339" s="14">
        <v>15</v>
      </c>
      <c r="J17339" s="11">
        <v>322000</v>
      </c>
      <c r="K17339" s="11" t="s">
        <v>995</v>
      </c>
      <c r="L17339" s="11">
        <v>12.645809999999999</v>
      </c>
      <c r="M17339" s="12">
        <f t="shared" si="624"/>
        <v>189.68714999999997</v>
      </c>
      <c r="N17339">
        <f t="shared" si="625"/>
        <v>26</v>
      </c>
      <c r="O17339">
        <v>8</v>
      </c>
    </row>
    <row r="17340" spans="1:15" x14ac:dyDescent="0.25">
      <c r="A17340" t="s">
        <v>369</v>
      </c>
      <c r="B17340" t="s">
        <v>553</v>
      </c>
      <c r="D17340" s="8">
        <v>45530</v>
      </c>
      <c r="E17340" s="9">
        <v>155</v>
      </c>
      <c r="F17340" t="s">
        <v>241</v>
      </c>
      <c r="G17340" s="9">
        <v>3580230</v>
      </c>
      <c r="H17340" t="s">
        <v>32</v>
      </c>
      <c r="I17340" s="14">
        <v>52</v>
      </c>
      <c r="J17340" s="11">
        <v>322001</v>
      </c>
      <c r="K17340" s="11" t="s">
        <v>1000</v>
      </c>
      <c r="L17340" s="11">
        <v>36.695520000000002</v>
      </c>
      <c r="M17340" s="12">
        <f t="shared" si="624"/>
        <v>1908.16704</v>
      </c>
      <c r="N17340">
        <f t="shared" si="625"/>
        <v>26</v>
      </c>
      <c r="O17340">
        <v>8</v>
      </c>
    </row>
    <row r="17341" spans="1:15" x14ac:dyDescent="0.25">
      <c r="A17341" t="s">
        <v>369</v>
      </c>
      <c r="B17341" t="s">
        <v>553</v>
      </c>
      <c r="D17341" s="8">
        <v>45530</v>
      </c>
      <c r="E17341" s="9">
        <v>155</v>
      </c>
      <c r="F17341" t="s">
        <v>241</v>
      </c>
      <c r="G17341" s="9">
        <v>3580595</v>
      </c>
      <c r="H17341" t="s">
        <v>23</v>
      </c>
      <c r="I17341" s="14">
        <v>33</v>
      </c>
      <c r="J17341" s="11">
        <v>322100</v>
      </c>
      <c r="K17341" s="11" t="s">
        <v>986</v>
      </c>
      <c r="L17341" s="11">
        <v>18.065520000000003</v>
      </c>
      <c r="M17341" s="12">
        <f t="shared" si="624"/>
        <v>596.16216000000009</v>
      </c>
      <c r="N17341">
        <f t="shared" si="625"/>
        <v>26</v>
      </c>
      <c r="O17341">
        <v>8</v>
      </c>
    </row>
    <row r="17342" spans="1:15" x14ac:dyDescent="0.25">
      <c r="A17342" t="s">
        <v>369</v>
      </c>
      <c r="B17342" t="s">
        <v>553</v>
      </c>
      <c r="D17342" s="8">
        <v>45530</v>
      </c>
      <c r="E17342" s="9">
        <v>155</v>
      </c>
      <c r="F17342" t="s">
        <v>241</v>
      </c>
      <c r="G17342" s="9">
        <v>3408152</v>
      </c>
      <c r="H17342" t="s">
        <v>46</v>
      </c>
      <c r="I17342" s="14">
        <v>45</v>
      </c>
      <c r="J17342" s="11">
        <v>324003</v>
      </c>
      <c r="K17342" s="11" t="s">
        <v>990</v>
      </c>
      <c r="L17342" s="11">
        <v>19.800018000000001</v>
      </c>
      <c r="M17342" s="12">
        <f t="shared" si="624"/>
        <v>891.00081000000011</v>
      </c>
      <c r="N17342">
        <f t="shared" si="625"/>
        <v>26</v>
      </c>
      <c r="O17342">
        <v>8</v>
      </c>
    </row>
    <row r="17343" spans="1:15" x14ac:dyDescent="0.25">
      <c r="A17343" t="s">
        <v>369</v>
      </c>
      <c r="B17343" t="s">
        <v>553</v>
      </c>
      <c r="D17343" s="8">
        <v>45530</v>
      </c>
      <c r="E17343" s="9">
        <v>155</v>
      </c>
      <c r="F17343" t="s">
        <v>241</v>
      </c>
      <c r="G17343" s="9">
        <v>3565350</v>
      </c>
      <c r="H17343" t="s">
        <v>35</v>
      </c>
      <c r="I17343" s="14">
        <v>22</v>
      </c>
      <c r="J17343" s="11">
        <v>323900</v>
      </c>
      <c r="K17343" s="11" t="s">
        <v>987</v>
      </c>
      <c r="L17343" s="11">
        <v>12.645809999999999</v>
      </c>
      <c r="M17343" s="12">
        <f t="shared" si="624"/>
        <v>278.20781999999997</v>
      </c>
      <c r="N17343">
        <f t="shared" si="625"/>
        <v>26</v>
      </c>
      <c r="O17343">
        <v>8</v>
      </c>
    </row>
    <row r="17344" spans="1:15" x14ac:dyDescent="0.25">
      <c r="A17344" t="s">
        <v>369</v>
      </c>
      <c r="B17344" t="s">
        <v>553</v>
      </c>
      <c r="D17344" s="8">
        <v>45530</v>
      </c>
      <c r="E17344" s="9">
        <v>155</v>
      </c>
      <c r="F17344" t="s">
        <v>241</v>
      </c>
      <c r="G17344" s="9">
        <v>3565351</v>
      </c>
      <c r="H17344" t="s">
        <v>90</v>
      </c>
      <c r="I17344" s="14">
        <v>57</v>
      </c>
      <c r="J17344" s="11">
        <v>323103</v>
      </c>
      <c r="K17344" s="11" t="s">
        <v>992</v>
      </c>
      <c r="L17344" s="11">
        <v>12.645809999999999</v>
      </c>
      <c r="M17344" s="12">
        <f t="shared" ref="M17344:M17406" si="626">+I17344*L17344</f>
        <v>720.81116999999995</v>
      </c>
      <c r="N17344">
        <f t="shared" ref="N17344:N17406" si="627">+DAY(D17344)</f>
        <v>26</v>
      </c>
      <c r="O17344">
        <v>8</v>
      </c>
    </row>
    <row r="17345" spans="1:15" x14ac:dyDescent="0.25">
      <c r="A17345" t="s">
        <v>369</v>
      </c>
      <c r="B17345" t="s">
        <v>553</v>
      </c>
      <c r="D17345" s="8">
        <v>45530</v>
      </c>
      <c r="E17345" s="9">
        <v>155</v>
      </c>
      <c r="F17345" t="s">
        <v>241</v>
      </c>
      <c r="G17345" s="9">
        <v>3566457</v>
      </c>
      <c r="H17345" t="s">
        <v>49</v>
      </c>
      <c r="I17345" s="14">
        <v>138</v>
      </c>
      <c r="J17345" s="11">
        <v>323004</v>
      </c>
      <c r="K17345" s="11" t="s">
        <v>996</v>
      </c>
      <c r="L17345" s="11">
        <v>12.645809999999999</v>
      </c>
      <c r="M17345" s="12">
        <f t="shared" si="626"/>
        <v>1745.1217799999999</v>
      </c>
      <c r="N17345">
        <f t="shared" si="627"/>
        <v>26</v>
      </c>
      <c r="O17345">
        <v>8</v>
      </c>
    </row>
    <row r="17346" spans="1:15" x14ac:dyDescent="0.25">
      <c r="A17346" t="s">
        <v>369</v>
      </c>
      <c r="B17346" t="s">
        <v>553</v>
      </c>
      <c r="D17346" s="8">
        <v>45530</v>
      </c>
      <c r="E17346" s="9">
        <v>157</v>
      </c>
      <c r="F17346" t="s">
        <v>242</v>
      </c>
      <c r="G17346" s="9">
        <v>3573960</v>
      </c>
      <c r="H17346" t="s">
        <v>376</v>
      </c>
      <c r="I17346" s="14">
        <v>-2</v>
      </c>
      <c r="J17346" s="11">
        <v>327902</v>
      </c>
      <c r="K17346" s="11" t="s">
        <v>1009</v>
      </c>
      <c r="L17346" s="11">
        <v>6774.5520000000006</v>
      </c>
      <c r="M17346" s="12">
        <f t="shared" si="626"/>
        <v>-13549.104000000001</v>
      </c>
      <c r="N17346">
        <f t="shared" si="627"/>
        <v>26</v>
      </c>
      <c r="O17346">
        <v>8</v>
      </c>
    </row>
    <row r="17347" spans="1:15" x14ac:dyDescent="0.25">
      <c r="A17347" t="s">
        <v>369</v>
      </c>
      <c r="B17347" t="s">
        <v>553</v>
      </c>
      <c r="D17347" s="8">
        <v>45530</v>
      </c>
      <c r="E17347" s="9">
        <v>157</v>
      </c>
      <c r="F17347" t="s">
        <v>242</v>
      </c>
      <c r="G17347" s="9">
        <v>3573961</v>
      </c>
      <c r="H17347" t="s">
        <v>377</v>
      </c>
      <c r="I17347" s="14">
        <v>18</v>
      </c>
      <c r="J17347" s="11">
        <v>327903</v>
      </c>
      <c r="K17347" s="11" t="s">
        <v>1010</v>
      </c>
      <c r="L17347" s="11">
        <v>6774.5520000000006</v>
      </c>
      <c r="M17347" s="12">
        <f t="shared" si="626"/>
        <v>121941.93600000002</v>
      </c>
      <c r="N17347">
        <f t="shared" si="627"/>
        <v>26</v>
      </c>
      <c r="O17347">
        <v>8</v>
      </c>
    </row>
    <row r="17348" spans="1:15" x14ac:dyDescent="0.25">
      <c r="A17348" t="s">
        <v>369</v>
      </c>
      <c r="B17348" t="s">
        <v>553</v>
      </c>
      <c r="D17348" s="8">
        <v>45530</v>
      </c>
      <c r="E17348" s="9">
        <v>157</v>
      </c>
      <c r="F17348" t="s">
        <v>242</v>
      </c>
      <c r="G17348" s="9">
        <v>3573962</v>
      </c>
      <c r="H17348" t="s">
        <v>378</v>
      </c>
      <c r="I17348" s="14">
        <v>2</v>
      </c>
      <c r="J17348" s="11">
        <v>327900</v>
      </c>
      <c r="K17348" s="11" t="s">
        <v>1007</v>
      </c>
      <c r="L17348" s="11">
        <v>6774.5520000000006</v>
      </c>
      <c r="M17348" s="12">
        <f t="shared" si="626"/>
        <v>13549.104000000001</v>
      </c>
      <c r="N17348">
        <f t="shared" si="627"/>
        <v>26</v>
      </c>
      <c r="O17348">
        <v>8</v>
      </c>
    </row>
    <row r="17349" spans="1:15" x14ac:dyDescent="0.25">
      <c r="A17349" t="s">
        <v>369</v>
      </c>
      <c r="B17349" t="s">
        <v>553</v>
      </c>
      <c r="D17349" s="8">
        <v>45530</v>
      </c>
      <c r="E17349" s="9">
        <v>157</v>
      </c>
      <c r="F17349" t="s">
        <v>242</v>
      </c>
      <c r="G17349" s="9">
        <v>3573963</v>
      </c>
      <c r="H17349" t="s">
        <v>379</v>
      </c>
      <c r="I17349" s="14">
        <v>-18</v>
      </c>
      <c r="J17349" s="11">
        <v>327901</v>
      </c>
      <c r="K17349" s="11" t="s">
        <v>1008</v>
      </c>
      <c r="L17349" s="11">
        <v>6774.5520000000006</v>
      </c>
      <c r="M17349" s="12">
        <f t="shared" si="626"/>
        <v>-121941.93600000002</v>
      </c>
      <c r="N17349">
        <f t="shared" si="627"/>
        <v>26</v>
      </c>
      <c r="O17349">
        <v>8</v>
      </c>
    </row>
    <row r="17350" spans="1:15" x14ac:dyDescent="0.25">
      <c r="A17350" t="s">
        <v>369</v>
      </c>
      <c r="B17350" t="s">
        <v>553</v>
      </c>
      <c r="D17350" s="8">
        <v>45530</v>
      </c>
      <c r="E17350" s="9">
        <v>157</v>
      </c>
      <c r="F17350" t="s">
        <v>242</v>
      </c>
      <c r="G17350" s="9">
        <v>3284683</v>
      </c>
      <c r="H17350" t="s">
        <v>18</v>
      </c>
      <c r="I17350" s="14">
        <v>259</v>
      </c>
      <c r="J17350" s="11">
        <v>320028</v>
      </c>
      <c r="K17350" s="11" t="s">
        <v>989</v>
      </c>
      <c r="L17350" s="11">
        <v>30.099959999999999</v>
      </c>
      <c r="M17350" s="12">
        <f t="shared" si="626"/>
        <v>7795.8896399999994</v>
      </c>
      <c r="N17350">
        <f t="shared" si="627"/>
        <v>26</v>
      </c>
      <c r="O17350">
        <v>8</v>
      </c>
    </row>
    <row r="17351" spans="1:15" x14ac:dyDescent="0.25">
      <c r="A17351" t="s">
        <v>369</v>
      </c>
      <c r="B17351" t="s">
        <v>553</v>
      </c>
      <c r="D17351" s="8">
        <v>45530</v>
      </c>
      <c r="E17351" s="9">
        <v>157</v>
      </c>
      <c r="F17351" t="s">
        <v>242</v>
      </c>
      <c r="G17351" s="9">
        <v>3352387</v>
      </c>
      <c r="H17351" t="s">
        <v>16</v>
      </c>
      <c r="I17351" s="14">
        <v>146</v>
      </c>
      <c r="J17351" s="11">
        <v>320023</v>
      </c>
      <c r="K17351" s="11" t="s">
        <v>993</v>
      </c>
      <c r="L17351" s="11">
        <v>39.743999999999993</v>
      </c>
      <c r="M17351" s="12">
        <f t="shared" si="626"/>
        <v>5802.6239999999989</v>
      </c>
      <c r="N17351">
        <f t="shared" si="627"/>
        <v>26</v>
      </c>
      <c r="O17351">
        <v>8</v>
      </c>
    </row>
    <row r="17352" spans="1:15" x14ac:dyDescent="0.25">
      <c r="A17352" t="s">
        <v>369</v>
      </c>
      <c r="B17352" t="s">
        <v>553</v>
      </c>
      <c r="D17352" s="8">
        <v>45530</v>
      </c>
      <c r="E17352" s="9">
        <v>157</v>
      </c>
      <c r="F17352" t="s">
        <v>242</v>
      </c>
      <c r="G17352" s="9">
        <v>3373113</v>
      </c>
      <c r="H17352" t="s">
        <v>17</v>
      </c>
      <c r="I17352" s="14">
        <v>218</v>
      </c>
      <c r="J17352" s="11">
        <v>320015</v>
      </c>
      <c r="K17352" s="11" t="s">
        <v>991</v>
      </c>
      <c r="L17352" s="11">
        <v>5.9841899999999999</v>
      </c>
      <c r="M17352" s="12">
        <f t="shared" si="626"/>
        <v>1304.55342</v>
      </c>
      <c r="N17352">
        <f t="shared" si="627"/>
        <v>26</v>
      </c>
      <c r="O17352">
        <v>8</v>
      </c>
    </row>
    <row r="17353" spans="1:15" x14ac:dyDescent="0.25">
      <c r="A17353" t="s">
        <v>369</v>
      </c>
      <c r="B17353" t="s">
        <v>553</v>
      </c>
      <c r="D17353" s="8">
        <v>45530</v>
      </c>
      <c r="E17353" s="9">
        <v>157</v>
      </c>
      <c r="F17353" t="s">
        <v>242</v>
      </c>
      <c r="G17353" s="9">
        <v>3384346</v>
      </c>
      <c r="H17353" t="s">
        <v>19</v>
      </c>
      <c r="I17353" s="14">
        <v>40</v>
      </c>
      <c r="J17353" s="11">
        <v>320118</v>
      </c>
      <c r="K17353" s="11" t="s">
        <v>997</v>
      </c>
      <c r="L17353" s="11">
        <v>37.949940000000005</v>
      </c>
      <c r="M17353" s="12">
        <f t="shared" si="626"/>
        <v>1517.9976000000001</v>
      </c>
      <c r="N17353">
        <f t="shared" si="627"/>
        <v>26</v>
      </c>
      <c r="O17353">
        <v>8</v>
      </c>
    </row>
    <row r="17354" spans="1:15" x14ac:dyDescent="0.25">
      <c r="A17354" t="s">
        <v>369</v>
      </c>
      <c r="B17354" t="s">
        <v>553</v>
      </c>
      <c r="D17354" s="8">
        <v>45530</v>
      </c>
      <c r="E17354" s="9">
        <v>157</v>
      </c>
      <c r="F17354" t="s">
        <v>242</v>
      </c>
      <c r="G17354" s="9">
        <v>3384347</v>
      </c>
      <c r="H17354" t="s">
        <v>20</v>
      </c>
      <c r="I17354" s="14">
        <v>134</v>
      </c>
      <c r="J17354" s="11">
        <v>320107</v>
      </c>
      <c r="K17354" s="11" t="s">
        <v>998</v>
      </c>
      <c r="L17354" s="11">
        <v>5.7200040000000012</v>
      </c>
      <c r="M17354" s="12">
        <f t="shared" si="626"/>
        <v>766.48053600000014</v>
      </c>
      <c r="N17354">
        <f t="shared" si="627"/>
        <v>26</v>
      </c>
      <c r="O17354">
        <v>8</v>
      </c>
    </row>
    <row r="17355" spans="1:15" x14ac:dyDescent="0.25">
      <c r="A17355" t="s">
        <v>369</v>
      </c>
      <c r="B17355" t="s">
        <v>553</v>
      </c>
      <c r="D17355" s="8">
        <v>45530</v>
      </c>
      <c r="E17355" s="9">
        <v>157</v>
      </c>
      <c r="F17355" t="s">
        <v>242</v>
      </c>
      <c r="G17355" s="9">
        <v>3564666</v>
      </c>
      <c r="H17355" t="s">
        <v>21</v>
      </c>
      <c r="I17355" s="14">
        <v>6</v>
      </c>
      <c r="J17355" s="11">
        <v>320100</v>
      </c>
      <c r="K17355" s="11" t="s">
        <v>994</v>
      </c>
      <c r="L17355" s="11">
        <v>20.323620000000002</v>
      </c>
      <c r="M17355" s="12">
        <f t="shared" si="626"/>
        <v>121.94172</v>
      </c>
      <c r="N17355">
        <f t="shared" si="627"/>
        <v>26</v>
      </c>
      <c r="O17355">
        <v>8</v>
      </c>
    </row>
    <row r="17356" spans="1:15" x14ac:dyDescent="0.25">
      <c r="A17356" t="s">
        <v>369</v>
      </c>
      <c r="B17356" t="s">
        <v>553</v>
      </c>
      <c r="D17356" s="8">
        <v>45530</v>
      </c>
      <c r="E17356" s="9">
        <v>157</v>
      </c>
      <c r="F17356" t="s">
        <v>242</v>
      </c>
      <c r="G17356" s="9">
        <v>3564667</v>
      </c>
      <c r="H17356" t="s">
        <v>22</v>
      </c>
      <c r="I17356" s="14">
        <v>23</v>
      </c>
      <c r="J17356" s="11">
        <v>320400</v>
      </c>
      <c r="K17356" s="11" t="s">
        <v>999</v>
      </c>
      <c r="L17356" s="11">
        <v>20.323620000000002</v>
      </c>
      <c r="M17356" s="12">
        <f t="shared" si="626"/>
        <v>467.44326000000007</v>
      </c>
      <c r="N17356">
        <f t="shared" si="627"/>
        <v>26</v>
      </c>
      <c r="O17356">
        <v>8</v>
      </c>
    </row>
    <row r="17357" spans="1:15" x14ac:dyDescent="0.25">
      <c r="A17357" t="s">
        <v>369</v>
      </c>
      <c r="B17357" t="s">
        <v>553</v>
      </c>
      <c r="D17357" s="8">
        <v>45530</v>
      </c>
      <c r="E17357" s="9">
        <v>157</v>
      </c>
      <c r="F17357" t="s">
        <v>242</v>
      </c>
      <c r="G17357" s="9">
        <v>3572153</v>
      </c>
      <c r="H17357" t="s">
        <v>345</v>
      </c>
      <c r="I17357" s="14">
        <v>1</v>
      </c>
      <c r="J17357" s="11">
        <v>320120</v>
      </c>
      <c r="K17357" s="11" t="s">
        <v>988</v>
      </c>
      <c r="L17357" s="11">
        <v>30.099959999999999</v>
      </c>
      <c r="M17357" s="12">
        <f t="shared" si="626"/>
        <v>30.099959999999999</v>
      </c>
      <c r="N17357">
        <f t="shared" si="627"/>
        <v>26</v>
      </c>
      <c r="O17357">
        <v>8</v>
      </c>
    </row>
    <row r="17358" spans="1:15" x14ac:dyDescent="0.25">
      <c r="A17358" t="s">
        <v>369</v>
      </c>
      <c r="B17358" t="s">
        <v>553</v>
      </c>
      <c r="D17358" s="8">
        <v>45530</v>
      </c>
      <c r="E17358" s="9">
        <v>157</v>
      </c>
      <c r="F17358" t="s">
        <v>242</v>
      </c>
      <c r="G17358" s="9">
        <v>3584240</v>
      </c>
      <c r="H17358" t="s">
        <v>26</v>
      </c>
      <c r="I17358" s="14">
        <v>55</v>
      </c>
      <c r="J17358" s="11">
        <v>320926</v>
      </c>
      <c r="K17358" s="11" t="s">
        <v>1001</v>
      </c>
      <c r="L17358" s="11">
        <v>5.9841899999999999</v>
      </c>
      <c r="M17358" s="12">
        <f t="shared" si="626"/>
        <v>329.13045</v>
      </c>
      <c r="N17358">
        <f t="shared" si="627"/>
        <v>26</v>
      </c>
      <c r="O17358">
        <v>8</v>
      </c>
    </row>
    <row r="17359" spans="1:15" x14ac:dyDescent="0.25">
      <c r="A17359" t="s">
        <v>369</v>
      </c>
      <c r="B17359" t="s">
        <v>553</v>
      </c>
      <c r="D17359" s="8">
        <v>45530</v>
      </c>
      <c r="E17359" s="9">
        <v>157</v>
      </c>
      <c r="F17359" t="s">
        <v>242</v>
      </c>
      <c r="G17359" s="9">
        <v>3568860</v>
      </c>
      <c r="H17359" t="s">
        <v>41</v>
      </c>
      <c r="I17359" s="14">
        <v>16</v>
      </c>
      <c r="J17359" s="11">
        <v>322000</v>
      </c>
      <c r="K17359" s="11" t="s">
        <v>995</v>
      </c>
      <c r="L17359" s="11">
        <v>12.645809999999999</v>
      </c>
      <c r="M17359" s="12">
        <f t="shared" si="626"/>
        <v>202.33295999999999</v>
      </c>
      <c r="N17359">
        <f t="shared" si="627"/>
        <v>26</v>
      </c>
      <c r="O17359">
        <v>8</v>
      </c>
    </row>
    <row r="17360" spans="1:15" x14ac:dyDescent="0.25">
      <c r="A17360" t="s">
        <v>369</v>
      </c>
      <c r="B17360" t="s">
        <v>553</v>
      </c>
      <c r="D17360" s="8">
        <v>45530</v>
      </c>
      <c r="E17360" s="9">
        <v>157</v>
      </c>
      <c r="F17360" t="s">
        <v>242</v>
      </c>
      <c r="G17360" s="9">
        <v>3580230</v>
      </c>
      <c r="H17360" t="s">
        <v>32</v>
      </c>
      <c r="I17360" s="14">
        <v>18</v>
      </c>
      <c r="J17360" s="11">
        <v>322001</v>
      </c>
      <c r="K17360" s="11" t="s">
        <v>1000</v>
      </c>
      <c r="L17360" s="11">
        <v>36.695520000000002</v>
      </c>
      <c r="M17360" s="12">
        <f t="shared" si="626"/>
        <v>660.51936000000001</v>
      </c>
      <c r="N17360">
        <f t="shared" si="627"/>
        <v>26</v>
      </c>
      <c r="O17360">
        <v>8</v>
      </c>
    </row>
    <row r="17361" spans="1:15" x14ac:dyDescent="0.25">
      <c r="A17361" t="s">
        <v>369</v>
      </c>
      <c r="B17361" t="s">
        <v>553</v>
      </c>
      <c r="D17361" s="8">
        <v>45530</v>
      </c>
      <c r="E17361" s="9">
        <v>157</v>
      </c>
      <c r="F17361" t="s">
        <v>242</v>
      </c>
      <c r="G17361" s="9">
        <v>3580595</v>
      </c>
      <c r="H17361" t="s">
        <v>23</v>
      </c>
      <c r="I17361" s="14">
        <v>7</v>
      </c>
      <c r="J17361" s="11">
        <v>322100</v>
      </c>
      <c r="K17361" s="11" t="s">
        <v>986</v>
      </c>
      <c r="L17361" s="11">
        <v>18.065520000000003</v>
      </c>
      <c r="M17361" s="12">
        <f t="shared" si="626"/>
        <v>126.45864000000002</v>
      </c>
      <c r="N17361">
        <f t="shared" si="627"/>
        <v>26</v>
      </c>
      <c r="O17361">
        <v>8</v>
      </c>
    </row>
    <row r="17362" spans="1:15" x14ac:dyDescent="0.25">
      <c r="A17362" t="s">
        <v>369</v>
      </c>
      <c r="B17362" t="s">
        <v>553</v>
      </c>
      <c r="D17362" s="8">
        <v>45530</v>
      </c>
      <c r="E17362" s="9">
        <v>157</v>
      </c>
      <c r="F17362" t="s">
        <v>242</v>
      </c>
      <c r="G17362" s="9">
        <v>3408152</v>
      </c>
      <c r="H17362" t="s">
        <v>46</v>
      </c>
      <c r="I17362" s="14">
        <v>30</v>
      </c>
      <c r="J17362" s="11">
        <v>324003</v>
      </c>
      <c r="K17362" s="11" t="s">
        <v>990</v>
      </c>
      <c r="L17362" s="11">
        <v>19.800018000000001</v>
      </c>
      <c r="M17362" s="12">
        <f t="shared" si="626"/>
        <v>594.00054</v>
      </c>
      <c r="N17362">
        <f t="shared" si="627"/>
        <v>26</v>
      </c>
      <c r="O17362">
        <v>8</v>
      </c>
    </row>
    <row r="17363" spans="1:15" x14ac:dyDescent="0.25">
      <c r="A17363" t="s">
        <v>369</v>
      </c>
      <c r="B17363" t="s">
        <v>553</v>
      </c>
      <c r="D17363" s="8">
        <v>45530</v>
      </c>
      <c r="E17363" s="9">
        <v>157</v>
      </c>
      <c r="F17363" t="s">
        <v>242</v>
      </c>
      <c r="G17363" s="9">
        <v>3565350</v>
      </c>
      <c r="H17363" t="s">
        <v>35</v>
      </c>
      <c r="I17363" s="14">
        <v>16</v>
      </c>
      <c r="J17363" s="11">
        <v>323900</v>
      </c>
      <c r="K17363" s="11" t="s">
        <v>987</v>
      </c>
      <c r="L17363" s="11">
        <v>12.645809999999999</v>
      </c>
      <c r="M17363" s="12">
        <f t="shared" si="626"/>
        <v>202.33295999999999</v>
      </c>
      <c r="N17363">
        <f t="shared" si="627"/>
        <v>26</v>
      </c>
      <c r="O17363">
        <v>8</v>
      </c>
    </row>
    <row r="17364" spans="1:15" x14ac:dyDescent="0.25">
      <c r="A17364" t="s">
        <v>369</v>
      </c>
      <c r="B17364" t="s">
        <v>553</v>
      </c>
      <c r="D17364" s="8">
        <v>45530</v>
      </c>
      <c r="E17364" s="9">
        <v>157</v>
      </c>
      <c r="F17364" t="s">
        <v>242</v>
      </c>
      <c r="G17364" s="9">
        <v>3565351</v>
      </c>
      <c r="H17364" t="s">
        <v>90</v>
      </c>
      <c r="I17364" s="14">
        <v>15</v>
      </c>
      <c r="J17364" s="11">
        <v>323103</v>
      </c>
      <c r="K17364" s="11" t="s">
        <v>992</v>
      </c>
      <c r="L17364" s="11">
        <v>12.645809999999999</v>
      </c>
      <c r="M17364" s="12">
        <f t="shared" si="626"/>
        <v>189.68714999999997</v>
      </c>
      <c r="N17364">
        <f t="shared" si="627"/>
        <v>26</v>
      </c>
      <c r="O17364">
        <v>8</v>
      </c>
    </row>
    <row r="17365" spans="1:15" x14ac:dyDescent="0.25">
      <c r="A17365" t="s">
        <v>369</v>
      </c>
      <c r="B17365" t="s">
        <v>553</v>
      </c>
      <c r="D17365" s="8">
        <v>45530</v>
      </c>
      <c r="E17365" s="9">
        <v>157</v>
      </c>
      <c r="F17365" t="s">
        <v>242</v>
      </c>
      <c r="G17365" s="9">
        <v>3566457</v>
      </c>
      <c r="H17365" t="s">
        <v>49</v>
      </c>
      <c r="I17365" s="14">
        <v>33</v>
      </c>
      <c r="J17365" s="11">
        <v>323004</v>
      </c>
      <c r="K17365" s="11" t="s">
        <v>996</v>
      </c>
      <c r="L17365" s="11">
        <v>12.645809999999999</v>
      </c>
      <c r="M17365" s="12">
        <f t="shared" si="626"/>
        <v>417.31172999999995</v>
      </c>
      <c r="N17365">
        <f t="shared" si="627"/>
        <v>26</v>
      </c>
      <c r="O17365">
        <v>8</v>
      </c>
    </row>
    <row r="17366" spans="1:15" x14ac:dyDescent="0.25">
      <c r="A17366" t="s">
        <v>369</v>
      </c>
      <c r="B17366" t="s">
        <v>553</v>
      </c>
      <c r="D17366" s="8">
        <v>45530</v>
      </c>
      <c r="E17366" s="9">
        <v>157</v>
      </c>
      <c r="F17366" t="s">
        <v>242</v>
      </c>
      <c r="G17366" s="9">
        <v>3584241</v>
      </c>
      <c r="H17366" t="s">
        <v>27</v>
      </c>
      <c r="I17366" s="14">
        <v>29</v>
      </c>
      <c r="J17366" s="11">
        <v>324903</v>
      </c>
      <c r="K17366" s="11" t="s">
        <v>1002</v>
      </c>
      <c r="L17366" s="11">
        <v>20.662344000000001</v>
      </c>
      <c r="M17366" s="12">
        <f t="shared" si="626"/>
        <v>599.20797600000003</v>
      </c>
      <c r="N17366">
        <f t="shared" si="627"/>
        <v>26</v>
      </c>
      <c r="O17366">
        <v>8</v>
      </c>
    </row>
    <row r="17367" spans="1:15" x14ac:dyDescent="0.25">
      <c r="A17367" t="s">
        <v>369</v>
      </c>
      <c r="B17367" t="s">
        <v>553</v>
      </c>
      <c r="D17367" s="8">
        <v>45530</v>
      </c>
      <c r="E17367" s="9">
        <v>158</v>
      </c>
      <c r="F17367" t="s">
        <v>243</v>
      </c>
      <c r="G17367" s="9">
        <v>3284683</v>
      </c>
      <c r="H17367" t="s">
        <v>18</v>
      </c>
      <c r="I17367" s="14">
        <v>167</v>
      </c>
      <c r="J17367" s="11">
        <v>320028</v>
      </c>
      <c r="K17367" s="11" t="s">
        <v>989</v>
      </c>
      <c r="L17367" s="11">
        <v>30.099959999999999</v>
      </c>
      <c r="M17367" s="12">
        <f t="shared" si="626"/>
        <v>5026.6933200000003</v>
      </c>
      <c r="N17367">
        <f t="shared" si="627"/>
        <v>26</v>
      </c>
      <c r="O17367">
        <v>8</v>
      </c>
    </row>
    <row r="17368" spans="1:15" x14ac:dyDescent="0.25">
      <c r="A17368" t="s">
        <v>369</v>
      </c>
      <c r="B17368" t="s">
        <v>553</v>
      </c>
      <c r="D17368" s="8">
        <v>45530</v>
      </c>
      <c r="E17368" s="9">
        <v>158</v>
      </c>
      <c r="F17368" t="s">
        <v>243</v>
      </c>
      <c r="G17368" s="9">
        <v>3352387</v>
      </c>
      <c r="H17368" t="s">
        <v>16</v>
      </c>
      <c r="I17368" s="14">
        <v>47</v>
      </c>
      <c r="J17368" s="11">
        <v>320023</v>
      </c>
      <c r="K17368" s="11" t="s">
        <v>993</v>
      </c>
      <c r="L17368" s="11">
        <v>39.743999999999993</v>
      </c>
      <c r="M17368" s="12">
        <f t="shared" si="626"/>
        <v>1867.9679999999996</v>
      </c>
      <c r="N17368">
        <f t="shared" si="627"/>
        <v>26</v>
      </c>
      <c r="O17368">
        <v>8</v>
      </c>
    </row>
    <row r="17369" spans="1:15" x14ac:dyDescent="0.25">
      <c r="A17369" t="s">
        <v>369</v>
      </c>
      <c r="B17369" t="s">
        <v>553</v>
      </c>
      <c r="D17369" s="8">
        <v>45530</v>
      </c>
      <c r="E17369" s="9">
        <v>158</v>
      </c>
      <c r="F17369" t="s">
        <v>243</v>
      </c>
      <c r="G17369" s="9">
        <v>3373113</v>
      </c>
      <c r="H17369" t="s">
        <v>17</v>
      </c>
      <c r="I17369" s="14">
        <v>169</v>
      </c>
      <c r="J17369" s="11">
        <v>320015</v>
      </c>
      <c r="K17369" s="11" t="s">
        <v>991</v>
      </c>
      <c r="L17369" s="11">
        <v>5.9841899999999999</v>
      </c>
      <c r="M17369" s="12">
        <f t="shared" si="626"/>
        <v>1011.32811</v>
      </c>
      <c r="N17369">
        <f t="shared" si="627"/>
        <v>26</v>
      </c>
      <c r="O17369">
        <v>8</v>
      </c>
    </row>
    <row r="17370" spans="1:15" x14ac:dyDescent="0.25">
      <c r="A17370" t="s">
        <v>369</v>
      </c>
      <c r="B17370" t="s">
        <v>553</v>
      </c>
      <c r="D17370" s="8">
        <v>45530</v>
      </c>
      <c r="E17370" s="9">
        <v>158</v>
      </c>
      <c r="F17370" t="s">
        <v>243</v>
      </c>
      <c r="G17370" s="9">
        <v>3384346</v>
      </c>
      <c r="H17370" t="s">
        <v>19</v>
      </c>
      <c r="I17370" s="14">
        <v>55</v>
      </c>
      <c r="J17370" s="11">
        <v>320118</v>
      </c>
      <c r="K17370" s="11" t="s">
        <v>997</v>
      </c>
      <c r="L17370" s="11">
        <v>37.949940000000005</v>
      </c>
      <c r="M17370" s="12">
        <f t="shared" si="626"/>
        <v>2087.2467000000001</v>
      </c>
      <c r="N17370">
        <f t="shared" si="627"/>
        <v>26</v>
      </c>
      <c r="O17370">
        <v>8</v>
      </c>
    </row>
    <row r="17371" spans="1:15" x14ac:dyDescent="0.25">
      <c r="A17371" t="s">
        <v>369</v>
      </c>
      <c r="B17371" t="s">
        <v>553</v>
      </c>
      <c r="D17371" s="8">
        <v>45530</v>
      </c>
      <c r="E17371" s="9">
        <v>158</v>
      </c>
      <c r="F17371" t="s">
        <v>243</v>
      </c>
      <c r="G17371" s="9">
        <v>3384347</v>
      </c>
      <c r="H17371" t="s">
        <v>20</v>
      </c>
      <c r="I17371" s="14">
        <v>146</v>
      </c>
      <c r="J17371" s="11">
        <v>320107</v>
      </c>
      <c r="K17371" s="11" t="s">
        <v>998</v>
      </c>
      <c r="L17371" s="11">
        <v>5.7200040000000012</v>
      </c>
      <c r="M17371" s="12">
        <f t="shared" si="626"/>
        <v>835.12058400000012</v>
      </c>
      <c r="N17371">
        <f t="shared" si="627"/>
        <v>26</v>
      </c>
      <c r="O17371">
        <v>8</v>
      </c>
    </row>
    <row r="17372" spans="1:15" x14ac:dyDescent="0.25">
      <c r="A17372" t="s">
        <v>369</v>
      </c>
      <c r="B17372" t="s">
        <v>553</v>
      </c>
      <c r="D17372" s="8">
        <v>45530</v>
      </c>
      <c r="E17372" s="9">
        <v>158</v>
      </c>
      <c r="F17372" t="s">
        <v>243</v>
      </c>
      <c r="G17372" s="9">
        <v>3538108</v>
      </c>
      <c r="H17372" t="s">
        <v>352</v>
      </c>
      <c r="I17372" s="14">
        <v>-1</v>
      </c>
      <c r="J17372" s="11">
        <v>320925</v>
      </c>
      <c r="K17372" s="11" t="s">
        <v>1006</v>
      </c>
      <c r="L17372" s="11">
        <v>37949.94</v>
      </c>
      <c r="M17372" s="12">
        <f t="shared" si="626"/>
        <v>-37949.94</v>
      </c>
      <c r="N17372">
        <f t="shared" si="627"/>
        <v>26</v>
      </c>
      <c r="O17372">
        <v>8</v>
      </c>
    </row>
    <row r="17373" spans="1:15" x14ac:dyDescent="0.25">
      <c r="A17373" t="s">
        <v>369</v>
      </c>
      <c r="B17373" t="s">
        <v>553</v>
      </c>
      <c r="D17373" s="8">
        <v>45530</v>
      </c>
      <c r="E17373" s="9">
        <v>158</v>
      </c>
      <c r="F17373" t="s">
        <v>243</v>
      </c>
      <c r="G17373" s="9">
        <v>3564666</v>
      </c>
      <c r="H17373" t="s">
        <v>21</v>
      </c>
      <c r="I17373" s="14">
        <v>16</v>
      </c>
      <c r="J17373" s="11">
        <v>320100</v>
      </c>
      <c r="K17373" s="11" t="s">
        <v>994</v>
      </c>
      <c r="L17373" s="11">
        <v>20.323620000000002</v>
      </c>
      <c r="M17373" s="12">
        <f t="shared" si="626"/>
        <v>325.17792000000003</v>
      </c>
      <c r="N17373">
        <f t="shared" si="627"/>
        <v>26</v>
      </c>
      <c r="O17373">
        <v>8</v>
      </c>
    </row>
    <row r="17374" spans="1:15" x14ac:dyDescent="0.25">
      <c r="A17374" t="s">
        <v>369</v>
      </c>
      <c r="B17374" t="s">
        <v>553</v>
      </c>
      <c r="D17374" s="8">
        <v>45530</v>
      </c>
      <c r="E17374" s="9">
        <v>158</v>
      </c>
      <c r="F17374" t="s">
        <v>243</v>
      </c>
      <c r="G17374" s="9">
        <v>3564667</v>
      </c>
      <c r="H17374" t="s">
        <v>22</v>
      </c>
      <c r="I17374" s="14">
        <v>20</v>
      </c>
      <c r="J17374" s="11">
        <v>320400</v>
      </c>
      <c r="K17374" s="11" t="s">
        <v>999</v>
      </c>
      <c r="L17374" s="11">
        <v>20.323620000000002</v>
      </c>
      <c r="M17374" s="12">
        <f t="shared" si="626"/>
        <v>406.47240000000005</v>
      </c>
      <c r="N17374">
        <f t="shared" si="627"/>
        <v>26</v>
      </c>
      <c r="O17374">
        <v>8</v>
      </c>
    </row>
    <row r="17375" spans="1:15" x14ac:dyDescent="0.25">
      <c r="A17375" t="s">
        <v>369</v>
      </c>
      <c r="B17375" t="s">
        <v>553</v>
      </c>
      <c r="D17375" s="8">
        <v>45530</v>
      </c>
      <c r="E17375" s="9">
        <v>158</v>
      </c>
      <c r="F17375" t="s">
        <v>243</v>
      </c>
      <c r="G17375" s="9">
        <v>3584240</v>
      </c>
      <c r="H17375" t="s">
        <v>26</v>
      </c>
      <c r="I17375" s="14">
        <v>1</v>
      </c>
      <c r="J17375" s="11">
        <v>320926</v>
      </c>
      <c r="K17375" s="11" t="s">
        <v>1001</v>
      </c>
      <c r="L17375" s="11">
        <v>5.9841899999999999</v>
      </c>
      <c r="M17375" s="12">
        <f t="shared" si="626"/>
        <v>5.9841899999999999</v>
      </c>
      <c r="N17375">
        <f t="shared" si="627"/>
        <v>26</v>
      </c>
      <c r="O17375">
        <v>8</v>
      </c>
    </row>
    <row r="17376" spans="1:15" x14ac:dyDescent="0.25">
      <c r="A17376" t="s">
        <v>369</v>
      </c>
      <c r="B17376" t="s">
        <v>553</v>
      </c>
      <c r="D17376" s="8">
        <v>45530</v>
      </c>
      <c r="E17376" s="9">
        <v>158</v>
      </c>
      <c r="F17376" t="s">
        <v>243</v>
      </c>
      <c r="G17376" s="9">
        <v>3568860</v>
      </c>
      <c r="H17376" t="s">
        <v>41</v>
      </c>
      <c r="I17376" s="14">
        <v>65</v>
      </c>
      <c r="J17376" s="11">
        <v>322000</v>
      </c>
      <c r="K17376" s="11" t="s">
        <v>995</v>
      </c>
      <c r="L17376" s="11">
        <v>12.645809999999999</v>
      </c>
      <c r="M17376" s="12">
        <f t="shared" si="626"/>
        <v>821.97764999999993</v>
      </c>
      <c r="N17376">
        <f t="shared" si="627"/>
        <v>26</v>
      </c>
      <c r="O17376">
        <v>8</v>
      </c>
    </row>
    <row r="17377" spans="1:15" x14ac:dyDescent="0.25">
      <c r="A17377" t="s">
        <v>369</v>
      </c>
      <c r="B17377" t="s">
        <v>553</v>
      </c>
      <c r="D17377" s="8">
        <v>45530</v>
      </c>
      <c r="E17377" s="9">
        <v>158</v>
      </c>
      <c r="F17377" t="s">
        <v>243</v>
      </c>
      <c r="G17377" s="9">
        <v>3580230</v>
      </c>
      <c r="H17377" t="s">
        <v>32</v>
      </c>
      <c r="I17377" s="14">
        <v>23</v>
      </c>
      <c r="J17377" s="11">
        <v>322001</v>
      </c>
      <c r="K17377" s="11" t="s">
        <v>1000</v>
      </c>
      <c r="L17377" s="11">
        <v>36.695520000000002</v>
      </c>
      <c r="M17377" s="12">
        <f t="shared" si="626"/>
        <v>843.99696000000006</v>
      </c>
      <c r="N17377">
        <f t="shared" si="627"/>
        <v>26</v>
      </c>
      <c r="O17377">
        <v>8</v>
      </c>
    </row>
    <row r="17378" spans="1:15" x14ac:dyDescent="0.25">
      <c r="A17378" t="s">
        <v>369</v>
      </c>
      <c r="B17378" t="s">
        <v>553</v>
      </c>
      <c r="D17378" s="8">
        <v>45530</v>
      </c>
      <c r="E17378" s="9">
        <v>158</v>
      </c>
      <c r="F17378" t="s">
        <v>243</v>
      </c>
      <c r="G17378" s="9">
        <v>3580595</v>
      </c>
      <c r="H17378" t="s">
        <v>23</v>
      </c>
      <c r="I17378" s="14">
        <v>2</v>
      </c>
      <c r="J17378" s="11">
        <v>322100</v>
      </c>
      <c r="K17378" s="11" t="s">
        <v>986</v>
      </c>
      <c r="L17378" s="11">
        <v>18.065520000000003</v>
      </c>
      <c r="M17378" s="12">
        <f t="shared" si="626"/>
        <v>36.131040000000006</v>
      </c>
      <c r="N17378">
        <f t="shared" si="627"/>
        <v>26</v>
      </c>
      <c r="O17378">
        <v>8</v>
      </c>
    </row>
    <row r="17379" spans="1:15" x14ac:dyDescent="0.25">
      <c r="A17379" t="s">
        <v>369</v>
      </c>
      <c r="B17379" t="s">
        <v>553</v>
      </c>
      <c r="D17379" s="8">
        <v>45530</v>
      </c>
      <c r="E17379" s="9">
        <v>158</v>
      </c>
      <c r="F17379" t="s">
        <v>243</v>
      </c>
      <c r="G17379" s="9">
        <v>3408152</v>
      </c>
      <c r="H17379" t="s">
        <v>46</v>
      </c>
      <c r="I17379" s="14">
        <v>51</v>
      </c>
      <c r="J17379" s="11">
        <v>324003</v>
      </c>
      <c r="K17379" s="11" t="s">
        <v>990</v>
      </c>
      <c r="L17379" s="11">
        <v>19.800018000000001</v>
      </c>
      <c r="M17379" s="12">
        <f t="shared" si="626"/>
        <v>1009.800918</v>
      </c>
      <c r="N17379">
        <f t="shared" si="627"/>
        <v>26</v>
      </c>
      <c r="O17379">
        <v>8</v>
      </c>
    </row>
    <row r="17380" spans="1:15" x14ac:dyDescent="0.25">
      <c r="A17380" t="s">
        <v>369</v>
      </c>
      <c r="B17380" t="s">
        <v>553</v>
      </c>
      <c r="D17380" s="8">
        <v>45530</v>
      </c>
      <c r="E17380" s="9">
        <v>158</v>
      </c>
      <c r="F17380" t="s">
        <v>243</v>
      </c>
      <c r="G17380" s="9">
        <v>3565350</v>
      </c>
      <c r="H17380" t="s">
        <v>35</v>
      </c>
      <c r="I17380" s="14">
        <v>9</v>
      </c>
      <c r="J17380" s="11">
        <v>323900</v>
      </c>
      <c r="K17380" s="11" t="s">
        <v>987</v>
      </c>
      <c r="L17380" s="11">
        <v>12.645809999999999</v>
      </c>
      <c r="M17380" s="12">
        <f t="shared" si="626"/>
        <v>113.81228999999999</v>
      </c>
      <c r="N17380">
        <f t="shared" si="627"/>
        <v>26</v>
      </c>
      <c r="O17380">
        <v>8</v>
      </c>
    </row>
    <row r="17381" spans="1:15" x14ac:dyDescent="0.25">
      <c r="A17381" t="s">
        <v>369</v>
      </c>
      <c r="B17381" t="s">
        <v>553</v>
      </c>
      <c r="D17381" s="8">
        <v>45530</v>
      </c>
      <c r="E17381" s="9">
        <v>158</v>
      </c>
      <c r="F17381" t="s">
        <v>243</v>
      </c>
      <c r="G17381" s="9">
        <v>3565351</v>
      </c>
      <c r="H17381" t="s">
        <v>90</v>
      </c>
      <c r="I17381" s="14">
        <v>35</v>
      </c>
      <c r="J17381" s="11">
        <v>323103</v>
      </c>
      <c r="K17381" s="11" t="s">
        <v>992</v>
      </c>
      <c r="L17381" s="11">
        <v>12.645809999999999</v>
      </c>
      <c r="M17381" s="12">
        <f t="shared" si="626"/>
        <v>442.60334999999998</v>
      </c>
      <c r="N17381">
        <f t="shared" si="627"/>
        <v>26</v>
      </c>
      <c r="O17381">
        <v>8</v>
      </c>
    </row>
    <row r="17382" spans="1:15" x14ac:dyDescent="0.25">
      <c r="A17382" t="s">
        <v>369</v>
      </c>
      <c r="B17382" t="s">
        <v>553</v>
      </c>
      <c r="D17382" s="8">
        <v>45530</v>
      </c>
      <c r="E17382" s="9">
        <v>158</v>
      </c>
      <c r="F17382" t="s">
        <v>243</v>
      </c>
      <c r="G17382" s="9">
        <v>3566457</v>
      </c>
      <c r="H17382" t="s">
        <v>49</v>
      </c>
      <c r="I17382" s="14">
        <v>8</v>
      </c>
      <c r="J17382" s="11">
        <v>323004</v>
      </c>
      <c r="K17382" s="11" t="s">
        <v>996</v>
      </c>
      <c r="L17382" s="11">
        <v>12.645809999999999</v>
      </c>
      <c r="M17382" s="12">
        <f t="shared" si="626"/>
        <v>101.16647999999999</v>
      </c>
      <c r="N17382">
        <f t="shared" si="627"/>
        <v>26</v>
      </c>
      <c r="O17382">
        <v>8</v>
      </c>
    </row>
    <row r="17383" spans="1:15" x14ac:dyDescent="0.25">
      <c r="A17383" t="s">
        <v>369</v>
      </c>
      <c r="B17383" t="s">
        <v>553</v>
      </c>
      <c r="D17383" s="8">
        <v>45530</v>
      </c>
      <c r="E17383" s="9">
        <v>158</v>
      </c>
      <c r="F17383" t="s">
        <v>243</v>
      </c>
      <c r="G17383" s="9">
        <v>3584241</v>
      </c>
      <c r="H17383" t="s">
        <v>27</v>
      </c>
      <c r="I17383" s="14">
        <v>105</v>
      </c>
      <c r="J17383" s="11">
        <v>324903</v>
      </c>
      <c r="K17383" s="11" t="s">
        <v>1002</v>
      </c>
      <c r="L17383" s="11">
        <v>20.662344000000001</v>
      </c>
      <c r="M17383" s="12">
        <f t="shared" si="626"/>
        <v>2169.54612</v>
      </c>
      <c r="N17383">
        <f t="shared" si="627"/>
        <v>26</v>
      </c>
      <c r="O17383">
        <v>8</v>
      </c>
    </row>
    <row r="17384" spans="1:15" x14ac:dyDescent="0.25">
      <c r="A17384" t="s">
        <v>369</v>
      </c>
      <c r="B17384" t="s">
        <v>553</v>
      </c>
      <c r="D17384" s="8">
        <v>45530</v>
      </c>
      <c r="E17384" s="9">
        <v>159</v>
      </c>
      <c r="F17384" t="s">
        <v>244</v>
      </c>
      <c r="G17384" s="9">
        <v>3284683</v>
      </c>
      <c r="H17384" t="s">
        <v>18</v>
      </c>
      <c r="I17384" s="14">
        <v>6</v>
      </c>
      <c r="J17384" s="11">
        <v>320028</v>
      </c>
      <c r="K17384" s="11" t="s">
        <v>989</v>
      </c>
      <c r="L17384" s="11">
        <v>30.099959999999999</v>
      </c>
      <c r="M17384" s="12">
        <f t="shared" si="626"/>
        <v>180.59976</v>
      </c>
      <c r="N17384">
        <f t="shared" si="627"/>
        <v>26</v>
      </c>
      <c r="O17384">
        <v>8</v>
      </c>
    </row>
    <row r="17385" spans="1:15" x14ac:dyDescent="0.25">
      <c r="A17385" t="s">
        <v>369</v>
      </c>
      <c r="B17385" t="s">
        <v>553</v>
      </c>
      <c r="D17385" s="8">
        <v>45530</v>
      </c>
      <c r="E17385" s="9">
        <v>159</v>
      </c>
      <c r="F17385" t="s">
        <v>244</v>
      </c>
      <c r="G17385" s="9">
        <v>3352387</v>
      </c>
      <c r="H17385" t="s">
        <v>16</v>
      </c>
      <c r="I17385" s="14">
        <v>46</v>
      </c>
      <c r="J17385" s="11">
        <v>320023</v>
      </c>
      <c r="K17385" s="11" t="s">
        <v>993</v>
      </c>
      <c r="L17385" s="11">
        <v>39.743999999999993</v>
      </c>
      <c r="M17385" s="12">
        <f t="shared" si="626"/>
        <v>1828.2239999999997</v>
      </c>
      <c r="N17385">
        <f t="shared" si="627"/>
        <v>26</v>
      </c>
      <c r="O17385">
        <v>8</v>
      </c>
    </row>
    <row r="17386" spans="1:15" x14ac:dyDescent="0.25">
      <c r="A17386" t="s">
        <v>369</v>
      </c>
      <c r="B17386" t="s">
        <v>553</v>
      </c>
      <c r="D17386" s="8">
        <v>45530</v>
      </c>
      <c r="E17386" s="9">
        <v>159</v>
      </c>
      <c r="F17386" t="s">
        <v>244</v>
      </c>
      <c r="G17386" s="9">
        <v>3373113</v>
      </c>
      <c r="H17386" t="s">
        <v>17</v>
      </c>
      <c r="I17386" s="14">
        <v>93</v>
      </c>
      <c r="J17386" s="11">
        <v>320015</v>
      </c>
      <c r="K17386" s="11" t="s">
        <v>991</v>
      </c>
      <c r="L17386" s="11">
        <v>5.9841899999999999</v>
      </c>
      <c r="M17386" s="12">
        <f t="shared" si="626"/>
        <v>556.52967000000001</v>
      </c>
      <c r="N17386">
        <f t="shared" si="627"/>
        <v>26</v>
      </c>
      <c r="O17386">
        <v>8</v>
      </c>
    </row>
    <row r="17387" spans="1:15" x14ac:dyDescent="0.25">
      <c r="A17387" t="s">
        <v>369</v>
      </c>
      <c r="B17387" t="s">
        <v>553</v>
      </c>
      <c r="D17387" s="8">
        <v>45530</v>
      </c>
      <c r="E17387" s="9">
        <v>159</v>
      </c>
      <c r="F17387" t="s">
        <v>244</v>
      </c>
      <c r="G17387" s="9">
        <v>3384346</v>
      </c>
      <c r="H17387" t="s">
        <v>19</v>
      </c>
      <c r="I17387" s="14">
        <v>20</v>
      </c>
      <c r="J17387" s="11">
        <v>320118</v>
      </c>
      <c r="K17387" s="11" t="s">
        <v>997</v>
      </c>
      <c r="L17387" s="11">
        <v>37.949940000000005</v>
      </c>
      <c r="M17387" s="12">
        <f t="shared" si="626"/>
        <v>758.99880000000007</v>
      </c>
      <c r="N17387">
        <f t="shared" si="627"/>
        <v>26</v>
      </c>
      <c r="O17387">
        <v>8</v>
      </c>
    </row>
    <row r="17388" spans="1:15" x14ac:dyDescent="0.25">
      <c r="A17388" t="s">
        <v>369</v>
      </c>
      <c r="B17388" t="s">
        <v>553</v>
      </c>
      <c r="D17388" s="8">
        <v>45530</v>
      </c>
      <c r="E17388" s="9">
        <v>159</v>
      </c>
      <c r="F17388" t="s">
        <v>244</v>
      </c>
      <c r="G17388" s="9">
        <v>3384347</v>
      </c>
      <c r="H17388" t="s">
        <v>20</v>
      </c>
      <c r="I17388" s="14">
        <v>62</v>
      </c>
      <c r="J17388" s="11">
        <v>320107</v>
      </c>
      <c r="K17388" s="11" t="s">
        <v>998</v>
      </c>
      <c r="L17388" s="11">
        <v>5.7200040000000012</v>
      </c>
      <c r="M17388" s="12">
        <f t="shared" si="626"/>
        <v>354.6402480000001</v>
      </c>
      <c r="N17388">
        <f t="shared" si="627"/>
        <v>26</v>
      </c>
      <c r="O17388">
        <v>8</v>
      </c>
    </row>
    <row r="17389" spans="1:15" x14ac:dyDescent="0.25">
      <c r="A17389" t="s">
        <v>369</v>
      </c>
      <c r="B17389" t="s">
        <v>553</v>
      </c>
      <c r="D17389" s="8">
        <v>45530</v>
      </c>
      <c r="E17389" s="9">
        <v>159</v>
      </c>
      <c r="F17389" t="s">
        <v>244</v>
      </c>
      <c r="G17389" s="9">
        <v>3564666</v>
      </c>
      <c r="H17389" t="s">
        <v>21</v>
      </c>
      <c r="I17389" s="14">
        <v>37</v>
      </c>
      <c r="J17389" s="11">
        <v>320100</v>
      </c>
      <c r="K17389" s="11" t="s">
        <v>994</v>
      </c>
      <c r="L17389" s="11">
        <v>20.323620000000002</v>
      </c>
      <c r="M17389" s="12">
        <f t="shared" si="626"/>
        <v>751.97394000000008</v>
      </c>
      <c r="N17389">
        <f t="shared" si="627"/>
        <v>26</v>
      </c>
      <c r="O17389">
        <v>8</v>
      </c>
    </row>
    <row r="17390" spans="1:15" x14ac:dyDescent="0.25">
      <c r="A17390" t="s">
        <v>369</v>
      </c>
      <c r="B17390" t="s">
        <v>553</v>
      </c>
      <c r="D17390" s="8">
        <v>45530</v>
      </c>
      <c r="E17390" s="9">
        <v>159</v>
      </c>
      <c r="F17390" t="s">
        <v>244</v>
      </c>
      <c r="G17390" s="9">
        <v>3564667</v>
      </c>
      <c r="H17390" t="s">
        <v>22</v>
      </c>
      <c r="I17390" s="14">
        <v>36</v>
      </c>
      <c r="J17390" s="11">
        <v>320400</v>
      </c>
      <c r="K17390" s="11" t="s">
        <v>999</v>
      </c>
      <c r="L17390" s="11">
        <v>20.323620000000002</v>
      </c>
      <c r="M17390" s="12">
        <f t="shared" si="626"/>
        <v>731.65032000000008</v>
      </c>
      <c r="N17390">
        <f t="shared" si="627"/>
        <v>26</v>
      </c>
      <c r="O17390">
        <v>8</v>
      </c>
    </row>
    <row r="17391" spans="1:15" x14ac:dyDescent="0.25">
      <c r="A17391" t="s">
        <v>369</v>
      </c>
      <c r="B17391" t="s">
        <v>553</v>
      </c>
      <c r="D17391" s="8">
        <v>45530</v>
      </c>
      <c r="E17391" s="9">
        <v>159</v>
      </c>
      <c r="F17391" t="s">
        <v>244</v>
      </c>
      <c r="G17391" s="9">
        <v>3584240</v>
      </c>
      <c r="H17391" t="s">
        <v>26</v>
      </c>
      <c r="I17391" s="14">
        <v>46</v>
      </c>
      <c r="J17391" s="11">
        <v>320926</v>
      </c>
      <c r="K17391" s="11" t="s">
        <v>1001</v>
      </c>
      <c r="L17391" s="11">
        <v>5.9841899999999999</v>
      </c>
      <c r="M17391" s="12">
        <f t="shared" si="626"/>
        <v>275.27274</v>
      </c>
      <c r="N17391">
        <f t="shared" si="627"/>
        <v>26</v>
      </c>
      <c r="O17391">
        <v>8</v>
      </c>
    </row>
    <row r="17392" spans="1:15" x14ac:dyDescent="0.25">
      <c r="A17392" t="s">
        <v>369</v>
      </c>
      <c r="B17392" t="s">
        <v>553</v>
      </c>
      <c r="D17392" s="8">
        <v>45530</v>
      </c>
      <c r="E17392" s="9">
        <v>159</v>
      </c>
      <c r="F17392" t="s">
        <v>244</v>
      </c>
      <c r="G17392" s="9">
        <v>3568860</v>
      </c>
      <c r="H17392" t="s">
        <v>41</v>
      </c>
      <c r="I17392" s="14">
        <v>23</v>
      </c>
      <c r="J17392" s="11">
        <v>322000</v>
      </c>
      <c r="K17392" s="11" t="s">
        <v>995</v>
      </c>
      <c r="L17392" s="11">
        <v>12.645809999999999</v>
      </c>
      <c r="M17392" s="12">
        <f t="shared" si="626"/>
        <v>290.85362999999995</v>
      </c>
      <c r="N17392">
        <f t="shared" si="627"/>
        <v>26</v>
      </c>
      <c r="O17392">
        <v>8</v>
      </c>
    </row>
    <row r="17393" spans="1:15" x14ac:dyDescent="0.25">
      <c r="A17393" t="s">
        <v>369</v>
      </c>
      <c r="B17393" t="s">
        <v>553</v>
      </c>
      <c r="D17393" s="8">
        <v>45530</v>
      </c>
      <c r="E17393" s="9">
        <v>159</v>
      </c>
      <c r="F17393" t="s">
        <v>244</v>
      </c>
      <c r="G17393" s="9">
        <v>3580230</v>
      </c>
      <c r="H17393" t="s">
        <v>32</v>
      </c>
      <c r="I17393" s="14">
        <v>30</v>
      </c>
      <c r="J17393" s="11">
        <v>322001</v>
      </c>
      <c r="K17393" s="11" t="s">
        <v>1000</v>
      </c>
      <c r="L17393" s="11">
        <v>36.695520000000002</v>
      </c>
      <c r="M17393" s="12">
        <f t="shared" si="626"/>
        <v>1100.8656000000001</v>
      </c>
      <c r="N17393">
        <f t="shared" si="627"/>
        <v>26</v>
      </c>
      <c r="O17393">
        <v>8</v>
      </c>
    </row>
    <row r="17394" spans="1:15" x14ac:dyDescent="0.25">
      <c r="A17394" t="s">
        <v>369</v>
      </c>
      <c r="B17394" t="s">
        <v>553</v>
      </c>
      <c r="D17394" s="8">
        <v>45530</v>
      </c>
      <c r="E17394" s="9">
        <v>159</v>
      </c>
      <c r="F17394" t="s">
        <v>244</v>
      </c>
      <c r="G17394" s="9">
        <v>3580595</v>
      </c>
      <c r="H17394" t="s">
        <v>23</v>
      </c>
      <c r="I17394" s="14">
        <v>24</v>
      </c>
      <c r="J17394" s="11">
        <v>322100</v>
      </c>
      <c r="K17394" s="11" t="s">
        <v>986</v>
      </c>
      <c r="L17394" s="11">
        <v>18.065520000000003</v>
      </c>
      <c r="M17394" s="12">
        <f t="shared" si="626"/>
        <v>433.57248000000004</v>
      </c>
      <c r="N17394">
        <f t="shared" si="627"/>
        <v>26</v>
      </c>
      <c r="O17394">
        <v>8</v>
      </c>
    </row>
    <row r="17395" spans="1:15" x14ac:dyDescent="0.25">
      <c r="A17395" t="s">
        <v>369</v>
      </c>
      <c r="B17395" t="s">
        <v>553</v>
      </c>
      <c r="D17395" s="8">
        <v>45530</v>
      </c>
      <c r="E17395" s="9">
        <v>159</v>
      </c>
      <c r="F17395" t="s">
        <v>244</v>
      </c>
      <c r="G17395" s="9">
        <v>3408152</v>
      </c>
      <c r="H17395" t="s">
        <v>46</v>
      </c>
      <c r="I17395" s="14">
        <v>28</v>
      </c>
      <c r="J17395" s="11">
        <v>324003</v>
      </c>
      <c r="K17395" s="11" t="s">
        <v>990</v>
      </c>
      <c r="L17395" s="11">
        <v>19.800018000000001</v>
      </c>
      <c r="M17395" s="12">
        <f t="shared" si="626"/>
        <v>554.40050400000007</v>
      </c>
      <c r="N17395">
        <f t="shared" si="627"/>
        <v>26</v>
      </c>
      <c r="O17395">
        <v>8</v>
      </c>
    </row>
    <row r="17396" spans="1:15" x14ac:dyDescent="0.25">
      <c r="A17396" t="s">
        <v>369</v>
      </c>
      <c r="B17396" t="s">
        <v>553</v>
      </c>
      <c r="D17396" s="8">
        <v>45530</v>
      </c>
      <c r="E17396" s="9">
        <v>159</v>
      </c>
      <c r="F17396" t="s">
        <v>244</v>
      </c>
      <c r="G17396" s="9">
        <v>3565350</v>
      </c>
      <c r="H17396" t="s">
        <v>35</v>
      </c>
      <c r="I17396" s="14">
        <v>45</v>
      </c>
      <c r="J17396" s="11">
        <v>323900</v>
      </c>
      <c r="K17396" s="11" t="s">
        <v>987</v>
      </c>
      <c r="L17396" s="11">
        <v>12.645809999999999</v>
      </c>
      <c r="M17396" s="12">
        <f t="shared" si="626"/>
        <v>569.06144999999992</v>
      </c>
      <c r="N17396">
        <f t="shared" si="627"/>
        <v>26</v>
      </c>
      <c r="O17396">
        <v>8</v>
      </c>
    </row>
    <row r="17397" spans="1:15" x14ac:dyDescent="0.25">
      <c r="A17397" t="s">
        <v>369</v>
      </c>
      <c r="B17397" t="s">
        <v>553</v>
      </c>
      <c r="D17397" s="8">
        <v>45530</v>
      </c>
      <c r="E17397" s="9">
        <v>159</v>
      </c>
      <c r="F17397" t="s">
        <v>244</v>
      </c>
      <c r="G17397" s="9">
        <v>3565351</v>
      </c>
      <c r="H17397" t="s">
        <v>90</v>
      </c>
      <c r="I17397" s="14">
        <v>42</v>
      </c>
      <c r="J17397" s="11">
        <v>323103</v>
      </c>
      <c r="K17397" s="11" t="s">
        <v>992</v>
      </c>
      <c r="L17397" s="11">
        <v>12.645809999999999</v>
      </c>
      <c r="M17397" s="12">
        <f t="shared" si="626"/>
        <v>531.12401999999997</v>
      </c>
      <c r="N17397">
        <f t="shared" si="627"/>
        <v>26</v>
      </c>
      <c r="O17397">
        <v>8</v>
      </c>
    </row>
    <row r="17398" spans="1:15" x14ac:dyDescent="0.25">
      <c r="A17398" t="s">
        <v>369</v>
      </c>
      <c r="B17398" t="s">
        <v>553</v>
      </c>
      <c r="D17398" s="8">
        <v>45530</v>
      </c>
      <c r="E17398" s="9">
        <v>159</v>
      </c>
      <c r="F17398" t="s">
        <v>244</v>
      </c>
      <c r="G17398" s="9">
        <v>3566457</v>
      </c>
      <c r="H17398" t="s">
        <v>49</v>
      </c>
      <c r="I17398" s="14">
        <v>35</v>
      </c>
      <c r="J17398" s="11">
        <v>323004</v>
      </c>
      <c r="K17398" s="11" t="s">
        <v>996</v>
      </c>
      <c r="L17398" s="11">
        <v>12.645809999999999</v>
      </c>
      <c r="M17398" s="12">
        <f t="shared" si="626"/>
        <v>442.60334999999998</v>
      </c>
      <c r="N17398">
        <f t="shared" si="627"/>
        <v>26</v>
      </c>
      <c r="O17398">
        <v>8</v>
      </c>
    </row>
    <row r="17399" spans="1:15" x14ac:dyDescent="0.25">
      <c r="A17399" t="s">
        <v>369</v>
      </c>
      <c r="B17399" t="s">
        <v>553</v>
      </c>
      <c r="D17399" s="8">
        <v>45530</v>
      </c>
      <c r="E17399" s="9">
        <v>159</v>
      </c>
      <c r="F17399" t="s">
        <v>244</v>
      </c>
      <c r="G17399" s="9">
        <v>3584241</v>
      </c>
      <c r="H17399" t="s">
        <v>27</v>
      </c>
      <c r="I17399" s="14">
        <v>46</v>
      </c>
      <c r="J17399" s="11">
        <v>324903</v>
      </c>
      <c r="K17399" s="11" t="s">
        <v>1002</v>
      </c>
      <c r="L17399" s="11">
        <v>20.662344000000001</v>
      </c>
      <c r="M17399" s="12">
        <f t="shared" si="626"/>
        <v>950.46782400000006</v>
      </c>
      <c r="N17399">
        <f t="shared" si="627"/>
        <v>26</v>
      </c>
      <c r="O17399">
        <v>8</v>
      </c>
    </row>
    <row r="17400" spans="1:15" x14ac:dyDescent="0.25">
      <c r="A17400" t="s">
        <v>369</v>
      </c>
      <c r="B17400" t="s">
        <v>553</v>
      </c>
      <c r="D17400" s="8">
        <v>45530</v>
      </c>
      <c r="E17400" s="9">
        <v>160</v>
      </c>
      <c r="F17400" t="s">
        <v>245</v>
      </c>
      <c r="G17400" s="9">
        <v>3573961</v>
      </c>
      <c r="H17400" t="s">
        <v>377</v>
      </c>
      <c r="I17400" s="14">
        <v>-29</v>
      </c>
      <c r="J17400" s="11">
        <v>327903</v>
      </c>
      <c r="K17400" s="11" t="s">
        <v>1010</v>
      </c>
      <c r="L17400" s="11">
        <v>6774.5520000000006</v>
      </c>
      <c r="M17400" s="12">
        <f t="shared" si="626"/>
        <v>-196462.00800000003</v>
      </c>
      <c r="N17400">
        <f t="shared" si="627"/>
        <v>26</v>
      </c>
      <c r="O17400">
        <v>8</v>
      </c>
    </row>
    <row r="17401" spans="1:15" x14ac:dyDescent="0.25">
      <c r="A17401" t="s">
        <v>369</v>
      </c>
      <c r="B17401" t="s">
        <v>553</v>
      </c>
      <c r="D17401" s="8">
        <v>45530</v>
      </c>
      <c r="E17401" s="9">
        <v>160</v>
      </c>
      <c r="F17401" t="s">
        <v>245</v>
      </c>
      <c r="G17401" s="9">
        <v>3573963</v>
      </c>
      <c r="H17401" t="s">
        <v>379</v>
      </c>
      <c r="I17401" s="14">
        <v>39</v>
      </c>
      <c r="J17401" s="11">
        <v>327901</v>
      </c>
      <c r="K17401" s="11" t="s">
        <v>1008</v>
      </c>
      <c r="L17401" s="11">
        <v>6774.5520000000006</v>
      </c>
      <c r="M17401" s="12">
        <f t="shared" si="626"/>
        <v>264207.52800000005</v>
      </c>
      <c r="N17401">
        <f t="shared" si="627"/>
        <v>26</v>
      </c>
      <c r="O17401">
        <v>8</v>
      </c>
    </row>
    <row r="17402" spans="1:15" x14ac:dyDescent="0.25">
      <c r="A17402" t="s">
        <v>369</v>
      </c>
      <c r="B17402" t="s">
        <v>553</v>
      </c>
      <c r="D17402" s="8">
        <v>45530</v>
      </c>
      <c r="E17402" s="9">
        <v>160</v>
      </c>
      <c r="F17402" t="s">
        <v>245</v>
      </c>
      <c r="G17402" s="9">
        <v>3284683</v>
      </c>
      <c r="H17402" t="s">
        <v>18</v>
      </c>
      <c r="I17402" s="14">
        <v>183</v>
      </c>
      <c r="J17402" s="11">
        <v>320028</v>
      </c>
      <c r="K17402" s="11" t="s">
        <v>989</v>
      </c>
      <c r="L17402" s="11">
        <v>30.099959999999999</v>
      </c>
      <c r="M17402" s="12">
        <f t="shared" si="626"/>
        <v>5508.2926799999996</v>
      </c>
      <c r="N17402">
        <f t="shared" si="627"/>
        <v>26</v>
      </c>
      <c r="O17402">
        <v>8</v>
      </c>
    </row>
    <row r="17403" spans="1:15" x14ac:dyDescent="0.25">
      <c r="A17403" t="s">
        <v>369</v>
      </c>
      <c r="B17403" t="s">
        <v>553</v>
      </c>
      <c r="D17403" s="8">
        <v>45530</v>
      </c>
      <c r="E17403" s="9">
        <v>160</v>
      </c>
      <c r="F17403" t="s">
        <v>245</v>
      </c>
      <c r="G17403" s="9">
        <v>3352387</v>
      </c>
      <c r="H17403" t="s">
        <v>16</v>
      </c>
      <c r="I17403" s="14">
        <v>5</v>
      </c>
      <c r="J17403" s="11">
        <v>320023</v>
      </c>
      <c r="K17403" s="11" t="s">
        <v>993</v>
      </c>
      <c r="L17403" s="11">
        <v>39.743999999999993</v>
      </c>
      <c r="M17403" s="12">
        <f t="shared" si="626"/>
        <v>198.71999999999997</v>
      </c>
      <c r="N17403">
        <f t="shared" si="627"/>
        <v>26</v>
      </c>
      <c r="O17403">
        <v>8</v>
      </c>
    </row>
    <row r="17404" spans="1:15" x14ac:dyDescent="0.25">
      <c r="A17404" t="s">
        <v>369</v>
      </c>
      <c r="B17404" t="s">
        <v>553</v>
      </c>
      <c r="D17404" s="8">
        <v>45530</v>
      </c>
      <c r="E17404" s="9">
        <v>160</v>
      </c>
      <c r="F17404" t="s">
        <v>245</v>
      </c>
      <c r="G17404" s="9">
        <v>3373113</v>
      </c>
      <c r="H17404" t="s">
        <v>17</v>
      </c>
      <c r="I17404" s="14">
        <v>68</v>
      </c>
      <c r="J17404" s="11">
        <v>320015</v>
      </c>
      <c r="K17404" s="11" t="s">
        <v>991</v>
      </c>
      <c r="L17404" s="11">
        <v>5.9841899999999999</v>
      </c>
      <c r="M17404" s="12">
        <f t="shared" si="626"/>
        <v>406.92491999999999</v>
      </c>
      <c r="N17404">
        <f t="shared" si="627"/>
        <v>26</v>
      </c>
      <c r="O17404">
        <v>8</v>
      </c>
    </row>
    <row r="17405" spans="1:15" x14ac:dyDescent="0.25">
      <c r="A17405" t="s">
        <v>369</v>
      </c>
      <c r="B17405" t="s">
        <v>553</v>
      </c>
      <c r="D17405" s="8">
        <v>45530</v>
      </c>
      <c r="E17405" s="9">
        <v>160</v>
      </c>
      <c r="F17405" t="s">
        <v>245</v>
      </c>
      <c r="G17405" s="9">
        <v>3384346</v>
      </c>
      <c r="H17405" t="s">
        <v>19</v>
      </c>
      <c r="I17405" s="14">
        <v>31</v>
      </c>
      <c r="J17405" s="11">
        <v>320118</v>
      </c>
      <c r="K17405" s="11" t="s">
        <v>997</v>
      </c>
      <c r="L17405" s="11">
        <v>37.949940000000005</v>
      </c>
      <c r="M17405" s="12">
        <f t="shared" si="626"/>
        <v>1176.4481400000002</v>
      </c>
      <c r="N17405">
        <f t="shared" si="627"/>
        <v>26</v>
      </c>
      <c r="O17405">
        <v>8</v>
      </c>
    </row>
    <row r="17406" spans="1:15" x14ac:dyDescent="0.25">
      <c r="A17406" t="s">
        <v>369</v>
      </c>
      <c r="B17406" t="s">
        <v>553</v>
      </c>
      <c r="D17406" s="8">
        <v>45530</v>
      </c>
      <c r="E17406" s="9">
        <v>160</v>
      </c>
      <c r="F17406" t="s">
        <v>245</v>
      </c>
      <c r="G17406" s="9">
        <v>3384347</v>
      </c>
      <c r="H17406" t="s">
        <v>20</v>
      </c>
      <c r="I17406" s="14">
        <v>43</v>
      </c>
      <c r="J17406" s="11">
        <v>320107</v>
      </c>
      <c r="K17406" s="11" t="s">
        <v>998</v>
      </c>
      <c r="L17406" s="11">
        <v>5.7200040000000012</v>
      </c>
      <c r="M17406" s="12">
        <f t="shared" si="626"/>
        <v>245.96017200000006</v>
      </c>
      <c r="N17406">
        <f t="shared" si="627"/>
        <v>26</v>
      </c>
      <c r="O17406">
        <v>8</v>
      </c>
    </row>
    <row r="17407" spans="1:15" x14ac:dyDescent="0.25">
      <c r="A17407" t="s">
        <v>369</v>
      </c>
      <c r="B17407" t="s">
        <v>553</v>
      </c>
      <c r="D17407" s="8">
        <v>45530</v>
      </c>
      <c r="E17407" s="9">
        <v>160</v>
      </c>
      <c r="F17407" t="s">
        <v>245</v>
      </c>
      <c r="G17407" s="9">
        <v>3538108</v>
      </c>
      <c r="H17407" t="s">
        <v>352</v>
      </c>
      <c r="I17407" s="14">
        <v>-1</v>
      </c>
      <c r="J17407" s="11">
        <v>320925</v>
      </c>
      <c r="K17407" s="11" t="s">
        <v>1006</v>
      </c>
      <c r="L17407" s="11">
        <v>37949.94</v>
      </c>
      <c r="M17407" s="12">
        <f t="shared" ref="M17407:M17470" si="628">+I17407*L17407</f>
        <v>-37949.94</v>
      </c>
      <c r="N17407">
        <f t="shared" ref="N17407:N17470" si="629">+DAY(D17407)</f>
        <v>26</v>
      </c>
      <c r="O17407">
        <v>8</v>
      </c>
    </row>
    <row r="17408" spans="1:15" x14ac:dyDescent="0.25">
      <c r="A17408" t="s">
        <v>369</v>
      </c>
      <c r="B17408" t="s">
        <v>553</v>
      </c>
      <c r="D17408" s="8">
        <v>45530</v>
      </c>
      <c r="E17408" s="9">
        <v>160</v>
      </c>
      <c r="F17408" t="s">
        <v>245</v>
      </c>
      <c r="G17408" s="9">
        <v>3564666</v>
      </c>
      <c r="H17408" t="s">
        <v>21</v>
      </c>
      <c r="I17408" s="14">
        <v>15</v>
      </c>
      <c r="J17408" s="11">
        <v>320100</v>
      </c>
      <c r="K17408" s="11" t="s">
        <v>994</v>
      </c>
      <c r="L17408" s="11">
        <v>20.323620000000002</v>
      </c>
      <c r="M17408" s="12">
        <f t="shared" si="628"/>
        <v>304.85430000000002</v>
      </c>
      <c r="N17408">
        <f t="shared" si="629"/>
        <v>26</v>
      </c>
      <c r="O17408">
        <v>8</v>
      </c>
    </row>
    <row r="17409" spans="1:15" x14ac:dyDescent="0.25">
      <c r="A17409" t="s">
        <v>369</v>
      </c>
      <c r="B17409" t="s">
        <v>553</v>
      </c>
      <c r="D17409" s="8">
        <v>45530</v>
      </c>
      <c r="E17409" s="9">
        <v>160</v>
      </c>
      <c r="F17409" t="s">
        <v>245</v>
      </c>
      <c r="G17409" s="9">
        <v>3564667</v>
      </c>
      <c r="H17409" t="s">
        <v>22</v>
      </c>
      <c r="I17409" s="14">
        <v>44</v>
      </c>
      <c r="J17409" s="11">
        <v>320400</v>
      </c>
      <c r="K17409" s="11" t="s">
        <v>999</v>
      </c>
      <c r="L17409" s="11">
        <v>20.323620000000002</v>
      </c>
      <c r="M17409" s="12">
        <f t="shared" si="628"/>
        <v>894.23928000000012</v>
      </c>
      <c r="N17409">
        <f t="shared" si="629"/>
        <v>26</v>
      </c>
      <c r="O17409">
        <v>8</v>
      </c>
    </row>
    <row r="17410" spans="1:15" x14ac:dyDescent="0.25">
      <c r="A17410" t="s">
        <v>369</v>
      </c>
      <c r="B17410" t="s">
        <v>553</v>
      </c>
      <c r="D17410" s="8">
        <v>45530</v>
      </c>
      <c r="E17410" s="9">
        <v>160</v>
      </c>
      <c r="F17410" t="s">
        <v>245</v>
      </c>
      <c r="G17410" s="9">
        <v>3572153</v>
      </c>
      <c r="H17410" t="s">
        <v>345</v>
      </c>
      <c r="I17410" s="14">
        <v>3</v>
      </c>
      <c r="J17410" s="11">
        <v>320120</v>
      </c>
      <c r="K17410" s="11" t="s">
        <v>988</v>
      </c>
      <c r="L17410" s="11">
        <v>30.099959999999999</v>
      </c>
      <c r="M17410" s="12">
        <f t="shared" si="628"/>
        <v>90.299880000000002</v>
      </c>
      <c r="N17410">
        <f t="shared" si="629"/>
        <v>26</v>
      </c>
      <c r="O17410">
        <v>8</v>
      </c>
    </row>
    <row r="17411" spans="1:15" x14ac:dyDescent="0.25">
      <c r="A17411" t="s">
        <v>369</v>
      </c>
      <c r="B17411" t="s">
        <v>553</v>
      </c>
      <c r="D17411" s="8">
        <v>45530</v>
      </c>
      <c r="E17411" s="9">
        <v>160</v>
      </c>
      <c r="F17411" t="s">
        <v>245</v>
      </c>
      <c r="G17411" s="9">
        <v>3568860</v>
      </c>
      <c r="H17411" t="s">
        <v>41</v>
      </c>
      <c r="I17411" s="14">
        <v>66</v>
      </c>
      <c r="J17411" s="11">
        <v>322000</v>
      </c>
      <c r="K17411" s="11" t="s">
        <v>995</v>
      </c>
      <c r="L17411" s="11">
        <v>12.645809999999999</v>
      </c>
      <c r="M17411" s="12">
        <f t="shared" si="628"/>
        <v>834.62345999999991</v>
      </c>
      <c r="N17411">
        <f t="shared" si="629"/>
        <v>26</v>
      </c>
      <c r="O17411">
        <v>8</v>
      </c>
    </row>
    <row r="17412" spans="1:15" x14ac:dyDescent="0.25">
      <c r="A17412" t="s">
        <v>369</v>
      </c>
      <c r="B17412" t="s">
        <v>553</v>
      </c>
      <c r="D17412" s="8">
        <v>45530</v>
      </c>
      <c r="E17412" s="9">
        <v>160</v>
      </c>
      <c r="F17412" t="s">
        <v>245</v>
      </c>
      <c r="G17412" s="9">
        <v>3580230</v>
      </c>
      <c r="H17412" t="s">
        <v>32</v>
      </c>
      <c r="I17412" s="14">
        <v>34</v>
      </c>
      <c r="J17412" s="11">
        <v>322001</v>
      </c>
      <c r="K17412" s="11" t="s">
        <v>1000</v>
      </c>
      <c r="L17412" s="11">
        <v>36.695520000000002</v>
      </c>
      <c r="M17412" s="12">
        <f t="shared" si="628"/>
        <v>1247.64768</v>
      </c>
      <c r="N17412">
        <f t="shared" si="629"/>
        <v>26</v>
      </c>
      <c r="O17412">
        <v>8</v>
      </c>
    </row>
    <row r="17413" spans="1:15" x14ac:dyDescent="0.25">
      <c r="A17413" t="s">
        <v>369</v>
      </c>
      <c r="B17413" t="s">
        <v>553</v>
      </c>
      <c r="D17413" s="8">
        <v>45530</v>
      </c>
      <c r="E17413" s="9">
        <v>160</v>
      </c>
      <c r="F17413" t="s">
        <v>245</v>
      </c>
      <c r="G17413" s="9">
        <v>3580595</v>
      </c>
      <c r="H17413" t="s">
        <v>23</v>
      </c>
      <c r="I17413" s="14">
        <v>16</v>
      </c>
      <c r="J17413" s="11">
        <v>322100</v>
      </c>
      <c r="K17413" s="11" t="s">
        <v>986</v>
      </c>
      <c r="L17413" s="11">
        <v>18.065520000000003</v>
      </c>
      <c r="M17413" s="12">
        <f t="shared" si="628"/>
        <v>289.04832000000005</v>
      </c>
      <c r="N17413">
        <f t="shared" si="629"/>
        <v>26</v>
      </c>
      <c r="O17413">
        <v>8</v>
      </c>
    </row>
    <row r="17414" spans="1:15" x14ac:dyDescent="0.25">
      <c r="A17414" t="s">
        <v>369</v>
      </c>
      <c r="B17414" t="s">
        <v>553</v>
      </c>
      <c r="D17414" s="8">
        <v>45530</v>
      </c>
      <c r="E17414" s="9">
        <v>160</v>
      </c>
      <c r="F17414" t="s">
        <v>245</v>
      </c>
      <c r="G17414" s="9">
        <v>3408152</v>
      </c>
      <c r="H17414" t="s">
        <v>46</v>
      </c>
      <c r="I17414" s="14">
        <v>2</v>
      </c>
      <c r="J17414" s="11">
        <v>324003</v>
      </c>
      <c r="K17414" s="11" t="s">
        <v>990</v>
      </c>
      <c r="L17414" s="11">
        <v>19.800018000000001</v>
      </c>
      <c r="M17414" s="12">
        <f t="shared" si="628"/>
        <v>39.600036000000003</v>
      </c>
      <c r="N17414">
        <f t="shared" si="629"/>
        <v>26</v>
      </c>
      <c r="O17414">
        <v>8</v>
      </c>
    </row>
    <row r="17415" spans="1:15" x14ac:dyDescent="0.25">
      <c r="A17415" t="s">
        <v>369</v>
      </c>
      <c r="B17415" t="s">
        <v>553</v>
      </c>
      <c r="D17415" s="8">
        <v>45530</v>
      </c>
      <c r="E17415" s="9">
        <v>160</v>
      </c>
      <c r="F17415" t="s">
        <v>245</v>
      </c>
      <c r="G17415" s="9">
        <v>3565350</v>
      </c>
      <c r="H17415" t="s">
        <v>35</v>
      </c>
      <c r="I17415" s="14">
        <v>19</v>
      </c>
      <c r="J17415" s="11">
        <v>323900</v>
      </c>
      <c r="K17415" s="11" t="s">
        <v>987</v>
      </c>
      <c r="L17415" s="11">
        <v>12.645809999999999</v>
      </c>
      <c r="M17415" s="12">
        <f t="shared" si="628"/>
        <v>240.27038999999999</v>
      </c>
      <c r="N17415">
        <f t="shared" si="629"/>
        <v>26</v>
      </c>
      <c r="O17415">
        <v>8</v>
      </c>
    </row>
    <row r="17416" spans="1:15" x14ac:dyDescent="0.25">
      <c r="A17416" t="s">
        <v>369</v>
      </c>
      <c r="B17416" t="s">
        <v>553</v>
      </c>
      <c r="D17416" s="8">
        <v>45530</v>
      </c>
      <c r="E17416" s="9">
        <v>160</v>
      </c>
      <c r="F17416" t="s">
        <v>245</v>
      </c>
      <c r="G17416" s="9">
        <v>3565351</v>
      </c>
      <c r="H17416" t="s">
        <v>90</v>
      </c>
      <c r="I17416" s="14">
        <v>45</v>
      </c>
      <c r="J17416" s="11">
        <v>323103</v>
      </c>
      <c r="K17416" s="11" t="s">
        <v>992</v>
      </c>
      <c r="L17416" s="11">
        <v>12.645809999999999</v>
      </c>
      <c r="M17416" s="12">
        <f t="shared" si="628"/>
        <v>569.06144999999992</v>
      </c>
      <c r="N17416">
        <f t="shared" si="629"/>
        <v>26</v>
      </c>
      <c r="O17416">
        <v>8</v>
      </c>
    </row>
    <row r="17417" spans="1:15" x14ac:dyDescent="0.25">
      <c r="A17417" t="s">
        <v>369</v>
      </c>
      <c r="B17417" t="s">
        <v>553</v>
      </c>
      <c r="D17417" s="8">
        <v>45530</v>
      </c>
      <c r="E17417" s="9">
        <v>160</v>
      </c>
      <c r="F17417" t="s">
        <v>245</v>
      </c>
      <c r="G17417" s="9">
        <v>3566457</v>
      </c>
      <c r="H17417" t="s">
        <v>49</v>
      </c>
      <c r="I17417" s="14">
        <v>55</v>
      </c>
      <c r="J17417" s="11">
        <v>323004</v>
      </c>
      <c r="K17417" s="11" t="s">
        <v>996</v>
      </c>
      <c r="L17417" s="11">
        <v>12.645809999999999</v>
      </c>
      <c r="M17417" s="12">
        <f t="shared" si="628"/>
        <v>695.51954999999998</v>
      </c>
      <c r="N17417">
        <f t="shared" si="629"/>
        <v>26</v>
      </c>
      <c r="O17417">
        <v>8</v>
      </c>
    </row>
    <row r="17418" spans="1:15" x14ac:dyDescent="0.25">
      <c r="A17418" t="s">
        <v>369</v>
      </c>
      <c r="B17418" t="s">
        <v>553</v>
      </c>
      <c r="D17418" s="8">
        <v>45530</v>
      </c>
      <c r="E17418" s="9">
        <v>160</v>
      </c>
      <c r="F17418" t="s">
        <v>245</v>
      </c>
      <c r="G17418" s="9">
        <v>3584241</v>
      </c>
      <c r="H17418" t="s">
        <v>27</v>
      </c>
      <c r="I17418" s="14">
        <v>39</v>
      </c>
      <c r="J17418" s="11">
        <v>324903</v>
      </c>
      <c r="K17418" s="11" t="s">
        <v>1002</v>
      </c>
      <c r="L17418" s="11">
        <v>20.662344000000001</v>
      </c>
      <c r="M17418" s="12">
        <f t="shared" si="628"/>
        <v>805.83141599999999</v>
      </c>
      <c r="N17418">
        <f t="shared" si="629"/>
        <v>26</v>
      </c>
      <c r="O17418">
        <v>8</v>
      </c>
    </row>
    <row r="17419" spans="1:15" x14ac:dyDescent="0.25">
      <c r="A17419" t="s">
        <v>369</v>
      </c>
      <c r="B17419" t="s">
        <v>553</v>
      </c>
      <c r="D17419" s="8">
        <v>45530</v>
      </c>
      <c r="E17419" s="9">
        <v>161</v>
      </c>
      <c r="F17419" t="s">
        <v>246</v>
      </c>
      <c r="G17419" s="9">
        <v>3284683</v>
      </c>
      <c r="H17419" t="s">
        <v>18</v>
      </c>
      <c r="I17419" s="14">
        <v>83</v>
      </c>
      <c r="J17419" s="11">
        <v>320028</v>
      </c>
      <c r="K17419" s="11" t="s">
        <v>989</v>
      </c>
      <c r="L17419" s="11">
        <v>30.099959999999999</v>
      </c>
      <c r="M17419" s="12">
        <f t="shared" si="628"/>
        <v>2498.2966799999999</v>
      </c>
      <c r="N17419">
        <f t="shared" si="629"/>
        <v>26</v>
      </c>
      <c r="O17419">
        <v>8</v>
      </c>
    </row>
    <row r="17420" spans="1:15" x14ac:dyDescent="0.25">
      <c r="A17420" t="s">
        <v>369</v>
      </c>
      <c r="B17420" t="s">
        <v>553</v>
      </c>
      <c r="D17420" s="8">
        <v>45530</v>
      </c>
      <c r="E17420" s="9">
        <v>161</v>
      </c>
      <c r="F17420" t="s">
        <v>246</v>
      </c>
      <c r="G17420" s="9">
        <v>3352387</v>
      </c>
      <c r="H17420" t="s">
        <v>16</v>
      </c>
      <c r="I17420" s="14">
        <v>46</v>
      </c>
      <c r="J17420" s="11">
        <v>320023</v>
      </c>
      <c r="K17420" s="11" t="s">
        <v>993</v>
      </c>
      <c r="L17420" s="11">
        <v>39.743999999999993</v>
      </c>
      <c r="M17420" s="12">
        <f t="shared" si="628"/>
        <v>1828.2239999999997</v>
      </c>
      <c r="N17420">
        <f t="shared" si="629"/>
        <v>26</v>
      </c>
      <c r="O17420">
        <v>8</v>
      </c>
    </row>
    <row r="17421" spans="1:15" x14ac:dyDescent="0.25">
      <c r="A17421" t="s">
        <v>369</v>
      </c>
      <c r="B17421" t="s">
        <v>553</v>
      </c>
      <c r="D17421" s="8">
        <v>45530</v>
      </c>
      <c r="E17421" s="9">
        <v>161</v>
      </c>
      <c r="F17421" t="s">
        <v>246</v>
      </c>
      <c r="G17421" s="9">
        <v>3373113</v>
      </c>
      <c r="H17421" t="s">
        <v>17</v>
      </c>
      <c r="I17421" s="14">
        <v>294</v>
      </c>
      <c r="J17421" s="11">
        <v>320015</v>
      </c>
      <c r="K17421" s="11" t="s">
        <v>991</v>
      </c>
      <c r="L17421" s="11">
        <v>5.9841899999999999</v>
      </c>
      <c r="M17421" s="12">
        <f t="shared" si="628"/>
        <v>1759.35186</v>
      </c>
      <c r="N17421">
        <f t="shared" si="629"/>
        <v>26</v>
      </c>
      <c r="O17421">
        <v>8</v>
      </c>
    </row>
    <row r="17422" spans="1:15" x14ac:dyDescent="0.25">
      <c r="A17422" t="s">
        <v>369</v>
      </c>
      <c r="B17422" t="s">
        <v>553</v>
      </c>
      <c r="D17422" s="8">
        <v>45530</v>
      </c>
      <c r="E17422" s="9">
        <v>161</v>
      </c>
      <c r="F17422" t="s">
        <v>246</v>
      </c>
      <c r="G17422" s="9">
        <v>3384346</v>
      </c>
      <c r="H17422" t="s">
        <v>19</v>
      </c>
      <c r="I17422" s="14">
        <v>39</v>
      </c>
      <c r="J17422" s="11">
        <v>320118</v>
      </c>
      <c r="K17422" s="11" t="s">
        <v>997</v>
      </c>
      <c r="L17422" s="11">
        <v>37.949940000000005</v>
      </c>
      <c r="M17422" s="12">
        <f t="shared" si="628"/>
        <v>1480.0476600000002</v>
      </c>
      <c r="N17422">
        <f t="shared" si="629"/>
        <v>26</v>
      </c>
      <c r="O17422">
        <v>8</v>
      </c>
    </row>
    <row r="17423" spans="1:15" x14ac:dyDescent="0.25">
      <c r="A17423" t="s">
        <v>369</v>
      </c>
      <c r="B17423" t="s">
        <v>553</v>
      </c>
      <c r="D17423" s="8">
        <v>45530</v>
      </c>
      <c r="E17423" s="9">
        <v>161</v>
      </c>
      <c r="F17423" t="s">
        <v>246</v>
      </c>
      <c r="G17423" s="9">
        <v>3384347</v>
      </c>
      <c r="H17423" t="s">
        <v>20</v>
      </c>
      <c r="I17423" s="14">
        <v>170</v>
      </c>
      <c r="J17423" s="11">
        <v>320107</v>
      </c>
      <c r="K17423" s="11" t="s">
        <v>998</v>
      </c>
      <c r="L17423" s="11">
        <v>5.7200040000000012</v>
      </c>
      <c r="M17423" s="12">
        <f t="shared" si="628"/>
        <v>972.40068000000019</v>
      </c>
      <c r="N17423">
        <f t="shared" si="629"/>
        <v>26</v>
      </c>
      <c r="O17423">
        <v>8</v>
      </c>
    </row>
    <row r="17424" spans="1:15" x14ac:dyDescent="0.25">
      <c r="A17424" t="s">
        <v>369</v>
      </c>
      <c r="B17424" t="s">
        <v>553</v>
      </c>
      <c r="D17424" s="8">
        <v>45530</v>
      </c>
      <c r="E17424" s="9">
        <v>161</v>
      </c>
      <c r="F17424" t="s">
        <v>246</v>
      </c>
      <c r="G17424" s="9">
        <v>3529248</v>
      </c>
      <c r="H17424" t="s">
        <v>351</v>
      </c>
      <c r="I17424" s="14">
        <v>1</v>
      </c>
      <c r="J17424" s="11">
        <v>320917</v>
      </c>
      <c r="K17424" s="11" t="s">
        <v>1005</v>
      </c>
      <c r="L17424" s="11">
        <v>5720.0040000000008</v>
      </c>
      <c r="M17424" s="12">
        <f t="shared" si="628"/>
        <v>5720.0040000000008</v>
      </c>
      <c r="N17424">
        <f t="shared" si="629"/>
        <v>26</v>
      </c>
      <c r="O17424">
        <v>8</v>
      </c>
    </row>
    <row r="17425" spans="1:15" x14ac:dyDescent="0.25">
      <c r="A17425" t="s">
        <v>369</v>
      </c>
      <c r="B17425" t="s">
        <v>553</v>
      </c>
      <c r="D17425" s="8">
        <v>45530</v>
      </c>
      <c r="E17425" s="9">
        <v>161</v>
      </c>
      <c r="F17425" t="s">
        <v>246</v>
      </c>
      <c r="G17425" s="9">
        <v>3564666</v>
      </c>
      <c r="H17425" t="s">
        <v>21</v>
      </c>
      <c r="I17425" s="14">
        <v>68</v>
      </c>
      <c r="J17425" s="11">
        <v>320100</v>
      </c>
      <c r="K17425" s="11" t="s">
        <v>994</v>
      </c>
      <c r="L17425" s="11">
        <v>20.323620000000002</v>
      </c>
      <c r="M17425" s="12">
        <f t="shared" si="628"/>
        <v>1382.0061600000001</v>
      </c>
      <c r="N17425">
        <f t="shared" si="629"/>
        <v>26</v>
      </c>
      <c r="O17425">
        <v>8</v>
      </c>
    </row>
    <row r="17426" spans="1:15" x14ac:dyDescent="0.25">
      <c r="A17426" t="s">
        <v>369</v>
      </c>
      <c r="B17426" t="s">
        <v>553</v>
      </c>
      <c r="D17426" s="8">
        <v>45530</v>
      </c>
      <c r="E17426" s="9">
        <v>161</v>
      </c>
      <c r="F17426" t="s">
        <v>246</v>
      </c>
      <c r="G17426" s="9">
        <v>3564667</v>
      </c>
      <c r="H17426" t="s">
        <v>22</v>
      </c>
      <c r="I17426" s="14">
        <v>52</v>
      </c>
      <c r="J17426" s="11">
        <v>320400</v>
      </c>
      <c r="K17426" s="11" t="s">
        <v>999</v>
      </c>
      <c r="L17426" s="11">
        <v>20.323620000000002</v>
      </c>
      <c r="M17426" s="12">
        <f t="shared" si="628"/>
        <v>1056.8282400000001</v>
      </c>
      <c r="N17426">
        <f t="shared" si="629"/>
        <v>26</v>
      </c>
      <c r="O17426">
        <v>8</v>
      </c>
    </row>
    <row r="17427" spans="1:15" x14ac:dyDescent="0.25">
      <c r="A17427" t="s">
        <v>369</v>
      </c>
      <c r="B17427" t="s">
        <v>553</v>
      </c>
      <c r="D17427" s="8">
        <v>45530</v>
      </c>
      <c r="E17427" s="9">
        <v>161</v>
      </c>
      <c r="F17427" t="s">
        <v>246</v>
      </c>
      <c r="G17427" s="9">
        <v>3584240</v>
      </c>
      <c r="H17427" t="s">
        <v>26</v>
      </c>
      <c r="I17427" s="14">
        <v>129</v>
      </c>
      <c r="J17427" s="11">
        <v>320926</v>
      </c>
      <c r="K17427" s="11" t="s">
        <v>1001</v>
      </c>
      <c r="L17427" s="11">
        <v>5.9841899999999999</v>
      </c>
      <c r="M17427" s="12">
        <f t="shared" si="628"/>
        <v>771.96051</v>
      </c>
      <c r="N17427">
        <f t="shared" si="629"/>
        <v>26</v>
      </c>
      <c r="O17427">
        <v>8</v>
      </c>
    </row>
    <row r="17428" spans="1:15" x14ac:dyDescent="0.25">
      <c r="A17428" t="s">
        <v>369</v>
      </c>
      <c r="B17428" t="s">
        <v>553</v>
      </c>
      <c r="D17428" s="8">
        <v>45530</v>
      </c>
      <c r="E17428" s="9">
        <v>161</v>
      </c>
      <c r="F17428" t="s">
        <v>246</v>
      </c>
      <c r="G17428" s="9">
        <v>3568860</v>
      </c>
      <c r="H17428" t="s">
        <v>41</v>
      </c>
      <c r="I17428" s="14">
        <v>23</v>
      </c>
      <c r="J17428" s="11">
        <v>322000</v>
      </c>
      <c r="K17428" s="11" t="s">
        <v>995</v>
      </c>
      <c r="L17428" s="11">
        <v>12.645809999999999</v>
      </c>
      <c r="M17428" s="12">
        <f t="shared" si="628"/>
        <v>290.85362999999995</v>
      </c>
      <c r="N17428">
        <f t="shared" si="629"/>
        <v>26</v>
      </c>
      <c r="O17428">
        <v>8</v>
      </c>
    </row>
    <row r="17429" spans="1:15" x14ac:dyDescent="0.25">
      <c r="A17429" t="s">
        <v>369</v>
      </c>
      <c r="B17429" t="s">
        <v>553</v>
      </c>
      <c r="D17429" s="8">
        <v>45530</v>
      </c>
      <c r="E17429" s="9">
        <v>161</v>
      </c>
      <c r="F17429" t="s">
        <v>246</v>
      </c>
      <c r="G17429" s="9">
        <v>3580595</v>
      </c>
      <c r="H17429" t="s">
        <v>23</v>
      </c>
      <c r="I17429" s="14">
        <v>9</v>
      </c>
      <c r="J17429" s="11">
        <v>322100</v>
      </c>
      <c r="K17429" s="11" t="s">
        <v>986</v>
      </c>
      <c r="L17429" s="11">
        <v>18.065520000000003</v>
      </c>
      <c r="M17429" s="12">
        <f t="shared" si="628"/>
        <v>162.58968000000002</v>
      </c>
      <c r="N17429">
        <f t="shared" si="629"/>
        <v>26</v>
      </c>
      <c r="O17429">
        <v>8</v>
      </c>
    </row>
    <row r="17430" spans="1:15" x14ac:dyDescent="0.25">
      <c r="A17430" t="s">
        <v>369</v>
      </c>
      <c r="B17430" t="s">
        <v>553</v>
      </c>
      <c r="D17430" s="8">
        <v>45530</v>
      </c>
      <c r="E17430" s="9">
        <v>161</v>
      </c>
      <c r="F17430" t="s">
        <v>246</v>
      </c>
      <c r="G17430" s="9">
        <v>3408152</v>
      </c>
      <c r="H17430" t="s">
        <v>46</v>
      </c>
      <c r="I17430" s="14">
        <v>71</v>
      </c>
      <c r="J17430" s="11">
        <v>324003</v>
      </c>
      <c r="K17430" s="11" t="s">
        <v>990</v>
      </c>
      <c r="L17430" s="11">
        <v>19.800018000000001</v>
      </c>
      <c r="M17430" s="12">
        <f t="shared" si="628"/>
        <v>1405.8012780000001</v>
      </c>
      <c r="N17430">
        <f t="shared" si="629"/>
        <v>26</v>
      </c>
      <c r="O17430">
        <v>8</v>
      </c>
    </row>
    <row r="17431" spans="1:15" x14ac:dyDescent="0.25">
      <c r="A17431" t="s">
        <v>369</v>
      </c>
      <c r="B17431" t="s">
        <v>553</v>
      </c>
      <c r="D17431" s="8">
        <v>45530</v>
      </c>
      <c r="E17431" s="9">
        <v>161</v>
      </c>
      <c r="F17431" t="s">
        <v>246</v>
      </c>
      <c r="G17431" s="9">
        <v>3565350</v>
      </c>
      <c r="H17431" t="s">
        <v>35</v>
      </c>
      <c r="I17431" s="14">
        <v>42</v>
      </c>
      <c r="J17431" s="11">
        <v>323900</v>
      </c>
      <c r="K17431" s="11" t="s">
        <v>987</v>
      </c>
      <c r="L17431" s="11">
        <v>12.645809999999999</v>
      </c>
      <c r="M17431" s="12">
        <f t="shared" si="628"/>
        <v>531.12401999999997</v>
      </c>
      <c r="N17431">
        <f t="shared" si="629"/>
        <v>26</v>
      </c>
      <c r="O17431">
        <v>8</v>
      </c>
    </row>
    <row r="17432" spans="1:15" x14ac:dyDescent="0.25">
      <c r="A17432" t="s">
        <v>369</v>
      </c>
      <c r="B17432" t="s">
        <v>553</v>
      </c>
      <c r="D17432" s="8">
        <v>45530</v>
      </c>
      <c r="E17432" s="9">
        <v>161</v>
      </c>
      <c r="F17432" t="s">
        <v>246</v>
      </c>
      <c r="G17432" s="9">
        <v>3565351</v>
      </c>
      <c r="H17432" t="s">
        <v>90</v>
      </c>
      <c r="I17432" s="14">
        <v>34</v>
      </c>
      <c r="J17432" s="11">
        <v>323103</v>
      </c>
      <c r="K17432" s="11" t="s">
        <v>992</v>
      </c>
      <c r="L17432" s="11">
        <v>12.645809999999999</v>
      </c>
      <c r="M17432" s="12">
        <f t="shared" si="628"/>
        <v>429.95753999999999</v>
      </c>
      <c r="N17432">
        <f t="shared" si="629"/>
        <v>26</v>
      </c>
      <c r="O17432">
        <v>8</v>
      </c>
    </row>
    <row r="17433" spans="1:15" x14ac:dyDescent="0.25">
      <c r="A17433" t="s">
        <v>369</v>
      </c>
      <c r="B17433" t="s">
        <v>553</v>
      </c>
      <c r="D17433" s="8">
        <v>45530</v>
      </c>
      <c r="E17433" s="9">
        <v>161</v>
      </c>
      <c r="F17433" t="s">
        <v>246</v>
      </c>
      <c r="G17433" s="9">
        <v>3566457</v>
      </c>
      <c r="H17433" t="s">
        <v>49</v>
      </c>
      <c r="I17433" s="14">
        <v>65</v>
      </c>
      <c r="J17433" s="11">
        <v>323004</v>
      </c>
      <c r="K17433" s="11" t="s">
        <v>996</v>
      </c>
      <c r="L17433" s="11">
        <v>12.645809999999999</v>
      </c>
      <c r="M17433" s="12">
        <f t="shared" si="628"/>
        <v>821.97764999999993</v>
      </c>
      <c r="N17433">
        <f t="shared" si="629"/>
        <v>26</v>
      </c>
      <c r="O17433">
        <v>8</v>
      </c>
    </row>
    <row r="17434" spans="1:15" x14ac:dyDescent="0.25">
      <c r="A17434" t="s">
        <v>369</v>
      </c>
      <c r="B17434" t="s">
        <v>553</v>
      </c>
      <c r="D17434" s="8">
        <v>45530</v>
      </c>
      <c r="E17434" s="9">
        <v>162</v>
      </c>
      <c r="F17434" t="s">
        <v>247</v>
      </c>
      <c r="G17434" s="9">
        <v>3573960</v>
      </c>
      <c r="H17434" t="s">
        <v>376</v>
      </c>
      <c r="I17434" s="14">
        <v>-29</v>
      </c>
      <c r="J17434" s="11">
        <v>327902</v>
      </c>
      <c r="K17434" s="11" t="s">
        <v>1009</v>
      </c>
      <c r="L17434" s="11">
        <v>6774.5520000000006</v>
      </c>
      <c r="M17434" s="12">
        <f t="shared" si="628"/>
        <v>-196462.00800000003</v>
      </c>
      <c r="N17434">
        <f t="shared" si="629"/>
        <v>26</v>
      </c>
      <c r="O17434">
        <v>8</v>
      </c>
    </row>
    <row r="17435" spans="1:15" x14ac:dyDescent="0.25">
      <c r="A17435" t="s">
        <v>369</v>
      </c>
      <c r="B17435" t="s">
        <v>553</v>
      </c>
      <c r="D17435" s="8">
        <v>45530</v>
      </c>
      <c r="E17435" s="9">
        <v>162</v>
      </c>
      <c r="F17435" t="s">
        <v>247</v>
      </c>
      <c r="G17435" s="9">
        <v>3573962</v>
      </c>
      <c r="H17435" t="s">
        <v>378</v>
      </c>
      <c r="I17435" s="14">
        <v>29</v>
      </c>
      <c r="J17435" s="11">
        <v>327900</v>
      </c>
      <c r="K17435" s="11" t="s">
        <v>1007</v>
      </c>
      <c r="L17435" s="11">
        <v>6774.5520000000006</v>
      </c>
      <c r="M17435" s="12">
        <f t="shared" si="628"/>
        <v>196462.00800000003</v>
      </c>
      <c r="N17435">
        <f t="shared" si="629"/>
        <v>26</v>
      </c>
      <c r="O17435">
        <v>8</v>
      </c>
    </row>
    <row r="17436" spans="1:15" x14ac:dyDescent="0.25">
      <c r="A17436" t="s">
        <v>369</v>
      </c>
      <c r="B17436" t="s">
        <v>553</v>
      </c>
      <c r="D17436" s="8">
        <v>45530</v>
      </c>
      <c r="E17436" s="9">
        <v>162</v>
      </c>
      <c r="F17436" t="s">
        <v>247</v>
      </c>
      <c r="G17436" s="9">
        <v>3284683</v>
      </c>
      <c r="H17436" t="s">
        <v>18</v>
      </c>
      <c r="I17436" s="14">
        <v>58</v>
      </c>
      <c r="J17436" s="11">
        <v>320028</v>
      </c>
      <c r="K17436" s="11" t="s">
        <v>989</v>
      </c>
      <c r="L17436" s="11">
        <v>30.099959999999999</v>
      </c>
      <c r="M17436" s="12">
        <f t="shared" si="628"/>
        <v>1745.7976799999999</v>
      </c>
      <c r="N17436">
        <f t="shared" si="629"/>
        <v>26</v>
      </c>
      <c r="O17436">
        <v>8</v>
      </c>
    </row>
    <row r="17437" spans="1:15" x14ac:dyDescent="0.25">
      <c r="A17437" t="s">
        <v>369</v>
      </c>
      <c r="B17437" t="s">
        <v>553</v>
      </c>
      <c r="D17437" s="8">
        <v>45530</v>
      </c>
      <c r="E17437" s="9">
        <v>162</v>
      </c>
      <c r="F17437" t="s">
        <v>247</v>
      </c>
      <c r="G17437" s="9">
        <v>3352387</v>
      </c>
      <c r="H17437" t="s">
        <v>16</v>
      </c>
      <c r="I17437" s="14">
        <v>28</v>
      </c>
      <c r="J17437" s="11">
        <v>320023</v>
      </c>
      <c r="K17437" s="11" t="s">
        <v>993</v>
      </c>
      <c r="L17437" s="11">
        <v>39.743999999999993</v>
      </c>
      <c r="M17437" s="12">
        <f t="shared" si="628"/>
        <v>1112.8319999999999</v>
      </c>
      <c r="N17437">
        <f t="shared" si="629"/>
        <v>26</v>
      </c>
      <c r="O17437">
        <v>8</v>
      </c>
    </row>
    <row r="17438" spans="1:15" x14ac:dyDescent="0.25">
      <c r="A17438" t="s">
        <v>369</v>
      </c>
      <c r="B17438" t="s">
        <v>553</v>
      </c>
      <c r="D17438" s="8">
        <v>45530</v>
      </c>
      <c r="E17438" s="9">
        <v>162</v>
      </c>
      <c r="F17438" t="s">
        <v>247</v>
      </c>
      <c r="G17438" s="9">
        <v>3373113</v>
      </c>
      <c r="H17438" t="s">
        <v>17</v>
      </c>
      <c r="I17438" s="14">
        <v>121</v>
      </c>
      <c r="J17438" s="11">
        <v>320015</v>
      </c>
      <c r="K17438" s="11" t="s">
        <v>991</v>
      </c>
      <c r="L17438" s="11">
        <v>5.9841899999999999</v>
      </c>
      <c r="M17438" s="12">
        <f t="shared" si="628"/>
        <v>724.08699000000001</v>
      </c>
      <c r="N17438">
        <f t="shared" si="629"/>
        <v>26</v>
      </c>
      <c r="O17438">
        <v>8</v>
      </c>
    </row>
    <row r="17439" spans="1:15" x14ac:dyDescent="0.25">
      <c r="A17439" t="s">
        <v>369</v>
      </c>
      <c r="B17439" t="s">
        <v>553</v>
      </c>
      <c r="D17439" s="8">
        <v>45530</v>
      </c>
      <c r="E17439" s="9">
        <v>162</v>
      </c>
      <c r="F17439" t="s">
        <v>247</v>
      </c>
      <c r="G17439" s="9">
        <v>3384346</v>
      </c>
      <c r="H17439" t="s">
        <v>19</v>
      </c>
      <c r="I17439" s="14">
        <v>30</v>
      </c>
      <c r="J17439" s="11">
        <v>320118</v>
      </c>
      <c r="K17439" s="11" t="s">
        <v>997</v>
      </c>
      <c r="L17439" s="11">
        <v>37.949940000000005</v>
      </c>
      <c r="M17439" s="12">
        <f t="shared" si="628"/>
        <v>1138.4982000000002</v>
      </c>
      <c r="N17439">
        <f t="shared" si="629"/>
        <v>26</v>
      </c>
      <c r="O17439">
        <v>8</v>
      </c>
    </row>
    <row r="17440" spans="1:15" x14ac:dyDescent="0.25">
      <c r="A17440" t="s">
        <v>369</v>
      </c>
      <c r="B17440" t="s">
        <v>553</v>
      </c>
      <c r="D17440" s="8">
        <v>45530</v>
      </c>
      <c r="E17440" s="9">
        <v>162</v>
      </c>
      <c r="F17440" t="s">
        <v>247</v>
      </c>
      <c r="G17440" s="9">
        <v>3384347</v>
      </c>
      <c r="H17440" t="s">
        <v>20</v>
      </c>
      <c r="I17440" s="14">
        <v>57</v>
      </c>
      <c r="J17440" s="11">
        <v>320107</v>
      </c>
      <c r="K17440" s="11" t="s">
        <v>998</v>
      </c>
      <c r="L17440" s="11">
        <v>5.7200040000000012</v>
      </c>
      <c r="M17440" s="12">
        <f t="shared" si="628"/>
        <v>326.04022800000007</v>
      </c>
      <c r="N17440">
        <f t="shared" si="629"/>
        <v>26</v>
      </c>
      <c r="O17440">
        <v>8</v>
      </c>
    </row>
    <row r="17441" spans="1:15" x14ac:dyDescent="0.25">
      <c r="A17441" t="s">
        <v>369</v>
      </c>
      <c r="B17441" t="s">
        <v>553</v>
      </c>
      <c r="D17441" s="8">
        <v>45530</v>
      </c>
      <c r="E17441" s="9">
        <v>162</v>
      </c>
      <c r="F17441" t="s">
        <v>247</v>
      </c>
      <c r="G17441" s="9">
        <v>3538108</v>
      </c>
      <c r="H17441" t="s">
        <v>352</v>
      </c>
      <c r="I17441" s="14">
        <v>4</v>
      </c>
      <c r="J17441" s="11">
        <v>320925</v>
      </c>
      <c r="K17441" s="11" t="s">
        <v>1006</v>
      </c>
      <c r="L17441" s="11">
        <v>37949.94</v>
      </c>
      <c r="M17441" s="12">
        <f t="shared" si="628"/>
        <v>151799.76</v>
      </c>
      <c r="N17441">
        <f t="shared" si="629"/>
        <v>26</v>
      </c>
      <c r="O17441">
        <v>8</v>
      </c>
    </row>
    <row r="17442" spans="1:15" x14ac:dyDescent="0.25">
      <c r="A17442" t="s">
        <v>369</v>
      </c>
      <c r="B17442" t="s">
        <v>553</v>
      </c>
      <c r="D17442" s="8">
        <v>45530</v>
      </c>
      <c r="E17442" s="9">
        <v>162</v>
      </c>
      <c r="F17442" t="s">
        <v>247</v>
      </c>
      <c r="G17442" s="9">
        <v>3564666</v>
      </c>
      <c r="H17442" t="s">
        <v>21</v>
      </c>
      <c r="I17442" s="14">
        <v>13</v>
      </c>
      <c r="J17442" s="11">
        <v>320100</v>
      </c>
      <c r="K17442" s="11" t="s">
        <v>994</v>
      </c>
      <c r="L17442" s="11">
        <v>20.323620000000002</v>
      </c>
      <c r="M17442" s="12">
        <f t="shared" si="628"/>
        <v>264.20706000000001</v>
      </c>
      <c r="N17442">
        <f t="shared" si="629"/>
        <v>26</v>
      </c>
      <c r="O17442">
        <v>8</v>
      </c>
    </row>
    <row r="17443" spans="1:15" x14ac:dyDescent="0.25">
      <c r="A17443" t="s">
        <v>369</v>
      </c>
      <c r="B17443" t="s">
        <v>553</v>
      </c>
      <c r="D17443" s="8">
        <v>45530</v>
      </c>
      <c r="E17443" s="9">
        <v>162</v>
      </c>
      <c r="F17443" t="s">
        <v>247</v>
      </c>
      <c r="G17443" s="9">
        <v>3564667</v>
      </c>
      <c r="H17443" t="s">
        <v>22</v>
      </c>
      <c r="I17443" s="14">
        <v>23</v>
      </c>
      <c r="J17443" s="11">
        <v>320400</v>
      </c>
      <c r="K17443" s="11" t="s">
        <v>999</v>
      </c>
      <c r="L17443" s="11">
        <v>20.323620000000002</v>
      </c>
      <c r="M17443" s="12">
        <f t="shared" si="628"/>
        <v>467.44326000000007</v>
      </c>
      <c r="N17443">
        <f t="shared" si="629"/>
        <v>26</v>
      </c>
      <c r="O17443">
        <v>8</v>
      </c>
    </row>
    <row r="17444" spans="1:15" x14ac:dyDescent="0.25">
      <c r="A17444" t="s">
        <v>369</v>
      </c>
      <c r="B17444" t="s">
        <v>553</v>
      </c>
      <c r="D17444" s="8">
        <v>45530</v>
      </c>
      <c r="E17444" s="9">
        <v>162</v>
      </c>
      <c r="F17444" t="s">
        <v>247</v>
      </c>
      <c r="G17444" s="9">
        <v>3572153</v>
      </c>
      <c r="H17444" t="s">
        <v>345</v>
      </c>
      <c r="I17444" s="14">
        <v>1</v>
      </c>
      <c r="J17444" s="11">
        <v>320120</v>
      </c>
      <c r="K17444" s="11" t="s">
        <v>988</v>
      </c>
      <c r="L17444" s="11">
        <v>30.099959999999999</v>
      </c>
      <c r="M17444" s="12">
        <f t="shared" si="628"/>
        <v>30.099959999999999</v>
      </c>
      <c r="N17444">
        <f t="shared" si="629"/>
        <v>26</v>
      </c>
      <c r="O17444">
        <v>8</v>
      </c>
    </row>
    <row r="17445" spans="1:15" x14ac:dyDescent="0.25">
      <c r="A17445" t="s">
        <v>369</v>
      </c>
      <c r="B17445" t="s">
        <v>553</v>
      </c>
      <c r="D17445" s="8">
        <v>45530</v>
      </c>
      <c r="E17445" s="9">
        <v>162</v>
      </c>
      <c r="F17445" t="s">
        <v>247</v>
      </c>
      <c r="G17445" s="9">
        <v>3584240</v>
      </c>
      <c r="H17445" t="s">
        <v>26</v>
      </c>
      <c r="I17445" s="14">
        <v>109</v>
      </c>
      <c r="J17445" s="11">
        <v>320926</v>
      </c>
      <c r="K17445" s="11" t="s">
        <v>1001</v>
      </c>
      <c r="L17445" s="11">
        <v>5.9841899999999999</v>
      </c>
      <c r="M17445" s="12">
        <f t="shared" si="628"/>
        <v>652.27670999999998</v>
      </c>
      <c r="N17445">
        <f t="shared" si="629"/>
        <v>26</v>
      </c>
      <c r="O17445">
        <v>8</v>
      </c>
    </row>
    <row r="17446" spans="1:15" x14ac:dyDescent="0.25">
      <c r="A17446" t="s">
        <v>369</v>
      </c>
      <c r="B17446" t="s">
        <v>553</v>
      </c>
      <c r="D17446" s="8">
        <v>45530</v>
      </c>
      <c r="E17446" s="9">
        <v>162</v>
      </c>
      <c r="F17446" t="s">
        <v>247</v>
      </c>
      <c r="G17446" s="9">
        <v>3568860</v>
      </c>
      <c r="H17446" t="s">
        <v>41</v>
      </c>
      <c r="I17446" s="14">
        <v>35</v>
      </c>
      <c r="J17446" s="11">
        <v>322000</v>
      </c>
      <c r="K17446" s="11" t="s">
        <v>995</v>
      </c>
      <c r="L17446" s="11">
        <v>12.645809999999999</v>
      </c>
      <c r="M17446" s="12">
        <f t="shared" si="628"/>
        <v>442.60334999999998</v>
      </c>
      <c r="N17446">
        <f t="shared" si="629"/>
        <v>26</v>
      </c>
      <c r="O17446">
        <v>8</v>
      </c>
    </row>
    <row r="17447" spans="1:15" x14ac:dyDescent="0.25">
      <c r="A17447" t="s">
        <v>369</v>
      </c>
      <c r="B17447" t="s">
        <v>553</v>
      </c>
      <c r="D17447" s="8">
        <v>45530</v>
      </c>
      <c r="E17447" s="9">
        <v>162</v>
      </c>
      <c r="F17447" t="s">
        <v>247</v>
      </c>
      <c r="G17447" s="9">
        <v>3580230</v>
      </c>
      <c r="H17447" t="s">
        <v>32</v>
      </c>
      <c r="I17447" s="14">
        <v>26</v>
      </c>
      <c r="J17447" s="11">
        <v>322001</v>
      </c>
      <c r="K17447" s="11" t="s">
        <v>1000</v>
      </c>
      <c r="L17447" s="11">
        <v>36.695520000000002</v>
      </c>
      <c r="M17447" s="12">
        <f t="shared" si="628"/>
        <v>954.08352000000002</v>
      </c>
      <c r="N17447">
        <f t="shared" si="629"/>
        <v>26</v>
      </c>
      <c r="O17447">
        <v>8</v>
      </c>
    </row>
    <row r="17448" spans="1:15" x14ac:dyDescent="0.25">
      <c r="A17448" t="s">
        <v>369</v>
      </c>
      <c r="B17448" t="s">
        <v>553</v>
      </c>
      <c r="D17448" s="8">
        <v>45530</v>
      </c>
      <c r="E17448" s="9">
        <v>162</v>
      </c>
      <c r="F17448" t="s">
        <v>247</v>
      </c>
      <c r="G17448" s="9">
        <v>3580595</v>
      </c>
      <c r="H17448" t="s">
        <v>23</v>
      </c>
      <c r="I17448" s="14">
        <v>19</v>
      </c>
      <c r="J17448" s="11">
        <v>322100</v>
      </c>
      <c r="K17448" s="11" t="s">
        <v>986</v>
      </c>
      <c r="L17448" s="11">
        <v>18.065520000000003</v>
      </c>
      <c r="M17448" s="12">
        <f t="shared" si="628"/>
        <v>343.24488000000008</v>
      </c>
      <c r="N17448">
        <f t="shared" si="629"/>
        <v>26</v>
      </c>
      <c r="O17448">
        <v>8</v>
      </c>
    </row>
    <row r="17449" spans="1:15" x14ac:dyDescent="0.25">
      <c r="A17449" t="s">
        <v>369</v>
      </c>
      <c r="B17449" t="s">
        <v>553</v>
      </c>
      <c r="D17449" s="8">
        <v>45530</v>
      </c>
      <c r="E17449" s="9">
        <v>162</v>
      </c>
      <c r="F17449" t="s">
        <v>247</v>
      </c>
      <c r="G17449" s="9">
        <v>3408152</v>
      </c>
      <c r="H17449" t="s">
        <v>46</v>
      </c>
      <c r="I17449" s="14">
        <v>32</v>
      </c>
      <c r="J17449" s="11">
        <v>324003</v>
      </c>
      <c r="K17449" s="11" t="s">
        <v>990</v>
      </c>
      <c r="L17449" s="11">
        <v>19.800018000000001</v>
      </c>
      <c r="M17449" s="12">
        <f t="shared" si="628"/>
        <v>633.60057600000005</v>
      </c>
      <c r="N17449">
        <f t="shared" si="629"/>
        <v>26</v>
      </c>
      <c r="O17449">
        <v>8</v>
      </c>
    </row>
    <row r="17450" spans="1:15" x14ac:dyDescent="0.25">
      <c r="A17450" t="s">
        <v>369</v>
      </c>
      <c r="B17450" t="s">
        <v>553</v>
      </c>
      <c r="D17450" s="8">
        <v>45530</v>
      </c>
      <c r="E17450" s="9">
        <v>162</v>
      </c>
      <c r="F17450" t="s">
        <v>247</v>
      </c>
      <c r="G17450" s="9">
        <v>3565350</v>
      </c>
      <c r="H17450" t="s">
        <v>35</v>
      </c>
      <c r="I17450" s="14">
        <v>20</v>
      </c>
      <c r="J17450" s="11">
        <v>323900</v>
      </c>
      <c r="K17450" s="11" t="s">
        <v>987</v>
      </c>
      <c r="L17450" s="11">
        <v>12.645809999999999</v>
      </c>
      <c r="M17450" s="12">
        <f t="shared" si="628"/>
        <v>252.91619999999998</v>
      </c>
      <c r="N17450">
        <f t="shared" si="629"/>
        <v>26</v>
      </c>
      <c r="O17450">
        <v>8</v>
      </c>
    </row>
    <row r="17451" spans="1:15" x14ac:dyDescent="0.25">
      <c r="A17451" t="s">
        <v>369</v>
      </c>
      <c r="B17451" t="s">
        <v>553</v>
      </c>
      <c r="D17451" s="8">
        <v>45530</v>
      </c>
      <c r="E17451" s="9">
        <v>162</v>
      </c>
      <c r="F17451" t="s">
        <v>247</v>
      </c>
      <c r="G17451" s="9">
        <v>3565351</v>
      </c>
      <c r="H17451" t="s">
        <v>90</v>
      </c>
      <c r="I17451" s="14">
        <v>30</v>
      </c>
      <c r="J17451" s="11">
        <v>323103</v>
      </c>
      <c r="K17451" s="11" t="s">
        <v>992</v>
      </c>
      <c r="L17451" s="11">
        <v>12.645809999999999</v>
      </c>
      <c r="M17451" s="12">
        <f t="shared" si="628"/>
        <v>379.37429999999995</v>
      </c>
      <c r="N17451">
        <f t="shared" si="629"/>
        <v>26</v>
      </c>
      <c r="O17451">
        <v>8</v>
      </c>
    </row>
    <row r="17452" spans="1:15" x14ac:dyDescent="0.25">
      <c r="A17452" t="s">
        <v>369</v>
      </c>
      <c r="B17452" t="s">
        <v>553</v>
      </c>
      <c r="D17452" s="8">
        <v>45530</v>
      </c>
      <c r="E17452" s="9">
        <v>162</v>
      </c>
      <c r="F17452" t="s">
        <v>247</v>
      </c>
      <c r="G17452" s="9">
        <v>3566457</v>
      </c>
      <c r="H17452" t="s">
        <v>49</v>
      </c>
      <c r="I17452" s="14">
        <v>2</v>
      </c>
      <c r="J17452" s="11">
        <v>323004</v>
      </c>
      <c r="K17452" s="11" t="s">
        <v>996</v>
      </c>
      <c r="L17452" s="11">
        <v>12.645809999999999</v>
      </c>
      <c r="M17452" s="12">
        <f t="shared" si="628"/>
        <v>25.291619999999998</v>
      </c>
      <c r="N17452">
        <f t="shared" si="629"/>
        <v>26</v>
      </c>
      <c r="O17452">
        <v>8</v>
      </c>
    </row>
    <row r="17453" spans="1:15" x14ac:dyDescent="0.25">
      <c r="A17453" t="s">
        <v>369</v>
      </c>
      <c r="B17453" t="s">
        <v>553</v>
      </c>
      <c r="D17453" s="8">
        <v>45530</v>
      </c>
      <c r="E17453" s="9">
        <v>162</v>
      </c>
      <c r="F17453" t="s">
        <v>247</v>
      </c>
      <c r="G17453" s="9">
        <v>3584241</v>
      </c>
      <c r="H17453" t="s">
        <v>27</v>
      </c>
      <c r="I17453" s="14">
        <v>8</v>
      </c>
      <c r="J17453" s="11">
        <v>324903</v>
      </c>
      <c r="K17453" s="11" t="s">
        <v>1002</v>
      </c>
      <c r="L17453" s="11">
        <v>20.662344000000001</v>
      </c>
      <c r="M17453" s="12">
        <f t="shared" si="628"/>
        <v>165.29875200000001</v>
      </c>
      <c r="N17453">
        <f t="shared" si="629"/>
        <v>26</v>
      </c>
      <c r="O17453">
        <v>8</v>
      </c>
    </row>
    <row r="17454" spans="1:15" x14ac:dyDescent="0.25">
      <c r="A17454" t="s">
        <v>13</v>
      </c>
      <c r="B17454" t="s">
        <v>553</v>
      </c>
      <c r="D17454" s="8">
        <v>45530</v>
      </c>
      <c r="E17454" s="9">
        <v>164</v>
      </c>
      <c r="F17454" t="s">
        <v>205</v>
      </c>
      <c r="G17454" s="9">
        <v>3284683</v>
      </c>
      <c r="H17454" t="s">
        <v>18</v>
      </c>
      <c r="I17454" s="14">
        <v>70</v>
      </c>
      <c r="J17454" s="11">
        <v>320028</v>
      </c>
      <c r="K17454" s="11" t="s">
        <v>989</v>
      </c>
      <c r="L17454" s="11">
        <v>30.099959999999999</v>
      </c>
      <c r="M17454" s="12">
        <f t="shared" si="628"/>
        <v>2106.9971999999998</v>
      </c>
      <c r="N17454">
        <f t="shared" si="629"/>
        <v>26</v>
      </c>
      <c r="O17454">
        <v>8</v>
      </c>
    </row>
    <row r="17455" spans="1:15" x14ac:dyDescent="0.25">
      <c r="A17455" t="s">
        <v>13</v>
      </c>
      <c r="B17455" t="s">
        <v>553</v>
      </c>
      <c r="D17455" s="8">
        <v>45530</v>
      </c>
      <c r="E17455" s="9">
        <v>164</v>
      </c>
      <c r="F17455" t="s">
        <v>205</v>
      </c>
      <c r="G17455" s="9">
        <v>3352387</v>
      </c>
      <c r="H17455" t="s">
        <v>16</v>
      </c>
      <c r="I17455" s="14">
        <v>26</v>
      </c>
      <c r="J17455" s="11">
        <v>320023</v>
      </c>
      <c r="K17455" s="11" t="s">
        <v>993</v>
      </c>
      <c r="L17455" s="11">
        <v>39.743999999999993</v>
      </c>
      <c r="M17455" s="12">
        <f t="shared" si="628"/>
        <v>1033.3439999999998</v>
      </c>
      <c r="N17455">
        <f t="shared" si="629"/>
        <v>26</v>
      </c>
      <c r="O17455">
        <v>8</v>
      </c>
    </row>
    <row r="17456" spans="1:15" x14ac:dyDescent="0.25">
      <c r="A17456" t="s">
        <v>13</v>
      </c>
      <c r="B17456" t="s">
        <v>553</v>
      </c>
      <c r="D17456" s="8">
        <v>45530</v>
      </c>
      <c r="E17456" s="9">
        <v>164</v>
      </c>
      <c r="F17456" t="s">
        <v>205</v>
      </c>
      <c r="G17456" s="9">
        <v>3373113</v>
      </c>
      <c r="H17456" t="s">
        <v>17</v>
      </c>
      <c r="I17456" s="14">
        <v>239</v>
      </c>
      <c r="J17456" s="11">
        <v>320015</v>
      </c>
      <c r="K17456" s="11" t="s">
        <v>991</v>
      </c>
      <c r="L17456" s="11">
        <v>5.9841899999999999</v>
      </c>
      <c r="M17456" s="12">
        <f t="shared" si="628"/>
        <v>1430.2214099999999</v>
      </c>
      <c r="N17456">
        <f t="shared" si="629"/>
        <v>26</v>
      </c>
      <c r="O17456">
        <v>8</v>
      </c>
    </row>
    <row r="17457" spans="1:15" x14ac:dyDescent="0.25">
      <c r="A17457" t="s">
        <v>13</v>
      </c>
      <c r="B17457" t="s">
        <v>553</v>
      </c>
      <c r="D17457" s="8">
        <v>45530</v>
      </c>
      <c r="E17457" s="9">
        <v>164</v>
      </c>
      <c r="F17457" t="s">
        <v>205</v>
      </c>
      <c r="G17457" s="9">
        <v>3384346</v>
      </c>
      <c r="H17457" t="s">
        <v>19</v>
      </c>
      <c r="I17457" s="14">
        <v>24</v>
      </c>
      <c r="J17457" s="11">
        <v>320118</v>
      </c>
      <c r="K17457" s="11" t="s">
        <v>997</v>
      </c>
      <c r="L17457" s="11">
        <v>37.949940000000005</v>
      </c>
      <c r="M17457" s="12">
        <f t="shared" si="628"/>
        <v>910.79856000000018</v>
      </c>
      <c r="N17457">
        <f t="shared" si="629"/>
        <v>26</v>
      </c>
      <c r="O17457">
        <v>8</v>
      </c>
    </row>
    <row r="17458" spans="1:15" x14ac:dyDescent="0.25">
      <c r="A17458" t="s">
        <v>13</v>
      </c>
      <c r="B17458" t="s">
        <v>553</v>
      </c>
      <c r="D17458" s="8">
        <v>45530</v>
      </c>
      <c r="E17458" s="9">
        <v>164</v>
      </c>
      <c r="F17458" t="s">
        <v>205</v>
      </c>
      <c r="G17458" s="9">
        <v>3384347</v>
      </c>
      <c r="H17458" t="s">
        <v>20</v>
      </c>
      <c r="I17458" s="14">
        <v>236</v>
      </c>
      <c r="J17458" s="11">
        <v>320107</v>
      </c>
      <c r="K17458" s="11" t="s">
        <v>998</v>
      </c>
      <c r="L17458" s="11">
        <v>5.7200040000000012</v>
      </c>
      <c r="M17458" s="12">
        <f t="shared" si="628"/>
        <v>1349.9209440000002</v>
      </c>
      <c r="N17458">
        <f t="shared" si="629"/>
        <v>26</v>
      </c>
      <c r="O17458">
        <v>8</v>
      </c>
    </row>
    <row r="17459" spans="1:15" x14ac:dyDescent="0.25">
      <c r="A17459" t="s">
        <v>13</v>
      </c>
      <c r="B17459" t="s">
        <v>553</v>
      </c>
      <c r="D17459" s="8">
        <v>45530</v>
      </c>
      <c r="E17459" s="9">
        <v>164</v>
      </c>
      <c r="F17459" t="s">
        <v>205</v>
      </c>
      <c r="G17459" s="9">
        <v>3538108</v>
      </c>
      <c r="H17459" t="s">
        <v>352</v>
      </c>
      <c r="I17459" s="14">
        <v>7</v>
      </c>
      <c r="J17459" s="11">
        <v>320925</v>
      </c>
      <c r="K17459" s="11" t="s">
        <v>1006</v>
      </c>
      <c r="L17459" s="11">
        <v>37949.94</v>
      </c>
      <c r="M17459" s="12">
        <f t="shared" si="628"/>
        <v>265649.58</v>
      </c>
      <c r="N17459">
        <f t="shared" si="629"/>
        <v>26</v>
      </c>
      <c r="O17459">
        <v>8</v>
      </c>
    </row>
    <row r="17460" spans="1:15" x14ac:dyDescent="0.25">
      <c r="A17460" t="s">
        <v>13</v>
      </c>
      <c r="B17460" t="s">
        <v>553</v>
      </c>
      <c r="D17460" s="8">
        <v>45530</v>
      </c>
      <c r="E17460" s="9">
        <v>164</v>
      </c>
      <c r="F17460" t="s">
        <v>205</v>
      </c>
      <c r="G17460" s="9">
        <v>3564666</v>
      </c>
      <c r="H17460" t="s">
        <v>21</v>
      </c>
      <c r="I17460" s="14">
        <v>14</v>
      </c>
      <c r="J17460" s="11">
        <v>320100</v>
      </c>
      <c r="K17460" s="11" t="s">
        <v>994</v>
      </c>
      <c r="L17460" s="11">
        <v>20.323620000000002</v>
      </c>
      <c r="M17460" s="12">
        <f t="shared" si="628"/>
        <v>284.53068000000002</v>
      </c>
      <c r="N17460">
        <f t="shared" si="629"/>
        <v>26</v>
      </c>
      <c r="O17460">
        <v>8</v>
      </c>
    </row>
    <row r="17461" spans="1:15" x14ac:dyDescent="0.25">
      <c r="A17461" t="s">
        <v>13</v>
      </c>
      <c r="B17461" t="s">
        <v>553</v>
      </c>
      <c r="D17461" s="8">
        <v>45530</v>
      </c>
      <c r="E17461" s="9">
        <v>164</v>
      </c>
      <c r="F17461" t="s">
        <v>205</v>
      </c>
      <c r="G17461" s="9">
        <v>3564667</v>
      </c>
      <c r="H17461" t="s">
        <v>22</v>
      </c>
      <c r="I17461" s="14">
        <v>4</v>
      </c>
      <c r="J17461" s="11">
        <v>320400</v>
      </c>
      <c r="K17461" s="11" t="s">
        <v>999</v>
      </c>
      <c r="L17461" s="11">
        <v>20.323620000000002</v>
      </c>
      <c r="M17461" s="12">
        <f t="shared" si="628"/>
        <v>81.294480000000007</v>
      </c>
      <c r="N17461">
        <f t="shared" si="629"/>
        <v>26</v>
      </c>
      <c r="O17461">
        <v>8</v>
      </c>
    </row>
    <row r="17462" spans="1:15" x14ac:dyDescent="0.25">
      <c r="A17462" t="s">
        <v>13</v>
      </c>
      <c r="B17462" t="s">
        <v>553</v>
      </c>
      <c r="D17462" s="8">
        <v>45530</v>
      </c>
      <c r="E17462" s="9">
        <v>164</v>
      </c>
      <c r="F17462" t="s">
        <v>205</v>
      </c>
      <c r="G17462" s="9">
        <v>3572153</v>
      </c>
      <c r="H17462" t="s">
        <v>345</v>
      </c>
      <c r="I17462" s="14">
        <v>14</v>
      </c>
      <c r="J17462" s="11">
        <v>320120</v>
      </c>
      <c r="K17462" s="11" t="s">
        <v>988</v>
      </c>
      <c r="L17462" s="11">
        <v>30.099959999999999</v>
      </c>
      <c r="M17462" s="12">
        <f t="shared" si="628"/>
        <v>421.39943999999997</v>
      </c>
      <c r="N17462">
        <f t="shared" si="629"/>
        <v>26</v>
      </c>
      <c r="O17462">
        <v>8</v>
      </c>
    </row>
    <row r="17463" spans="1:15" x14ac:dyDescent="0.25">
      <c r="A17463" t="s">
        <v>13</v>
      </c>
      <c r="B17463" t="s">
        <v>553</v>
      </c>
      <c r="D17463" s="8">
        <v>45530</v>
      </c>
      <c r="E17463" s="9">
        <v>164</v>
      </c>
      <c r="F17463" t="s">
        <v>205</v>
      </c>
      <c r="G17463" s="9">
        <v>3568860</v>
      </c>
      <c r="H17463" t="s">
        <v>41</v>
      </c>
      <c r="I17463" s="14">
        <v>7</v>
      </c>
      <c r="J17463" s="11">
        <v>322000</v>
      </c>
      <c r="K17463" s="11" t="s">
        <v>995</v>
      </c>
      <c r="L17463" s="11">
        <v>12.645809999999999</v>
      </c>
      <c r="M17463" s="12">
        <f t="shared" si="628"/>
        <v>88.520669999999996</v>
      </c>
      <c r="N17463">
        <f t="shared" si="629"/>
        <v>26</v>
      </c>
      <c r="O17463">
        <v>8</v>
      </c>
    </row>
    <row r="17464" spans="1:15" x14ac:dyDescent="0.25">
      <c r="A17464" t="s">
        <v>13</v>
      </c>
      <c r="B17464" t="s">
        <v>553</v>
      </c>
      <c r="D17464" s="8">
        <v>45530</v>
      </c>
      <c r="E17464" s="9">
        <v>164</v>
      </c>
      <c r="F17464" t="s">
        <v>205</v>
      </c>
      <c r="G17464" s="9">
        <v>3580230</v>
      </c>
      <c r="H17464" t="s">
        <v>32</v>
      </c>
      <c r="I17464" s="14">
        <v>12</v>
      </c>
      <c r="J17464" s="11">
        <v>322001</v>
      </c>
      <c r="K17464" s="11" t="s">
        <v>1000</v>
      </c>
      <c r="L17464" s="11">
        <v>36.695520000000002</v>
      </c>
      <c r="M17464" s="12">
        <f t="shared" si="628"/>
        <v>440.34624000000002</v>
      </c>
      <c r="N17464">
        <f t="shared" si="629"/>
        <v>26</v>
      </c>
      <c r="O17464">
        <v>8</v>
      </c>
    </row>
    <row r="17465" spans="1:15" x14ac:dyDescent="0.25">
      <c r="A17465" t="s">
        <v>13</v>
      </c>
      <c r="B17465" t="s">
        <v>553</v>
      </c>
      <c r="D17465" s="8">
        <v>45530</v>
      </c>
      <c r="E17465" s="9">
        <v>164</v>
      </c>
      <c r="F17465" t="s">
        <v>205</v>
      </c>
      <c r="G17465" s="9">
        <v>3580595</v>
      </c>
      <c r="H17465" t="s">
        <v>23</v>
      </c>
      <c r="I17465" s="14">
        <v>1</v>
      </c>
      <c r="J17465" s="11">
        <v>322100</v>
      </c>
      <c r="K17465" s="11" t="s">
        <v>986</v>
      </c>
      <c r="L17465" s="11">
        <v>18.065520000000003</v>
      </c>
      <c r="M17465" s="12">
        <f t="shared" si="628"/>
        <v>18.065520000000003</v>
      </c>
      <c r="N17465">
        <f t="shared" si="629"/>
        <v>26</v>
      </c>
      <c r="O17465">
        <v>8</v>
      </c>
    </row>
    <row r="17466" spans="1:15" x14ac:dyDescent="0.25">
      <c r="A17466" t="s">
        <v>13</v>
      </c>
      <c r="B17466" t="s">
        <v>553</v>
      </c>
      <c r="D17466" s="8">
        <v>45530</v>
      </c>
      <c r="E17466" s="9">
        <v>164</v>
      </c>
      <c r="F17466" t="s">
        <v>205</v>
      </c>
      <c r="G17466" s="9">
        <v>3408152</v>
      </c>
      <c r="H17466" t="s">
        <v>46</v>
      </c>
      <c r="I17466" s="14">
        <v>23</v>
      </c>
      <c r="J17466" s="11">
        <v>324003</v>
      </c>
      <c r="K17466" s="11" t="s">
        <v>990</v>
      </c>
      <c r="L17466" s="11">
        <v>19.800018000000001</v>
      </c>
      <c r="M17466" s="12">
        <f t="shared" si="628"/>
        <v>455.40041400000001</v>
      </c>
      <c r="N17466">
        <f t="shared" si="629"/>
        <v>26</v>
      </c>
      <c r="O17466">
        <v>8</v>
      </c>
    </row>
    <row r="17467" spans="1:15" x14ac:dyDescent="0.25">
      <c r="A17467" t="s">
        <v>13</v>
      </c>
      <c r="B17467" t="s">
        <v>553</v>
      </c>
      <c r="D17467" s="8">
        <v>45530</v>
      </c>
      <c r="E17467" s="9">
        <v>164</v>
      </c>
      <c r="F17467" t="s">
        <v>205</v>
      </c>
      <c r="G17467" s="9">
        <v>3565350</v>
      </c>
      <c r="H17467" t="s">
        <v>35</v>
      </c>
      <c r="I17467" s="14">
        <v>14</v>
      </c>
      <c r="J17467" s="11">
        <v>323900</v>
      </c>
      <c r="K17467" s="11" t="s">
        <v>987</v>
      </c>
      <c r="L17467" s="11">
        <v>12.645809999999999</v>
      </c>
      <c r="M17467" s="12">
        <f t="shared" si="628"/>
        <v>177.04133999999999</v>
      </c>
      <c r="N17467">
        <f t="shared" si="629"/>
        <v>26</v>
      </c>
      <c r="O17467">
        <v>8</v>
      </c>
    </row>
    <row r="17468" spans="1:15" x14ac:dyDescent="0.25">
      <c r="A17468" t="s">
        <v>13</v>
      </c>
      <c r="B17468" t="s">
        <v>553</v>
      </c>
      <c r="D17468" s="8">
        <v>45530</v>
      </c>
      <c r="E17468" s="9">
        <v>164</v>
      </c>
      <c r="F17468" t="s">
        <v>205</v>
      </c>
      <c r="G17468" s="9">
        <v>3566457</v>
      </c>
      <c r="H17468" t="s">
        <v>49</v>
      </c>
      <c r="I17468" s="14">
        <v>22</v>
      </c>
      <c r="J17468" s="11">
        <v>323004</v>
      </c>
      <c r="K17468" s="11" t="s">
        <v>996</v>
      </c>
      <c r="L17468" s="11">
        <v>12.645809999999999</v>
      </c>
      <c r="M17468" s="12">
        <f t="shared" si="628"/>
        <v>278.20781999999997</v>
      </c>
      <c r="N17468">
        <f t="shared" si="629"/>
        <v>26</v>
      </c>
      <c r="O17468">
        <v>8</v>
      </c>
    </row>
    <row r="17469" spans="1:15" x14ac:dyDescent="0.25">
      <c r="A17469" t="s">
        <v>13</v>
      </c>
      <c r="B17469" t="s">
        <v>553</v>
      </c>
      <c r="D17469" s="8">
        <v>45530</v>
      </c>
      <c r="E17469" s="9">
        <v>164</v>
      </c>
      <c r="F17469" t="s">
        <v>205</v>
      </c>
      <c r="G17469" s="9">
        <v>3584241</v>
      </c>
      <c r="H17469" t="s">
        <v>27</v>
      </c>
      <c r="I17469" s="14">
        <v>1</v>
      </c>
      <c r="J17469" s="11">
        <v>324903</v>
      </c>
      <c r="K17469" s="11" t="s">
        <v>1002</v>
      </c>
      <c r="L17469" s="11">
        <v>20.662344000000001</v>
      </c>
      <c r="M17469" s="12">
        <f t="shared" si="628"/>
        <v>20.662344000000001</v>
      </c>
      <c r="N17469">
        <f t="shared" si="629"/>
        <v>26</v>
      </c>
      <c r="O17469">
        <v>8</v>
      </c>
    </row>
    <row r="17470" spans="1:15" x14ac:dyDescent="0.25">
      <c r="A17470" t="s">
        <v>369</v>
      </c>
      <c r="B17470" t="s">
        <v>553</v>
      </c>
      <c r="D17470" s="8">
        <v>45530</v>
      </c>
      <c r="E17470" s="9">
        <v>167</v>
      </c>
      <c r="F17470" t="s">
        <v>248</v>
      </c>
      <c r="G17470" s="9">
        <v>3284683</v>
      </c>
      <c r="H17470" t="s">
        <v>18</v>
      </c>
      <c r="I17470" s="14">
        <v>17</v>
      </c>
      <c r="J17470" s="11">
        <v>320028</v>
      </c>
      <c r="K17470" s="11" t="s">
        <v>989</v>
      </c>
      <c r="L17470" s="11">
        <v>30.099959999999999</v>
      </c>
      <c r="M17470" s="12">
        <f t="shared" si="628"/>
        <v>511.69932</v>
      </c>
      <c r="N17470">
        <f t="shared" si="629"/>
        <v>26</v>
      </c>
      <c r="O17470">
        <v>8</v>
      </c>
    </row>
    <row r="17471" spans="1:15" x14ac:dyDescent="0.25">
      <c r="A17471" t="s">
        <v>369</v>
      </c>
      <c r="B17471" t="s">
        <v>553</v>
      </c>
      <c r="D17471" s="8">
        <v>45530</v>
      </c>
      <c r="E17471" s="9">
        <v>167</v>
      </c>
      <c r="F17471" t="s">
        <v>248</v>
      </c>
      <c r="G17471" s="9">
        <v>3352387</v>
      </c>
      <c r="H17471" t="s">
        <v>16</v>
      </c>
      <c r="I17471" s="14">
        <v>7</v>
      </c>
      <c r="J17471" s="11">
        <v>320023</v>
      </c>
      <c r="K17471" s="11" t="s">
        <v>993</v>
      </c>
      <c r="L17471" s="11">
        <v>39.743999999999993</v>
      </c>
      <c r="M17471" s="12">
        <f t="shared" ref="M17471:M17534" si="630">+I17471*L17471</f>
        <v>278.20799999999997</v>
      </c>
      <c r="N17471">
        <f t="shared" ref="N17471:N17534" si="631">+DAY(D17471)</f>
        <v>26</v>
      </c>
      <c r="O17471">
        <v>8</v>
      </c>
    </row>
    <row r="17472" spans="1:15" x14ac:dyDescent="0.25">
      <c r="A17472" t="s">
        <v>369</v>
      </c>
      <c r="B17472" t="s">
        <v>553</v>
      </c>
      <c r="D17472" s="8">
        <v>45530</v>
      </c>
      <c r="E17472" s="9">
        <v>167</v>
      </c>
      <c r="F17472" t="s">
        <v>248</v>
      </c>
      <c r="G17472" s="9">
        <v>3373113</v>
      </c>
      <c r="H17472" t="s">
        <v>17</v>
      </c>
      <c r="I17472" s="14">
        <v>30</v>
      </c>
      <c r="J17472" s="11">
        <v>320015</v>
      </c>
      <c r="K17472" s="11" t="s">
        <v>991</v>
      </c>
      <c r="L17472" s="11">
        <v>5.9841899999999999</v>
      </c>
      <c r="M17472" s="12">
        <f t="shared" si="630"/>
        <v>179.5257</v>
      </c>
      <c r="N17472">
        <f t="shared" si="631"/>
        <v>26</v>
      </c>
      <c r="O17472">
        <v>8</v>
      </c>
    </row>
    <row r="17473" spans="1:15" x14ac:dyDescent="0.25">
      <c r="A17473" t="s">
        <v>369</v>
      </c>
      <c r="B17473" t="s">
        <v>553</v>
      </c>
      <c r="D17473" s="8">
        <v>45530</v>
      </c>
      <c r="E17473" s="9">
        <v>167</v>
      </c>
      <c r="F17473" t="s">
        <v>248</v>
      </c>
      <c r="G17473" s="9">
        <v>3384346</v>
      </c>
      <c r="H17473" t="s">
        <v>19</v>
      </c>
      <c r="I17473" s="14">
        <v>1</v>
      </c>
      <c r="J17473" s="11">
        <v>320118</v>
      </c>
      <c r="K17473" s="11" t="s">
        <v>997</v>
      </c>
      <c r="L17473" s="11">
        <v>37.949940000000005</v>
      </c>
      <c r="M17473" s="12">
        <f t="shared" si="630"/>
        <v>37.949940000000005</v>
      </c>
      <c r="N17473">
        <f t="shared" si="631"/>
        <v>26</v>
      </c>
      <c r="O17473">
        <v>8</v>
      </c>
    </row>
    <row r="17474" spans="1:15" x14ac:dyDescent="0.25">
      <c r="A17474" t="s">
        <v>369</v>
      </c>
      <c r="B17474" t="s">
        <v>553</v>
      </c>
      <c r="D17474" s="8">
        <v>45530</v>
      </c>
      <c r="E17474" s="9">
        <v>167</v>
      </c>
      <c r="F17474" t="s">
        <v>248</v>
      </c>
      <c r="G17474" s="9">
        <v>3384347</v>
      </c>
      <c r="H17474" t="s">
        <v>20</v>
      </c>
      <c r="I17474" s="14">
        <v>1</v>
      </c>
      <c r="J17474" s="11">
        <v>320107</v>
      </c>
      <c r="K17474" s="11" t="s">
        <v>998</v>
      </c>
      <c r="L17474" s="11">
        <v>5.7200040000000012</v>
      </c>
      <c r="M17474" s="12">
        <f t="shared" si="630"/>
        <v>5.7200040000000012</v>
      </c>
      <c r="N17474">
        <f t="shared" si="631"/>
        <v>26</v>
      </c>
      <c r="O17474">
        <v>8</v>
      </c>
    </row>
    <row r="17475" spans="1:15" x14ac:dyDescent="0.25">
      <c r="A17475" t="s">
        <v>369</v>
      </c>
      <c r="B17475" t="s">
        <v>553</v>
      </c>
      <c r="D17475" s="8">
        <v>45530</v>
      </c>
      <c r="E17475" s="9">
        <v>167</v>
      </c>
      <c r="F17475" t="s">
        <v>248</v>
      </c>
      <c r="G17475" s="9">
        <v>3529248</v>
      </c>
      <c r="H17475" t="s">
        <v>351</v>
      </c>
      <c r="I17475" s="14">
        <v>35</v>
      </c>
      <c r="J17475" s="11">
        <v>320917</v>
      </c>
      <c r="K17475" s="11" t="s">
        <v>1005</v>
      </c>
      <c r="L17475" s="11">
        <v>5720.0040000000008</v>
      </c>
      <c r="M17475" s="12">
        <f t="shared" si="630"/>
        <v>200200.14</v>
      </c>
      <c r="N17475">
        <f t="shared" si="631"/>
        <v>26</v>
      </c>
      <c r="O17475">
        <v>8</v>
      </c>
    </row>
    <row r="17476" spans="1:15" x14ac:dyDescent="0.25">
      <c r="A17476" t="s">
        <v>369</v>
      </c>
      <c r="B17476" t="s">
        <v>553</v>
      </c>
      <c r="D17476" s="8">
        <v>45530</v>
      </c>
      <c r="E17476" s="9">
        <v>167</v>
      </c>
      <c r="F17476" t="s">
        <v>248</v>
      </c>
      <c r="G17476" s="9">
        <v>3564666</v>
      </c>
      <c r="H17476" t="s">
        <v>21</v>
      </c>
      <c r="I17476" s="14">
        <v>12</v>
      </c>
      <c r="J17476" s="11">
        <v>320100</v>
      </c>
      <c r="K17476" s="11" t="s">
        <v>994</v>
      </c>
      <c r="L17476" s="11">
        <v>20.323620000000002</v>
      </c>
      <c r="M17476" s="12">
        <f t="shared" si="630"/>
        <v>243.88344000000001</v>
      </c>
      <c r="N17476">
        <f t="shared" si="631"/>
        <v>26</v>
      </c>
      <c r="O17476">
        <v>8</v>
      </c>
    </row>
    <row r="17477" spans="1:15" x14ac:dyDescent="0.25">
      <c r="A17477" t="s">
        <v>369</v>
      </c>
      <c r="B17477" t="s">
        <v>553</v>
      </c>
      <c r="D17477" s="8">
        <v>45530</v>
      </c>
      <c r="E17477" s="9">
        <v>167</v>
      </c>
      <c r="F17477" t="s">
        <v>248</v>
      </c>
      <c r="G17477" s="9">
        <v>3564667</v>
      </c>
      <c r="H17477" t="s">
        <v>22</v>
      </c>
      <c r="I17477" s="14">
        <v>11</v>
      </c>
      <c r="J17477" s="11">
        <v>320400</v>
      </c>
      <c r="K17477" s="11" t="s">
        <v>999</v>
      </c>
      <c r="L17477" s="11">
        <v>20.323620000000002</v>
      </c>
      <c r="M17477" s="12">
        <f t="shared" si="630"/>
        <v>223.55982000000003</v>
      </c>
      <c r="N17477">
        <f t="shared" si="631"/>
        <v>26</v>
      </c>
      <c r="O17477">
        <v>8</v>
      </c>
    </row>
    <row r="17478" spans="1:15" x14ac:dyDescent="0.25">
      <c r="A17478" t="s">
        <v>369</v>
      </c>
      <c r="B17478" t="s">
        <v>553</v>
      </c>
      <c r="D17478" s="8">
        <v>45530</v>
      </c>
      <c r="E17478" s="9">
        <v>167</v>
      </c>
      <c r="F17478" t="s">
        <v>248</v>
      </c>
      <c r="G17478" s="9">
        <v>3584240</v>
      </c>
      <c r="H17478" t="s">
        <v>26</v>
      </c>
      <c r="I17478" s="14">
        <v>48</v>
      </c>
      <c r="J17478" s="11">
        <v>320926</v>
      </c>
      <c r="K17478" s="11" t="s">
        <v>1001</v>
      </c>
      <c r="L17478" s="11">
        <v>5.9841899999999999</v>
      </c>
      <c r="M17478" s="12">
        <f t="shared" si="630"/>
        <v>287.24112000000002</v>
      </c>
      <c r="N17478">
        <f t="shared" si="631"/>
        <v>26</v>
      </c>
      <c r="O17478">
        <v>8</v>
      </c>
    </row>
    <row r="17479" spans="1:15" x14ac:dyDescent="0.25">
      <c r="A17479" t="s">
        <v>369</v>
      </c>
      <c r="B17479" t="s">
        <v>553</v>
      </c>
      <c r="D17479" s="8">
        <v>45530</v>
      </c>
      <c r="E17479" s="9">
        <v>167</v>
      </c>
      <c r="F17479" t="s">
        <v>248</v>
      </c>
      <c r="G17479" s="9">
        <v>3568860</v>
      </c>
      <c r="H17479" t="s">
        <v>41</v>
      </c>
      <c r="I17479" s="14">
        <v>10</v>
      </c>
      <c r="J17479" s="11">
        <v>322000</v>
      </c>
      <c r="K17479" s="11" t="s">
        <v>995</v>
      </c>
      <c r="L17479" s="11">
        <v>12.645809999999999</v>
      </c>
      <c r="M17479" s="12">
        <f t="shared" si="630"/>
        <v>126.45809999999999</v>
      </c>
      <c r="N17479">
        <f t="shared" si="631"/>
        <v>26</v>
      </c>
      <c r="O17479">
        <v>8</v>
      </c>
    </row>
    <row r="17480" spans="1:15" x14ac:dyDescent="0.25">
      <c r="A17480" t="s">
        <v>369</v>
      </c>
      <c r="B17480" t="s">
        <v>553</v>
      </c>
      <c r="D17480" s="8">
        <v>45530</v>
      </c>
      <c r="E17480" s="9">
        <v>167</v>
      </c>
      <c r="F17480" t="s">
        <v>248</v>
      </c>
      <c r="G17480" s="9">
        <v>3580230</v>
      </c>
      <c r="H17480" t="s">
        <v>32</v>
      </c>
      <c r="I17480" s="14">
        <v>7</v>
      </c>
      <c r="J17480" s="11">
        <v>322001</v>
      </c>
      <c r="K17480" s="11" t="s">
        <v>1000</v>
      </c>
      <c r="L17480" s="11">
        <v>36.695520000000002</v>
      </c>
      <c r="M17480" s="12">
        <f t="shared" si="630"/>
        <v>256.86864000000003</v>
      </c>
      <c r="N17480">
        <f t="shared" si="631"/>
        <v>26</v>
      </c>
      <c r="O17480">
        <v>8</v>
      </c>
    </row>
    <row r="17481" spans="1:15" x14ac:dyDescent="0.25">
      <c r="A17481" t="s">
        <v>369</v>
      </c>
      <c r="B17481" t="s">
        <v>553</v>
      </c>
      <c r="D17481" s="8">
        <v>45530</v>
      </c>
      <c r="E17481" s="9">
        <v>167</v>
      </c>
      <c r="F17481" t="s">
        <v>248</v>
      </c>
      <c r="G17481" s="9">
        <v>3580595</v>
      </c>
      <c r="H17481" t="s">
        <v>23</v>
      </c>
      <c r="I17481" s="14">
        <v>5</v>
      </c>
      <c r="J17481" s="11">
        <v>322100</v>
      </c>
      <c r="K17481" s="11" t="s">
        <v>986</v>
      </c>
      <c r="L17481" s="11">
        <v>18.065520000000003</v>
      </c>
      <c r="M17481" s="12">
        <f t="shared" si="630"/>
        <v>90.327600000000018</v>
      </c>
      <c r="N17481">
        <f t="shared" si="631"/>
        <v>26</v>
      </c>
      <c r="O17481">
        <v>8</v>
      </c>
    </row>
    <row r="17482" spans="1:15" x14ac:dyDescent="0.25">
      <c r="A17482" t="s">
        <v>369</v>
      </c>
      <c r="B17482" t="s">
        <v>553</v>
      </c>
      <c r="D17482" s="8">
        <v>45530</v>
      </c>
      <c r="E17482" s="9">
        <v>167</v>
      </c>
      <c r="F17482" t="s">
        <v>248</v>
      </c>
      <c r="G17482" s="9">
        <v>3565351</v>
      </c>
      <c r="H17482" t="s">
        <v>90</v>
      </c>
      <c r="I17482" s="14">
        <v>8</v>
      </c>
      <c r="J17482" s="11">
        <v>323103</v>
      </c>
      <c r="K17482" s="11" t="s">
        <v>992</v>
      </c>
      <c r="L17482" s="11">
        <v>12.645809999999999</v>
      </c>
      <c r="M17482" s="12">
        <f t="shared" si="630"/>
        <v>101.16647999999999</v>
      </c>
      <c r="N17482">
        <f t="shared" si="631"/>
        <v>26</v>
      </c>
      <c r="O17482">
        <v>8</v>
      </c>
    </row>
    <row r="17483" spans="1:15" x14ac:dyDescent="0.25">
      <c r="A17483" t="s">
        <v>369</v>
      </c>
      <c r="B17483" t="s">
        <v>553</v>
      </c>
      <c r="D17483" s="8">
        <v>45530</v>
      </c>
      <c r="E17483" s="9">
        <v>167</v>
      </c>
      <c r="F17483" t="s">
        <v>248</v>
      </c>
      <c r="G17483" s="9">
        <v>3566457</v>
      </c>
      <c r="H17483" t="s">
        <v>49</v>
      </c>
      <c r="I17483" s="14">
        <v>1</v>
      </c>
      <c r="J17483" s="11">
        <v>323004</v>
      </c>
      <c r="K17483" s="11" t="s">
        <v>996</v>
      </c>
      <c r="L17483" s="11">
        <v>12.645809999999999</v>
      </c>
      <c r="M17483" s="12">
        <f t="shared" si="630"/>
        <v>12.645809999999999</v>
      </c>
      <c r="N17483">
        <f t="shared" si="631"/>
        <v>26</v>
      </c>
      <c r="O17483">
        <v>8</v>
      </c>
    </row>
    <row r="17484" spans="1:15" x14ac:dyDescent="0.25">
      <c r="A17484" t="s">
        <v>369</v>
      </c>
      <c r="B17484" t="s">
        <v>553</v>
      </c>
      <c r="D17484" s="8">
        <v>45530</v>
      </c>
      <c r="E17484" s="9">
        <v>167</v>
      </c>
      <c r="F17484" t="s">
        <v>248</v>
      </c>
      <c r="G17484" s="9">
        <v>3584241</v>
      </c>
      <c r="H17484" t="s">
        <v>27</v>
      </c>
      <c r="I17484" s="14">
        <v>12</v>
      </c>
      <c r="J17484" s="11">
        <v>324903</v>
      </c>
      <c r="K17484" s="11" t="s">
        <v>1002</v>
      </c>
      <c r="L17484" s="11">
        <v>20.662344000000001</v>
      </c>
      <c r="M17484" s="12">
        <f t="shared" si="630"/>
        <v>247.948128</v>
      </c>
      <c r="N17484">
        <f t="shared" si="631"/>
        <v>26</v>
      </c>
      <c r="O17484">
        <v>8</v>
      </c>
    </row>
    <row r="17485" spans="1:15" x14ac:dyDescent="0.25">
      <c r="A17485" t="s">
        <v>86</v>
      </c>
      <c r="B17485" t="s">
        <v>553</v>
      </c>
      <c r="D17485" s="8">
        <v>45530</v>
      </c>
      <c r="E17485" s="9">
        <v>170</v>
      </c>
      <c r="F17485" t="s">
        <v>94</v>
      </c>
      <c r="G17485" s="9">
        <v>3284683</v>
      </c>
      <c r="H17485" t="s">
        <v>18</v>
      </c>
      <c r="I17485" s="14">
        <v>70</v>
      </c>
      <c r="J17485" s="11">
        <v>320028</v>
      </c>
      <c r="K17485" s="11" t="s">
        <v>989</v>
      </c>
      <c r="L17485" s="11">
        <v>30.099959999999999</v>
      </c>
      <c r="M17485" s="12">
        <f t="shared" si="630"/>
        <v>2106.9971999999998</v>
      </c>
      <c r="N17485">
        <f t="shared" si="631"/>
        <v>26</v>
      </c>
      <c r="O17485">
        <v>8</v>
      </c>
    </row>
    <row r="17486" spans="1:15" x14ac:dyDescent="0.25">
      <c r="A17486" t="s">
        <v>86</v>
      </c>
      <c r="B17486" t="s">
        <v>553</v>
      </c>
      <c r="D17486" s="8">
        <v>45530</v>
      </c>
      <c r="E17486" s="9">
        <v>170</v>
      </c>
      <c r="F17486" t="s">
        <v>94</v>
      </c>
      <c r="G17486" s="9">
        <v>3352387</v>
      </c>
      <c r="H17486" t="s">
        <v>16</v>
      </c>
      <c r="I17486" s="14">
        <v>20</v>
      </c>
      <c r="J17486" s="11">
        <v>320023</v>
      </c>
      <c r="K17486" s="11" t="s">
        <v>993</v>
      </c>
      <c r="L17486" s="11">
        <v>39.743999999999993</v>
      </c>
      <c r="M17486" s="12">
        <f t="shared" si="630"/>
        <v>794.87999999999988</v>
      </c>
      <c r="N17486">
        <f t="shared" si="631"/>
        <v>26</v>
      </c>
      <c r="O17486">
        <v>8</v>
      </c>
    </row>
    <row r="17487" spans="1:15" x14ac:dyDescent="0.25">
      <c r="A17487" t="s">
        <v>86</v>
      </c>
      <c r="B17487" t="s">
        <v>553</v>
      </c>
      <c r="D17487" s="8">
        <v>45530</v>
      </c>
      <c r="E17487" s="9">
        <v>170</v>
      </c>
      <c r="F17487" t="s">
        <v>94</v>
      </c>
      <c r="G17487" s="9">
        <v>3373113</v>
      </c>
      <c r="H17487" t="s">
        <v>17</v>
      </c>
      <c r="I17487" s="14">
        <v>57</v>
      </c>
      <c r="J17487" s="11">
        <v>320015</v>
      </c>
      <c r="K17487" s="11" t="s">
        <v>991</v>
      </c>
      <c r="L17487" s="11">
        <v>5.9841899999999999</v>
      </c>
      <c r="M17487" s="12">
        <f t="shared" si="630"/>
        <v>341.09883000000002</v>
      </c>
      <c r="N17487">
        <f t="shared" si="631"/>
        <v>26</v>
      </c>
      <c r="O17487">
        <v>8</v>
      </c>
    </row>
    <row r="17488" spans="1:15" x14ac:dyDescent="0.25">
      <c r="A17488" t="s">
        <v>86</v>
      </c>
      <c r="B17488" t="s">
        <v>553</v>
      </c>
      <c r="D17488" s="8">
        <v>45530</v>
      </c>
      <c r="E17488" s="9">
        <v>170</v>
      </c>
      <c r="F17488" t="s">
        <v>94</v>
      </c>
      <c r="G17488" s="9">
        <v>3384346</v>
      </c>
      <c r="H17488" t="s">
        <v>19</v>
      </c>
      <c r="I17488" s="14">
        <v>60</v>
      </c>
      <c r="J17488" s="11">
        <v>320118</v>
      </c>
      <c r="K17488" s="11" t="s">
        <v>997</v>
      </c>
      <c r="L17488" s="11">
        <v>37.949940000000005</v>
      </c>
      <c r="M17488" s="12">
        <f t="shared" si="630"/>
        <v>2276.9964000000004</v>
      </c>
      <c r="N17488">
        <f t="shared" si="631"/>
        <v>26</v>
      </c>
      <c r="O17488">
        <v>8</v>
      </c>
    </row>
    <row r="17489" spans="1:15" x14ac:dyDescent="0.25">
      <c r="A17489" t="s">
        <v>86</v>
      </c>
      <c r="B17489" t="s">
        <v>553</v>
      </c>
      <c r="D17489" s="8">
        <v>45530</v>
      </c>
      <c r="E17489" s="9">
        <v>170</v>
      </c>
      <c r="F17489" t="s">
        <v>94</v>
      </c>
      <c r="G17489" s="9">
        <v>3384347</v>
      </c>
      <c r="H17489" t="s">
        <v>20</v>
      </c>
      <c r="I17489" s="14">
        <v>64</v>
      </c>
      <c r="J17489" s="11">
        <v>320107</v>
      </c>
      <c r="K17489" s="11" t="s">
        <v>998</v>
      </c>
      <c r="L17489" s="11">
        <v>5.7200040000000012</v>
      </c>
      <c r="M17489" s="12">
        <f t="shared" si="630"/>
        <v>366.08025600000008</v>
      </c>
      <c r="N17489">
        <f t="shared" si="631"/>
        <v>26</v>
      </c>
      <c r="O17489">
        <v>8</v>
      </c>
    </row>
    <row r="17490" spans="1:15" x14ac:dyDescent="0.25">
      <c r="A17490" t="s">
        <v>86</v>
      </c>
      <c r="B17490" t="s">
        <v>553</v>
      </c>
      <c r="D17490" s="8">
        <v>45530</v>
      </c>
      <c r="E17490" s="9">
        <v>170</v>
      </c>
      <c r="F17490" t="s">
        <v>94</v>
      </c>
      <c r="G17490" s="9">
        <v>3538108</v>
      </c>
      <c r="H17490" t="s">
        <v>352</v>
      </c>
      <c r="I17490" s="14">
        <v>-2</v>
      </c>
      <c r="J17490" s="11">
        <v>320925</v>
      </c>
      <c r="K17490" s="11" t="s">
        <v>1006</v>
      </c>
      <c r="L17490" s="11">
        <v>37949.94</v>
      </c>
      <c r="M17490" s="12">
        <f t="shared" si="630"/>
        <v>-75899.88</v>
      </c>
      <c r="N17490">
        <f t="shared" si="631"/>
        <v>26</v>
      </c>
      <c r="O17490">
        <v>8</v>
      </c>
    </row>
    <row r="17491" spans="1:15" x14ac:dyDescent="0.25">
      <c r="A17491" t="s">
        <v>86</v>
      </c>
      <c r="B17491" t="s">
        <v>553</v>
      </c>
      <c r="D17491" s="8">
        <v>45530</v>
      </c>
      <c r="E17491" s="9">
        <v>170</v>
      </c>
      <c r="F17491" t="s">
        <v>94</v>
      </c>
      <c r="G17491" s="9">
        <v>3564666</v>
      </c>
      <c r="H17491" t="s">
        <v>21</v>
      </c>
      <c r="I17491" s="14">
        <v>12</v>
      </c>
      <c r="J17491" s="11">
        <v>320100</v>
      </c>
      <c r="K17491" s="11" t="s">
        <v>994</v>
      </c>
      <c r="L17491" s="11">
        <v>20.323620000000002</v>
      </c>
      <c r="M17491" s="12">
        <f t="shared" si="630"/>
        <v>243.88344000000001</v>
      </c>
      <c r="N17491">
        <f t="shared" si="631"/>
        <v>26</v>
      </c>
      <c r="O17491">
        <v>8</v>
      </c>
    </row>
    <row r="17492" spans="1:15" x14ac:dyDescent="0.25">
      <c r="A17492" t="s">
        <v>86</v>
      </c>
      <c r="B17492" t="s">
        <v>553</v>
      </c>
      <c r="D17492" s="8">
        <v>45530</v>
      </c>
      <c r="E17492" s="9">
        <v>170</v>
      </c>
      <c r="F17492" t="s">
        <v>94</v>
      </c>
      <c r="G17492" s="9">
        <v>3564667</v>
      </c>
      <c r="H17492" t="s">
        <v>22</v>
      </c>
      <c r="I17492" s="14">
        <v>15</v>
      </c>
      <c r="J17492" s="11">
        <v>320400</v>
      </c>
      <c r="K17492" s="11" t="s">
        <v>999</v>
      </c>
      <c r="L17492" s="11">
        <v>20.323620000000002</v>
      </c>
      <c r="M17492" s="12">
        <f t="shared" si="630"/>
        <v>304.85430000000002</v>
      </c>
      <c r="N17492">
        <f t="shared" si="631"/>
        <v>26</v>
      </c>
      <c r="O17492">
        <v>8</v>
      </c>
    </row>
    <row r="17493" spans="1:15" x14ac:dyDescent="0.25">
      <c r="A17493" t="s">
        <v>86</v>
      </c>
      <c r="B17493" t="s">
        <v>553</v>
      </c>
      <c r="D17493" s="8">
        <v>45530</v>
      </c>
      <c r="E17493" s="9">
        <v>170</v>
      </c>
      <c r="F17493" t="s">
        <v>94</v>
      </c>
      <c r="G17493" s="9">
        <v>3584240</v>
      </c>
      <c r="H17493" t="s">
        <v>26</v>
      </c>
      <c r="I17493" s="14">
        <v>52</v>
      </c>
      <c r="J17493" s="11">
        <v>320926</v>
      </c>
      <c r="K17493" s="11" t="s">
        <v>1001</v>
      </c>
      <c r="L17493" s="11">
        <v>5.9841899999999999</v>
      </c>
      <c r="M17493" s="12">
        <f t="shared" si="630"/>
        <v>311.17788000000002</v>
      </c>
      <c r="N17493">
        <f t="shared" si="631"/>
        <v>26</v>
      </c>
      <c r="O17493">
        <v>8</v>
      </c>
    </row>
    <row r="17494" spans="1:15" x14ac:dyDescent="0.25">
      <c r="A17494" t="s">
        <v>86</v>
      </c>
      <c r="B17494" t="s">
        <v>553</v>
      </c>
      <c r="D17494" s="8">
        <v>45530</v>
      </c>
      <c r="E17494" s="9">
        <v>170</v>
      </c>
      <c r="F17494" t="s">
        <v>94</v>
      </c>
      <c r="G17494" s="9">
        <v>3568860</v>
      </c>
      <c r="H17494" t="s">
        <v>41</v>
      </c>
      <c r="I17494" s="14">
        <v>22</v>
      </c>
      <c r="J17494" s="11">
        <v>322000</v>
      </c>
      <c r="K17494" s="11" t="s">
        <v>995</v>
      </c>
      <c r="L17494" s="11">
        <v>12.645809999999999</v>
      </c>
      <c r="M17494" s="12">
        <f t="shared" si="630"/>
        <v>278.20781999999997</v>
      </c>
      <c r="N17494">
        <f t="shared" si="631"/>
        <v>26</v>
      </c>
      <c r="O17494">
        <v>8</v>
      </c>
    </row>
    <row r="17495" spans="1:15" x14ac:dyDescent="0.25">
      <c r="A17495" t="s">
        <v>86</v>
      </c>
      <c r="B17495" t="s">
        <v>553</v>
      </c>
      <c r="D17495" s="8">
        <v>45530</v>
      </c>
      <c r="E17495" s="9">
        <v>170</v>
      </c>
      <c r="F17495" t="s">
        <v>94</v>
      </c>
      <c r="G17495" s="9">
        <v>3580230</v>
      </c>
      <c r="H17495" t="s">
        <v>32</v>
      </c>
      <c r="I17495" s="14">
        <v>10</v>
      </c>
      <c r="J17495" s="11">
        <v>322001</v>
      </c>
      <c r="K17495" s="11" t="s">
        <v>1000</v>
      </c>
      <c r="L17495" s="11">
        <v>36.695520000000002</v>
      </c>
      <c r="M17495" s="12">
        <f t="shared" si="630"/>
        <v>366.95519999999999</v>
      </c>
      <c r="N17495">
        <f t="shared" si="631"/>
        <v>26</v>
      </c>
      <c r="O17495">
        <v>8</v>
      </c>
    </row>
    <row r="17496" spans="1:15" x14ac:dyDescent="0.25">
      <c r="A17496" t="s">
        <v>86</v>
      </c>
      <c r="B17496" t="s">
        <v>553</v>
      </c>
      <c r="D17496" s="8">
        <v>45530</v>
      </c>
      <c r="E17496" s="9">
        <v>170</v>
      </c>
      <c r="F17496" t="s">
        <v>94</v>
      </c>
      <c r="G17496" s="9">
        <v>3580595</v>
      </c>
      <c r="H17496" t="s">
        <v>23</v>
      </c>
      <c r="I17496" s="14">
        <v>26</v>
      </c>
      <c r="J17496" s="11">
        <v>322100</v>
      </c>
      <c r="K17496" s="11" t="s">
        <v>986</v>
      </c>
      <c r="L17496" s="11">
        <v>18.065520000000003</v>
      </c>
      <c r="M17496" s="12">
        <f t="shared" si="630"/>
        <v>469.70352000000008</v>
      </c>
      <c r="N17496">
        <f t="shared" si="631"/>
        <v>26</v>
      </c>
      <c r="O17496">
        <v>8</v>
      </c>
    </row>
    <row r="17497" spans="1:15" x14ac:dyDescent="0.25">
      <c r="A17497" t="s">
        <v>86</v>
      </c>
      <c r="B17497" t="s">
        <v>553</v>
      </c>
      <c r="D17497" s="8">
        <v>45530</v>
      </c>
      <c r="E17497" s="9">
        <v>170</v>
      </c>
      <c r="F17497" t="s">
        <v>94</v>
      </c>
      <c r="G17497" s="9">
        <v>3408152</v>
      </c>
      <c r="H17497" t="s">
        <v>46</v>
      </c>
      <c r="I17497" s="14">
        <v>28</v>
      </c>
      <c r="J17497" s="11">
        <v>324003</v>
      </c>
      <c r="K17497" s="11" t="s">
        <v>990</v>
      </c>
      <c r="L17497" s="11">
        <v>19.800018000000001</v>
      </c>
      <c r="M17497" s="12">
        <f t="shared" si="630"/>
        <v>554.40050400000007</v>
      </c>
      <c r="N17497">
        <f t="shared" si="631"/>
        <v>26</v>
      </c>
      <c r="O17497">
        <v>8</v>
      </c>
    </row>
    <row r="17498" spans="1:15" x14ac:dyDescent="0.25">
      <c r="A17498" t="s">
        <v>86</v>
      </c>
      <c r="B17498" t="s">
        <v>553</v>
      </c>
      <c r="D17498" s="8">
        <v>45530</v>
      </c>
      <c r="E17498" s="9">
        <v>170</v>
      </c>
      <c r="F17498" t="s">
        <v>94</v>
      </c>
      <c r="G17498" s="9">
        <v>3565350</v>
      </c>
      <c r="H17498" t="s">
        <v>35</v>
      </c>
      <c r="I17498" s="14">
        <v>27</v>
      </c>
      <c r="J17498" s="11">
        <v>323900</v>
      </c>
      <c r="K17498" s="11" t="s">
        <v>987</v>
      </c>
      <c r="L17498" s="11">
        <v>12.645809999999999</v>
      </c>
      <c r="M17498" s="12">
        <f t="shared" si="630"/>
        <v>341.43687</v>
      </c>
      <c r="N17498">
        <f t="shared" si="631"/>
        <v>26</v>
      </c>
      <c r="O17498">
        <v>8</v>
      </c>
    </row>
    <row r="17499" spans="1:15" x14ac:dyDescent="0.25">
      <c r="A17499" t="s">
        <v>86</v>
      </c>
      <c r="B17499" t="s">
        <v>553</v>
      </c>
      <c r="D17499" s="8">
        <v>45530</v>
      </c>
      <c r="E17499" s="9">
        <v>170</v>
      </c>
      <c r="F17499" t="s">
        <v>94</v>
      </c>
      <c r="G17499" s="9">
        <v>3565351</v>
      </c>
      <c r="H17499" t="s">
        <v>90</v>
      </c>
      <c r="I17499" s="14">
        <v>2</v>
      </c>
      <c r="J17499" s="11">
        <v>323103</v>
      </c>
      <c r="K17499" s="11" t="s">
        <v>992</v>
      </c>
      <c r="L17499" s="11">
        <v>12.645809999999999</v>
      </c>
      <c r="M17499" s="12">
        <f t="shared" si="630"/>
        <v>25.291619999999998</v>
      </c>
      <c r="N17499">
        <f t="shared" si="631"/>
        <v>26</v>
      </c>
      <c r="O17499">
        <v>8</v>
      </c>
    </row>
    <row r="17500" spans="1:15" x14ac:dyDescent="0.25">
      <c r="A17500" t="s">
        <v>86</v>
      </c>
      <c r="B17500" t="s">
        <v>553</v>
      </c>
      <c r="D17500" s="8">
        <v>45530</v>
      </c>
      <c r="E17500" s="9">
        <v>170</v>
      </c>
      <c r="F17500" t="s">
        <v>94</v>
      </c>
      <c r="G17500" s="9">
        <v>3566457</v>
      </c>
      <c r="H17500" t="s">
        <v>49</v>
      </c>
      <c r="I17500" s="14">
        <v>31</v>
      </c>
      <c r="J17500" s="11">
        <v>323004</v>
      </c>
      <c r="K17500" s="11" t="s">
        <v>996</v>
      </c>
      <c r="L17500" s="11">
        <v>12.645809999999999</v>
      </c>
      <c r="M17500" s="12">
        <f t="shared" si="630"/>
        <v>392.02010999999999</v>
      </c>
      <c r="N17500">
        <f t="shared" si="631"/>
        <v>26</v>
      </c>
      <c r="O17500">
        <v>8</v>
      </c>
    </row>
    <row r="17501" spans="1:15" x14ac:dyDescent="0.25">
      <c r="A17501" t="s">
        <v>86</v>
      </c>
      <c r="B17501" t="s">
        <v>553</v>
      </c>
      <c r="D17501" s="8">
        <v>45530</v>
      </c>
      <c r="E17501" s="9">
        <v>170</v>
      </c>
      <c r="F17501" t="s">
        <v>94</v>
      </c>
      <c r="G17501" s="9">
        <v>3584241</v>
      </c>
      <c r="H17501" t="s">
        <v>27</v>
      </c>
      <c r="I17501" s="14">
        <v>8</v>
      </c>
      <c r="J17501" s="11">
        <v>324903</v>
      </c>
      <c r="K17501" s="11" t="s">
        <v>1002</v>
      </c>
      <c r="L17501" s="11">
        <v>20.662344000000001</v>
      </c>
      <c r="M17501" s="12">
        <f t="shared" si="630"/>
        <v>165.29875200000001</v>
      </c>
      <c r="N17501">
        <f t="shared" si="631"/>
        <v>26</v>
      </c>
      <c r="O17501">
        <v>8</v>
      </c>
    </row>
    <row r="17502" spans="1:15" x14ac:dyDescent="0.25">
      <c r="A17502" t="s">
        <v>86</v>
      </c>
      <c r="B17502" t="s">
        <v>553</v>
      </c>
      <c r="D17502" s="8">
        <v>45530</v>
      </c>
      <c r="E17502" s="9">
        <v>171</v>
      </c>
      <c r="F17502" t="s">
        <v>95</v>
      </c>
      <c r="G17502" s="9">
        <v>3284683</v>
      </c>
      <c r="H17502" t="s">
        <v>18</v>
      </c>
      <c r="I17502" s="14">
        <v>46</v>
      </c>
      <c r="J17502" s="11">
        <v>320028</v>
      </c>
      <c r="K17502" s="11" t="s">
        <v>989</v>
      </c>
      <c r="L17502" s="11">
        <v>30.099959999999999</v>
      </c>
      <c r="M17502" s="12">
        <f t="shared" si="630"/>
        <v>1384.59816</v>
      </c>
      <c r="N17502">
        <f t="shared" si="631"/>
        <v>26</v>
      </c>
      <c r="O17502">
        <v>8</v>
      </c>
    </row>
    <row r="17503" spans="1:15" x14ac:dyDescent="0.25">
      <c r="A17503" t="s">
        <v>86</v>
      </c>
      <c r="B17503" t="s">
        <v>553</v>
      </c>
      <c r="D17503" s="8">
        <v>45530</v>
      </c>
      <c r="E17503" s="9">
        <v>171</v>
      </c>
      <c r="F17503" t="s">
        <v>95</v>
      </c>
      <c r="G17503" s="9">
        <v>3352387</v>
      </c>
      <c r="H17503" t="s">
        <v>16</v>
      </c>
      <c r="I17503" s="14">
        <v>43</v>
      </c>
      <c r="J17503" s="11">
        <v>320023</v>
      </c>
      <c r="K17503" s="11" t="s">
        <v>993</v>
      </c>
      <c r="L17503" s="11">
        <v>39.743999999999993</v>
      </c>
      <c r="M17503" s="12">
        <f t="shared" si="630"/>
        <v>1708.9919999999997</v>
      </c>
      <c r="N17503">
        <f t="shared" si="631"/>
        <v>26</v>
      </c>
      <c r="O17503">
        <v>8</v>
      </c>
    </row>
    <row r="17504" spans="1:15" x14ac:dyDescent="0.25">
      <c r="A17504" t="s">
        <v>86</v>
      </c>
      <c r="B17504" t="s">
        <v>553</v>
      </c>
      <c r="D17504" s="8">
        <v>45530</v>
      </c>
      <c r="E17504" s="9">
        <v>171</v>
      </c>
      <c r="F17504" t="s">
        <v>95</v>
      </c>
      <c r="G17504" s="9">
        <v>3373113</v>
      </c>
      <c r="H17504" t="s">
        <v>17</v>
      </c>
      <c r="I17504" s="14">
        <v>112</v>
      </c>
      <c r="J17504" s="11">
        <v>320015</v>
      </c>
      <c r="K17504" s="11" t="s">
        <v>991</v>
      </c>
      <c r="L17504" s="11">
        <v>5.9841899999999999</v>
      </c>
      <c r="M17504" s="12">
        <f t="shared" si="630"/>
        <v>670.22928000000002</v>
      </c>
      <c r="N17504">
        <f t="shared" si="631"/>
        <v>26</v>
      </c>
      <c r="O17504">
        <v>8</v>
      </c>
    </row>
    <row r="17505" spans="1:15" x14ac:dyDescent="0.25">
      <c r="A17505" t="s">
        <v>86</v>
      </c>
      <c r="B17505" t="s">
        <v>553</v>
      </c>
      <c r="D17505" s="8">
        <v>45530</v>
      </c>
      <c r="E17505" s="9">
        <v>171</v>
      </c>
      <c r="F17505" t="s">
        <v>95</v>
      </c>
      <c r="G17505" s="9">
        <v>3384346</v>
      </c>
      <c r="H17505" t="s">
        <v>19</v>
      </c>
      <c r="I17505" s="14">
        <v>62</v>
      </c>
      <c r="J17505" s="11">
        <v>320118</v>
      </c>
      <c r="K17505" s="11" t="s">
        <v>997</v>
      </c>
      <c r="L17505" s="11">
        <v>37.949940000000005</v>
      </c>
      <c r="M17505" s="12">
        <f t="shared" si="630"/>
        <v>2352.8962800000004</v>
      </c>
      <c r="N17505">
        <f t="shared" si="631"/>
        <v>26</v>
      </c>
      <c r="O17505">
        <v>8</v>
      </c>
    </row>
    <row r="17506" spans="1:15" x14ac:dyDescent="0.25">
      <c r="A17506" t="s">
        <v>86</v>
      </c>
      <c r="B17506" t="s">
        <v>553</v>
      </c>
      <c r="D17506" s="8">
        <v>45530</v>
      </c>
      <c r="E17506" s="9">
        <v>171</v>
      </c>
      <c r="F17506" t="s">
        <v>95</v>
      </c>
      <c r="G17506" s="9">
        <v>3384347</v>
      </c>
      <c r="H17506" t="s">
        <v>20</v>
      </c>
      <c r="I17506" s="14">
        <v>39</v>
      </c>
      <c r="J17506" s="11">
        <v>320107</v>
      </c>
      <c r="K17506" s="11" t="s">
        <v>998</v>
      </c>
      <c r="L17506" s="11">
        <v>5.7200040000000012</v>
      </c>
      <c r="M17506" s="12">
        <f t="shared" si="630"/>
        <v>223.08015600000004</v>
      </c>
      <c r="N17506">
        <f t="shared" si="631"/>
        <v>26</v>
      </c>
      <c r="O17506">
        <v>8</v>
      </c>
    </row>
    <row r="17507" spans="1:15" x14ac:dyDescent="0.25">
      <c r="A17507" t="s">
        <v>86</v>
      </c>
      <c r="B17507" t="s">
        <v>553</v>
      </c>
      <c r="D17507" s="8">
        <v>45530</v>
      </c>
      <c r="E17507" s="9">
        <v>171</v>
      </c>
      <c r="F17507" t="s">
        <v>95</v>
      </c>
      <c r="G17507" s="9">
        <v>3564666</v>
      </c>
      <c r="H17507" t="s">
        <v>21</v>
      </c>
      <c r="I17507" s="14">
        <v>29</v>
      </c>
      <c r="J17507" s="11">
        <v>320100</v>
      </c>
      <c r="K17507" s="11" t="s">
        <v>994</v>
      </c>
      <c r="L17507" s="11">
        <v>20.323620000000002</v>
      </c>
      <c r="M17507" s="12">
        <f t="shared" si="630"/>
        <v>589.38498000000004</v>
      </c>
      <c r="N17507">
        <f t="shared" si="631"/>
        <v>26</v>
      </c>
      <c r="O17507">
        <v>8</v>
      </c>
    </row>
    <row r="17508" spans="1:15" x14ac:dyDescent="0.25">
      <c r="A17508" t="s">
        <v>86</v>
      </c>
      <c r="B17508" t="s">
        <v>553</v>
      </c>
      <c r="D17508" s="8">
        <v>45530</v>
      </c>
      <c r="E17508" s="9">
        <v>171</v>
      </c>
      <c r="F17508" t="s">
        <v>95</v>
      </c>
      <c r="G17508" s="9">
        <v>3564667</v>
      </c>
      <c r="H17508" t="s">
        <v>22</v>
      </c>
      <c r="I17508" s="14">
        <v>45</v>
      </c>
      <c r="J17508" s="11">
        <v>320400</v>
      </c>
      <c r="K17508" s="11" t="s">
        <v>999</v>
      </c>
      <c r="L17508" s="11">
        <v>20.323620000000002</v>
      </c>
      <c r="M17508" s="12">
        <f t="shared" si="630"/>
        <v>914.56290000000013</v>
      </c>
      <c r="N17508">
        <f t="shared" si="631"/>
        <v>26</v>
      </c>
      <c r="O17508">
        <v>8</v>
      </c>
    </row>
    <row r="17509" spans="1:15" x14ac:dyDescent="0.25">
      <c r="A17509" t="s">
        <v>86</v>
      </c>
      <c r="B17509" t="s">
        <v>553</v>
      </c>
      <c r="D17509" s="8">
        <v>45530</v>
      </c>
      <c r="E17509" s="9">
        <v>171</v>
      </c>
      <c r="F17509" t="s">
        <v>95</v>
      </c>
      <c r="G17509" s="9">
        <v>3572153</v>
      </c>
      <c r="H17509" t="s">
        <v>345</v>
      </c>
      <c r="I17509" s="14">
        <v>15</v>
      </c>
      <c r="J17509" s="11">
        <v>320120</v>
      </c>
      <c r="K17509" s="11" t="s">
        <v>988</v>
      </c>
      <c r="L17509" s="11">
        <v>30.099959999999999</v>
      </c>
      <c r="M17509" s="12">
        <f t="shared" si="630"/>
        <v>451.49939999999998</v>
      </c>
      <c r="N17509">
        <f t="shared" si="631"/>
        <v>26</v>
      </c>
      <c r="O17509">
        <v>8</v>
      </c>
    </row>
    <row r="17510" spans="1:15" x14ac:dyDescent="0.25">
      <c r="A17510" t="s">
        <v>86</v>
      </c>
      <c r="B17510" t="s">
        <v>553</v>
      </c>
      <c r="D17510" s="8">
        <v>45530</v>
      </c>
      <c r="E17510" s="9">
        <v>171</v>
      </c>
      <c r="F17510" t="s">
        <v>95</v>
      </c>
      <c r="G17510" s="9">
        <v>3584240</v>
      </c>
      <c r="H17510" t="s">
        <v>26</v>
      </c>
      <c r="I17510" s="14">
        <v>44</v>
      </c>
      <c r="J17510" s="11">
        <v>320926</v>
      </c>
      <c r="K17510" s="11" t="s">
        <v>1001</v>
      </c>
      <c r="L17510" s="11">
        <v>5.9841899999999999</v>
      </c>
      <c r="M17510" s="12">
        <f t="shared" si="630"/>
        <v>263.30435999999997</v>
      </c>
      <c r="N17510">
        <f t="shared" si="631"/>
        <v>26</v>
      </c>
      <c r="O17510">
        <v>8</v>
      </c>
    </row>
    <row r="17511" spans="1:15" x14ac:dyDescent="0.25">
      <c r="A17511" t="s">
        <v>86</v>
      </c>
      <c r="B17511" t="s">
        <v>553</v>
      </c>
      <c r="D17511" s="8">
        <v>45530</v>
      </c>
      <c r="E17511" s="9">
        <v>171</v>
      </c>
      <c r="F17511" t="s">
        <v>95</v>
      </c>
      <c r="G17511" s="9">
        <v>3568860</v>
      </c>
      <c r="H17511" t="s">
        <v>41</v>
      </c>
      <c r="I17511" s="14">
        <v>5</v>
      </c>
      <c r="J17511" s="11">
        <v>322000</v>
      </c>
      <c r="K17511" s="11" t="s">
        <v>995</v>
      </c>
      <c r="L17511" s="11">
        <v>12.645809999999999</v>
      </c>
      <c r="M17511" s="12">
        <f t="shared" si="630"/>
        <v>63.229049999999994</v>
      </c>
      <c r="N17511">
        <f t="shared" si="631"/>
        <v>26</v>
      </c>
      <c r="O17511">
        <v>8</v>
      </c>
    </row>
    <row r="17512" spans="1:15" x14ac:dyDescent="0.25">
      <c r="A17512" t="s">
        <v>86</v>
      </c>
      <c r="B17512" t="s">
        <v>553</v>
      </c>
      <c r="D17512" s="8">
        <v>45530</v>
      </c>
      <c r="E17512" s="9">
        <v>171</v>
      </c>
      <c r="F17512" t="s">
        <v>95</v>
      </c>
      <c r="G17512" s="9">
        <v>3580230</v>
      </c>
      <c r="H17512" t="s">
        <v>32</v>
      </c>
      <c r="I17512" s="14">
        <v>26</v>
      </c>
      <c r="J17512" s="11">
        <v>322001</v>
      </c>
      <c r="K17512" s="11" t="s">
        <v>1000</v>
      </c>
      <c r="L17512" s="11">
        <v>36.695520000000002</v>
      </c>
      <c r="M17512" s="12">
        <f t="shared" si="630"/>
        <v>954.08352000000002</v>
      </c>
      <c r="N17512">
        <f t="shared" si="631"/>
        <v>26</v>
      </c>
      <c r="O17512">
        <v>8</v>
      </c>
    </row>
    <row r="17513" spans="1:15" x14ac:dyDescent="0.25">
      <c r="A17513" t="s">
        <v>86</v>
      </c>
      <c r="B17513" t="s">
        <v>553</v>
      </c>
      <c r="D17513" s="8">
        <v>45530</v>
      </c>
      <c r="E17513" s="9">
        <v>171</v>
      </c>
      <c r="F17513" t="s">
        <v>95</v>
      </c>
      <c r="G17513" s="9">
        <v>3580595</v>
      </c>
      <c r="H17513" t="s">
        <v>23</v>
      </c>
      <c r="I17513" s="14">
        <v>8</v>
      </c>
      <c r="J17513" s="11">
        <v>322100</v>
      </c>
      <c r="K17513" s="11" t="s">
        <v>986</v>
      </c>
      <c r="L17513" s="11">
        <v>18.065520000000003</v>
      </c>
      <c r="M17513" s="12">
        <f t="shared" si="630"/>
        <v>144.52416000000002</v>
      </c>
      <c r="N17513">
        <f t="shared" si="631"/>
        <v>26</v>
      </c>
      <c r="O17513">
        <v>8</v>
      </c>
    </row>
    <row r="17514" spans="1:15" x14ac:dyDescent="0.25">
      <c r="A17514" t="s">
        <v>86</v>
      </c>
      <c r="B17514" t="s">
        <v>553</v>
      </c>
      <c r="D17514" s="8">
        <v>45530</v>
      </c>
      <c r="E17514" s="9">
        <v>171</v>
      </c>
      <c r="F17514" t="s">
        <v>95</v>
      </c>
      <c r="G17514" s="9">
        <v>3408152</v>
      </c>
      <c r="H17514" t="s">
        <v>46</v>
      </c>
      <c r="I17514" s="14">
        <v>51</v>
      </c>
      <c r="J17514" s="11">
        <v>324003</v>
      </c>
      <c r="K17514" s="11" t="s">
        <v>990</v>
      </c>
      <c r="L17514" s="11">
        <v>19.800018000000001</v>
      </c>
      <c r="M17514" s="12">
        <f t="shared" si="630"/>
        <v>1009.800918</v>
      </c>
      <c r="N17514">
        <f t="shared" si="631"/>
        <v>26</v>
      </c>
      <c r="O17514">
        <v>8</v>
      </c>
    </row>
    <row r="17515" spans="1:15" x14ac:dyDescent="0.25">
      <c r="A17515" t="s">
        <v>86</v>
      </c>
      <c r="B17515" t="s">
        <v>553</v>
      </c>
      <c r="D17515" s="8">
        <v>45530</v>
      </c>
      <c r="E17515" s="9">
        <v>171</v>
      </c>
      <c r="F17515" t="s">
        <v>95</v>
      </c>
      <c r="G17515" s="9">
        <v>3584241</v>
      </c>
      <c r="H17515" t="s">
        <v>27</v>
      </c>
      <c r="I17515" s="14">
        <v>40</v>
      </c>
      <c r="J17515" s="11">
        <v>324903</v>
      </c>
      <c r="K17515" s="11" t="s">
        <v>1002</v>
      </c>
      <c r="L17515" s="11">
        <v>20.662344000000001</v>
      </c>
      <c r="M17515" s="12">
        <f t="shared" si="630"/>
        <v>826.49376000000007</v>
      </c>
      <c r="N17515">
        <f t="shared" si="631"/>
        <v>26</v>
      </c>
      <c r="O17515">
        <v>8</v>
      </c>
    </row>
    <row r="17516" spans="1:15" x14ac:dyDescent="0.25">
      <c r="A17516" t="s">
        <v>369</v>
      </c>
      <c r="B17516" t="s">
        <v>553</v>
      </c>
      <c r="D17516" s="8">
        <v>45530</v>
      </c>
      <c r="E17516" s="9">
        <v>173</v>
      </c>
      <c r="F17516" t="s">
        <v>249</v>
      </c>
      <c r="G17516" s="9">
        <v>3284683</v>
      </c>
      <c r="H17516" t="s">
        <v>18</v>
      </c>
      <c r="I17516" s="14">
        <v>96</v>
      </c>
      <c r="J17516" s="11">
        <v>320028</v>
      </c>
      <c r="K17516" s="11" t="s">
        <v>989</v>
      </c>
      <c r="L17516" s="11">
        <v>30.099959999999999</v>
      </c>
      <c r="M17516" s="12">
        <f t="shared" si="630"/>
        <v>2889.5961600000001</v>
      </c>
      <c r="N17516">
        <f t="shared" si="631"/>
        <v>26</v>
      </c>
      <c r="O17516">
        <v>8</v>
      </c>
    </row>
    <row r="17517" spans="1:15" x14ac:dyDescent="0.25">
      <c r="A17517" t="s">
        <v>369</v>
      </c>
      <c r="B17517" t="s">
        <v>553</v>
      </c>
      <c r="D17517" s="8">
        <v>45530</v>
      </c>
      <c r="E17517" s="9">
        <v>173</v>
      </c>
      <c r="F17517" t="s">
        <v>249</v>
      </c>
      <c r="G17517" s="9">
        <v>3352387</v>
      </c>
      <c r="H17517" t="s">
        <v>16</v>
      </c>
      <c r="I17517" s="14">
        <v>77</v>
      </c>
      <c r="J17517" s="11">
        <v>320023</v>
      </c>
      <c r="K17517" s="11" t="s">
        <v>993</v>
      </c>
      <c r="L17517" s="11">
        <v>39.743999999999993</v>
      </c>
      <c r="M17517" s="12">
        <f t="shared" si="630"/>
        <v>3060.2879999999996</v>
      </c>
      <c r="N17517">
        <f t="shared" si="631"/>
        <v>26</v>
      </c>
      <c r="O17517">
        <v>8</v>
      </c>
    </row>
    <row r="17518" spans="1:15" x14ac:dyDescent="0.25">
      <c r="A17518" t="s">
        <v>369</v>
      </c>
      <c r="B17518" t="s">
        <v>553</v>
      </c>
      <c r="D17518" s="8">
        <v>45530</v>
      </c>
      <c r="E17518" s="9">
        <v>173</v>
      </c>
      <c r="F17518" t="s">
        <v>249</v>
      </c>
      <c r="G17518" s="9">
        <v>3373113</v>
      </c>
      <c r="H17518" t="s">
        <v>17</v>
      </c>
      <c r="I17518" s="14">
        <v>277</v>
      </c>
      <c r="J17518" s="11">
        <v>320015</v>
      </c>
      <c r="K17518" s="11" t="s">
        <v>991</v>
      </c>
      <c r="L17518" s="11">
        <v>5.9841899999999999</v>
      </c>
      <c r="M17518" s="12">
        <f t="shared" si="630"/>
        <v>1657.6206299999999</v>
      </c>
      <c r="N17518">
        <f t="shared" si="631"/>
        <v>26</v>
      </c>
      <c r="O17518">
        <v>8</v>
      </c>
    </row>
    <row r="17519" spans="1:15" x14ac:dyDescent="0.25">
      <c r="A17519" t="s">
        <v>369</v>
      </c>
      <c r="B17519" t="s">
        <v>553</v>
      </c>
      <c r="D17519" s="8">
        <v>45530</v>
      </c>
      <c r="E17519" s="9">
        <v>173</v>
      </c>
      <c r="F17519" t="s">
        <v>249</v>
      </c>
      <c r="G17519" s="9">
        <v>3384346</v>
      </c>
      <c r="H17519" t="s">
        <v>19</v>
      </c>
      <c r="I17519" s="14">
        <v>69</v>
      </c>
      <c r="J17519" s="11">
        <v>320118</v>
      </c>
      <c r="K17519" s="11" t="s">
        <v>997</v>
      </c>
      <c r="L17519" s="11">
        <v>37.949940000000005</v>
      </c>
      <c r="M17519" s="12">
        <f t="shared" si="630"/>
        <v>2618.5458600000002</v>
      </c>
      <c r="N17519">
        <f t="shared" si="631"/>
        <v>26</v>
      </c>
      <c r="O17519">
        <v>8</v>
      </c>
    </row>
    <row r="17520" spans="1:15" x14ac:dyDescent="0.25">
      <c r="A17520" t="s">
        <v>369</v>
      </c>
      <c r="B17520" t="s">
        <v>553</v>
      </c>
      <c r="D17520" s="8">
        <v>45530</v>
      </c>
      <c r="E17520" s="9">
        <v>173</v>
      </c>
      <c r="F17520" t="s">
        <v>249</v>
      </c>
      <c r="G17520" s="9">
        <v>3384347</v>
      </c>
      <c r="H17520" t="s">
        <v>20</v>
      </c>
      <c r="I17520" s="14">
        <v>157</v>
      </c>
      <c r="J17520" s="11">
        <v>320107</v>
      </c>
      <c r="K17520" s="11" t="s">
        <v>998</v>
      </c>
      <c r="L17520" s="11">
        <v>5.7200040000000012</v>
      </c>
      <c r="M17520" s="12">
        <f t="shared" si="630"/>
        <v>898.0406280000002</v>
      </c>
      <c r="N17520">
        <f t="shared" si="631"/>
        <v>26</v>
      </c>
      <c r="O17520">
        <v>8</v>
      </c>
    </row>
    <row r="17521" spans="1:15" x14ac:dyDescent="0.25">
      <c r="A17521" t="s">
        <v>369</v>
      </c>
      <c r="B17521" t="s">
        <v>553</v>
      </c>
      <c r="D17521" s="8">
        <v>45530</v>
      </c>
      <c r="E17521" s="9">
        <v>173</v>
      </c>
      <c r="F17521" t="s">
        <v>249</v>
      </c>
      <c r="G17521" s="9">
        <v>3564667</v>
      </c>
      <c r="H17521" t="s">
        <v>22</v>
      </c>
      <c r="I17521" s="14">
        <v>33</v>
      </c>
      <c r="J17521" s="11">
        <v>320400</v>
      </c>
      <c r="K17521" s="11" t="s">
        <v>999</v>
      </c>
      <c r="L17521" s="11">
        <v>20.323620000000002</v>
      </c>
      <c r="M17521" s="12">
        <f t="shared" si="630"/>
        <v>670.67946000000006</v>
      </c>
      <c r="N17521">
        <f t="shared" si="631"/>
        <v>26</v>
      </c>
      <c r="O17521">
        <v>8</v>
      </c>
    </row>
    <row r="17522" spans="1:15" x14ac:dyDescent="0.25">
      <c r="A17522" t="s">
        <v>369</v>
      </c>
      <c r="B17522" t="s">
        <v>553</v>
      </c>
      <c r="D17522" s="8">
        <v>45530</v>
      </c>
      <c r="E17522" s="9">
        <v>173</v>
      </c>
      <c r="F17522" t="s">
        <v>249</v>
      </c>
      <c r="G17522" s="9">
        <v>3568860</v>
      </c>
      <c r="H17522" t="s">
        <v>41</v>
      </c>
      <c r="I17522" s="14">
        <v>7</v>
      </c>
      <c r="J17522" s="11">
        <v>322000</v>
      </c>
      <c r="K17522" s="11" t="s">
        <v>995</v>
      </c>
      <c r="L17522" s="11">
        <v>12.645809999999999</v>
      </c>
      <c r="M17522" s="12">
        <f t="shared" si="630"/>
        <v>88.520669999999996</v>
      </c>
      <c r="N17522">
        <f t="shared" si="631"/>
        <v>26</v>
      </c>
      <c r="O17522">
        <v>8</v>
      </c>
    </row>
    <row r="17523" spans="1:15" x14ac:dyDescent="0.25">
      <c r="A17523" t="s">
        <v>369</v>
      </c>
      <c r="B17523" t="s">
        <v>553</v>
      </c>
      <c r="D17523" s="8">
        <v>45530</v>
      </c>
      <c r="E17523" s="9">
        <v>173</v>
      </c>
      <c r="F17523" t="s">
        <v>249</v>
      </c>
      <c r="G17523" s="9">
        <v>3580230</v>
      </c>
      <c r="H17523" t="s">
        <v>32</v>
      </c>
      <c r="I17523" s="14">
        <v>18</v>
      </c>
      <c r="J17523" s="11">
        <v>322001</v>
      </c>
      <c r="K17523" s="11" t="s">
        <v>1000</v>
      </c>
      <c r="L17523" s="11">
        <v>36.695520000000002</v>
      </c>
      <c r="M17523" s="12">
        <f t="shared" si="630"/>
        <v>660.51936000000001</v>
      </c>
      <c r="N17523">
        <f t="shared" si="631"/>
        <v>26</v>
      </c>
      <c r="O17523">
        <v>8</v>
      </c>
    </row>
    <row r="17524" spans="1:15" x14ac:dyDescent="0.25">
      <c r="A17524" t="s">
        <v>369</v>
      </c>
      <c r="B17524" t="s">
        <v>553</v>
      </c>
      <c r="D17524" s="8">
        <v>45530</v>
      </c>
      <c r="E17524" s="9">
        <v>173</v>
      </c>
      <c r="F17524" t="s">
        <v>249</v>
      </c>
      <c r="G17524" s="9">
        <v>3580595</v>
      </c>
      <c r="H17524" t="s">
        <v>23</v>
      </c>
      <c r="I17524" s="14">
        <v>15</v>
      </c>
      <c r="J17524" s="11">
        <v>322100</v>
      </c>
      <c r="K17524" s="11" t="s">
        <v>986</v>
      </c>
      <c r="L17524" s="11">
        <v>18.065520000000003</v>
      </c>
      <c r="M17524" s="12">
        <f t="shared" si="630"/>
        <v>270.98280000000005</v>
      </c>
      <c r="N17524">
        <f t="shared" si="631"/>
        <v>26</v>
      </c>
      <c r="O17524">
        <v>8</v>
      </c>
    </row>
    <row r="17525" spans="1:15" x14ac:dyDescent="0.25">
      <c r="A17525" t="s">
        <v>369</v>
      </c>
      <c r="B17525" t="s">
        <v>553</v>
      </c>
      <c r="D17525" s="8">
        <v>45530</v>
      </c>
      <c r="E17525" s="9">
        <v>173</v>
      </c>
      <c r="F17525" t="s">
        <v>249</v>
      </c>
      <c r="G17525" s="9">
        <v>3408152</v>
      </c>
      <c r="H17525" t="s">
        <v>46</v>
      </c>
      <c r="I17525" s="14">
        <v>119</v>
      </c>
      <c r="J17525" s="11">
        <v>324003</v>
      </c>
      <c r="K17525" s="11" t="s">
        <v>990</v>
      </c>
      <c r="L17525" s="11">
        <v>19.800018000000001</v>
      </c>
      <c r="M17525" s="12">
        <f t="shared" si="630"/>
        <v>2356.2021420000001</v>
      </c>
      <c r="N17525">
        <f t="shared" si="631"/>
        <v>26</v>
      </c>
      <c r="O17525">
        <v>8</v>
      </c>
    </row>
    <row r="17526" spans="1:15" x14ac:dyDescent="0.25">
      <c r="A17526" t="s">
        <v>369</v>
      </c>
      <c r="B17526" t="s">
        <v>553</v>
      </c>
      <c r="D17526" s="8">
        <v>45530</v>
      </c>
      <c r="E17526" s="9">
        <v>173</v>
      </c>
      <c r="F17526" t="s">
        <v>249</v>
      </c>
      <c r="G17526" s="9">
        <v>3565350</v>
      </c>
      <c r="H17526" t="s">
        <v>35</v>
      </c>
      <c r="I17526" s="14">
        <v>29</v>
      </c>
      <c r="J17526" s="11">
        <v>323900</v>
      </c>
      <c r="K17526" s="11" t="s">
        <v>987</v>
      </c>
      <c r="L17526" s="11">
        <v>12.645809999999999</v>
      </c>
      <c r="M17526" s="12">
        <f t="shared" si="630"/>
        <v>366.72848999999997</v>
      </c>
      <c r="N17526">
        <f t="shared" si="631"/>
        <v>26</v>
      </c>
      <c r="O17526">
        <v>8</v>
      </c>
    </row>
    <row r="17527" spans="1:15" x14ac:dyDescent="0.25">
      <c r="A17527" t="s">
        <v>369</v>
      </c>
      <c r="B17527" t="s">
        <v>553</v>
      </c>
      <c r="D17527" s="8">
        <v>45530</v>
      </c>
      <c r="E17527" s="9">
        <v>173</v>
      </c>
      <c r="F17527" t="s">
        <v>249</v>
      </c>
      <c r="G17527" s="9">
        <v>3584241</v>
      </c>
      <c r="H17527" t="s">
        <v>27</v>
      </c>
      <c r="I17527" s="14">
        <v>100</v>
      </c>
      <c r="J17527" s="11">
        <v>324903</v>
      </c>
      <c r="K17527" s="11" t="s">
        <v>1002</v>
      </c>
      <c r="L17527" s="11">
        <v>20.662344000000001</v>
      </c>
      <c r="M17527" s="12">
        <f t="shared" si="630"/>
        <v>2066.2344000000003</v>
      </c>
      <c r="N17527">
        <f t="shared" si="631"/>
        <v>26</v>
      </c>
      <c r="O17527">
        <v>8</v>
      </c>
    </row>
    <row r="17528" spans="1:15" x14ac:dyDescent="0.25">
      <c r="A17528" t="s">
        <v>369</v>
      </c>
      <c r="B17528" t="s">
        <v>553</v>
      </c>
      <c r="D17528" s="8">
        <v>45530</v>
      </c>
      <c r="E17528" s="9">
        <v>174</v>
      </c>
      <c r="F17528" t="s">
        <v>356</v>
      </c>
      <c r="G17528" s="9">
        <v>3284683</v>
      </c>
      <c r="H17528" t="s">
        <v>18</v>
      </c>
      <c r="I17528" s="14">
        <v>57</v>
      </c>
      <c r="J17528" s="11">
        <v>320028</v>
      </c>
      <c r="K17528" s="11" t="s">
        <v>989</v>
      </c>
      <c r="L17528" s="11">
        <v>30.099959999999999</v>
      </c>
      <c r="M17528" s="12">
        <f t="shared" si="630"/>
        <v>1715.6977199999999</v>
      </c>
      <c r="N17528">
        <f t="shared" si="631"/>
        <v>26</v>
      </c>
      <c r="O17528">
        <v>8</v>
      </c>
    </row>
    <row r="17529" spans="1:15" x14ac:dyDescent="0.25">
      <c r="A17529" t="s">
        <v>369</v>
      </c>
      <c r="B17529" t="s">
        <v>553</v>
      </c>
      <c r="D17529" s="8">
        <v>45530</v>
      </c>
      <c r="E17529" s="9">
        <v>174</v>
      </c>
      <c r="F17529" t="s">
        <v>356</v>
      </c>
      <c r="G17529" s="9">
        <v>3352387</v>
      </c>
      <c r="H17529" t="s">
        <v>16</v>
      </c>
      <c r="I17529" s="14">
        <v>101</v>
      </c>
      <c r="J17529" s="11">
        <v>320023</v>
      </c>
      <c r="K17529" s="11" t="s">
        <v>993</v>
      </c>
      <c r="L17529" s="11">
        <v>39.743999999999993</v>
      </c>
      <c r="M17529" s="12">
        <f t="shared" si="630"/>
        <v>4014.1439999999993</v>
      </c>
      <c r="N17529">
        <f t="shared" si="631"/>
        <v>26</v>
      </c>
      <c r="O17529">
        <v>8</v>
      </c>
    </row>
    <row r="17530" spans="1:15" x14ac:dyDescent="0.25">
      <c r="A17530" t="s">
        <v>369</v>
      </c>
      <c r="B17530" t="s">
        <v>553</v>
      </c>
      <c r="D17530" s="8">
        <v>45530</v>
      </c>
      <c r="E17530" s="9">
        <v>174</v>
      </c>
      <c r="F17530" t="s">
        <v>356</v>
      </c>
      <c r="G17530" s="9">
        <v>3373113</v>
      </c>
      <c r="H17530" t="s">
        <v>17</v>
      </c>
      <c r="I17530" s="14">
        <v>147</v>
      </c>
      <c r="J17530" s="11">
        <v>320015</v>
      </c>
      <c r="K17530" s="11" t="s">
        <v>991</v>
      </c>
      <c r="L17530" s="11">
        <v>5.9841899999999999</v>
      </c>
      <c r="M17530" s="12">
        <f t="shared" si="630"/>
        <v>879.67592999999999</v>
      </c>
      <c r="N17530">
        <f t="shared" si="631"/>
        <v>26</v>
      </c>
      <c r="O17530">
        <v>8</v>
      </c>
    </row>
    <row r="17531" spans="1:15" x14ac:dyDescent="0.25">
      <c r="A17531" t="s">
        <v>369</v>
      </c>
      <c r="B17531" t="s">
        <v>553</v>
      </c>
      <c r="D17531" s="8">
        <v>45530</v>
      </c>
      <c r="E17531" s="9">
        <v>174</v>
      </c>
      <c r="F17531" t="s">
        <v>356</v>
      </c>
      <c r="G17531" s="9">
        <v>3384346</v>
      </c>
      <c r="H17531" t="s">
        <v>19</v>
      </c>
      <c r="I17531" s="14">
        <v>59</v>
      </c>
      <c r="J17531" s="11">
        <v>320118</v>
      </c>
      <c r="K17531" s="11" t="s">
        <v>997</v>
      </c>
      <c r="L17531" s="11">
        <v>37.949940000000005</v>
      </c>
      <c r="M17531" s="12">
        <f t="shared" si="630"/>
        <v>2239.0464600000005</v>
      </c>
      <c r="N17531">
        <f t="shared" si="631"/>
        <v>26</v>
      </c>
      <c r="O17531">
        <v>8</v>
      </c>
    </row>
    <row r="17532" spans="1:15" x14ac:dyDescent="0.25">
      <c r="A17532" t="s">
        <v>369</v>
      </c>
      <c r="B17532" t="s">
        <v>553</v>
      </c>
      <c r="D17532" s="8">
        <v>45530</v>
      </c>
      <c r="E17532" s="9">
        <v>174</v>
      </c>
      <c r="F17532" t="s">
        <v>356</v>
      </c>
      <c r="G17532" s="9">
        <v>3384347</v>
      </c>
      <c r="H17532" t="s">
        <v>20</v>
      </c>
      <c r="I17532" s="14">
        <v>109</v>
      </c>
      <c r="J17532" s="11">
        <v>320107</v>
      </c>
      <c r="K17532" s="11" t="s">
        <v>998</v>
      </c>
      <c r="L17532" s="11">
        <v>5.7200040000000012</v>
      </c>
      <c r="M17532" s="12">
        <f t="shared" si="630"/>
        <v>623.48043600000017</v>
      </c>
      <c r="N17532">
        <f t="shared" si="631"/>
        <v>26</v>
      </c>
      <c r="O17532">
        <v>8</v>
      </c>
    </row>
    <row r="17533" spans="1:15" x14ac:dyDescent="0.25">
      <c r="A17533" t="s">
        <v>369</v>
      </c>
      <c r="B17533" t="s">
        <v>553</v>
      </c>
      <c r="D17533" s="8">
        <v>45530</v>
      </c>
      <c r="E17533" s="9">
        <v>174</v>
      </c>
      <c r="F17533" t="s">
        <v>356</v>
      </c>
      <c r="G17533" s="9">
        <v>3564666</v>
      </c>
      <c r="H17533" t="s">
        <v>21</v>
      </c>
      <c r="I17533" s="14">
        <v>55</v>
      </c>
      <c r="J17533" s="11">
        <v>320100</v>
      </c>
      <c r="K17533" s="11" t="s">
        <v>994</v>
      </c>
      <c r="L17533" s="11">
        <v>20.323620000000002</v>
      </c>
      <c r="M17533" s="12">
        <f t="shared" si="630"/>
        <v>1117.7991000000002</v>
      </c>
      <c r="N17533">
        <f t="shared" si="631"/>
        <v>26</v>
      </c>
      <c r="O17533">
        <v>8</v>
      </c>
    </row>
    <row r="17534" spans="1:15" x14ac:dyDescent="0.25">
      <c r="A17534" t="s">
        <v>369</v>
      </c>
      <c r="B17534" t="s">
        <v>553</v>
      </c>
      <c r="D17534" s="8">
        <v>45530</v>
      </c>
      <c r="E17534" s="9">
        <v>174</v>
      </c>
      <c r="F17534" t="s">
        <v>356</v>
      </c>
      <c r="G17534" s="9">
        <v>3564667</v>
      </c>
      <c r="H17534" t="s">
        <v>22</v>
      </c>
      <c r="I17534" s="14">
        <v>11</v>
      </c>
      <c r="J17534" s="11">
        <v>320400</v>
      </c>
      <c r="K17534" s="11" t="s">
        <v>999</v>
      </c>
      <c r="L17534" s="11">
        <v>20.323620000000002</v>
      </c>
      <c r="M17534" s="12">
        <f t="shared" si="630"/>
        <v>223.55982000000003</v>
      </c>
      <c r="N17534">
        <f t="shared" si="631"/>
        <v>26</v>
      </c>
      <c r="O17534">
        <v>8</v>
      </c>
    </row>
    <row r="17535" spans="1:15" x14ac:dyDescent="0.25">
      <c r="A17535" t="s">
        <v>369</v>
      </c>
      <c r="B17535" t="s">
        <v>553</v>
      </c>
      <c r="D17535" s="8">
        <v>45530</v>
      </c>
      <c r="E17535" s="9">
        <v>174</v>
      </c>
      <c r="F17535" t="s">
        <v>356</v>
      </c>
      <c r="G17535" s="9">
        <v>3584240</v>
      </c>
      <c r="H17535" t="s">
        <v>26</v>
      </c>
      <c r="I17535" s="14">
        <v>58</v>
      </c>
      <c r="J17535" s="11">
        <v>320926</v>
      </c>
      <c r="K17535" s="11" t="s">
        <v>1001</v>
      </c>
      <c r="L17535" s="11">
        <v>5.9841899999999999</v>
      </c>
      <c r="M17535" s="12">
        <f t="shared" ref="M17535:M17598" si="632">+I17535*L17535</f>
        <v>347.08301999999998</v>
      </c>
      <c r="N17535">
        <f t="shared" ref="N17535:N17598" si="633">+DAY(D17535)</f>
        <v>26</v>
      </c>
      <c r="O17535">
        <v>8</v>
      </c>
    </row>
    <row r="17536" spans="1:15" x14ac:dyDescent="0.25">
      <c r="A17536" t="s">
        <v>369</v>
      </c>
      <c r="B17536" t="s">
        <v>553</v>
      </c>
      <c r="D17536" s="8">
        <v>45530</v>
      </c>
      <c r="E17536" s="9">
        <v>174</v>
      </c>
      <c r="F17536" t="s">
        <v>356</v>
      </c>
      <c r="G17536" s="9">
        <v>3568860</v>
      </c>
      <c r="H17536" t="s">
        <v>41</v>
      </c>
      <c r="I17536" s="14">
        <v>17</v>
      </c>
      <c r="J17536" s="11">
        <v>322000</v>
      </c>
      <c r="K17536" s="11" t="s">
        <v>995</v>
      </c>
      <c r="L17536" s="11">
        <v>12.645809999999999</v>
      </c>
      <c r="M17536" s="12">
        <f t="shared" si="632"/>
        <v>214.97877</v>
      </c>
      <c r="N17536">
        <f t="shared" si="633"/>
        <v>26</v>
      </c>
      <c r="O17536">
        <v>8</v>
      </c>
    </row>
    <row r="17537" spans="1:15" x14ac:dyDescent="0.25">
      <c r="A17537" t="s">
        <v>369</v>
      </c>
      <c r="B17537" t="s">
        <v>553</v>
      </c>
      <c r="D17537" s="8">
        <v>45530</v>
      </c>
      <c r="E17537" s="9">
        <v>174</v>
      </c>
      <c r="F17537" t="s">
        <v>356</v>
      </c>
      <c r="G17537" s="9">
        <v>3580230</v>
      </c>
      <c r="H17537" t="s">
        <v>32</v>
      </c>
      <c r="I17537" s="14">
        <v>1</v>
      </c>
      <c r="J17537" s="11">
        <v>322001</v>
      </c>
      <c r="K17537" s="11" t="s">
        <v>1000</v>
      </c>
      <c r="L17537" s="11">
        <v>36.695520000000002</v>
      </c>
      <c r="M17537" s="12">
        <f t="shared" si="632"/>
        <v>36.695520000000002</v>
      </c>
      <c r="N17537">
        <f t="shared" si="633"/>
        <v>26</v>
      </c>
      <c r="O17537">
        <v>8</v>
      </c>
    </row>
    <row r="17538" spans="1:15" x14ac:dyDescent="0.25">
      <c r="A17538" t="s">
        <v>369</v>
      </c>
      <c r="B17538" t="s">
        <v>553</v>
      </c>
      <c r="D17538" s="8">
        <v>45530</v>
      </c>
      <c r="E17538" s="9">
        <v>174</v>
      </c>
      <c r="F17538" t="s">
        <v>356</v>
      </c>
      <c r="G17538" s="9">
        <v>3580595</v>
      </c>
      <c r="H17538" t="s">
        <v>23</v>
      </c>
      <c r="I17538" s="14">
        <v>2</v>
      </c>
      <c r="J17538" s="11">
        <v>322100</v>
      </c>
      <c r="K17538" s="11" t="s">
        <v>986</v>
      </c>
      <c r="L17538" s="11">
        <v>18.065520000000003</v>
      </c>
      <c r="M17538" s="12">
        <f t="shared" si="632"/>
        <v>36.131040000000006</v>
      </c>
      <c r="N17538">
        <f t="shared" si="633"/>
        <v>26</v>
      </c>
      <c r="O17538">
        <v>8</v>
      </c>
    </row>
    <row r="17539" spans="1:15" x14ac:dyDescent="0.25">
      <c r="A17539" t="s">
        <v>369</v>
      </c>
      <c r="B17539" t="s">
        <v>553</v>
      </c>
      <c r="D17539" s="8">
        <v>45530</v>
      </c>
      <c r="E17539" s="9">
        <v>174</v>
      </c>
      <c r="F17539" t="s">
        <v>356</v>
      </c>
      <c r="G17539" s="9">
        <v>3408152</v>
      </c>
      <c r="H17539" t="s">
        <v>46</v>
      </c>
      <c r="I17539" s="14">
        <v>71</v>
      </c>
      <c r="J17539" s="11">
        <v>324003</v>
      </c>
      <c r="K17539" s="11" t="s">
        <v>990</v>
      </c>
      <c r="L17539" s="11">
        <v>19.800018000000001</v>
      </c>
      <c r="M17539" s="12">
        <f t="shared" si="632"/>
        <v>1405.8012780000001</v>
      </c>
      <c r="N17539">
        <f t="shared" si="633"/>
        <v>26</v>
      </c>
      <c r="O17539">
        <v>8</v>
      </c>
    </row>
    <row r="17540" spans="1:15" x14ac:dyDescent="0.25">
      <c r="A17540" t="s">
        <v>369</v>
      </c>
      <c r="B17540" t="s">
        <v>553</v>
      </c>
      <c r="D17540" s="8">
        <v>45530</v>
      </c>
      <c r="E17540" s="9">
        <v>174</v>
      </c>
      <c r="F17540" t="s">
        <v>356</v>
      </c>
      <c r="G17540" s="9">
        <v>3565351</v>
      </c>
      <c r="H17540" t="s">
        <v>90</v>
      </c>
      <c r="I17540" s="14">
        <v>19</v>
      </c>
      <c r="J17540" s="11">
        <v>323103</v>
      </c>
      <c r="K17540" s="11" t="s">
        <v>992</v>
      </c>
      <c r="L17540" s="11">
        <v>12.645809999999999</v>
      </c>
      <c r="M17540" s="12">
        <f t="shared" si="632"/>
        <v>240.27038999999999</v>
      </c>
      <c r="N17540">
        <f t="shared" si="633"/>
        <v>26</v>
      </c>
      <c r="O17540">
        <v>8</v>
      </c>
    </row>
    <row r="17541" spans="1:15" x14ac:dyDescent="0.25">
      <c r="A17541" t="s">
        <v>369</v>
      </c>
      <c r="B17541" t="s">
        <v>553</v>
      </c>
      <c r="D17541" s="8">
        <v>45530</v>
      </c>
      <c r="E17541" s="9">
        <v>174</v>
      </c>
      <c r="F17541" t="s">
        <v>356</v>
      </c>
      <c r="G17541" s="9">
        <v>3566457</v>
      </c>
      <c r="H17541" t="s">
        <v>49</v>
      </c>
      <c r="I17541" s="14">
        <v>25</v>
      </c>
      <c r="J17541" s="11">
        <v>323004</v>
      </c>
      <c r="K17541" s="11" t="s">
        <v>996</v>
      </c>
      <c r="L17541" s="11">
        <v>12.645809999999999</v>
      </c>
      <c r="M17541" s="12">
        <f t="shared" si="632"/>
        <v>316.14524999999998</v>
      </c>
      <c r="N17541">
        <f t="shared" si="633"/>
        <v>26</v>
      </c>
      <c r="O17541">
        <v>8</v>
      </c>
    </row>
    <row r="17542" spans="1:15" x14ac:dyDescent="0.25">
      <c r="A17542" t="s">
        <v>369</v>
      </c>
      <c r="B17542" t="s">
        <v>553</v>
      </c>
      <c r="D17542" s="8">
        <v>45530</v>
      </c>
      <c r="E17542" s="9">
        <v>174</v>
      </c>
      <c r="F17542" t="s">
        <v>356</v>
      </c>
      <c r="G17542" s="9">
        <v>3584241</v>
      </c>
      <c r="H17542" t="s">
        <v>27</v>
      </c>
      <c r="I17542" s="14">
        <v>20</v>
      </c>
      <c r="J17542" s="11">
        <v>324903</v>
      </c>
      <c r="K17542" s="11" t="s">
        <v>1002</v>
      </c>
      <c r="L17542" s="11">
        <v>20.662344000000001</v>
      </c>
      <c r="M17542" s="12">
        <f t="shared" si="632"/>
        <v>413.24688000000003</v>
      </c>
      <c r="N17542">
        <f t="shared" si="633"/>
        <v>26</v>
      </c>
      <c r="O17542">
        <v>8</v>
      </c>
    </row>
    <row r="17543" spans="1:15" x14ac:dyDescent="0.25">
      <c r="A17543" t="s">
        <v>369</v>
      </c>
      <c r="B17543" t="s">
        <v>553</v>
      </c>
      <c r="D17543" s="8">
        <v>45530</v>
      </c>
      <c r="E17543" s="9">
        <v>175</v>
      </c>
      <c r="F17543" t="s">
        <v>250</v>
      </c>
      <c r="G17543" s="9">
        <v>3284683</v>
      </c>
      <c r="H17543" t="s">
        <v>18</v>
      </c>
      <c r="I17543" s="14">
        <v>18</v>
      </c>
      <c r="J17543" s="11">
        <v>320028</v>
      </c>
      <c r="K17543" s="11" t="s">
        <v>989</v>
      </c>
      <c r="L17543" s="11">
        <v>30.099959999999999</v>
      </c>
      <c r="M17543" s="12">
        <f t="shared" si="632"/>
        <v>541.79927999999995</v>
      </c>
      <c r="N17543">
        <f t="shared" si="633"/>
        <v>26</v>
      </c>
      <c r="O17543">
        <v>8</v>
      </c>
    </row>
    <row r="17544" spans="1:15" x14ac:dyDescent="0.25">
      <c r="A17544" t="s">
        <v>369</v>
      </c>
      <c r="B17544" t="s">
        <v>553</v>
      </c>
      <c r="D17544" s="8">
        <v>45530</v>
      </c>
      <c r="E17544" s="9">
        <v>175</v>
      </c>
      <c r="F17544" t="s">
        <v>250</v>
      </c>
      <c r="G17544" s="9">
        <v>3352387</v>
      </c>
      <c r="H17544" t="s">
        <v>16</v>
      </c>
      <c r="I17544" s="14">
        <v>39</v>
      </c>
      <c r="J17544" s="11">
        <v>320023</v>
      </c>
      <c r="K17544" s="11" t="s">
        <v>993</v>
      </c>
      <c r="L17544" s="11">
        <v>39.743999999999993</v>
      </c>
      <c r="M17544" s="12">
        <f t="shared" si="632"/>
        <v>1550.0159999999996</v>
      </c>
      <c r="N17544">
        <f t="shared" si="633"/>
        <v>26</v>
      </c>
      <c r="O17544">
        <v>8</v>
      </c>
    </row>
    <row r="17545" spans="1:15" x14ac:dyDescent="0.25">
      <c r="A17545" t="s">
        <v>369</v>
      </c>
      <c r="B17545" t="s">
        <v>553</v>
      </c>
      <c r="D17545" s="8">
        <v>45530</v>
      </c>
      <c r="E17545" s="9">
        <v>175</v>
      </c>
      <c r="F17545" t="s">
        <v>250</v>
      </c>
      <c r="G17545" s="9">
        <v>3373113</v>
      </c>
      <c r="H17545" t="s">
        <v>17</v>
      </c>
      <c r="I17545" s="14">
        <v>36</v>
      </c>
      <c r="J17545" s="11">
        <v>320015</v>
      </c>
      <c r="K17545" s="11" t="s">
        <v>991</v>
      </c>
      <c r="L17545" s="11">
        <v>5.9841899999999999</v>
      </c>
      <c r="M17545" s="12">
        <f t="shared" si="632"/>
        <v>215.43083999999999</v>
      </c>
      <c r="N17545">
        <f t="shared" si="633"/>
        <v>26</v>
      </c>
      <c r="O17545">
        <v>8</v>
      </c>
    </row>
    <row r="17546" spans="1:15" x14ac:dyDescent="0.25">
      <c r="A17546" t="s">
        <v>369</v>
      </c>
      <c r="B17546" t="s">
        <v>553</v>
      </c>
      <c r="D17546" s="8">
        <v>45530</v>
      </c>
      <c r="E17546" s="9">
        <v>175</v>
      </c>
      <c r="F17546" t="s">
        <v>250</v>
      </c>
      <c r="G17546" s="9">
        <v>3384346</v>
      </c>
      <c r="H17546" t="s">
        <v>19</v>
      </c>
      <c r="I17546" s="14">
        <v>7</v>
      </c>
      <c r="J17546" s="11">
        <v>320118</v>
      </c>
      <c r="K17546" s="11" t="s">
        <v>997</v>
      </c>
      <c r="L17546" s="11">
        <v>37.949940000000005</v>
      </c>
      <c r="M17546" s="12">
        <f t="shared" si="632"/>
        <v>265.64958000000001</v>
      </c>
      <c r="N17546">
        <f t="shared" si="633"/>
        <v>26</v>
      </c>
      <c r="O17546">
        <v>8</v>
      </c>
    </row>
    <row r="17547" spans="1:15" x14ac:dyDescent="0.25">
      <c r="A17547" t="s">
        <v>369</v>
      </c>
      <c r="B17547" t="s">
        <v>553</v>
      </c>
      <c r="D17547" s="8">
        <v>45530</v>
      </c>
      <c r="E17547" s="9">
        <v>175</v>
      </c>
      <c r="F17547" t="s">
        <v>250</v>
      </c>
      <c r="G17547" s="9">
        <v>3384347</v>
      </c>
      <c r="H17547" t="s">
        <v>20</v>
      </c>
      <c r="I17547" s="14">
        <v>25</v>
      </c>
      <c r="J17547" s="11">
        <v>320107</v>
      </c>
      <c r="K17547" s="11" t="s">
        <v>998</v>
      </c>
      <c r="L17547" s="11">
        <v>5.7200040000000012</v>
      </c>
      <c r="M17547" s="12">
        <f t="shared" si="632"/>
        <v>143.00010000000003</v>
      </c>
      <c r="N17547">
        <f t="shared" si="633"/>
        <v>26</v>
      </c>
      <c r="O17547">
        <v>8</v>
      </c>
    </row>
    <row r="17548" spans="1:15" x14ac:dyDescent="0.25">
      <c r="A17548" t="s">
        <v>369</v>
      </c>
      <c r="B17548" t="s">
        <v>553</v>
      </c>
      <c r="D17548" s="8">
        <v>45530</v>
      </c>
      <c r="E17548" s="9">
        <v>175</v>
      </c>
      <c r="F17548" t="s">
        <v>250</v>
      </c>
      <c r="G17548" s="9">
        <v>3564666</v>
      </c>
      <c r="H17548" t="s">
        <v>21</v>
      </c>
      <c r="I17548" s="14">
        <v>6</v>
      </c>
      <c r="J17548" s="11">
        <v>320100</v>
      </c>
      <c r="K17548" s="11" t="s">
        <v>994</v>
      </c>
      <c r="L17548" s="11">
        <v>20.323620000000002</v>
      </c>
      <c r="M17548" s="12">
        <f t="shared" si="632"/>
        <v>121.94172</v>
      </c>
      <c r="N17548">
        <f t="shared" si="633"/>
        <v>26</v>
      </c>
      <c r="O17548">
        <v>8</v>
      </c>
    </row>
    <row r="17549" spans="1:15" x14ac:dyDescent="0.25">
      <c r="A17549" t="s">
        <v>369</v>
      </c>
      <c r="B17549" t="s">
        <v>553</v>
      </c>
      <c r="D17549" s="8">
        <v>45530</v>
      </c>
      <c r="E17549" s="9">
        <v>175</v>
      </c>
      <c r="F17549" t="s">
        <v>250</v>
      </c>
      <c r="G17549" s="9">
        <v>3568860</v>
      </c>
      <c r="H17549" t="s">
        <v>41</v>
      </c>
      <c r="I17549" s="14">
        <v>1</v>
      </c>
      <c r="J17549" s="11">
        <v>322000</v>
      </c>
      <c r="K17549" s="11" t="s">
        <v>995</v>
      </c>
      <c r="L17549" s="11">
        <v>12.645809999999999</v>
      </c>
      <c r="M17549" s="12">
        <f t="shared" si="632"/>
        <v>12.645809999999999</v>
      </c>
      <c r="N17549">
        <f t="shared" si="633"/>
        <v>26</v>
      </c>
      <c r="O17549">
        <v>8</v>
      </c>
    </row>
    <row r="17550" spans="1:15" x14ac:dyDescent="0.25">
      <c r="A17550" t="s">
        <v>369</v>
      </c>
      <c r="B17550" t="s">
        <v>553</v>
      </c>
      <c r="D17550" s="8">
        <v>45530</v>
      </c>
      <c r="E17550" s="9">
        <v>175</v>
      </c>
      <c r="F17550" t="s">
        <v>250</v>
      </c>
      <c r="G17550" s="9">
        <v>3580230</v>
      </c>
      <c r="H17550" t="s">
        <v>32</v>
      </c>
      <c r="I17550" s="14">
        <v>7</v>
      </c>
      <c r="J17550" s="11">
        <v>322001</v>
      </c>
      <c r="K17550" s="11" t="s">
        <v>1000</v>
      </c>
      <c r="L17550" s="11">
        <v>36.695520000000002</v>
      </c>
      <c r="M17550" s="12">
        <f t="shared" si="632"/>
        <v>256.86864000000003</v>
      </c>
      <c r="N17550">
        <f t="shared" si="633"/>
        <v>26</v>
      </c>
      <c r="O17550">
        <v>8</v>
      </c>
    </row>
    <row r="17551" spans="1:15" x14ac:dyDescent="0.25">
      <c r="A17551" t="s">
        <v>369</v>
      </c>
      <c r="B17551" t="s">
        <v>553</v>
      </c>
      <c r="D17551" s="8">
        <v>45530</v>
      </c>
      <c r="E17551" s="9">
        <v>175</v>
      </c>
      <c r="F17551" t="s">
        <v>250</v>
      </c>
      <c r="G17551" s="9">
        <v>3580595</v>
      </c>
      <c r="H17551" t="s">
        <v>23</v>
      </c>
      <c r="I17551" s="14">
        <v>4</v>
      </c>
      <c r="J17551" s="11">
        <v>322100</v>
      </c>
      <c r="K17551" s="11" t="s">
        <v>986</v>
      </c>
      <c r="L17551" s="11">
        <v>18.065520000000003</v>
      </c>
      <c r="M17551" s="12">
        <f t="shared" si="632"/>
        <v>72.262080000000012</v>
      </c>
      <c r="N17551">
        <f t="shared" si="633"/>
        <v>26</v>
      </c>
      <c r="O17551">
        <v>8</v>
      </c>
    </row>
    <row r="17552" spans="1:15" x14ac:dyDescent="0.25">
      <c r="A17552" t="s">
        <v>369</v>
      </c>
      <c r="B17552" t="s">
        <v>553</v>
      </c>
      <c r="D17552" s="8">
        <v>45530</v>
      </c>
      <c r="E17552" s="9">
        <v>175</v>
      </c>
      <c r="F17552" t="s">
        <v>250</v>
      </c>
      <c r="G17552" s="9">
        <v>3408152</v>
      </c>
      <c r="H17552" t="s">
        <v>46</v>
      </c>
      <c r="I17552" s="14">
        <v>62</v>
      </c>
      <c r="J17552" s="11">
        <v>324003</v>
      </c>
      <c r="K17552" s="11" t="s">
        <v>990</v>
      </c>
      <c r="L17552" s="11">
        <v>19.800018000000001</v>
      </c>
      <c r="M17552" s="12">
        <f t="shared" si="632"/>
        <v>1227.601116</v>
      </c>
      <c r="N17552">
        <f t="shared" si="633"/>
        <v>26</v>
      </c>
      <c r="O17552">
        <v>8</v>
      </c>
    </row>
    <row r="17553" spans="1:15" x14ac:dyDescent="0.25">
      <c r="A17553" t="s">
        <v>369</v>
      </c>
      <c r="B17553" t="s">
        <v>553</v>
      </c>
      <c r="D17553" s="8">
        <v>45530</v>
      </c>
      <c r="E17553" s="9">
        <v>175</v>
      </c>
      <c r="F17553" t="s">
        <v>250</v>
      </c>
      <c r="G17553" s="9">
        <v>3565350</v>
      </c>
      <c r="H17553" t="s">
        <v>35</v>
      </c>
      <c r="I17553" s="14">
        <v>9</v>
      </c>
      <c r="J17553" s="11">
        <v>323900</v>
      </c>
      <c r="K17553" s="11" t="s">
        <v>987</v>
      </c>
      <c r="L17553" s="11">
        <v>12.645809999999999</v>
      </c>
      <c r="M17553" s="12">
        <f t="shared" si="632"/>
        <v>113.81228999999999</v>
      </c>
      <c r="N17553">
        <f t="shared" si="633"/>
        <v>26</v>
      </c>
      <c r="O17553">
        <v>8</v>
      </c>
    </row>
    <row r="17554" spans="1:15" x14ac:dyDescent="0.25">
      <c r="A17554" t="s">
        <v>369</v>
      </c>
      <c r="B17554" t="s">
        <v>553</v>
      </c>
      <c r="D17554" s="8">
        <v>45530</v>
      </c>
      <c r="E17554" s="9">
        <v>175</v>
      </c>
      <c r="F17554" t="s">
        <v>250</v>
      </c>
      <c r="G17554" s="9">
        <v>3565351</v>
      </c>
      <c r="H17554" t="s">
        <v>90</v>
      </c>
      <c r="I17554" s="14">
        <v>19</v>
      </c>
      <c r="J17554" s="11">
        <v>323103</v>
      </c>
      <c r="K17554" s="11" t="s">
        <v>992</v>
      </c>
      <c r="L17554" s="11">
        <v>12.645809999999999</v>
      </c>
      <c r="M17554" s="12">
        <f t="shared" si="632"/>
        <v>240.27038999999999</v>
      </c>
      <c r="N17554">
        <f t="shared" si="633"/>
        <v>26</v>
      </c>
      <c r="O17554">
        <v>8</v>
      </c>
    </row>
    <row r="17555" spans="1:15" x14ac:dyDescent="0.25">
      <c r="A17555" t="s">
        <v>369</v>
      </c>
      <c r="B17555" t="s">
        <v>553</v>
      </c>
      <c r="D17555" s="8">
        <v>45530</v>
      </c>
      <c r="E17555" s="9">
        <v>175</v>
      </c>
      <c r="F17555" t="s">
        <v>250</v>
      </c>
      <c r="G17555" s="9">
        <v>3566457</v>
      </c>
      <c r="H17555" t="s">
        <v>49</v>
      </c>
      <c r="I17555" s="14">
        <v>4</v>
      </c>
      <c r="J17555" s="11">
        <v>323004</v>
      </c>
      <c r="K17555" s="11" t="s">
        <v>996</v>
      </c>
      <c r="L17555" s="11">
        <v>12.645809999999999</v>
      </c>
      <c r="M17555" s="12">
        <f t="shared" si="632"/>
        <v>50.583239999999996</v>
      </c>
      <c r="N17555">
        <f t="shared" si="633"/>
        <v>26</v>
      </c>
      <c r="O17555">
        <v>8</v>
      </c>
    </row>
    <row r="17556" spans="1:15" x14ac:dyDescent="0.25">
      <c r="A17556" t="s">
        <v>369</v>
      </c>
      <c r="B17556" t="s">
        <v>553</v>
      </c>
      <c r="D17556" s="8">
        <v>45530</v>
      </c>
      <c r="E17556" s="9">
        <v>175</v>
      </c>
      <c r="F17556" t="s">
        <v>250</v>
      </c>
      <c r="G17556" s="9">
        <v>3584241</v>
      </c>
      <c r="H17556" t="s">
        <v>27</v>
      </c>
      <c r="I17556" s="14">
        <v>15</v>
      </c>
      <c r="J17556" s="11">
        <v>324903</v>
      </c>
      <c r="K17556" s="11" t="s">
        <v>1002</v>
      </c>
      <c r="L17556" s="11">
        <v>20.662344000000001</v>
      </c>
      <c r="M17556" s="12">
        <f t="shared" si="632"/>
        <v>309.93516</v>
      </c>
      <c r="N17556">
        <f t="shared" si="633"/>
        <v>26</v>
      </c>
      <c r="O17556">
        <v>8</v>
      </c>
    </row>
    <row r="17557" spans="1:15" x14ac:dyDescent="0.25">
      <c r="A17557" t="s">
        <v>369</v>
      </c>
      <c r="B17557" t="s">
        <v>553</v>
      </c>
      <c r="D17557" s="8">
        <v>45530</v>
      </c>
      <c r="E17557" s="9">
        <v>176</v>
      </c>
      <c r="F17557" t="s">
        <v>251</v>
      </c>
      <c r="G17557" s="9">
        <v>3573961</v>
      </c>
      <c r="H17557" t="s">
        <v>377</v>
      </c>
      <c r="I17557" s="14">
        <v>3</v>
      </c>
      <c r="J17557" s="11">
        <v>327903</v>
      </c>
      <c r="K17557" s="11" t="s">
        <v>1010</v>
      </c>
      <c r="L17557" s="11">
        <v>6774.5520000000006</v>
      </c>
      <c r="M17557" s="12">
        <f t="shared" si="632"/>
        <v>20323.656000000003</v>
      </c>
      <c r="N17557">
        <f t="shared" si="633"/>
        <v>26</v>
      </c>
      <c r="O17557">
        <v>8</v>
      </c>
    </row>
    <row r="17558" spans="1:15" x14ac:dyDescent="0.25">
      <c r="A17558" t="s">
        <v>369</v>
      </c>
      <c r="B17558" t="s">
        <v>553</v>
      </c>
      <c r="D17558" s="8">
        <v>45530</v>
      </c>
      <c r="E17558" s="9">
        <v>176</v>
      </c>
      <c r="F17558" t="s">
        <v>251</v>
      </c>
      <c r="G17558" s="9">
        <v>3573963</v>
      </c>
      <c r="H17558" t="s">
        <v>379</v>
      </c>
      <c r="I17558" s="14">
        <v>-26</v>
      </c>
      <c r="J17558" s="11">
        <v>327901</v>
      </c>
      <c r="K17558" s="11" t="s">
        <v>1008</v>
      </c>
      <c r="L17558" s="11">
        <v>6774.5520000000006</v>
      </c>
      <c r="M17558" s="12">
        <f t="shared" si="632"/>
        <v>-176138.35200000001</v>
      </c>
      <c r="N17558">
        <f t="shared" si="633"/>
        <v>26</v>
      </c>
      <c r="O17558">
        <v>8</v>
      </c>
    </row>
    <row r="17559" spans="1:15" x14ac:dyDescent="0.25">
      <c r="A17559" t="s">
        <v>369</v>
      </c>
      <c r="B17559" t="s">
        <v>553</v>
      </c>
      <c r="D17559" s="8">
        <v>45530</v>
      </c>
      <c r="E17559" s="9">
        <v>176</v>
      </c>
      <c r="F17559" t="s">
        <v>251</v>
      </c>
      <c r="G17559" s="9">
        <v>3284683</v>
      </c>
      <c r="H17559" t="s">
        <v>18</v>
      </c>
      <c r="I17559" s="14">
        <v>259</v>
      </c>
      <c r="J17559" s="11">
        <v>320028</v>
      </c>
      <c r="K17559" s="11" t="s">
        <v>989</v>
      </c>
      <c r="L17559" s="11">
        <v>30.099959999999999</v>
      </c>
      <c r="M17559" s="12">
        <f t="shared" si="632"/>
        <v>7795.8896399999994</v>
      </c>
      <c r="N17559">
        <f t="shared" si="633"/>
        <v>26</v>
      </c>
      <c r="O17559">
        <v>8</v>
      </c>
    </row>
    <row r="17560" spans="1:15" x14ac:dyDescent="0.25">
      <c r="A17560" t="s">
        <v>369</v>
      </c>
      <c r="B17560" t="s">
        <v>553</v>
      </c>
      <c r="D17560" s="8">
        <v>45530</v>
      </c>
      <c r="E17560" s="9">
        <v>176</v>
      </c>
      <c r="F17560" t="s">
        <v>251</v>
      </c>
      <c r="G17560" s="9">
        <v>3352387</v>
      </c>
      <c r="H17560" t="s">
        <v>16</v>
      </c>
      <c r="I17560" s="14">
        <v>66</v>
      </c>
      <c r="J17560" s="11">
        <v>320023</v>
      </c>
      <c r="K17560" s="11" t="s">
        <v>993</v>
      </c>
      <c r="L17560" s="11">
        <v>39.743999999999993</v>
      </c>
      <c r="M17560" s="12">
        <f t="shared" si="632"/>
        <v>2623.1039999999994</v>
      </c>
      <c r="N17560">
        <f t="shared" si="633"/>
        <v>26</v>
      </c>
      <c r="O17560">
        <v>8</v>
      </c>
    </row>
    <row r="17561" spans="1:15" x14ac:dyDescent="0.25">
      <c r="A17561" t="s">
        <v>369</v>
      </c>
      <c r="B17561" t="s">
        <v>553</v>
      </c>
      <c r="D17561" s="8">
        <v>45530</v>
      </c>
      <c r="E17561" s="9">
        <v>176</v>
      </c>
      <c r="F17561" t="s">
        <v>251</v>
      </c>
      <c r="G17561" s="9">
        <v>3373113</v>
      </c>
      <c r="H17561" t="s">
        <v>17</v>
      </c>
      <c r="I17561" s="14">
        <v>280</v>
      </c>
      <c r="J17561" s="11">
        <v>320015</v>
      </c>
      <c r="K17561" s="11" t="s">
        <v>991</v>
      </c>
      <c r="L17561" s="11">
        <v>5.9841899999999999</v>
      </c>
      <c r="M17561" s="12">
        <f t="shared" si="632"/>
        <v>1675.5732</v>
      </c>
      <c r="N17561">
        <f t="shared" si="633"/>
        <v>26</v>
      </c>
      <c r="O17561">
        <v>8</v>
      </c>
    </row>
    <row r="17562" spans="1:15" x14ac:dyDescent="0.25">
      <c r="A17562" t="s">
        <v>369</v>
      </c>
      <c r="B17562" t="s">
        <v>553</v>
      </c>
      <c r="D17562" s="8">
        <v>45530</v>
      </c>
      <c r="E17562" s="9">
        <v>176</v>
      </c>
      <c r="F17562" t="s">
        <v>251</v>
      </c>
      <c r="G17562" s="9">
        <v>3384346</v>
      </c>
      <c r="H17562" t="s">
        <v>19</v>
      </c>
      <c r="I17562" s="14">
        <v>39</v>
      </c>
      <c r="J17562" s="11">
        <v>320118</v>
      </c>
      <c r="K17562" s="11" t="s">
        <v>997</v>
      </c>
      <c r="L17562" s="11">
        <v>37.949940000000005</v>
      </c>
      <c r="M17562" s="12">
        <f t="shared" si="632"/>
        <v>1480.0476600000002</v>
      </c>
      <c r="N17562">
        <f t="shared" si="633"/>
        <v>26</v>
      </c>
      <c r="O17562">
        <v>8</v>
      </c>
    </row>
    <row r="17563" spans="1:15" x14ac:dyDescent="0.25">
      <c r="A17563" t="s">
        <v>369</v>
      </c>
      <c r="B17563" t="s">
        <v>553</v>
      </c>
      <c r="D17563" s="8">
        <v>45530</v>
      </c>
      <c r="E17563" s="9">
        <v>176</v>
      </c>
      <c r="F17563" t="s">
        <v>251</v>
      </c>
      <c r="G17563" s="9">
        <v>3384347</v>
      </c>
      <c r="H17563" t="s">
        <v>20</v>
      </c>
      <c r="I17563" s="14">
        <v>88</v>
      </c>
      <c r="J17563" s="11">
        <v>320107</v>
      </c>
      <c r="K17563" s="11" t="s">
        <v>998</v>
      </c>
      <c r="L17563" s="11">
        <v>5.7200040000000012</v>
      </c>
      <c r="M17563" s="12">
        <f t="shared" si="632"/>
        <v>503.36035200000009</v>
      </c>
      <c r="N17563">
        <f t="shared" si="633"/>
        <v>26</v>
      </c>
      <c r="O17563">
        <v>8</v>
      </c>
    </row>
    <row r="17564" spans="1:15" x14ac:dyDescent="0.25">
      <c r="A17564" t="s">
        <v>369</v>
      </c>
      <c r="B17564" t="s">
        <v>553</v>
      </c>
      <c r="D17564" s="8">
        <v>45530</v>
      </c>
      <c r="E17564" s="9">
        <v>176</v>
      </c>
      <c r="F17564" t="s">
        <v>251</v>
      </c>
      <c r="G17564" s="9">
        <v>3564666</v>
      </c>
      <c r="H17564" t="s">
        <v>21</v>
      </c>
      <c r="I17564" s="14">
        <v>38</v>
      </c>
      <c r="J17564" s="11">
        <v>320100</v>
      </c>
      <c r="K17564" s="11" t="s">
        <v>994</v>
      </c>
      <c r="L17564" s="11">
        <v>20.323620000000002</v>
      </c>
      <c r="M17564" s="12">
        <f t="shared" si="632"/>
        <v>772.29756000000009</v>
      </c>
      <c r="N17564">
        <f t="shared" si="633"/>
        <v>26</v>
      </c>
      <c r="O17564">
        <v>8</v>
      </c>
    </row>
    <row r="17565" spans="1:15" x14ac:dyDescent="0.25">
      <c r="A17565" t="s">
        <v>369</v>
      </c>
      <c r="B17565" t="s">
        <v>553</v>
      </c>
      <c r="D17565" s="8">
        <v>45530</v>
      </c>
      <c r="E17565" s="9">
        <v>176</v>
      </c>
      <c r="F17565" t="s">
        <v>251</v>
      </c>
      <c r="G17565" s="9">
        <v>3564667</v>
      </c>
      <c r="H17565" t="s">
        <v>22</v>
      </c>
      <c r="I17565" s="14">
        <v>31</v>
      </c>
      <c r="J17565" s="11">
        <v>320400</v>
      </c>
      <c r="K17565" s="11" t="s">
        <v>999</v>
      </c>
      <c r="L17565" s="11">
        <v>20.323620000000002</v>
      </c>
      <c r="M17565" s="12">
        <f t="shared" si="632"/>
        <v>630.03222000000005</v>
      </c>
      <c r="N17565">
        <f t="shared" si="633"/>
        <v>26</v>
      </c>
      <c r="O17565">
        <v>8</v>
      </c>
    </row>
    <row r="17566" spans="1:15" x14ac:dyDescent="0.25">
      <c r="A17566" t="s">
        <v>369</v>
      </c>
      <c r="B17566" t="s">
        <v>553</v>
      </c>
      <c r="D17566" s="8">
        <v>45530</v>
      </c>
      <c r="E17566" s="9">
        <v>176</v>
      </c>
      <c r="F17566" t="s">
        <v>251</v>
      </c>
      <c r="G17566" s="9">
        <v>3584240</v>
      </c>
      <c r="H17566" t="s">
        <v>26</v>
      </c>
      <c r="I17566" s="14">
        <v>113</v>
      </c>
      <c r="J17566" s="11">
        <v>320926</v>
      </c>
      <c r="K17566" s="11" t="s">
        <v>1001</v>
      </c>
      <c r="L17566" s="11">
        <v>5.9841899999999999</v>
      </c>
      <c r="M17566" s="12">
        <f t="shared" si="632"/>
        <v>676.21347000000003</v>
      </c>
      <c r="N17566">
        <f t="shared" si="633"/>
        <v>26</v>
      </c>
      <c r="O17566">
        <v>8</v>
      </c>
    </row>
    <row r="17567" spans="1:15" x14ac:dyDescent="0.25">
      <c r="A17567" t="s">
        <v>369</v>
      </c>
      <c r="B17567" t="s">
        <v>553</v>
      </c>
      <c r="D17567" s="8">
        <v>45530</v>
      </c>
      <c r="E17567" s="9">
        <v>176</v>
      </c>
      <c r="F17567" t="s">
        <v>251</v>
      </c>
      <c r="G17567" s="9">
        <v>3568860</v>
      </c>
      <c r="H17567" t="s">
        <v>41</v>
      </c>
      <c r="I17567" s="14">
        <v>17</v>
      </c>
      <c r="J17567" s="11">
        <v>322000</v>
      </c>
      <c r="K17567" s="11" t="s">
        <v>995</v>
      </c>
      <c r="L17567" s="11">
        <v>12.645809999999999</v>
      </c>
      <c r="M17567" s="12">
        <f t="shared" si="632"/>
        <v>214.97877</v>
      </c>
      <c r="N17567">
        <f t="shared" si="633"/>
        <v>26</v>
      </c>
      <c r="O17567">
        <v>8</v>
      </c>
    </row>
    <row r="17568" spans="1:15" x14ac:dyDescent="0.25">
      <c r="A17568" t="s">
        <v>369</v>
      </c>
      <c r="B17568" t="s">
        <v>553</v>
      </c>
      <c r="D17568" s="8">
        <v>45530</v>
      </c>
      <c r="E17568" s="9">
        <v>176</v>
      </c>
      <c r="F17568" t="s">
        <v>251</v>
      </c>
      <c r="G17568" s="9">
        <v>3580230</v>
      </c>
      <c r="H17568" t="s">
        <v>32</v>
      </c>
      <c r="I17568" s="14">
        <v>28</v>
      </c>
      <c r="J17568" s="11">
        <v>322001</v>
      </c>
      <c r="K17568" s="11" t="s">
        <v>1000</v>
      </c>
      <c r="L17568" s="11">
        <v>36.695520000000002</v>
      </c>
      <c r="M17568" s="12">
        <f t="shared" si="632"/>
        <v>1027.4745600000001</v>
      </c>
      <c r="N17568">
        <f t="shared" si="633"/>
        <v>26</v>
      </c>
      <c r="O17568">
        <v>8</v>
      </c>
    </row>
    <row r="17569" spans="1:15" x14ac:dyDescent="0.25">
      <c r="A17569" t="s">
        <v>369</v>
      </c>
      <c r="B17569" t="s">
        <v>553</v>
      </c>
      <c r="D17569" s="8">
        <v>45530</v>
      </c>
      <c r="E17569" s="9">
        <v>176</v>
      </c>
      <c r="F17569" t="s">
        <v>251</v>
      </c>
      <c r="G17569" s="9">
        <v>3580595</v>
      </c>
      <c r="H17569" t="s">
        <v>23</v>
      </c>
      <c r="I17569" s="14">
        <v>26</v>
      </c>
      <c r="J17569" s="11">
        <v>322100</v>
      </c>
      <c r="K17569" s="11" t="s">
        <v>986</v>
      </c>
      <c r="L17569" s="11">
        <v>18.065520000000003</v>
      </c>
      <c r="M17569" s="12">
        <f t="shared" si="632"/>
        <v>469.70352000000008</v>
      </c>
      <c r="N17569">
        <f t="shared" si="633"/>
        <v>26</v>
      </c>
      <c r="O17569">
        <v>8</v>
      </c>
    </row>
    <row r="17570" spans="1:15" x14ac:dyDescent="0.25">
      <c r="A17570" t="s">
        <v>369</v>
      </c>
      <c r="B17570" t="s">
        <v>553</v>
      </c>
      <c r="D17570" s="8">
        <v>45530</v>
      </c>
      <c r="E17570" s="9">
        <v>176</v>
      </c>
      <c r="F17570" t="s">
        <v>251</v>
      </c>
      <c r="G17570" s="9">
        <v>3408152</v>
      </c>
      <c r="H17570" t="s">
        <v>46</v>
      </c>
      <c r="I17570" s="14">
        <v>124</v>
      </c>
      <c r="J17570" s="11">
        <v>324003</v>
      </c>
      <c r="K17570" s="11" t="s">
        <v>990</v>
      </c>
      <c r="L17570" s="11">
        <v>19.800018000000001</v>
      </c>
      <c r="M17570" s="12">
        <f t="shared" si="632"/>
        <v>2455.2022320000001</v>
      </c>
      <c r="N17570">
        <f t="shared" si="633"/>
        <v>26</v>
      </c>
      <c r="O17570">
        <v>8</v>
      </c>
    </row>
    <row r="17571" spans="1:15" x14ac:dyDescent="0.25">
      <c r="A17571" t="s">
        <v>369</v>
      </c>
      <c r="B17571" t="s">
        <v>553</v>
      </c>
      <c r="D17571" s="8">
        <v>45530</v>
      </c>
      <c r="E17571" s="9">
        <v>176</v>
      </c>
      <c r="F17571" t="s">
        <v>251</v>
      </c>
      <c r="G17571" s="9">
        <v>3565350</v>
      </c>
      <c r="H17571" t="s">
        <v>35</v>
      </c>
      <c r="I17571" s="14">
        <v>20</v>
      </c>
      <c r="J17571" s="11">
        <v>323900</v>
      </c>
      <c r="K17571" s="11" t="s">
        <v>987</v>
      </c>
      <c r="L17571" s="11">
        <v>12.645809999999999</v>
      </c>
      <c r="M17571" s="12">
        <f t="shared" si="632"/>
        <v>252.91619999999998</v>
      </c>
      <c r="N17571">
        <f t="shared" si="633"/>
        <v>26</v>
      </c>
      <c r="O17571">
        <v>8</v>
      </c>
    </row>
    <row r="17572" spans="1:15" x14ac:dyDescent="0.25">
      <c r="A17572" t="s">
        <v>369</v>
      </c>
      <c r="B17572" t="s">
        <v>553</v>
      </c>
      <c r="D17572" s="8">
        <v>45530</v>
      </c>
      <c r="E17572" s="9">
        <v>176</v>
      </c>
      <c r="F17572" t="s">
        <v>251</v>
      </c>
      <c r="G17572" s="9">
        <v>3565351</v>
      </c>
      <c r="H17572" t="s">
        <v>90</v>
      </c>
      <c r="I17572" s="14">
        <v>24</v>
      </c>
      <c r="J17572" s="11">
        <v>323103</v>
      </c>
      <c r="K17572" s="11" t="s">
        <v>992</v>
      </c>
      <c r="L17572" s="11">
        <v>12.645809999999999</v>
      </c>
      <c r="M17572" s="12">
        <f t="shared" si="632"/>
        <v>303.49943999999999</v>
      </c>
      <c r="N17572">
        <f t="shared" si="633"/>
        <v>26</v>
      </c>
      <c r="O17572">
        <v>8</v>
      </c>
    </row>
    <row r="17573" spans="1:15" x14ac:dyDescent="0.25">
      <c r="A17573" t="s">
        <v>369</v>
      </c>
      <c r="B17573" t="s">
        <v>553</v>
      </c>
      <c r="D17573" s="8">
        <v>45530</v>
      </c>
      <c r="E17573" s="9">
        <v>176</v>
      </c>
      <c r="F17573" t="s">
        <v>251</v>
      </c>
      <c r="G17573" s="9">
        <v>3566457</v>
      </c>
      <c r="H17573" t="s">
        <v>49</v>
      </c>
      <c r="I17573" s="14">
        <v>44</v>
      </c>
      <c r="J17573" s="11">
        <v>323004</v>
      </c>
      <c r="K17573" s="11" t="s">
        <v>996</v>
      </c>
      <c r="L17573" s="11">
        <v>12.645809999999999</v>
      </c>
      <c r="M17573" s="12">
        <f t="shared" si="632"/>
        <v>556.41563999999994</v>
      </c>
      <c r="N17573">
        <f t="shared" si="633"/>
        <v>26</v>
      </c>
      <c r="O17573">
        <v>8</v>
      </c>
    </row>
    <row r="17574" spans="1:15" x14ac:dyDescent="0.25">
      <c r="A17574" t="s">
        <v>369</v>
      </c>
      <c r="B17574" t="s">
        <v>553</v>
      </c>
      <c r="D17574" s="8">
        <v>45530</v>
      </c>
      <c r="E17574" s="9">
        <v>176</v>
      </c>
      <c r="F17574" t="s">
        <v>251</v>
      </c>
      <c r="G17574" s="9">
        <v>3584241</v>
      </c>
      <c r="H17574" t="s">
        <v>27</v>
      </c>
      <c r="I17574" s="14">
        <v>58</v>
      </c>
      <c r="J17574" s="11">
        <v>324903</v>
      </c>
      <c r="K17574" s="11" t="s">
        <v>1002</v>
      </c>
      <c r="L17574" s="11">
        <v>20.662344000000001</v>
      </c>
      <c r="M17574" s="12">
        <f t="shared" si="632"/>
        <v>1198.4159520000001</v>
      </c>
      <c r="N17574">
        <f t="shared" si="633"/>
        <v>26</v>
      </c>
      <c r="O17574">
        <v>8</v>
      </c>
    </row>
    <row r="17575" spans="1:15" x14ac:dyDescent="0.25">
      <c r="A17575" t="s">
        <v>369</v>
      </c>
      <c r="B17575" t="s">
        <v>553</v>
      </c>
      <c r="D17575" s="8">
        <v>45530</v>
      </c>
      <c r="E17575" s="9">
        <v>178</v>
      </c>
      <c r="F17575" t="s">
        <v>252</v>
      </c>
      <c r="G17575" s="9">
        <v>3284683</v>
      </c>
      <c r="H17575" t="s">
        <v>18</v>
      </c>
      <c r="I17575" s="14">
        <v>92</v>
      </c>
      <c r="J17575" s="11">
        <v>320028</v>
      </c>
      <c r="K17575" s="11" t="s">
        <v>989</v>
      </c>
      <c r="L17575" s="11">
        <v>30.099959999999999</v>
      </c>
      <c r="M17575" s="12">
        <f t="shared" si="632"/>
        <v>2769.19632</v>
      </c>
      <c r="N17575">
        <f t="shared" si="633"/>
        <v>26</v>
      </c>
      <c r="O17575">
        <v>8</v>
      </c>
    </row>
    <row r="17576" spans="1:15" x14ac:dyDescent="0.25">
      <c r="A17576" t="s">
        <v>369</v>
      </c>
      <c r="B17576" t="s">
        <v>553</v>
      </c>
      <c r="D17576" s="8">
        <v>45530</v>
      </c>
      <c r="E17576" s="9">
        <v>178</v>
      </c>
      <c r="F17576" t="s">
        <v>252</v>
      </c>
      <c r="G17576" s="9">
        <v>3352387</v>
      </c>
      <c r="H17576" t="s">
        <v>16</v>
      </c>
      <c r="I17576" s="14">
        <v>28</v>
      </c>
      <c r="J17576" s="11">
        <v>320023</v>
      </c>
      <c r="K17576" s="11" t="s">
        <v>993</v>
      </c>
      <c r="L17576" s="11">
        <v>39.743999999999993</v>
      </c>
      <c r="M17576" s="12">
        <f t="shared" si="632"/>
        <v>1112.8319999999999</v>
      </c>
      <c r="N17576">
        <f t="shared" si="633"/>
        <v>26</v>
      </c>
      <c r="O17576">
        <v>8</v>
      </c>
    </row>
    <row r="17577" spans="1:15" x14ac:dyDescent="0.25">
      <c r="A17577" t="s">
        <v>369</v>
      </c>
      <c r="B17577" t="s">
        <v>553</v>
      </c>
      <c r="D17577" s="8">
        <v>45530</v>
      </c>
      <c r="E17577" s="9">
        <v>178</v>
      </c>
      <c r="F17577" t="s">
        <v>252</v>
      </c>
      <c r="G17577" s="9">
        <v>3373113</v>
      </c>
      <c r="H17577" t="s">
        <v>17</v>
      </c>
      <c r="I17577" s="14">
        <v>194</v>
      </c>
      <c r="J17577" s="11">
        <v>320015</v>
      </c>
      <c r="K17577" s="11" t="s">
        <v>991</v>
      </c>
      <c r="L17577" s="11">
        <v>5.9841899999999999</v>
      </c>
      <c r="M17577" s="12">
        <f t="shared" si="632"/>
        <v>1160.9328599999999</v>
      </c>
      <c r="N17577">
        <f t="shared" si="633"/>
        <v>26</v>
      </c>
      <c r="O17577">
        <v>8</v>
      </c>
    </row>
    <row r="17578" spans="1:15" x14ac:dyDescent="0.25">
      <c r="A17578" t="s">
        <v>369</v>
      </c>
      <c r="B17578" t="s">
        <v>553</v>
      </c>
      <c r="D17578" s="8">
        <v>45530</v>
      </c>
      <c r="E17578" s="9">
        <v>178</v>
      </c>
      <c r="F17578" t="s">
        <v>252</v>
      </c>
      <c r="G17578" s="9">
        <v>3384346</v>
      </c>
      <c r="H17578" t="s">
        <v>19</v>
      </c>
      <c r="I17578" s="14">
        <v>27</v>
      </c>
      <c r="J17578" s="11">
        <v>320118</v>
      </c>
      <c r="K17578" s="11" t="s">
        <v>997</v>
      </c>
      <c r="L17578" s="11">
        <v>37.949940000000005</v>
      </c>
      <c r="M17578" s="12">
        <f t="shared" si="632"/>
        <v>1024.6483800000001</v>
      </c>
      <c r="N17578">
        <f t="shared" si="633"/>
        <v>26</v>
      </c>
      <c r="O17578">
        <v>8</v>
      </c>
    </row>
    <row r="17579" spans="1:15" x14ac:dyDescent="0.25">
      <c r="A17579" t="s">
        <v>369</v>
      </c>
      <c r="B17579" t="s">
        <v>553</v>
      </c>
      <c r="D17579" s="8">
        <v>45530</v>
      </c>
      <c r="E17579" s="9">
        <v>178</v>
      </c>
      <c r="F17579" t="s">
        <v>252</v>
      </c>
      <c r="G17579" s="9">
        <v>3564666</v>
      </c>
      <c r="H17579" t="s">
        <v>21</v>
      </c>
      <c r="I17579" s="14">
        <v>68</v>
      </c>
      <c r="J17579" s="11">
        <v>320100</v>
      </c>
      <c r="K17579" s="11" t="s">
        <v>994</v>
      </c>
      <c r="L17579" s="11">
        <v>20.323620000000002</v>
      </c>
      <c r="M17579" s="12">
        <f t="shared" si="632"/>
        <v>1382.0061600000001</v>
      </c>
      <c r="N17579">
        <f t="shared" si="633"/>
        <v>26</v>
      </c>
      <c r="O17579">
        <v>8</v>
      </c>
    </row>
    <row r="17580" spans="1:15" x14ac:dyDescent="0.25">
      <c r="A17580" t="s">
        <v>369</v>
      </c>
      <c r="B17580" t="s">
        <v>553</v>
      </c>
      <c r="D17580" s="8">
        <v>45530</v>
      </c>
      <c r="E17580" s="9">
        <v>178</v>
      </c>
      <c r="F17580" t="s">
        <v>252</v>
      </c>
      <c r="G17580" s="9">
        <v>3564667</v>
      </c>
      <c r="H17580" t="s">
        <v>22</v>
      </c>
      <c r="I17580" s="14">
        <v>50</v>
      </c>
      <c r="J17580" s="11">
        <v>320400</v>
      </c>
      <c r="K17580" s="11" t="s">
        <v>999</v>
      </c>
      <c r="L17580" s="11">
        <v>20.323620000000002</v>
      </c>
      <c r="M17580" s="12">
        <f t="shared" si="632"/>
        <v>1016.181</v>
      </c>
      <c r="N17580">
        <f t="shared" si="633"/>
        <v>26</v>
      </c>
      <c r="O17580">
        <v>8</v>
      </c>
    </row>
    <row r="17581" spans="1:15" x14ac:dyDescent="0.25">
      <c r="A17581" t="s">
        <v>369</v>
      </c>
      <c r="B17581" t="s">
        <v>553</v>
      </c>
      <c r="D17581" s="8">
        <v>45530</v>
      </c>
      <c r="E17581" s="9">
        <v>178</v>
      </c>
      <c r="F17581" t="s">
        <v>252</v>
      </c>
      <c r="G17581" s="9">
        <v>3572153</v>
      </c>
      <c r="H17581" t="s">
        <v>345</v>
      </c>
      <c r="I17581" s="14">
        <v>1</v>
      </c>
      <c r="J17581" s="11">
        <v>320120</v>
      </c>
      <c r="K17581" s="11" t="s">
        <v>988</v>
      </c>
      <c r="L17581" s="11">
        <v>30.099959999999999</v>
      </c>
      <c r="M17581" s="12">
        <f t="shared" si="632"/>
        <v>30.099959999999999</v>
      </c>
      <c r="N17581">
        <f t="shared" si="633"/>
        <v>26</v>
      </c>
      <c r="O17581">
        <v>8</v>
      </c>
    </row>
    <row r="17582" spans="1:15" x14ac:dyDescent="0.25">
      <c r="A17582" t="s">
        <v>369</v>
      </c>
      <c r="B17582" t="s">
        <v>553</v>
      </c>
      <c r="D17582" s="8">
        <v>45530</v>
      </c>
      <c r="E17582" s="9">
        <v>178</v>
      </c>
      <c r="F17582" t="s">
        <v>252</v>
      </c>
      <c r="G17582" s="9">
        <v>3584240</v>
      </c>
      <c r="H17582" t="s">
        <v>26</v>
      </c>
      <c r="I17582" s="14">
        <v>39</v>
      </c>
      <c r="J17582" s="11">
        <v>320926</v>
      </c>
      <c r="K17582" s="11" t="s">
        <v>1001</v>
      </c>
      <c r="L17582" s="11">
        <v>5.9841899999999999</v>
      </c>
      <c r="M17582" s="12">
        <f t="shared" si="632"/>
        <v>233.38341</v>
      </c>
      <c r="N17582">
        <f t="shared" si="633"/>
        <v>26</v>
      </c>
      <c r="O17582">
        <v>8</v>
      </c>
    </row>
    <row r="17583" spans="1:15" x14ac:dyDescent="0.25">
      <c r="A17583" t="s">
        <v>369</v>
      </c>
      <c r="B17583" t="s">
        <v>553</v>
      </c>
      <c r="D17583" s="8">
        <v>45530</v>
      </c>
      <c r="E17583" s="9">
        <v>178</v>
      </c>
      <c r="F17583" t="s">
        <v>252</v>
      </c>
      <c r="G17583" s="9">
        <v>3568860</v>
      </c>
      <c r="H17583" t="s">
        <v>41</v>
      </c>
      <c r="I17583" s="14">
        <v>69</v>
      </c>
      <c r="J17583" s="11">
        <v>322000</v>
      </c>
      <c r="K17583" s="11" t="s">
        <v>995</v>
      </c>
      <c r="L17583" s="11">
        <v>12.645809999999999</v>
      </c>
      <c r="M17583" s="12">
        <f t="shared" si="632"/>
        <v>872.56088999999997</v>
      </c>
      <c r="N17583">
        <f t="shared" si="633"/>
        <v>26</v>
      </c>
      <c r="O17583">
        <v>8</v>
      </c>
    </row>
    <row r="17584" spans="1:15" x14ac:dyDescent="0.25">
      <c r="A17584" t="s">
        <v>369</v>
      </c>
      <c r="B17584" t="s">
        <v>553</v>
      </c>
      <c r="D17584" s="8">
        <v>45530</v>
      </c>
      <c r="E17584" s="9">
        <v>178</v>
      </c>
      <c r="F17584" t="s">
        <v>252</v>
      </c>
      <c r="G17584" s="9">
        <v>3580230</v>
      </c>
      <c r="H17584" t="s">
        <v>32</v>
      </c>
      <c r="I17584" s="14">
        <v>12</v>
      </c>
      <c r="J17584" s="11">
        <v>322001</v>
      </c>
      <c r="K17584" s="11" t="s">
        <v>1000</v>
      </c>
      <c r="L17584" s="11">
        <v>36.695520000000002</v>
      </c>
      <c r="M17584" s="12">
        <f t="shared" si="632"/>
        <v>440.34624000000002</v>
      </c>
      <c r="N17584">
        <f t="shared" si="633"/>
        <v>26</v>
      </c>
      <c r="O17584">
        <v>8</v>
      </c>
    </row>
    <row r="17585" spans="1:15" x14ac:dyDescent="0.25">
      <c r="A17585" t="s">
        <v>369</v>
      </c>
      <c r="B17585" t="s">
        <v>553</v>
      </c>
      <c r="D17585" s="8">
        <v>45530</v>
      </c>
      <c r="E17585" s="9">
        <v>178</v>
      </c>
      <c r="F17585" t="s">
        <v>252</v>
      </c>
      <c r="G17585" s="9">
        <v>3580595</v>
      </c>
      <c r="H17585" t="s">
        <v>23</v>
      </c>
      <c r="I17585" s="14">
        <v>16</v>
      </c>
      <c r="J17585" s="11">
        <v>322100</v>
      </c>
      <c r="K17585" s="11" t="s">
        <v>986</v>
      </c>
      <c r="L17585" s="11">
        <v>18.065520000000003</v>
      </c>
      <c r="M17585" s="12">
        <f t="shared" si="632"/>
        <v>289.04832000000005</v>
      </c>
      <c r="N17585">
        <f t="shared" si="633"/>
        <v>26</v>
      </c>
      <c r="O17585">
        <v>8</v>
      </c>
    </row>
    <row r="17586" spans="1:15" x14ac:dyDescent="0.25">
      <c r="A17586" t="s">
        <v>369</v>
      </c>
      <c r="B17586" t="s">
        <v>553</v>
      </c>
      <c r="D17586" s="8">
        <v>45530</v>
      </c>
      <c r="E17586" s="9">
        <v>178</v>
      </c>
      <c r="F17586" t="s">
        <v>252</v>
      </c>
      <c r="G17586" s="9">
        <v>3408152</v>
      </c>
      <c r="H17586" t="s">
        <v>46</v>
      </c>
      <c r="I17586" s="14">
        <v>57</v>
      </c>
      <c r="J17586" s="11">
        <v>324003</v>
      </c>
      <c r="K17586" s="11" t="s">
        <v>990</v>
      </c>
      <c r="L17586" s="11">
        <v>19.800018000000001</v>
      </c>
      <c r="M17586" s="12">
        <f t="shared" si="632"/>
        <v>1128.601026</v>
      </c>
      <c r="N17586">
        <f t="shared" si="633"/>
        <v>26</v>
      </c>
      <c r="O17586">
        <v>8</v>
      </c>
    </row>
    <row r="17587" spans="1:15" x14ac:dyDescent="0.25">
      <c r="A17587" t="s">
        <v>369</v>
      </c>
      <c r="B17587" t="s">
        <v>553</v>
      </c>
      <c r="D17587" s="8">
        <v>45530</v>
      </c>
      <c r="E17587" s="9">
        <v>178</v>
      </c>
      <c r="F17587" t="s">
        <v>252</v>
      </c>
      <c r="G17587" s="9">
        <v>3565350</v>
      </c>
      <c r="H17587" t="s">
        <v>35</v>
      </c>
      <c r="I17587" s="14">
        <v>83</v>
      </c>
      <c r="J17587" s="11">
        <v>323900</v>
      </c>
      <c r="K17587" s="11" t="s">
        <v>987</v>
      </c>
      <c r="L17587" s="11">
        <v>12.645809999999999</v>
      </c>
      <c r="M17587" s="12">
        <f t="shared" si="632"/>
        <v>1049.60223</v>
      </c>
      <c r="N17587">
        <f t="shared" si="633"/>
        <v>26</v>
      </c>
      <c r="O17587">
        <v>8</v>
      </c>
    </row>
    <row r="17588" spans="1:15" x14ac:dyDescent="0.25">
      <c r="A17588" t="s">
        <v>369</v>
      </c>
      <c r="B17588" t="s">
        <v>553</v>
      </c>
      <c r="D17588" s="8">
        <v>45530</v>
      </c>
      <c r="E17588" s="9">
        <v>178</v>
      </c>
      <c r="F17588" t="s">
        <v>252</v>
      </c>
      <c r="G17588" s="9">
        <v>3565351</v>
      </c>
      <c r="H17588" t="s">
        <v>90</v>
      </c>
      <c r="I17588" s="14">
        <v>99</v>
      </c>
      <c r="J17588" s="11">
        <v>323103</v>
      </c>
      <c r="K17588" s="11" t="s">
        <v>992</v>
      </c>
      <c r="L17588" s="11">
        <v>12.645809999999999</v>
      </c>
      <c r="M17588" s="12">
        <f t="shared" si="632"/>
        <v>1251.9351899999999</v>
      </c>
      <c r="N17588">
        <f t="shared" si="633"/>
        <v>26</v>
      </c>
      <c r="O17588">
        <v>8</v>
      </c>
    </row>
    <row r="17589" spans="1:15" x14ac:dyDescent="0.25">
      <c r="A17589" t="s">
        <v>369</v>
      </c>
      <c r="B17589" t="s">
        <v>553</v>
      </c>
      <c r="D17589" s="8">
        <v>45530</v>
      </c>
      <c r="E17589" s="9">
        <v>178</v>
      </c>
      <c r="F17589" t="s">
        <v>252</v>
      </c>
      <c r="G17589" s="9">
        <v>3566457</v>
      </c>
      <c r="H17589" t="s">
        <v>49</v>
      </c>
      <c r="I17589" s="14">
        <v>153</v>
      </c>
      <c r="J17589" s="11">
        <v>323004</v>
      </c>
      <c r="K17589" s="11" t="s">
        <v>996</v>
      </c>
      <c r="L17589" s="11">
        <v>12.645809999999999</v>
      </c>
      <c r="M17589" s="12">
        <f t="shared" si="632"/>
        <v>1934.8089299999999</v>
      </c>
      <c r="N17589">
        <f t="shared" si="633"/>
        <v>26</v>
      </c>
      <c r="O17589">
        <v>8</v>
      </c>
    </row>
    <row r="17590" spans="1:15" x14ac:dyDescent="0.25">
      <c r="A17590" t="s">
        <v>369</v>
      </c>
      <c r="B17590" t="s">
        <v>553</v>
      </c>
      <c r="D17590" s="8">
        <v>45530</v>
      </c>
      <c r="E17590" s="9">
        <v>178</v>
      </c>
      <c r="F17590" t="s">
        <v>252</v>
      </c>
      <c r="G17590" s="9">
        <v>3584241</v>
      </c>
      <c r="H17590" t="s">
        <v>27</v>
      </c>
      <c r="I17590" s="14">
        <v>38</v>
      </c>
      <c r="J17590" s="11">
        <v>324903</v>
      </c>
      <c r="K17590" s="11" t="s">
        <v>1002</v>
      </c>
      <c r="L17590" s="11">
        <v>20.662344000000001</v>
      </c>
      <c r="M17590" s="12">
        <f t="shared" si="632"/>
        <v>785.16907200000003</v>
      </c>
      <c r="N17590">
        <f t="shared" si="633"/>
        <v>26</v>
      </c>
      <c r="O17590">
        <v>8</v>
      </c>
    </row>
    <row r="17591" spans="1:15" x14ac:dyDescent="0.25">
      <c r="A17591" t="s">
        <v>13</v>
      </c>
      <c r="B17591" t="s">
        <v>553</v>
      </c>
      <c r="D17591" s="8">
        <v>45530</v>
      </c>
      <c r="E17591" s="9">
        <v>179</v>
      </c>
      <c r="F17591" t="s">
        <v>24</v>
      </c>
      <c r="G17591" s="9">
        <v>3573961</v>
      </c>
      <c r="H17591" t="s">
        <v>377</v>
      </c>
      <c r="I17591" s="14">
        <v>-26</v>
      </c>
      <c r="J17591" s="11">
        <v>327903</v>
      </c>
      <c r="K17591" s="11" t="s">
        <v>1010</v>
      </c>
      <c r="L17591" s="11">
        <v>6774.5520000000006</v>
      </c>
      <c r="M17591" s="12">
        <f t="shared" si="632"/>
        <v>-176138.35200000001</v>
      </c>
      <c r="N17591">
        <f t="shared" si="633"/>
        <v>26</v>
      </c>
      <c r="O17591">
        <v>8</v>
      </c>
    </row>
    <row r="17592" spans="1:15" x14ac:dyDescent="0.25">
      <c r="A17592" t="s">
        <v>13</v>
      </c>
      <c r="B17592" t="s">
        <v>553</v>
      </c>
      <c r="D17592" s="8">
        <v>45530</v>
      </c>
      <c r="E17592" s="9">
        <v>179</v>
      </c>
      <c r="F17592" t="s">
        <v>24</v>
      </c>
      <c r="G17592" s="9">
        <v>3573963</v>
      </c>
      <c r="H17592" t="s">
        <v>379</v>
      </c>
      <c r="I17592" s="14">
        <v>26</v>
      </c>
      <c r="J17592" s="11">
        <v>327901</v>
      </c>
      <c r="K17592" s="11" t="s">
        <v>1008</v>
      </c>
      <c r="L17592" s="11">
        <v>6774.5520000000006</v>
      </c>
      <c r="M17592" s="12">
        <f t="shared" si="632"/>
        <v>176138.35200000001</v>
      </c>
      <c r="N17592">
        <f t="shared" si="633"/>
        <v>26</v>
      </c>
      <c r="O17592">
        <v>8</v>
      </c>
    </row>
    <row r="17593" spans="1:15" x14ac:dyDescent="0.25">
      <c r="A17593" t="s">
        <v>13</v>
      </c>
      <c r="B17593" t="s">
        <v>553</v>
      </c>
      <c r="D17593" s="8">
        <v>45530</v>
      </c>
      <c r="E17593" s="9">
        <v>179</v>
      </c>
      <c r="F17593" t="s">
        <v>24</v>
      </c>
      <c r="G17593" s="9">
        <v>3284683</v>
      </c>
      <c r="H17593" t="s">
        <v>18</v>
      </c>
      <c r="I17593" s="14">
        <v>13</v>
      </c>
      <c r="J17593" s="11">
        <v>320028</v>
      </c>
      <c r="K17593" s="11" t="s">
        <v>989</v>
      </c>
      <c r="L17593" s="11">
        <v>30.099959999999999</v>
      </c>
      <c r="M17593" s="12">
        <f t="shared" si="632"/>
        <v>391.29948000000002</v>
      </c>
      <c r="N17593">
        <f t="shared" si="633"/>
        <v>26</v>
      </c>
      <c r="O17593">
        <v>8</v>
      </c>
    </row>
    <row r="17594" spans="1:15" x14ac:dyDescent="0.25">
      <c r="A17594" t="s">
        <v>13</v>
      </c>
      <c r="B17594" t="s">
        <v>553</v>
      </c>
      <c r="D17594" s="8">
        <v>45530</v>
      </c>
      <c r="E17594" s="9">
        <v>179</v>
      </c>
      <c r="F17594" t="s">
        <v>24</v>
      </c>
      <c r="G17594" s="9">
        <v>3352387</v>
      </c>
      <c r="H17594" t="s">
        <v>16</v>
      </c>
      <c r="I17594" s="14">
        <v>11</v>
      </c>
      <c r="J17594" s="11">
        <v>320023</v>
      </c>
      <c r="K17594" s="11" t="s">
        <v>993</v>
      </c>
      <c r="L17594" s="11">
        <v>39.743999999999993</v>
      </c>
      <c r="M17594" s="12">
        <f t="shared" si="632"/>
        <v>437.18399999999991</v>
      </c>
      <c r="N17594">
        <f t="shared" si="633"/>
        <v>26</v>
      </c>
      <c r="O17594">
        <v>8</v>
      </c>
    </row>
    <row r="17595" spans="1:15" x14ac:dyDescent="0.25">
      <c r="A17595" t="s">
        <v>13</v>
      </c>
      <c r="B17595" t="s">
        <v>553</v>
      </c>
      <c r="D17595" s="8">
        <v>45530</v>
      </c>
      <c r="E17595" s="9">
        <v>179</v>
      </c>
      <c r="F17595" t="s">
        <v>24</v>
      </c>
      <c r="G17595" s="9">
        <v>3373113</v>
      </c>
      <c r="H17595" t="s">
        <v>17</v>
      </c>
      <c r="I17595" s="14">
        <v>357</v>
      </c>
      <c r="J17595" s="11">
        <v>320015</v>
      </c>
      <c r="K17595" s="11" t="s">
        <v>991</v>
      </c>
      <c r="L17595" s="11">
        <v>5.9841899999999999</v>
      </c>
      <c r="M17595" s="12">
        <f t="shared" si="632"/>
        <v>2136.35583</v>
      </c>
      <c r="N17595">
        <f t="shared" si="633"/>
        <v>26</v>
      </c>
      <c r="O17595">
        <v>8</v>
      </c>
    </row>
    <row r="17596" spans="1:15" x14ac:dyDescent="0.25">
      <c r="A17596" t="s">
        <v>13</v>
      </c>
      <c r="B17596" t="s">
        <v>553</v>
      </c>
      <c r="D17596" s="8">
        <v>45530</v>
      </c>
      <c r="E17596" s="9">
        <v>179</v>
      </c>
      <c r="F17596" t="s">
        <v>24</v>
      </c>
      <c r="G17596" s="9">
        <v>3384346</v>
      </c>
      <c r="H17596" t="s">
        <v>19</v>
      </c>
      <c r="I17596" s="14">
        <v>12</v>
      </c>
      <c r="J17596" s="11">
        <v>320118</v>
      </c>
      <c r="K17596" s="11" t="s">
        <v>997</v>
      </c>
      <c r="L17596" s="11">
        <v>37.949940000000005</v>
      </c>
      <c r="M17596" s="12">
        <f t="shared" si="632"/>
        <v>455.39928000000009</v>
      </c>
      <c r="N17596">
        <f t="shared" si="633"/>
        <v>26</v>
      </c>
      <c r="O17596">
        <v>8</v>
      </c>
    </row>
    <row r="17597" spans="1:15" x14ac:dyDescent="0.25">
      <c r="A17597" t="s">
        <v>13</v>
      </c>
      <c r="B17597" t="s">
        <v>553</v>
      </c>
      <c r="D17597" s="8">
        <v>45530</v>
      </c>
      <c r="E17597" s="9">
        <v>179</v>
      </c>
      <c r="F17597" t="s">
        <v>24</v>
      </c>
      <c r="G17597" s="9">
        <v>3384347</v>
      </c>
      <c r="H17597" t="s">
        <v>20</v>
      </c>
      <c r="I17597" s="14">
        <v>45</v>
      </c>
      <c r="J17597" s="11">
        <v>320107</v>
      </c>
      <c r="K17597" s="11" t="s">
        <v>998</v>
      </c>
      <c r="L17597" s="11">
        <v>5.7200040000000012</v>
      </c>
      <c r="M17597" s="12">
        <f t="shared" si="632"/>
        <v>257.40018000000003</v>
      </c>
      <c r="N17597">
        <f t="shared" si="633"/>
        <v>26</v>
      </c>
      <c r="O17597">
        <v>8</v>
      </c>
    </row>
    <row r="17598" spans="1:15" x14ac:dyDescent="0.25">
      <c r="A17598" t="s">
        <v>13</v>
      </c>
      <c r="B17598" t="s">
        <v>553</v>
      </c>
      <c r="D17598" s="8">
        <v>45530</v>
      </c>
      <c r="E17598" s="9">
        <v>179</v>
      </c>
      <c r="F17598" t="s">
        <v>24</v>
      </c>
      <c r="G17598" s="9">
        <v>3538108</v>
      </c>
      <c r="H17598" t="s">
        <v>352</v>
      </c>
      <c r="I17598" s="14">
        <v>1</v>
      </c>
      <c r="J17598" s="11">
        <v>320925</v>
      </c>
      <c r="K17598" s="11" t="s">
        <v>1006</v>
      </c>
      <c r="L17598" s="11">
        <v>37949.94</v>
      </c>
      <c r="M17598" s="12">
        <f t="shared" si="632"/>
        <v>37949.94</v>
      </c>
      <c r="N17598">
        <f t="shared" si="633"/>
        <v>26</v>
      </c>
      <c r="O17598">
        <v>8</v>
      </c>
    </row>
    <row r="17599" spans="1:15" x14ac:dyDescent="0.25">
      <c r="A17599" t="s">
        <v>13</v>
      </c>
      <c r="B17599" t="s">
        <v>553</v>
      </c>
      <c r="D17599" s="8">
        <v>45530</v>
      </c>
      <c r="E17599" s="9">
        <v>179</v>
      </c>
      <c r="F17599" t="s">
        <v>24</v>
      </c>
      <c r="G17599" s="9">
        <v>3564666</v>
      </c>
      <c r="H17599" t="s">
        <v>21</v>
      </c>
      <c r="I17599" s="14">
        <v>11</v>
      </c>
      <c r="J17599" s="11">
        <v>320100</v>
      </c>
      <c r="K17599" s="11" t="s">
        <v>994</v>
      </c>
      <c r="L17599" s="11">
        <v>20.323620000000002</v>
      </c>
      <c r="M17599" s="12">
        <f t="shared" ref="M17599:M17662" si="634">+I17599*L17599</f>
        <v>223.55982000000003</v>
      </c>
      <c r="N17599">
        <f t="shared" ref="N17599:N17662" si="635">+DAY(D17599)</f>
        <v>26</v>
      </c>
      <c r="O17599">
        <v>8</v>
      </c>
    </row>
    <row r="17600" spans="1:15" x14ac:dyDescent="0.25">
      <c r="A17600" t="s">
        <v>13</v>
      </c>
      <c r="B17600" t="s">
        <v>553</v>
      </c>
      <c r="D17600" s="8">
        <v>45530</v>
      </c>
      <c r="E17600" s="9">
        <v>179</v>
      </c>
      <c r="F17600" t="s">
        <v>24</v>
      </c>
      <c r="G17600" s="9">
        <v>3564667</v>
      </c>
      <c r="H17600" t="s">
        <v>22</v>
      </c>
      <c r="I17600" s="14">
        <v>10</v>
      </c>
      <c r="J17600" s="11">
        <v>320400</v>
      </c>
      <c r="K17600" s="11" t="s">
        <v>999</v>
      </c>
      <c r="L17600" s="11">
        <v>20.323620000000002</v>
      </c>
      <c r="M17600" s="12">
        <f t="shared" si="634"/>
        <v>203.23620000000003</v>
      </c>
      <c r="N17600">
        <f t="shared" si="635"/>
        <v>26</v>
      </c>
      <c r="O17600">
        <v>8</v>
      </c>
    </row>
    <row r="17601" spans="1:15" x14ac:dyDescent="0.25">
      <c r="A17601" t="s">
        <v>13</v>
      </c>
      <c r="B17601" t="s">
        <v>553</v>
      </c>
      <c r="D17601" s="8">
        <v>45530</v>
      </c>
      <c r="E17601" s="9">
        <v>179</v>
      </c>
      <c r="F17601" t="s">
        <v>24</v>
      </c>
      <c r="G17601" s="9">
        <v>3572153</v>
      </c>
      <c r="H17601" t="s">
        <v>345</v>
      </c>
      <c r="I17601" s="14">
        <v>8</v>
      </c>
      <c r="J17601" s="11">
        <v>320120</v>
      </c>
      <c r="K17601" s="11" t="s">
        <v>988</v>
      </c>
      <c r="L17601" s="11">
        <v>30.099959999999999</v>
      </c>
      <c r="M17601" s="12">
        <f t="shared" si="634"/>
        <v>240.79968</v>
      </c>
      <c r="N17601">
        <f t="shared" si="635"/>
        <v>26</v>
      </c>
      <c r="O17601">
        <v>8</v>
      </c>
    </row>
    <row r="17602" spans="1:15" x14ac:dyDescent="0.25">
      <c r="A17602" t="s">
        <v>13</v>
      </c>
      <c r="B17602" t="s">
        <v>553</v>
      </c>
      <c r="D17602" s="8">
        <v>45530</v>
      </c>
      <c r="E17602" s="9">
        <v>179</v>
      </c>
      <c r="F17602" t="s">
        <v>24</v>
      </c>
      <c r="G17602" s="9">
        <v>3584240</v>
      </c>
      <c r="H17602" t="s">
        <v>26</v>
      </c>
      <c r="I17602" s="14">
        <v>41</v>
      </c>
      <c r="J17602" s="11">
        <v>320926</v>
      </c>
      <c r="K17602" s="11" t="s">
        <v>1001</v>
      </c>
      <c r="L17602" s="11">
        <v>5.9841899999999999</v>
      </c>
      <c r="M17602" s="12">
        <f t="shared" si="634"/>
        <v>245.35178999999999</v>
      </c>
      <c r="N17602">
        <f t="shared" si="635"/>
        <v>26</v>
      </c>
      <c r="O17602">
        <v>8</v>
      </c>
    </row>
    <row r="17603" spans="1:15" x14ac:dyDescent="0.25">
      <c r="A17603" t="s">
        <v>13</v>
      </c>
      <c r="B17603" t="s">
        <v>553</v>
      </c>
      <c r="D17603" s="8">
        <v>45530</v>
      </c>
      <c r="E17603" s="9">
        <v>179</v>
      </c>
      <c r="F17603" t="s">
        <v>24</v>
      </c>
      <c r="G17603" s="9">
        <v>3568860</v>
      </c>
      <c r="H17603" t="s">
        <v>41</v>
      </c>
      <c r="I17603" s="14">
        <v>48</v>
      </c>
      <c r="J17603" s="11">
        <v>322000</v>
      </c>
      <c r="K17603" s="11" t="s">
        <v>995</v>
      </c>
      <c r="L17603" s="11">
        <v>12.645809999999999</v>
      </c>
      <c r="M17603" s="12">
        <f t="shared" si="634"/>
        <v>606.99887999999999</v>
      </c>
      <c r="N17603">
        <f t="shared" si="635"/>
        <v>26</v>
      </c>
      <c r="O17603">
        <v>8</v>
      </c>
    </row>
    <row r="17604" spans="1:15" x14ac:dyDescent="0.25">
      <c r="A17604" t="s">
        <v>13</v>
      </c>
      <c r="B17604" t="s">
        <v>553</v>
      </c>
      <c r="D17604" s="8">
        <v>45530</v>
      </c>
      <c r="E17604" s="9">
        <v>179</v>
      </c>
      <c r="F17604" t="s">
        <v>24</v>
      </c>
      <c r="G17604" s="9">
        <v>3580230</v>
      </c>
      <c r="H17604" t="s">
        <v>32</v>
      </c>
      <c r="I17604" s="14">
        <v>9</v>
      </c>
      <c r="J17604" s="11">
        <v>322001</v>
      </c>
      <c r="K17604" s="11" t="s">
        <v>1000</v>
      </c>
      <c r="L17604" s="11">
        <v>36.695520000000002</v>
      </c>
      <c r="M17604" s="12">
        <f t="shared" si="634"/>
        <v>330.25968</v>
      </c>
      <c r="N17604">
        <f t="shared" si="635"/>
        <v>26</v>
      </c>
      <c r="O17604">
        <v>8</v>
      </c>
    </row>
    <row r="17605" spans="1:15" x14ac:dyDescent="0.25">
      <c r="A17605" t="s">
        <v>13</v>
      </c>
      <c r="B17605" t="s">
        <v>553</v>
      </c>
      <c r="D17605" s="8">
        <v>45530</v>
      </c>
      <c r="E17605" s="9">
        <v>179</v>
      </c>
      <c r="F17605" t="s">
        <v>24</v>
      </c>
      <c r="G17605" s="9">
        <v>3580595</v>
      </c>
      <c r="H17605" t="s">
        <v>23</v>
      </c>
      <c r="I17605" s="14">
        <v>2</v>
      </c>
      <c r="J17605" s="11">
        <v>322100</v>
      </c>
      <c r="K17605" s="11" t="s">
        <v>986</v>
      </c>
      <c r="L17605" s="11">
        <v>18.065520000000003</v>
      </c>
      <c r="M17605" s="12">
        <f t="shared" si="634"/>
        <v>36.131040000000006</v>
      </c>
      <c r="N17605">
        <f t="shared" si="635"/>
        <v>26</v>
      </c>
      <c r="O17605">
        <v>8</v>
      </c>
    </row>
    <row r="17606" spans="1:15" x14ac:dyDescent="0.25">
      <c r="A17606" t="s">
        <v>13</v>
      </c>
      <c r="B17606" t="s">
        <v>553</v>
      </c>
      <c r="D17606" s="8">
        <v>45530</v>
      </c>
      <c r="E17606" s="9">
        <v>179</v>
      </c>
      <c r="F17606" t="s">
        <v>24</v>
      </c>
      <c r="G17606" s="9">
        <v>3408152</v>
      </c>
      <c r="H17606" t="s">
        <v>46</v>
      </c>
      <c r="I17606" s="14">
        <v>15</v>
      </c>
      <c r="J17606" s="11">
        <v>324003</v>
      </c>
      <c r="K17606" s="11" t="s">
        <v>990</v>
      </c>
      <c r="L17606" s="11">
        <v>19.800018000000001</v>
      </c>
      <c r="M17606" s="12">
        <f t="shared" si="634"/>
        <v>297.00027</v>
      </c>
      <c r="N17606">
        <f t="shared" si="635"/>
        <v>26</v>
      </c>
      <c r="O17606">
        <v>8</v>
      </c>
    </row>
    <row r="17607" spans="1:15" x14ac:dyDescent="0.25">
      <c r="A17607" t="s">
        <v>13</v>
      </c>
      <c r="B17607" t="s">
        <v>553</v>
      </c>
      <c r="D17607" s="8">
        <v>45530</v>
      </c>
      <c r="E17607" s="9">
        <v>179</v>
      </c>
      <c r="F17607" t="s">
        <v>24</v>
      </c>
      <c r="G17607" s="9">
        <v>3565350</v>
      </c>
      <c r="H17607" t="s">
        <v>35</v>
      </c>
      <c r="I17607" s="14">
        <v>16</v>
      </c>
      <c r="J17607" s="11">
        <v>323900</v>
      </c>
      <c r="K17607" s="11" t="s">
        <v>987</v>
      </c>
      <c r="L17607" s="11">
        <v>12.645809999999999</v>
      </c>
      <c r="M17607" s="12">
        <f t="shared" si="634"/>
        <v>202.33295999999999</v>
      </c>
      <c r="N17607">
        <f t="shared" si="635"/>
        <v>26</v>
      </c>
      <c r="O17607">
        <v>8</v>
      </c>
    </row>
    <row r="17608" spans="1:15" x14ac:dyDescent="0.25">
      <c r="A17608" t="s">
        <v>13</v>
      </c>
      <c r="B17608" t="s">
        <v>553</v>
      </c>
      <c r="D17608" s="8">
        <v>45530</v>
      </c>
      <c r="E17608" s="9">
        <v>179</v>
      </c>
      <c r="F17608" t="s">
        <v>24</v>
      </c>
      <c r="G17608" s="9">
        <v>3566457</v>
      </c>
      <c r="H17608" t="s">
        <v>49</v>
      </c>
      <c r="I17608" s="14">
        <v>17</v>
      </c>
      <c r="J17608" s="11">
        <v>323004</v>
      </c>
      <c r="K17608" s="11" t="s">
        <v>996</v>
      </c>
      <c r="L17608" s="11">
        <v>12.645809999999999</v>
      </c>
      <c r="M17608" s="12">
        <f t="shared" si="634"/>
        <v>214.97877</v>
      </c>
      <c r="N17608">
        <f t="shared" si="635"/>
        <v>26</v>
      </c>
      <c r="O17608">
        <v>8</v>
      </c>
    </row>
    <row r="17609" spans="1:15" x14ac:dyDescent="0.25">
      <c r="A17609" t="s">
        <v>13</v>
      </c>
      <c r="B17609" t="s">
        <v>553</v>
      </c>
      <c r="D17609" s="8">
        <v>45530</v>
      </c>
      <c r="E17609" s="9">
        <v>179</v>
      </c>
      <c r="F17609" t="s">
        <v>24</v>
      </c>
      <c r="G17609" s="9">
        <v>3584241</v>
      </c>
      <c r="H17609" t="s">
        <v>27</v>
      </c>
      <c r="I17609" s="14">
        <v>22</v>
      </c>
      <c r="J17609" s="11">
        <v>324903</v>
      </c>
      <c r="K17609" s="11" t="s">
        <v>1002</v>
      </c>
      <c r="L17609" s="11">
        <v>20.662344000000001</v>
      </c>
      <c r="M17609" s="12">
        <f t="shared" si="634"/>
        <v>454.57156800000001</v>
      </c>
      <c r="N17609">
        <f t="shared" si="635"/>
        <v>26</v>
      </c>
      <c r="O17609">
        <v>8</v>
      </c>
    </row>
    <row r="17610" spans="1:15" x14ac:dyDescent="0.25">
      <c r="A17610" t="s">
        <v>369</v>
      </c>
      <c r="B17610" t="s">
        <v>553</v>
      </c>
      <c r="D17610" s="8">
        <v>45530</v>
      </c>
      <c r="E17610" s="9">
        <v>180</v>
      </c>
      <c r="F17610" t="s">
        <v>253</v>
      </c>
      <c r="G17610" s="9">
        <v>3573962</v>
      </c>
      <c r="H17610" t="s">
        <v>378</v>
      </c>
      <c r="I17610" s="14">
        <v>5</v>
      </c>
      <c r="J17610" s="11">
        <v>327900</v>
      </c>
      <c r="K17610" s="11" t="s">
        <v>1007</v>
      </c>
      <c r="L17610" s="11">
        <v>6774.5520000000006</v>
      </c>
      <c r="M17610" s="12">
        <f t="shared" si="634"/>
        <v>33872.76</v>
      </c>
      <c r="N17610">
        <f t="shared" si="635"/>
        <v>26</v>
      </c>
      <c r="O17610">
        <v>8</v>
      </c>
    </row>
    <row r="17611" spans="1:15" x14ac:dyDescent="0.25">
      <c r="A17611" t="s">
        <v>369</v>
      </c>
      <c r="B17611" t="s">
        <v>553</v>
      </c>
      <c r="D17611" s="8">
        <v>45530</v>
      </c>
      <c r="E17611" s="9">
        <v>180</v>
      </c>
      <c r="F17611" t="s">
        <v>253</v>
      </c>
      <c r="G17611" s="9">
        <v>3284683</v>
      </c>
      <c r="H17611" t="s">
        <v>18</v>
      </c>
      <c r="I17611" s="14">
        <v>20</v>
      </c>
      <c r="J17611" s="11">
        <v>320028</v>
      </c>
      <c r="K17611" s="11" t="s">
        <v>989</v>
      </c>
      <c r="L17611" s="11">
        <v>30.099959999999999</v>
      </c>
      <c r="M17611" s="12">
        <f t="shared" si="634"/>
        <v>601.99919999999997</v>
      </c>
      <c r="N17611">
        <f t="shared" si="635"/>
        <v>26</v>
      </c>
      <c r="O17611">
        <v>8</v>
      </c>
    </row>
    <row r="17612" spans="1:15" x14ac:dyDescent="0.25">
      <c r="A17612" t="s">
        <v>369</v>
      </c>
      <c r="B17612" t="s">
        <v>553</v>
      </c>
      <c r="D17612" s="8">
        <v>45530</v>
      </c>
      <c r="E17612" s="9">
        <v>180</v>
      </c>
      <c r="F17612" t="s">
        <v>253</v>
      </c>
      <c r="G17612" s="9">
        <v>3352387</v>
      </c>
      <c r="H17612" t="s">
        <v>16</v>
      </c>
      <c r="I17612" s="14">
        <v>27</v>
      </c>
      <c r="J17612" s="11">
        <v>320023</v>
      </c>
      <c r="K17612" s="11" t="s">
        <v>993</v>
      </c>
      <c r="L17612" s="11">
        <v>39.743999999999993</v>
      </c>
      <c r="M17612" s="12">
        <f t="shared" si="634"/>
        <v>1073.0879999999997</v>
      </c>
      <c r="N17612">
        <f t="shared" si="635"/>
        <v>26</v>
      </c>
      <c r="O17612">
        <v>8</v>
      </c>
    </row>
    <row r="17613" spans="1:15" x14ac:dyDescent="0.25">
      <c r="A17613" t="s">
        <v>369</v>
      </c>
      <c r="B17613" t="s">
        <v>553</v>
      </c>
      <c r="D17613" s="8">
        <v>45530</v>
      </c>
      <c r="E17613" s="9">
        <v>180</v>
      </c>
      <c r="F17613" t="s">
        <v>253</v>
      </c>
      <c r="G17613" s="9">
        <v>3373113</v>
      </c>
      <c r="H17613" t="s">
        <v>17</v>
      </c>
      <c r="I17613" s="14">
        <v>63</v>
      </c>
      <c r="J17613" s="11">
        <v>320015</v>
      </c>
      <c r="K17613" s="11" t="s">
        <v>991</v>
      </c>
      <c r="L17613" s="11">
        <v>5.9841899999999999</v>
      </c>
      <c r="M17613" s="12">
        <f t="shared" si="634"/>
        <v>377.00396999999998</v>
      </c>
      <c r="N17613">
        <f t="shared" si="635"/>
        <v>26</v>
      </c>
      <c r="O17613">
        <v>8</v>
      </c>
    </row>
    <row r="17614" spans="1:15" x14ac:dyDescent="0.25">
      <c r="A17614" t="s">
        <v>369</v>
      </c>
      <c r="B17614" t="s">
        <v>553</v>
      </c>
      <c r="D17614" s="8">
        <v>45530</v>
      </c>
      <c r="E17614" s="9">
        <v>180</v>
      </c>
      <c r="F17614" t="s">
        <v>253</v>
      </c>
      <c r="G17614" s="9">
        <v>3384346</v>
      </c>
      <c r="H17614" t="s">
        <v>19</v>
      </c>
      <c r="I17614" s="14">
        <v>9</v>
      </c>
      <c r="J17614" s="11">
        <v>320118</v>
      </c>
      <c r="K17614" s="11" t="s">
        <v>997</v>
      </c>
      <c r="L17614" s="11">
        <v>37.949940000000005</v>
      </c>
      <c r="M17614" s="12">
        <f t="shared" si="634"/>
        <v>341.54946000000007</v>
      </c>
      <c r="N17614">
        <f t="shared" si="635"/>
        <v>26</v>
      </c>
      <c r="O17614">
        <v>8</v>
      </c>
    </row>
    <row r="17615" spans="1:15" x14ac:dyDescent="0.25">
      <c r="A17615" t="s">
        <v>369</v>
      </c>
      <c r="B17615" t="s">
        <v>553</v>
      </c>
      <c r="D17615" s="8">
        <v>45530</v>
      </c>
      <c r="E17615" s="9">
        <v>180</v>
      </c>
      <c r="F17615" t="s">
        <v>253</v>
      </c>
      <c r="G17615" s="9">
        <v>3384347</v>
      </c>
      <c r="H17615" t="s">
        <v>20</v>
      </c>
      <c r="I17615" s="14">
        <v>102</v>
      </c>
      <c r="J17615" s="11">
        <v>320107</v>
      </c>
      <c r="K17615" s="11" t="s">
        <v>998</v>
      </c>
      <c r="L17615" s="11">
        <v>5.7200040000000012</v>
      </c>
      <c r="M17615" s="12">
        <f t="shared" si="634"/>
        <v>583.44040800000016</v>
      </c>
      <c r="N17615">
        <f t="shared" si="635"/>
        <v>26</v>
      </c>
      <c r="O17615">
        <v>8</v>
      </c>
    </row>
    <row r="17616" spans="1:15" x14ac:dyDescent="0.25">
      <c r="A17616" t="s">
        <v>369</v>
      </c>
      <c r="B17616" t="s">
        <v>553</v>
      </c>
      <c r="D17616" s="8">
        <v>45530</v>
      </c>
      <c r="E17616" s="9">
        <v>180</v>
      </c>
      <c r="F17616" t="s">
        <v>253</v>
      </c>
      <c r="G17616" s="9">
        <v>3538108</v>
      </c>
      <c r="H17616" t="s">
        <v>352</v>
      </c>
      <c r="I17616" s="14">
        <v>6</v>
      </c>
      <c r="J17616" s="11">
        <v>320925</v>
      </c>
      <c r="K17616" s="11" t="s">
        <v>1006</v>
      </c>
      <c r="L17616" s="11">
        <v>37949.94</v>
      </c>
      <c r="M17616" s="12">
        <f t="shared" si="634"/>
        <v>227699.64</v>
      </c>
      <c r="N17616">
        <f t="shared" si="635"/>
        <v>26</v>
      </c>
      <c r="O17616">
        <v>8</v>
      </c>
    </row>
    <row r="17617" spans="1:15" x14ac:dyDescent="0.25">
      <c r="A17617" t="s">
        <v>369</v>
      </c>
      <c r="B17617" t="s">
        <v>553</v>
      </c>
      <c r="D17617" s="8">
        <v>45530</v>
      </c>
      <c r="E17617" s="9">
        <v>180</v>
      </c>
      <c r="F17617" t="s">
        <v>253</v>
      </c>
      <c r="G17617" s="9">
        <v>3408152</v>
      </c>
      <c r="H17617" t="s">
        <v>46</v>
      </c>
      <c r="I17617" s="14">
        <v>46</v>
      </c>
      <c r="J17617" s="11">
        <v>324003</v>
      </c>
      <c r="K17617" s="11" t="s">
        <v>990</v>
      </c>
      <c r="L17617" s="11">
        <v>19.800018000000001</v>
      </c>
      <c r="M17617" s="12">
        <f t="shared" si="634"/>
        <v>910.80082800000002</v>
      </c>
      <c r="N17617">
        <f t="shared" si="635"/>
        <v>26</v>
      </c>
      <c r="O17617">
        <v>8</v>
      </c>
    </row>
    <row r="17618" spans="1:15" x14ac:dyDescent="0.25">
      <c r="A17618" t="s">
        <v>369</v>
      </c>
      <c r="B17618" t="s">
        <v>553</v>
      </c>
      <c r="D17618" s="8">
        <v>45530</v>
      </c>
      <c r="E17618" s="9">
        <v>180</v>
      </c>
      <c r="F17618" t="s">
        <v>253</v>
      </c>
      <c r="G17618" s="9">
        <v>3565350</v>
      </c>
      <c r="H17618" t="s">
        <v>35</v>
      </c>
      <c r="I17618" s="14">
        <v>3</v>
      </c>
      <c r="J17618" s="11">
        <v>323900</v>
      </c>
      <c r="K17618" s="11" t="s">
        <v>987</v>
      </c>
      <c r="L17618" s="11">
        <v>12.645809999999999</v>
      </c>
      <c r="M17618" s="12">
        <f t="shared" si="634"/>
        <v>37.937429999999999</v>
      </c>
      <c r="N17618">
        <f t="shared" si="635"/>
        <v>26</v>
      </c>
      <c r="O17618">
        <v>8</v>
      </c>
    </row>
    <row r="17619" spans="1:15" x14ac:dyDescent="0.25">
      <c r="A17619" t="s">
        <v>369</v>
      </c>
      <c r="B17619" t="s">
        <v>553</v>
      </c>
      <c r="D17619" s="8">
        <v>45530</v>
      </c>
      <c r="E17619" s="9">
        <v>180</v>
      </c>
      <c r="F17619" t="s">
        <v>253</v>
      </c>
      <c r="G17619" s="9">
        <v>3565351</v>
      </c>
      <c r="H17619" t="s">
        <v>90</v>
      </c>
      <c r="I17619" s="14">
        <v>18</v>
      </c>
      <c r="J17619" s="11">
        <v>323103</v>
      </c>
      <c r="K17619" s="11" t="s">
        <v>992</v>
      </c>
      <c r="L17619" s="11">
        <v>12.645809999999999</v>
      </c>
      <c r="M17619" s="12">
        <f t="shared" si="634"/>
        <v>227.62457999999998</v>
      </c>
      <c r="N17619">
        <f t="shared" si="635"/>
        <v>26</v>
      </c>
      <c r="O17619">
        <v>8</v>
      </c>
    </row>
    <row r="17620" spans="1:15" x14ac:dyDescent="0.25">
      <c r="A17620" t="s">
        <v>369</v>
      </c>
      <c r="B17620" t="s">
        <v>553</v>
      </c>
      <c r="D17620" s="8">
        <v>45530</v>
      </c>
      <c r="E17620" s="9">
        <v>180</v>
      </c>
      <c r="F17620" t="s">
        <v>253</v>
      </c>
      <c r="G17620" s="9">
        <v>3566457</v>
      </c>
      <c r="H17620" t="s">
        <v>49</v>
      </c>
      <c r="I17620" s="14">
        <v>21</v>
      </c>
      <c r="J17620" s="11">
        <v>323004</v>
      </c>
      <c r="K17620" s="11" t="s">
        <v>996</v>
      </c>
      <c r="L17620" s="11">
        <v>12.645809999999999</v>
      </c>
      <c r="M17620" s="12">
        <f t="shared" si="634"/>
        <v>265.56200999999999</v>
      </c>
      <c r="N17620">
        <f t="shared" si="635"/>
        <v>26</v>
      </c>
      <c r="O17620">
        <v>8</v>
      </c>
    </row>
    <row r="17621" spans="1:15" x14ac:dyDescent="0.25">
      <c r="A17621">
        <v>0</v>
      </c>
      <c r="B17621" t="s">
        <v>553</v>
      </c>
      <c r="D17621" s="8">
        <v>45530</v>
      </c>
      <c r="E17621" s="9">
        <v>181</v>
      </c>
      <c r="F17621" t="s">
        <v>395</v>
      </c>
      <c r="G17621" s="9">
        <v>3408152</v>
      </c>
      <c r="H17621" t="s">
        <v>46</v>
      </c>
      <c r="I17621" s="14">
        <v>1</v>
      </c>
      <c r="J17621" s="11">
        <v>324003</v>
      </c>
      <c r="K17621" s="11" t="s">
        <v>990</v>
      </c>
      <c r="L17621" s="11">
        <v>19.800018000000001</v>
      </c>
      <c r="M17621" s="12">
        <f t="shared" si="634"/>
        <v>19.800018000000001</v>
      </c>
      <c r="N17621">
        <f t="shared" si="635"/>
        <v>26</v>
      </c>
      <c r="O17621">
        <v>8</v>
      </c>
    </row>
    <row r="17622" spans="1:15" x14ac:dyDescent="0.25">
      <c r="A17622">
        <v>0</v>
      </c>
      <c r="B17622" t="s">
        <v>553</v>
      </c>
      <c r="D17622" s="8">
        <v>45530</v>
      </c>
      <c r="E17622" s="9">
        <v>183</v>
      </c>
      <c r="F17622" t="s">
        <v>25</v>
      </c>
      <c r="G17622" s="9">
        <v>3573960</v>
      </c>
      <c r="H17622" t="s">
        <v>376</v>
      </c>
      <c r="I17622" s="14">
        <v>-6</v>
      </c>
      <c r="J17622" s="11">
        <v>327902</v>
      </c>
      <c r="K17622" s="11" t="s">
        <v>1009</v>
      </c>
      <c r="L17622" s="11">
        <v>6774.5520000000006</v>
      </c>
      <c r="M17622" s="12">
        <f t="shared" si="634"/>
        <v>-40647.312000000005</v>
      </c>
      <c r="N17622">
        <f t="shared" si="635"/>
        <v>26</v>
      </c>
      <c r="O17622">
        <v>8</v>
      </c>
    </row>
    <row r="17623" spans="1:15" x14ac:dyDescent="0.25">
      <c r="A17623">
        <v>0</v>
      </c>
      <c r="B17623" t="s">
        <v>553</v>
      </c>
      <c r="D17623" s="8">
        <v>45530</v>
      </c>
      <c r="E17623" s="9">
        <v>183</v>
      </c>
      <c r="F17623" t="s">
        <v>25</v>
      </c>
      <c r="G17623" s="9">
        <v>3573962</v>
      </c>
      <c r="H17623" t="s">
        <v>378</v>
      </c>
      <c r="I17623" s="14">
        <v>6</v>
      </c>
      <c r="J17623" s="11">
        <v>327900</v>
      </c>
      <c r="K17623" s="11" t="s">
        <v>1007</v>
      </c>
      <c r="L17623" s="11">
        <v>6774.5520000000006</v>
      </c>
      <c r="M17623" s="12">
        <f t="shared" si="634"/>
        <v>40647.312000000005</v>
      </c>
      <c r="N17623">
        <f t="shared" si="635"/>
        <v>26</v>
      </c>
      <c r="O17623">
        <v>8</v>
      </c>
    </row>
    <row r="17624" spans="1:15" x14ac:dyDescent="0.25">
      <c r="A17624">
        <v>0</v>
      </c>
      <c r="B17624" t="s">
        <v>553</v>
      </c>
      <c r="D17624" s="8">
        <v>45530</v>
      </c>
      <c r="E17624" s="9">
        <v>183</v>
      </c>
      <c r="F17624" t="s">
        <v>25</v>
      </c>
      <c r="G17624" s="9">
        <v>3284683</v>
      </c>
      <c r="H17624" t="s">
        <v>18</v>
      </c>
      <c r="I17624" s="14">
        <v>71</v>
      </c>
      <c r="J17624" s="11">
        <v>320028</v>
      </c>
      <c r="K17624" s="11" t="s">
        <v>989</v>
      </c>
      <c r="L17624" s="11">
        <v>30.099959999999999</v>
      </c>
      <c r="M17624" s="12">
        <f t="shared" si="634"/>
        <v>2137.0971599999998</v>
      </c>
      <c r="N17624">
        <f t="shared" si="635"/>
        <v>26</v>
      </c>
      <c r="O17624">
        <v>8</v>
      </c>
    </row>
    <row r="17625" spans="1:15" x14ac:dyDescent="0.25">
      <c r="A17625">
        <v>0</v>
      </c>
      <c r="B17625" t="s">
        <v>553</v>
      </c>
      <c r="D17625" s="8">
        <v>45530</v>
      </c>
      <c r="E17625" s="9">
        <v>183</v>
      </c>
      <c r="F17625" t="s">
        <v>25</v>
      </c>
      <c r="G17625" s="9">
        <v>3352387</v>
      </c>
      <c r="H17625" t="s">
        <v>16</v>
      </c>
      <c r="I17625" s="14">
        <v>66</v>
      </c>
      <c r="J17625" s="11">
        <v>320023</v>
      </c>
      <c r="K17625" s="11" t="s">
        <v>993</v>
      </c>
      <c r="L17625" s="11">
        <v>39.743999999999993</v>
      </c>
      <c r="M17625" s="12">
        <f t="shared" si="634"/>
        <v>2623.1039999999994</v>
      </c>
      <c r="N17625">
        <f t="shared" si="635"/>
        <v>26</v>
      </c>
      <c r="O17625">
        <v>8</v>
      </c>
    </row>
    <row r="17626" spans="1:15" x14ac:dyDescent="0.25">
      <c r="A17626">
        <v>0</v>
      </c>
      <c r="B17626" t="s">
        <v>553</v>
      </c>
      <c r="D17626" s="8">
        <v>45530</v>
      </c>
      <c r="E17626" s="9">
        <v>183</v>
      </c>
      <c r="F17626" t="s">
        <v>25</v>
      </c>
      <c r="G17626" s="9">
        <v>3373113</v>
      </c>
      <c r="H17626" t="s">
        <v>17</v>
      </c>
      <c r="I17626" s="14">
        <v>121</v>
      </c>
      <c r="J17626" s="11">
        <v>320015</v>
      </c>
      <c r="K17626" s="11" t="s">
        <v>991</v>
      </c>
      <c r="L17626" s="11">
        <v>5.9841899999999999</v>
      </c>
      <c r="M17626" s="12">
        <f t="shared" si="634"/>
        <v>724.08699000000001</v>
      </c>
      <c r="N17626">
        <f t="shared" si="635"/>
        <v>26</v>
      </c>
      <c r="O17626">
        <v>8</v>
      </c>
    </row>
    <row r="17627" spans="1:15" x14ac:dyDescent="0.25">
      <c r="A17627">
        <v>0</v>
      </c>
      <c r="B17627" t="s">
        <v>553</v>
      </c>
      <c r="D17627" s="8">
        <v>45530</v>
      </c>
      <c r="E17627" s="9">
        <v>183</v>
      </c>
      <c r="F17627" t="s">
        <v>25</v>
      </c>
      <c r="G17627" s="9">
        <v>3384346</v>
      </c>
      <c r="H17627" t="s">
        <v>19</v>
      </c>
      <c r="I17627" s="14">
        <v>81</v>
      </c>
      <c r="J17627" s="11">
        <v>320118</v>
      </c>
      <c r="K17627" s="11" t="s">
        <v>997</v>
      </c>
      <c r="L17627" s="11">
        <v>37.949940000000005</v>
      </c>
      <c r="M17627" s="12">
        <f t="shared" si="634"/>
        <v>3073.9451400000003</v>
      </c>
      <c r="N17627">
        <f t="shared" si="635"/>
        <v>26</v>
      </c>
      <c r="O17627">
        <v>8</v>
      </c>
    </row>
    <row r="17628" spans="1:15" x14ac:dyDescent="0.25">
      <c r="A17628">
        <v>0</v>
      </c>
      <c r="B17628" t="s">
        <v>553</v>
      </c>
      <c r="D17628" s="8">
        <v>45530</v>
      </c>
      <c r="E17628" s="9">
        <v>183</v>
      </c>
      <c r="F17628" t="s">
        <v>25</v>
      </c>
      <c r="G17628" s="9">
        <v>3384347</v>
      </c>
      <c r="H17628" t="s">
        <v>20</v>
      </c>
      <c r="I17628" s="14">
        <v>129</v>
      </c>
      <c r="J17628" s="11">
        <v>320107</v>
      </c>
      <c r="K17628" s="11" t="s">
        <v>998</v>
      </c>
      <c r="L17628" s="11">
        <v>5.7200040000000012</v>
      </c>
      <c r="M17628" s="12">
        <f t="shared" si="634"/>
        <v>737.88051600000017</v>
      </c>
      <c r="N17628">
        <f t="shared" si="635"/>
        <v>26</v>
      </c>
      <c r="O17628">
        <v>8</v>
      </c>
    </row>
    <row r="17629" spans="1:15" x14ac:dyDescent="0.25">
      <c r="A17629">
        <v>0</v>
      </c>
      <c r="B17629" t="s">
        <v>553</v>
      </c>
      <c r="D17629" s="8">
        <v>45530</v>
      </c>
      <c r="E17629" s="9">
        <v>183</v>
      </c>
      <c r="F17629" t="s">
        <v>25</v>
      </c>
      <c r="G17629" s="9">
        <v>3529248</v>
      </c>
      <c r="H17629" t="s">
        <v>351</v>
      </c>
      <c r="I17629" s="14">
        <v>20</v>
      </c>
      <c r="J17629" s="11">
        <v>320917</v>
      </c>
      <c r="K17629" s="11" t="s">
        <v>1005</v>
      </c>
      <c r="L17629" s="11">
        <v>5720.0040000000008</v>
      </c>
      <c r="M17629" s="12">
        <f t="shared" si="634"/>
        <v>114400.08000000002</v>
      </c>
      <c r="N17629">
        <f t="shared" si="635"/>
        <v>26</v>
      </c>
      <c r="O17629">
        <v>8</v>
      </c>
    </row>
    <row r="17630" spans="1:15" x14ac:dyDescent="0.25">
      <c r="A17630">
        <v>0</v>
      </c>
      <c r="B17630" t="s">
        <v>553</v>
      </c>
      <c r="D17630" s="8">
        <v>45530</v>
      </c>
      <c r="E17630" s="9">
        <v>183</v>
      </c>
      <c r="F17630" t="s">
        <v>25</v>
      </c>
      <c r="G17630" s="9">
        <v>3538108</v>
      </c>
      <c r="H17630" t="s">
        <v>352</v>
      </c>
      <c r="I17630" s="14">
        <v>3</v>
      </c>
      <c r="J17630" s="11">
        <v>320925</v>
      </c>
      <c r="K17630" s="11" t="s">
        <v>1006</v>
      </c>
      <c r="L17630" s="11">
        <v>37949.94</v>
      </c>
      <c r="M17630" s="12">
        <f t="shared" si="634"/>
        <v>113849.82</v>
      </c>
      <c r="N17630">
        <f t="shared" si="635"/>
        <v>26</v>
      </c>
      <c r="O17630">
        <v>8</v>
      </c>
    </row>
    <row r="17631" spans="1:15" x14ac:dyDescent="0.25">
      <c r="A17631">
        <v>0</v>
      </c>
      <c r="B17631" t="s">
        <v>553</v>
      </c>
      <c r="D17631" s="8">
        <v>45530</v>
      </c>
      <c r="E17631" s="9">
        <v>183</v>
      </c>
      <c r="F17631" t="s">
        <v>25</v>
      </c>
      <c r="G17631" s="9">
        <v>3564666</v>
      </c>
      <c r="H17631" t="s">
        <v>21</v>
      </c>
      <c r="I17631" s="14">
        <v>19</v>
      </c>
      <c r="J17631" s="11">
        <v>320100</v>
      </c>
      <c r="K17631" s="11" t="s">
        <v>994</v>
      </c>
      <c r="L17631" s="11">
        <v>20.323620000000002</v>
      </c>
      <c r="M17631" s="12">
        <f t="shared" si="634"/>
        <v>386.14878000000004</v>
      </c>
      <c r="N17631">
        <f t="shared" si="635"/>
        <v>26</v>
      </c>
      <c r="O17631">
        <v>8</v>
      </c>
    </row>
    <row r="17632" spans="1:15" x14ac:dyDescent="0.25">
      <c r="A17632">
        <v>0</v>
      </c>
      <c r="B17632" t="s">
        <v>553</v>
      </c>
      <c r="D17632" s="8">
        <v>45530</v>
      </c>
      <c r="E17632" s="9">
        <v>183</v>
      </c>
      <c r="F17632" t="s">
        <v>25</v>
      </c>
      <c r="G17632" s="9">
        <v>3564667</v>
      </c>
      <c r="H17632" t="s">
        <v>22</v>
      </c>
      <c r="I17632" s="14">
        <v>25</v>
      </c>
      <c r="J17632" s="11">
        <v>320400</v>
      </c>
      <c r="K17632" s="11" t="s">
        <v>999</v>
      </c>
      <c r="L17632" s="11">
        <v>20.323620000000002</v>
      </c>
      <c r="M17632" s="12">
        <f t="shared" si="634"/>
        <v>508.09050000000002</v>
      </c>
      <c r="N17632">
        <f t="shared" si="635"/>
        <v>26</v>
      </c>
      <c r="O17632">
        <v>8</v>
      </c>
    </row>
    <row r="17633" spans="1:15" x14ac:dyDescent="0.25">
      <c r="A17633">
        <v>0</v>
      </c>
      <c r="B17633" t="s">
        <v>553</v>
      </c>
      <c r="D17633" s="8">
        <v>45530</v>
      </c>
      <c r="E17633" s="9">
        <v>183</v>
      </c>
      <c r="F17633" t="s">
        <v>25</v>
      </c>
      <c r="G17633" s="9">
        <v>3572153</v>
      </c>
      <c r="H17633" t="s">
        <v>345</v>
      </c>
      <c r="I17633" s="14">
        <v>12</v>
      </c>
      <c r="J17633" s="11">
        <v>320120</v>
      </c>
      <c r="K17633" s="11" t="s">
        <v>988</v>
      </c>
      <c r="L17633" s="11">
        <v>30.099959999999999</v>
      </c>
      <c r="M17633" s="12">
        <f t="shared" si="634"/>
        <v>361.19952000000001</v>
      </c>
      <c r="N17633">
        <f t="shared" si="635"/>
        <v>26</v>
      </c>
      <c r="O17633">
        <v>8</v>
      </c>
    </row>
    <row r="17634" spans="1:15" x14ac:dyDescent="0.25">
      <c r="A17634">
        <v>0</v>
      </c>
      <c r="B17634" t="s">
        <v>553</v>
      </c>
      <c r="D17634" s="8">
        <v>45530</v>
      </c>
      <c r="E17634" s="9">
        <v>183</v>
      </c>
      <c r="F17634" t="s">
        <v>25</v>
      </c>
      <c r="G17634" s="9">
        <v>3584240</v>
      </c>
      <c r="H17634" t="s">
        <v>26</v>
      </c>
      <c r="I17634" s="14">
        <v>9</v>
      </c>
      <c r="J17634" s="11">
        <v>320926</v>
      </c>
      <c r="K17634" s="11" t="s">
        <v>1001</v>
      </c>
      <c r="L17634" s="11">
        <v>5.9841899999999999</v>
      </c>
      <c r="M17634" s="12">
        <f t="shared" si="634"/>
        <v>53.857709999999997</v>
      </c>
      <c r="N17634">
        <f t="shared" si="635"/>
        <v>26</v>
      </c>
      <c r="O17634">
        <v>8</v>
      </c>
    </row>
    <row r="17635" spans="1:15" x14ac:dyDescent="0.25">
      <c r="A17635">
        <v>0</v>
      </c>
      <c r="B17635" t="s">
        <v>553</v>
      </c>
      <c r="D17635" s="8">
        <v>45530</v>
      </c>
      <c r="E17635" s="9">
        <v>183</v>
      </c>
      <c r="F17635" t="s">
        <v>25</v>
      </c>
      <c r="G17635" s="9">
        <v>3568860</v>
      </c>
      <c r="H17635" t="s">
        <v>41</v>
      </c>
      <c r="I17635" s="14">
        <v>35</v>
      </c>
      <c r="J17635" s="11">
        <v>322000</v>
      </c>
      <c r="K17635" s="11" t="s">
        <v>995</v>
      </c>
      <c r="L17635" s="11">
        <v>12.645809999999999</v>
      </c>
      <c r="M17635" s="12">
        <f t="shared" si="634"/>
        <v>442.60334999999998</v>
      </c>
      <c r="N17635">
        <f t="shared" si="635"/>
        <v>26</v>
      </c>
      <c r="O17635">
        <v>8</v>
      </c>
    </row>
    <row r="17636" spans="1:15" x14ac:dyDescent="0.25">
      <c r="A17636">
        <v>0</v>
      </c>
      <c r="B17636" t="s">
        <v>553</v>
      </c>
      <c r="D17636" s="8">
        <v>45530</v>
      </c>
      <c r="E17636" s="9">
        <v>183</v>
      </c>
      <c r="F17636" t="s">
        <v>25</v>
      </c>
      <c r="G17636" s="9">
        <v>3580230</v>
      </c>
      <c r="H17636" t="s">
        <v>32</v>
      </c>
      <c r="I17636" s="14">
        <v>45</v>
      </c>
      <c r="J17636" s="11">
        <v>322001</v>
      </c>
      <c r="K17636" s="11" t="s">
        <v>1000</v>
      </c>
      <c r="L17636" s="11">
        <v>36.695520000000002</v>
      </c>
      <c r="M17636" s="12">
        <f t="shared" si="634"/>
        <v>1651.2984000000001</v>
      </c>
      <c r="N17636">
        <f t="shared" si="635"/>
        <v>26</v>
      </c>
      <c r="O17636">
        <v>8</v>
      </c>
    </row>
    <row r="17637" spans="1:15" x14ac:dyDescent="0.25">
      <c r="A17637">
        <v>0</v>
      </c>
      <c r="B17637" t="s">
        <v>553</v>
      </c>
      <c r="D17637" s="8">
        <v>45530</v>
      </c>
      <c r="E17637" s="9">
        <v>183</v>
      </c>
      <c r="F17637" t="s">
        <v>25</v>
      </c>
      <c r="G17637" s="9">
        <v>3580595</v>
      </c>
      <c r="H17637" t="s">
        <v>23</v>
      </c>
      <c r="I17637" s="14">
        <v>20</v>
      </c>
      <c r="J17637" s="11">
        <v>322100</v>
      </c>
      <c r="K17637" s="11" t="s">
        <v>986</v>
      </c>
      <c r="L17637" s="11">
        <v>18.065520000000003</v>
      </c>
      <c r="M17637" s="12">
        <f t="shared" si="634"/>
        <v>361.31040000000007</v>
      </c>
      <c r="N17637">
        <f t="shared" si="635"/>
        <v>26</v>
      </c>
      <c r="O17637">
        <v>8</v>
      </c>
    </row>
    <row r="17638" spans="1:15" x14ac:dyDescent="0.25">
      <c r="A17638">
        <v>0</v>
      </c>
      <c r="B17638" t="s">
        <v>553</v>
      </c>
      <c r="D17638" s="8">
        <v>45530</v>
      </c>
      <c r="E17638" s="9">
        <v>183</v>
      </c>
      <c r="F17638" t="s">
        <v>25</v>
      </c>
      <c r="G17638" s="9">
        <v>3408152</v>
      </c>
      <c r="H17638" t="s">
        <v>46</v>
      </c>
      <c r="I17638" s="14">
        <v>28</v>
      </c>
      <c r="J17638" s="11">
        <v>324003</v>
      </c>
      <c r="K17638" s="11" t="s">
        <v>990</v>
      </c>
      <c r="L17638" s="11">
        <v>19.800018000000001</v>
      </c>
      <c r="M17638" s="12">
        <f t="shared" si="634"/>
        <v>554.40050400000007</v>
      </c>
      <c r="N17638">
        <f t="shared" si="635"/>
        <v>26</v>
      </c>
      <c r="O17638">
        <v>8</v>
      </c>
    </row>
    <row r="17639" spans="1:15" x14ac:dyDescent="0.25">
      <c r="A17639">
        <v>0</v>
      </c>
      <c r="B17639" t="s">
        <v>553</v>
      </c>
      <c r="D17639" s="8">
        <v>45530</v>
      </c>
      <c r="E17639" s="9">
        <v>183</v>
      </c>
      <c r="F17639" t="s">
        <v>25</v>
      </c>
      <c r="G17639" s="9">
        <v>3565350</v>
      </c>
      <c r="H17639" t="s">
        <v>35</v>
      </c>
      <c r="I17639" s="14">
        <v>152</v>
      </c>
      <c r="J17639" s="11">
        <v>323900</v>
      </c>
      <c r="K17639" s="11" t="s">
        <v>987</v>
      </c>
      <c r="L17639" s="11">
        <v>12.645809999999999</v>
      </c>
      <c r="M17639" s="12">
        <f t="shared" si="634"/>
        <v>1922.1631199999999</v>
      </c>
      <c r="N17639">
        <f t="shared" si="635"/>
        <v>26</v>
      </c>
      <c r="O17639">
        <v>8</v>
      </c>
    </row>
    <row r="17640" spans="1:15" x14ac:dyDescent="0.25">
      <c r="A17640">
        <v>0</v>
      </c>
      <c r="B17640" t="s">
        <v>553</v>
      </c>
      <c r="D17640" s="8">
        <v>45530</v>
      </c>
      <c r="E17640" s="9">
        <v>183</v>
      </c>
      <c r="F17640" t="s">
        <v>25</v>
      </c>
      <c r="G17640" s="9">
        <v>3566457</v>
      </c>
      <c r="H17640" t="s">
        <v>49</v>
      </c>
      <c r="I17640" s="14">
        <v>7</v>
      </c>
      <c r="J17640" s="11">
        <v>323004</v>
      </c>
      <c r="K17640" s="11" t="s">
        <v>996</v>
      </c>
      <c r="L17640" s="11">
        <v>12.645809999999999</v>
      </c>
      <c r="M17640" s="12">
        <f t="shared" si="634"/>
        <v>88.520669999999996</v>
      </c>
      <c r="N17640">
        <f t="shared" si="635"/>
        <v>26</v>
      </c>
      <c r="O17640">
        <v>8</v>
      </c>
    </row>
    <row r="17641" spans="1:15" x14ac:dyDescent="0.25">
      <c r="A17641">
        <v>0</v>
      </c>
      <c r="B17641" t="s">
        <v>553</v>
      </c>
      <c r="D17641" s="8">
        <v>45530</v>
      </c>
      <c r="E17641" s="9">
        <v>183</v>
      </c>
      <c r="F17641" t="s">
        <v>25</v>
      </c>
      <c r="G17641" s="9">
        <v>3584241</v>
      </c>
      <c r="H17641" t="s">
        <v>27</v>
      </c>
      <c r="I17641" s="14">
        <v>6</v>
      </c>
      <c r="J17641" s="11">
        <v>324903</v>
      </c>
      <c r="K17641" s="11" t="s">
        <v>1002</v>
      </c>
      <c r="L17641" s="11">
        <v>20.662344000000001</v>
      </c>
      <c r="M17641" s="12">
        <f t="shared" si="634"/>
        <v>123.974064</v>
      </c>
      <c r="N17641">
        <f t="shared" si="635"/>
        <v>26</v>
      </c>
      <c r="O17641">
        <v>8</v>
      </c>
    </row>
    <row r="17642" spans="1:15" x14ac:dyDescent="0.25">
      <c r="A17642" t="s">
        <v>86</v>
      </c>
      <c r="B17642" t="s">
        <v>553</v>
      </c>
      <c r="D17642" s="8">
        <v>45530</v>
      </c>
      <c r="E17642" s="9">
        <v>184</v>
      </c>
      <c r="F17642" t="s">
        <v>96</v>
      </c>
      <c r="G17642" s="9">
        <v>3373113</v>
      </c>
      <c r="H17642" t="s">
        <v>17</v>
      </c>
      <c r="I17642" s="14">
        <v>10</v>
      </c>
      <c r="J17642" s="11">
        <v>320015</v>
      </c>
      <c r="K17642" s="11" t="s">
        <v>991</v>
      </c>
      <c r="L17642" s="11">
        <v>5.9841899999999999</v>
      </c>
      <c r="M17642" s="12">
        <f t="shared" si="634"/>
        <v>59.841899999999995</v>
      </c>
      <c r="N17642">
        <f t="shared" si="635"/>
        <v>26</v>
      </c>
      <c r="O17642">
        <v>8</v>
      </c>
    </row>
    <row r="17643" spans="1:15" x14ac:dyDescent="0.25">
      <c r="A17643" t="s">
        <v>86</v>
      </c>
      <c r="B17643" t="s">
        <v>553</v>
      </c>
      <c r="D17643" s="8">
        <v>45530</v>
      </c>
      <c r="E17643" s="9">
        <v>184</v>
      </c>
      <c r="F17643" t="s">
        <v>96</v>
      </c>
      <c r="G17643" s="9">
        <v>3384346</v>
      </c>
      <c r="H17643" t="s">
        <v>19</v>
      </c>
      <c r="I17643" s="14">
        <v>5</v>
      </c>
      <c r="J17643" s="11">
        <v>320118</v>
      </c>
      <c r="K17643" s="11" t="s">
        <v>997</v>
      </c>
      <c r="L17643" s="11">
        <v>37.949940000000005</v>
      </c>
      <c r="M17643" s="12">
        <f t="shared" si="634"/>
        <v>189.74970000000002</v>
      </c>
      <c r="N17643">
        <f t="shared" si="635"/>
        <v>26</v>
      </c>
      <c r="O17643">
        <v>8</v>
      </c>
    </row>
    <row r="17644" spans="1:15" x14ac:dyDescent="0.25">
      <c r="A17644" t="s">
        <v>86</v>
      </c>
      <c r="B17644" t="s">
        <v>553</v>
      </c>
      <c r="D17644" s="8">
        <v>45530</v>
      </c>
      <c r="E17644" s="9">
        <v>184</v>
      </c>
      <c r="F17644" t="s">
        <v>96</v>
      </c>
      <c r="G17644" s="9">
        <v>3384347</v>
      </c>
      <c r="H17644" t="s">
        <v>20</v>
      </c>
      <c r="I17644" s="14">
        <v>9</v>
      </c>
      <c r="J17644" s="11">
        <v>320107</v>
      </c>
      <c r="K17644" s="11" t="s">
        <v>998</v>
      </c>
      <c r="L17644" s="11">
        <v>5.7200040000000012</v>
      </c>
      <c r="M17644" s="12">
        <f t="shared" si="634"/>
        <v>51.480036000000013</v>
      </c>
      <c r="N17644">
        <f t="shared" si="635"/>
        <v>26</v>
      </c>
      <c r="O17644">
        <v>8</v>
      </c>
    </row>
    <row r="17645" spans="1:15" x14ac:dyDescent="0.25">
      <c r="A17645" t="s">
        <v>86</v>
      </c>
      <c r="B17645" t="s">
        <v>553</v>
      </c>
      <c r="D17645" s="8">
        <v>45530</v>
      </c>
      <c r="E17645" s="9">
        <v>184</v>
      </c>
      <c r="F17645" t="s">
        <v>96</v>
      </c>
      <c r="G17645" s="9">
        <v>3529248</v>
      </c>
      <c r="H17645" t="s">
        <v>351</v>
      </c>
      <c r="I17645" s="14">
        <v>19</v>
      </c>
      <c r="J17645" s="11">
        <v>320917</v>
      </c>
      <c r="K17645" s="11" t="s">
        <v>1005</v>
      </c>
      <c r="L17645" s="11">
        <v>5720.0040000000008</v>
      </c>
      <c r="M17645" s="12">
        <f t="shared" si="634"/>
        <v>108680.07600000002</v>
      </c>
      <c r="N17645">
        <f t="shared" si="635"/>
        <v>26</v>
      </c>
      <c r="O17645">
        <v>8</v>
      </c>
    </row>
    <row r="17646" spans="1:15" x14ac:dyDescent="0.25">
      <c r="A17646" t="s">
        <v>86</v>
      </c>
      <c r="B17646" t="s">
        <v>553</v>
      </c>
      <c r="D17646" s="8">
        <v>45530</v>
      </c>
      <c r="E17646" s="9">
        <v>184</v>
      </c>
      <c r="F17646" t="s">
        <v>96</v>
      </c>
      <c r="G17646" s="9">
        <v>3572153</v>
      </c>
      <c r="H17646" t="s">
        <v>345</v>
      </c>
      <c r="I17646" s="14">
        <v>1</v>
      </c>
      <c r="J17646" s="11">
        <v>320120</v>
      </c>
      <c r="K17646" s="11" t="s">
        <v>988</v>
      </c>
      <c r="L17646" s="11">
        <v>30.099959999999999</v>
      </c>
      <c r="M17646" s="12">
        <f t="shared" si="634"/>
        <v>30.099959999999999</v>
      </c>
      <c r="N17646">
        <f t="shared" si="635"/>
        <v>26</v>
      </c>
      <c r="O17646">
        <v>8</v>
      </c>
    </row>
    <row r="17647" spans="1:15" x14ac:dyDescent="0.25">
      <c r="A17647" t="s">
        <v>86</v>
      </c>
      <c r="B17647" t="s">
        <v>553</v>
      </c>
      <c r="D17647" s="8">
        <v>45530</v>
      </c>
      <c r="E17647" s="9">
        <v>184</v>
      </c>
      <c r="F17647" t="s">
        <v>96</v>
      </c>
      <c r="G17647" s="9">
        <v>3568860</v>
      </c>
      <c r="H17647" t="s">
        <v>41</v>
      </c>
      <c r="I17647" s="14">
        <v>2</v>
      </c>
      <c r="J17647" s="11">
        <v>322000</v>
      </c>
      <c r="K17647" s="11" t="s">
        <v>995</v>
      </c>
      <c r="L17647" s="11">
        <v>12.645809999999999</v>
      </c>
      <c r="M17647" s="12">
        <f t="shared" si="634"/>
        <v>25.291619999999998</v>
      </c>
      <c r="N17647">
        <f t="shared" si="635"/>
        <v>26</v>
      </c>
      <c r="O17647">
        <v>8</v>
      </c>
    </row>
    <row r="17648" spans="1:15" x14ac:dyDescent="0.25">
      <c r="A17648" t="s">
        <v>86</v>
      </c>
      <c r="B17648" t="s">
        <v>553</v>
      </c>
      <c r="D17648" s="8">
        <v>45530</v>
      </c>
      <c r="E17648" s="9">
        <v>184</v>
      </c>
      <c r="F17648" t="s">
        <v>96</v>
      </c>
      <c r="G17648" s="9">
        <v>3580230</v>
      </c>
      <c r="H17648" t="s">
        <v>32</v>
      </c>
      <c r="I17648" s="14">
        <v>10</v>
      </c>
      <c r="J17648" s="11">
        <v>322001</v>
      </c>
      <c r="K17648" s="11" t="s">
        <v>1000</v>
      </c>
      <c r="L17648" s="11">
        <v>36.695520000000002</v>
      </c>
      <c r="M17648" s="12">
        <f t="shared" si="634"/>
        <v>366.95519999999999</v>
      </c>
      <c r="N17648">
        <f t="shared" si="635"/>
        <v>26</v>
      </c>
      <c r="O17648">
        <v>8</v>
      </c>
    </row>
    <row r="17649" spans="1:15" x14ac:dyDescent="0.25">
      <c r="A17649" t="s">
        <v>86</v>
      </c>
      <c r="B17649" t="s">
        <v>553</v>
      </c>
      <c r="D17649" s="8">
        <v>45530</v>
      </c>
      <c r="E17649" s="9">
        <v>184</v>
      </c>
      <c r="F17649" t="s">
        <v>96</v>
      </c>
      <c r="G17649" s="9">
        <v>3580595</v>
      </c>
      <c r="H17649" t="s">
        <v>23</v>
      </c>
      <c r="I17649" s="14">
        <v>21</v>
      </c>
      <c r="J17649" s="11">
        <v>322100</v>
      </c>
      <c r="K17649" s="11" t="s">
        <v>986</v>
      </c>
      <c r="L17649" s="11">
        <v>18.065520000000003</v>
      </c>
      <c r="M17649" s="12">
        <f t="shared" si="634"/>
        <v>379.37592000000006</v>
      </c>
      <c r="N17649">
        <f t="shared" si="635"/>
        <v>26</v>
      </c>
      <c r="O17649">
        <v>8</v>
      </c>
    </row>
    <row r="17650" spans="1:15" x14ac:dyDescent="0.25">
      <c r="A17650" t="s">
        <v>86</v>
      </c>
      <c r="B17650" t="s">
        <v>553</v>
      </c>
      <c r="D17650" s="8">
        <v>45530</v>
      </c>
      <c r="E17650" s="9">
        <v>184</v>
      </c>
      <c r="F17650" t="s">
        <v>96</v>
      </c>
      <c r="G17650" s="9">
        <v>3408152</v>
      </c>
      <c r="H17650" t="s">
        <v>46</v>
      </c>
      <c r="I17650" s="14">
        <v>20</v>
      </c>
      <c r="J17650" s="11">
        <v>324003</v>
      </c>
      <c r="K17650" s="11" t="s">
        <v>990</v>
      </c>
      <c r="L17650" s="11">
        <v>19.800018000000001</v>
      </c>
      <c r="M17650" s="12">
        <f t="shared" si="634"/>
        <v>396.00036</v>
      </c>
      <c r="N17650">
        <f t="shared" si="635"/>
        <v>26</v>
      </c>
      <c r="O17650">
        <v>8</v>
      </c>
    </row>
    <row r="17651" spans="1:15" x14ac:dyDescent="0.25">
      <c r="A17651" t="s">
        <v>86</v>
      </c>
      <c r="B17651" t="s">
        <v>553</v>
      </c>
      <c r="D17651" s="8">
        <v>45530</v>
      </c>
      <c r="E17651" s="9">
        <v>184</v>
      </c>
      <c r="F17651" t="s">
        <v>96</v>
      </c>
      <c r="G17651" s="9">
        <v>3565350</v>
      </c>
      <c r="H17651" t="s">
        <v>35</v>
      </c>
      <c r="I17651" s="14">
        <v>6</v>
      </c>
      <c r="J17651" s="11">
        <v>323900</v>
      </c>
      <c r="K17651" s="11" t="s">
        <v>987</v>
      </c>
      <c r="L17651" s="11">
        <v>12.645809999999999</v>
      </c>
      <c r="M17651" s="12">
        <f t="shared" si="634"/>
        <v>75.874859999999998</v>
      </c>
      <c r="N17651">
        <f t="shared" si="635"/>
        <v>26</v>
      </c>
      <c r="O17651">
        <v>8</v>
      </c>
    </row>
    <row r="17652" spans="1:15" x14ac:dyDescent="0.25">
      <c r="A17652" t="s">
        <v>86</v>
      </c>
      <c r="B17652" t="s">
        <v>553</v>
      </c>
      <c r="D17652" s="8">
        <v>45530</v>
      </c>
      <c r="E17652" s="9">
        <v>184</v>
      </c>
      <c r="F17652" t="s">
        <v>96</v>
      </c>
      <c r="G17652" s="9">
        <v>3565351</v>
      </c>
      <c r="H17652" t="s">
        <v>90</v>
      </c>
      <c r="I17652" s="14">
        <v>30</v>
      </c>
      <c r="J17652" s="11">
        <v>323103</v>
      </c>
      <c r="K17652" s="11" t="s">
        <v>992</v>
      </c>
      <c r="L17652" s="11">
        <v>12.645809999999999</v>
      </c>
      <c r="M17652" s="12">
        <f t="shared" si="634"/>
        <v>379.37429999999995</v>
      </c>
      <c r="N17652">
        <f t="shared" si="635"/>
        <v>26</v>
      </c>
      <c r="O17652">
        <v>8</v>
      </c>
    </row>
    <row r="17653" spans="1:15" x14ac:dyDescent="0.25">
      <c r="A17653" t="s">
        <v>13</v>
      </c>
      <c r="B17653" t="s">
        <v>553</v>
      </c>
      <c r="D17653" s="8">
        <v>45530</v>
      </c>
      <c r="E17653" s="9">
        <v>185</v>
      </c>
      <c r="F17653" t="s">
        <v>28</v>
      </c>
      <c r="G17653" s="9">
        <v>3284683</v>
      </c>
      <c r="H17653" t="s">
        <v>18</v>
      </c>
      <c r="I17653" s="14">
        <v>114</v>
      </c>
      <c r="J17653" s="11">
        <v>320028</v>
      </c>
      <c r="K17653" s="11" t="s">
        <v>989</v>
      </c>
      <c r="L17653" s="11">
        <v>30.099959999999999</v>
      </c>
      <c r="M17653" s="12">
        <f t="shared" si="634"/>
        <v>3431.3954399999998</v>
      </c>
      <c r="N17653">
        <f t="shared" si="635"/>
        <v>26</v>
      </c>
      <c r="O17653">
        <v>8</v>
      </c>
    </row>
    <row r="17654" spans="1:15" x14ac:dyDescent="0.25">
      <c r="A17654" t="s">
        <v>13</v>
      </c>
      <c r="B17654" t="s">
        <v>553</v>
      </c>
      <c r="D17654" s="8">
        <v>45530</v>
      </c>
      <c r="E17654" s="9">
        <v>185</v>
      </c>
      <c r="F17654" t="s">
        <v>28</v>
      </c>
      <c r="G17654" s="9">
        <v>3352387</v>
      </c>
      <c r="H17654" t="s">
        <v>16</v>
      </c>
      <c r="I17654" s="14">
        <v>8</v>
      </c>
      <c r="J17654" s="11">
        <v>320023</v>
      </c>
      <c r="K17654" s="11" t="s">
        <v>993</v>
      </c>
      <c r="L17654" s="11">
        <v>39.743999999999993</v>
      </c>
      <c r="M17654" s="12">
        <f t="shared" si="634"/>
        <v>317.95199999999994</v>
      </c>
      <c r="N17654">
        <f t="shared" si="635"/>
        <v>26</v>
      </c>
      <c r="O17654">
        <v>8</v>
      </c>
    </row>
    <row r="17655" spans="1:15" x14ac:dyDescent="0.25">
      <c r="A17655" t="s">
        <v>13</v>
      </c>
      <c r="B17655" t="s">
        <v>553</v>
      </c>
      <c r="D17655" s="8">
        <v>45530</v>
      </c>
      <c r="E17655" s="9">
        <v>185</v>
      </c>
      <c r="F17655" t="s">
        <v>28</v>
      </c>
      <c r="G17655" s="9">
        <v>3373113</v>
      </c>
      <c r="H17655" t="s">
        <v>17</v>
      </c>
      <c r="I17655" s="14">
        <v>118</v>
      </c>
      <c r="J17655" s="11">
        <v>320015</v>
      </c>
      <c r="K17655" s="11" t="s">
        <v>991</v>
      </c>
      <c r="L17655" s="11">
        <v>5.9841899999999999</v>
      </c>
      <c r="M17655" s="12">
        <f t="shared" si="634"/>
        <v>706.13441999999998</v>
      </c>
      <c r="N17655">
        <f t="shared" si="635"/>
        <v>26</v>
      </c>
      <c r="O17655">
        <v>8</v>
      </c>
    </row>
    <row r="17656" spans="1:15" x14ac:dyDescent="0.25">
      <c r="A17656" t="s">
        <v>13</v>
      </c>
      <c r="B17656" t="s">
        <v>553</v>
      </c>
      <c r="D17656" s="8">
        <v>45530</v>
      </c>
      <c r="E17656" s="9">
        <v>185</v>
      </c>
      <c r="F17656" t="s">
        <v>28</v>
      </c>
      <c r="G17656" s="9">
        <v>3384346</v>
      </c>
      <c r="H17656" t="s">
        <v>19</v>
      </c>
      <c r="I17656" s="14">
        <v>12</v>
      </c>
      <c r="J17656" s="11">
        <v>320118</v>
      </c>
      <c r="K17656" s="11" t="s">
        <v>997</v>
      </c>
      <c r="L17656" s="11">
        <v>37.949940000000005</v>
      </c>
      <c r="M17656" s="12">
        <f t="shared" si="634"/>
        <v>455.39928000000009</v>
      </c>
      <c r="N17656">
        <f t="shared" si="635"/>
        <v>26</v>
      </c>
      <c r="O17656">
        <v>8</v>
      </c>
    </row>
    <row r="17657" spans="1:15" x14ac:dyDescent="0.25">
      <c r="A17657" t="s">
        <v>13</v>
      </c>
      <c r="B17657" t="s">
        <v>553</v>
      </c>
      <c r="D17657" s="8">
        <v>45530</v>
      </c>
      <c r="E17657" s="9">
        <v>185</v>
      </c>
      <c r="F17657" t="s">
        <v>28</v>
      </c>
      <c r="G17657" s="9">
        <v>3384347</v>
      </c>
      <c r="H17657" t="s">
        <v>20</v>
      </c>
      <c r="I17657" s="14">
        <v>54</v>
      </c>
      <c r="J17657" s="11">
        <v>320107</v>
      </c>
      <c r="K17657" s="11" t="s">
        <v>998</v>
      </c>
      <c r="L17657" s="11">
        <v>5.7200040000000012</v>
      </c>
      <c r="M17657" s="12">
        <f t="shared" si="634"/>
        <v>308.88021600000008</v>
      </c>
      <c r="N17657">
        <f t="shared" si="635"/>
        <v>26</v>
      </c>
      <c r="O17657">
        <v>8</v>
      </c>
    </row>
    <row r="17658" spans="1:15" x14ac:dyDescent="0.25">
      <c r="A17658" t="s">
        <v>13</v>
      </c>
      <c r="B17658" t="s">
        <v>553</v>
      </c>
      <c r="D17658" s="8">
        <v>45530</v>
      </c>
      <c r="E17658" s="9">
        <v>185</v>
      </c>
      <c r="F17658" t="s">
        <v>28</v>
      </c>
      <c r="G17658" s="9">
        <v>3564666</v>
      </c>
      <c r="H17658" t="s">
        <v>21</v>
      </c>
      <c r="I17658" s="14">
        <v>21</v>
      </c>
      <c r="J17658" s="11">
        <v>320100</v>
      </c>
      <c r="K17658" s="11" t="s">
        <v>994</v>
      </c>
      <c r="L17658" s="11">
        <v>20.323620000000002</v>
      </c>
      <c r="M17658" s="12">
        <f t="shared" si="634"/>
        <v>426.79602000000006</v>
      </c>
      <c r="N17658">
        <f t="shared" si="635"/>
        <v>26</v>
      </c>
      <c r="O17658">
        <v>8</v>
      </c>
    </row>
    <row r="17659" spans="1:15" x14ac:dyDescent="0.25">
      <c r="A17659" t="s">
        <v>13</v>
      </c>
      <c r="B17659" t="s">
        <v>553</v>
      </c>
      <c r="D17659" s="8">
        <v>45530</v>
      </c>
      <c r="E17659" s="9">
        <v>185</v>
      </c>
      <c r="F17659" t="s">
        <v>28</v>
      </c>
      <c r="G17659" s="9">
        <v>3564667</v>
      </c>
      <c r="H17659" t="s">
        <v>22</v>
      </c>
      <c r="I17659" s="14">
        <v>39</v>
      </c>
      <c r="J17659" s="11">
        <v>320400</v>
      </c>
      <c r="K17659" s="11" t="s">
        <v>999</v>
      </c>
      <c r="L17659" s="11">
        <v>20.323620000000002</v>
      </c>
      <c r="M17659" s="12">
        <f t="shared" si="634"/>
        <v>792.62118000000009</v>
      </c>
      <c r="N17659">
        <f t="shared" si="635"/>
        <v>26</v>
      </c>
      <c r="O17659">
        <v>8</v>
      </c>
    </row>
    <row r="17660" spans="1:15" x14ac:dyDescent="0.25">
      <c r="A17660" t="s">
        <v>13</v>
      </c>
      <c r="B17660" t="s">
        <v>553</v>
      </c>
      <c r="D17660" s="8">
        <v>45530</v>
      </c>
      <c r="E17660" s="9">
        <v>185</v>
      </c>
      <c r="F17660" t="s">
        <v>28</v>
      </c>
      <c r="G17660" s="9">
        <v>3572153</v>
      </c>
      <c r="H17660" t="s">
        <v>345</v>
      </c>
      <c r="I17660" s="14">
        <v>4</v>
      </c>
      <c r="J17660" s="11">
        <v>320120</v>
      </c>
      <c r="K17660" s="11" t="s">
        <v>988</v>
      </c>
      <c r="L17660" s="11">
        <v>30.099959999999999</v>
      </c>
      <c r="M17660" s="12">
        <f t="shared" si="634"/>
        <v>120.39984</v>
      </c>
      <c r="N17660">
        <f t="shared" si="635"/>
        <v>26</v>
      </c>
      <c r="O17660">
        <v>8</v>
      </c>
    </row>
    <row r="17661" spans="1:15" x14ac:dyDescent="0.25">
      <c r="A17661" t="s">
        <v>13</v>
      </c>
      <c r="B17661" t="s">
        <v>553</v>
      </c>
      <c r="D17661" s="8">
        <v>45530</v>
      </c>
      <c r="E17661" s="9">
        <v>185</v>
      </c>
      <c r="F17661" t="s">
        <v>28</v>
      </c>
      <c r="G17661" s="9">
        <v>3568860</v>
      </c>
      <c r="H17661" t="s">
        <v>41</v>
      </c>
      <c r="I17661" s="14">
        <v>59</v>
      </c>
      <c r="J17661" s="11">
        <v>322000</v>
      </c>
      <c r="K17661" s="11" t="s">
        <v>995</v>
      </c>
      <c r="L17661" s="11">
        <v>12.645809999999999</v>
      </c>
      <c r="M17661" s="12">
        <f t="shared" si="634"/>
        <v>746.10278999999991</v>
      </c>
      <c r="N17661">
        <f t="shared" si="635"/>
        <v>26</v>
      </c>
      <c r="O17661">
        <v>8</v>
      </c>
    </row>
    <row r="17662" spans="1:15" x14ac:dyDescent="0.25">
      <c r="A17662" t="s">
        <v>13</v>
      </c>
      <c r="B17662" t="s">
        <v>553</v>
      </c>
      <c r="D17662" s="8">
        <v>45530</v>
      </c>
      <c r="E17662" s="9">
        <v>185</v>
      </c>
      <c r="F17662" t="s">
        <v>28</v>
      </c>
      <c r="G17662" s="9">
        <v>3580230</v>
      </c>
      <c r="H17662" t="s">
        <v>32</v>
      </c>
      <c r="I17662" s="14">
        <v>17</v>
      </c>
      <c r="J17662" s="11">
        <v>322001</v>
      </c>
      <c r="K17662" s="11" t="s">
        <v>1000</v>
      </c>
      <c r="L17662" s="11">
        <v>36.695520000000002</v>
      </c>
      <c r="M17662" s="12">
        <f t="shared" si="634"/>
        <v>623.82384000000002</v>
      </c>
      <c r="N17662">
        <f t="shared" si="635"/>
        <v>26</v>
      </c>
      <c r="O17662">
        <v>8</v>
      </c>
    </row>
    <row r="17663" spans="1:15" x14ac:dyDescent="0.25">
      <c r="A17663" t="s">
        <v>13</v>
      </c>
      <c r="B17663" t="s">
        <v>553</v>
      </c>
      <c r="D17663" s="8">
        <v>45530</v>
      </c>
      <c r="E17663" s="9">
        <v>185</v>
      </c>
      <c r="F17663" t="s">
        <v>28</v>
      </c>
      <c r="G17663" s="9">
        <v>3580595</v>
      </c>
      <c r="H17663" t="s">
        <v>23</v>
      </c>
      <c r="I17663" s="14">
        <v>16</v>
      </c>
      <c r="J17663" s="11">
        <v>322100</v>
      </c>
      <c r="K17663" s="11" t="s">
        <v>986</v>
      </c>
      <c r="L17663" s="11">
        <v>18.065520000000003</v>
      </c>
      <c r="M17663" s="12">
        <f t="shared" ref="M17663:M17726" si="636">+I17663*L17663</f>
        <v>289.04832000000005</v>
      </c>
      <c r="N17663">
        <f t="shared" ref="N17663:N17726" si="637">+DAY(D17663)</f>
        <v>26</v>
      </c>
      <c r="O17663">
        <v>8</v>
      </c>
    </row>
    <row r="17664" spans="1:15" x14ac:dyDescent="0.25">
      <c r="A17664" t="s">
        <v>13</v>
      </c>
      <c r="B17664" t="s">
        <v>553</v>
      </c>
      <c r="D17664" s="8">
        <v>45530</v>
      </c>
      <c r="E17664" s="9">
        <v>185</v>
      </c>
      <c r="F17664" t="s">
        <v>28</v>
      </c>
      <c r="G17664" s="9">
        <v>3408152</v>
      </c>
      <c r="H17664" t="s">
        <v>46</v>
      </c>
      <c r="I17664" s="14">
        <v>20</v>
      </c>
      <c r="J17664" s="11">
        <v>324003</v>
      </c>
      <c r="K17664" s="11" t="s">
        <v>990</v>
      </c>
      <c r="L17664" s="11">
        <v>19.800018000000001</v>
      </c>
      <c r="M17664" s="12">
        <f t="shared" si="636"/>
        <v>396.00036</v>
      </c>
      <c r="N17664">
        <f t="shared" si="637"/>
        <v>26</v>
      </c>
      <c r="O17664">
        <v>8</v>
      </c>
    </row>
    <row r="17665" spans="1:15" x14ac:dyDescent="0.25">
      <c r="A17665" t="s">
        <v>13</v>
      </c>
      <c r="B17665" t="s">
        <v>553</v>
      </c>
      <c r="D17665" s="8">
        <v>45530</v>
      </c>
      <c r="E17665" s="9">
        <v>185</v>
      </c>
      <c r="F17665" t="s">
        <v>28</v>
      </c>
      <c r="G17665" s="9">
        <v>3565350</v>
      </c>
      <c r="H17665" t="s">
        <v>35</v>
      </c>
      <c r="I17665" s="14">
        <v>56</v>
      </c>
      <c r="J17665" s="11">
        <v>323900</v>
      </c>
      <c r="K17665" s="11" t="s">
        <v>987</v>
      </c>
      <c r="L17665" s="11">
        <v>12.645809999999999</v>
      </c>
      <c r="M17665" s="12">
        <f t="shared" si="636"/>
        <v>708.16535999999996</v>
      </c>
      <c r="N17665">
        <f t="shared" si="637"/>
        <v>26</v>
      </c>
      <c r="O17665">
        <v>8</v>
      </c>
    </row>
    <row r="17666" spans="1:15" x14ac:dyDescent="0.25">
      <c r="A17666" t="s">
        <v>13</v>
      </c>
      <c r="B17666" t="s">
        <v>553</v>
      </c>
      <c r="D17666" s="8">
        <v>45530</v>
      </c>
      <c r="E17666" s="9">
        <v>185</v>
      </c>
      <c r="F17666" t="s">
        <v>28</v>
      </c>
      <c r="G17666" s="9">
        <v>3566457</v>
      </c>
      <c r="H17666" t="s">
        <v>49</v>
      </c>
      <c r="I17666" s="14">
        <v>13</v>
      </c>
      <c r="J17666" s="11">
        <v>323004</v>
      </c>
      <c r="K17666" s="11" t="s">
        <v>996</v>
      </c>
      <c r="L17666" s="11">
        <v>12.645809999999999</v>
      </c>
      <c r="M17666" s="12">
        <f t="shared" si="636"/>
        <v>164.39552999999998</v>
      </c>
      <c r="N17666">
        <f t="shared" si="637"/>
        <v>26</v>
      </c>
      <c r="O17666">
        <v>8</v>
      </c>
    </row>
    <row r="17667" spans="1:15" x14ac:dyDescent="0.25">
      <c r="A17667" t="s">
        <v>13</v>
      </c>
      <c r="B17667" t="s">
        <v>553</v>
      </c>
      <c r="D17667" s="8">
        <v>45530</v>
      </c>
      <c r="E17667" s="9">
        <v>185</v>
      </c>
      <c r="F17667" t="s">
        <v>28</v>
      </c>
      <c r="G17667" s="9">
        <v>3584241</v>
      </c>
      <c r="H17667" t="s">
        <v>27</v>
      </c>
      <c r="I17667" s="14">
        <v>2</v>
      </c>
      <c r="J17667" s="11">
        <v>324903</v>
      </c>
      <c r="K17667" s="11" t="s">
        <v>1002</v>
      </c>
      <c r="L17667" s="11">
        <v>20.662344000000001</v>
      </c>
      <c r="M17667" s="12">
        <f t="shared" si="636"/>
        <v>41.324688000000002</v>
      </c>
      <c r="N17667">
        <f t="shared" si="637"/>
        <v>26</v>
      </c>
      <c r="O17667">
        <v>8</v>
      </c>
    </row>
    <row r="17668" spans="1:15" x14ac:dyDescent="0.25">
      <c r="A17668">
        <v>0</v>
      </c>
      <c r="B17668" t="s">
        <v>553</v>
      </c>
      <c r="D17668" s="8">
        <v>45530</v>
      </c>
      <c r="E17668" s="9">
        <v>186</v>
      </c>
      <c r="F17668" t="s">
        <v>254</v>
      </c>
      <c r="G17668" s="9">
        <v>3284683</v>
      </c>
      <c r="H17668" t="s">
        <v>18</v>
      </c>
      <c r="I17668" s="14">
        <v>63</v>
      </c>
      <c r="J17668" s="11">
        <v>320028</v>
      </c>
      <c r="K17668" s="11" t="s">
        <v>989</v>
      </c>
      <c r="L17668" s="11">
        <v>30.099959999999999</v>
      </c>
      <c r="M17668" s="12">
        <f t="shared" si="636"/>
        <v>1896.29748</v>
      </c>
      <c r="N17668">
        <f t="shared" si="637"/>
        <v>26</v>
      </c>
      <c r="O17668">
        <v>8</v>
      </c>
    </row>
    <row r="17669" spans="1:15" x14ac:dyDescent="0.25">
      <c r="A17669">
        <v>0</v>
      </c>
      <c r="B17669" t="s">
        <v>553</v>
      </c>
      <c r="D17669" s="8">
        <v>45530</v>
      </c>
      <c r="E17669" s="9">
        <v>186</v>
      </c>
      <c r="F17669" t="s">
        <v>254</v>
      </c>
      <c r="G17669" s="9">
        <v>3352387</v>
      </c>
      <c r="H17669" t="s">
        <v>16</v>
      </c>
      <c r="I17669" s="14">
        <v>55</v>
      </c>
      <c r="J17669" s="11">
        <v>320023</v>
      </c>
      <c r="K17669" s="11" t="s">
        <v>993</v>
      </c>
      <c r="L17669" s="11">
        <v>39.743999999999993</v>
      </c>
      <c r="M17669" s="12">
        <f t="shared" si="636"/>
        <v>2185.9199999999996</v>
      </c>
      <c r="N17669">
        <f t="shared" si="637"/>
        <v>26</v>
      </c>
      <c r="O17669">
        <v>8</v>
      </c>
    </row>
    <row r="17670" spans="1:15" x14ac:dyDescent="0.25">
      <c r="A17670">
        <v>0</v>
      </c>
      <c r="B17670" t="s">
        <v>553</v>
      </c>
      <c r="D17670" s="8">
        <v>45530</v>
      </c>
      <c r="E17670" s="9">
        <v>186</v>
      </c>
      <c r="F17670" t="s">
        <v>254</v>
      </c>
      <c r="G17670" s="9">
        <v>3373113</v>
      </c>
      <c r="H17670" t="s">
        <v>17</v>
      </c>
      <c r="I17670" s="14">
        <v>45</v>
      </c>
      <c r="J17670" s="11">
        <v>320015</v>
      </c>
      <c r="K17670" s="11" t="s">
        <v>991</v>
      </c>
      <c r="L17670" s="11">
        <v>5.9841899999999999</v>
      </c>
      <c r="M17670" s="12">
        <f t="shared" si="636"/>
        <v>269.28854999999999</v>
      </c>
      <c r="N17670">
        <f t="shared" si="637"/>
        <v>26</v>
      </c>
      <c r="O17670">
        <v>8</v>
      </c>
    </row>
    <row r="17671" spans="1:15" x14ac:dyDescent="0.25">
      <c r="A17671">
        <v>0</v>
      </c>
      <c r="B17671" t="s">
        <v>553</v>
      </c>
      <c r="D17671" s="8">
        <v>45530</v>
      </c>
      <c r="E17671" s="9">
        <v>186</v>
      </c>
      <c r="F17671" t="s">
        <v>254</v>
      </c>
      <c r="G17671" s="9">
        <v>3384346</v>
      </c>
      <c r="H17671" t="s">
        <v>19</v>
      </c>
      <c r="I17671" s="14">
        <v>23</v>
      </c>
      <c r="J17671" s="11">
        <v>320118</v>
      </c>
      <c r="K17671" s="11" t="s">
        <v>997</v>
      </c>
      <c r="L17671" s="11">
        <v>37.949940000000005</v>
      </c>
      <c r="M17671" s="12">
        <f t="shared" si="636"/>
        <v>872.8486200000001</v>
      </c>
      <c r="N17671">
        <f t="shared" si="637"/>
        <v>26</v>
      </c>
      <c r="O17671">
        <v>8</v>
      </c>
    </row>
    <row r="17672" spans="1:15" x14ac:dyDescent="0.25">
      <c r="A17672">
        <v>0</v>
      </c>
      <c r="B17672" t="s">
        <v>553</v>
      </c>
      <c r="D17672" s="8">
        <v>45530</v>
      </c>
      <c r="E17672" s="9">
        <v>186</v>
      </c>
      <c r="F17672" t="s">
        <v>254</v>
      </c>
      <c r="G17672" s="9">
        <v>3384347</v>
      </c>
      <c r="H17672" t="s">
        <v>20</v>
      </c>
      <c r="I17672" s="14">
        <v>197</v>
      </c>
      <c r="J17672" s="11">
        <v>320107</v>
      </c>
      <c r="K17672" s="11" t="s">
        <v>998</v>
      </c>
      <c r="L17672" s="11">
        <v>5.7200040000000012</v>
      </c>
      <c r="M17672" s="12">
        <f t="shared" si="636"/>
        <v>1126.8407880000002</v>
      </c>
      <c r="N17672">
        <f t="shared" si="637"/>
        <v>26</v>
      </c>
      <c r="O17672">
        <v>8</v>
      </c>
    </row>
    <row r="17673" spans="1:15" x14ac:dyDescent="0.25">
      <c r="A17673">
        <v>0</v>
      </c>
      <c r="B17673" t="s">
        <v>553</v>
      </c>
      <c r="D17673" s="8">
        <v>45530</v>
      </c>
      <c r="E17673" s="9">
        <v>186</v>
      </c>
      <c r="F17673" t="s">
        <v>254</v>
      </c>
      <c r="G17673" s="9">
        <v>3564666</v>
      </c>
      <c r="H17673" t="s">
        <v>21</v>
      </c>
      <c r="I17673" s="14">
        <v>33</v>
      </c>
      <c r="J17673" s="11">
        <v>320100</v>
      </c>
      <c r="K17673" s="11" t="s">
        <v>994</v>
      </c>
      <c r="L17673" s="11">
        <v>20.323620000000002</v>
      </c>
      <c r="M17673" s="12">
        <f t="shared" si="636"/>
        <v>670.67946000000006</v>
      </c>
      <c r="N17673">
        <f t="shared" si="637"/>
        <v>26</v>
      </c>
      <c r="O17673">
        <v>8</v>
      </c>
    </row>
    <row r="17674" spans="1:15" x14ac:dyDescent="0.25">
      <c r="A17674">
        <v>0</v>
      </c>
      <c r="B17674" t="s">
        <v>553</v>
      </c>
      <c r="D17674" s="8">
        <v>45530</v>
      </c>
      <c r="E17674" s="9">
        <v>186</v>
      </c>
      <c r="F17674" t="s">
        <v>254</v>
      </c>
      <c r="G17674" s="9">
        <v>3564667</v>
      </c>
      <c r="H17674" t="s">
        <v>22</v>
      </c>
      <c r="I17674" s="14">
        <v>28</v>
      </c>
      <c r="J17674" s="11">
        <v>320400</v>
      </c>
      <c r="K17674" s="11" t="s">
        <v>999</v>
      </c>
      <c r="L17674" s="11">
        <v>20.323620000000002</v>
      </c>
      <c r="M17674" s="12">
        <f t="shared" si="636"/>
        <v>569.06136000000004</v>
      </c>
      <c r="N17674">
        <f t="shared" si="637"/>
        <v>26</v>
      </c>
      <c r="O17674">
        <v>8</v>
      </c>
    </row>
    <row r="17675" spans="1:15" x14ac:dyDescent="0.25">
      <c r="A17675">
        <v>0</v>
      </c>
      <c r="B17675" t="s">
        <v>553</v>
      </c>
      <c r="D17675" s="8">
        <v>45530</v>
      </c>
      <c r="E17675" s="9">
        <v>186</v>
      </c>
      <c r="F17675" t="s">
        <v>254</v>
      </c>
      <c r="G17675" s="9">
        <v>3572153</v>
      </c>
      <c r="H17675" t="s">
        <v>345</v>
      </c>
      <c r="I17675" s="14">
        <v>3</v>
      </c>
      <c r="J17675" s="11">
        <v>320120</v>
      </c>
      <c r="K17675" s="11" t="s">
        <v>988</v>
      </c>
      <c r="L17675" s="11">
        <v>30.099959999999999</v>
      </c>
      <c r="M17675" s="12">
        <f t="shared" si="636"/>
        <v>90.299880000000002</v>
      </c>
      <c r="N17675">
        <f t="shared" si="637"/>
        <v>26</v>
      </c>
      <c r="O17675">
        <v>8</v>
      </c>
    </row>
    <row r="17676" spans="1:15" x14ac:dyDescent="0.25">
      <c r="A17676">
        <v>0</v>
      </c>
      <c r="B17676" t="s">
        <v>553</v>
      </c>
      <c r="D17676" s="8">
        <v>45530</v>
      </c>
      <c r="E17676" s="9">
        <v>186</v>
      </c>
      <c r="F17676" t="s">
        <v>254</v>
      </c>
      <c r="G17676" s="9">
        <v>3568860</v>
      </c>
      <c r="H17676" t="s">
        <v>41</v>
      </c>
      <c r="I17676" s="14">
        <v>47</v>
      </c>
      <c r="J17676" s="11">
        <v>322000</v>
      </c>
      <c r="K17676" s="11" t="s">
        <v>995</v>
      </c>
      <c r="L17676" s="11">
        <v>12.645809999999999</v>
      </c>
      <c r="M17676" s="12">
        <f t="shared" si="636"/>
        <v>594.35307</v>
      </c>
      <c r="N17676">
        <f t="shared" si="637"/>
        <v>26</v>
      </c>
      <c r="O17676">
        <v>8</v>
      </c>
    </row>
    <row r="17677" spans="1:15" x14ac:dyDescent="0.25">
      <c r="A17677">
        <v>0</v>
      </c>
      <c r="B17677" t="s">
        <v>553</v>
      </c>
      <c r="D17677" s="8">
        <v>45530</v>
      </c>
      <c r="E17677" s="9">
        <v>186</v>
      </c>
      <c r="F17677" t="s">
        <v>254</v>
      </c>
      <c r="G17677" s="9">
        <v>3580230</v>
      </c>
      <c r="H17677" t="s">
        <v>32</v>
      </c>
      <c r="I17677" s="14">
        <v>17</v>
      </c>
      <c r="J17677" s="11">
        <v>322001</v>
      </c>
      <c r="K17677" s="11" t="s">
        <v>1000</v>
      </c>
      <c r="L17677" s="11">
        <v>36.695520000000002</v>
      </c>
      <c r="M17677" s="12">
        <f t="shared" si="636"/>
        <v>623.82384000000002</v>
      </c>
      <c r="N17677">
        <f t="shared" si="637"/>
        <v>26</v>
      </c>
      <c r="O17677">
        <v>8</v>
      </c>
    </row>
    <row r="17678" spans="1:15" x14ac:dyDescent="0.25">
      <c r="A17678">
        <v>0</v>
      </c>
      <c r="B17678" t="s">
        <v>553</v>
      </c>
      <c r="D17678" s="8">
        <v>45530</v>
      </c>
      <c r="E17678" s="9">
        <v>186</v>
      </c>
      <c r="F17678" t="s">
        <v>254</v>
      </c>
      <c r="G17678" s="9">
        <v>3580595</v>
      </c>
      <c r="H17678" t="s">
        <v>23</v>
      </c>
      <c r="I17678" s="14">
        <v>14</v>
      </c>
      <c r="J17678" s="11">
        <v>322100</v>
      </c>
      <c r="K17678" s="11" t="s">
        <v>986</v>
      </c>
      <c r="L17678" s="11">
        <v>18.065520000000003</v>
      </c>
      <c r="M17678" s="12">
        <f t="shared" si="636"/>
        <v>252.91728000000003</v>
      </c>
      <c r="N17678">
        <f t="shared" si="637"/>
        <v>26</v>
      </c>
      <c r="O17678">
        <v>8</v>
      </c>
    </row>
    <row r="17679" spans="1:15" x14ac:dyDescent="0.25">
      <c r="A17679">
        <v>0</v>
      </c>
      <c r="B17679" t="s">
        <v>553</v>
      </c>
      <c r="D17679" s="8">
        <v>45530</v>
      </c>
      <c r="E17679" s="9">
        <v>186</v>
      </c>
      <c r="F17679" t="s">
        <v>254</v>
      </c>
      <c r="G17679" s="9">
        <v>3408152</v>
      </c>
      <c r="H17679" t="s">
        <v>46</v>
      </c>
      <c r="I17679" s="14">
        <v>41</v>
      </c>
      <c r="J17679" s="11">
        <v>324003</v>
      </c>
      <c r="K17679" s="11" t="s">
        <v>990</v>
      </c>
      <c r="L17679" s="11">
        <v>19.800018000000001</v>
      </c>
      <c r="M17679" s="12">
        <f t="shared" si="636"/>
        <v>811.80073800000002</v>
      </c>
      <c r="N17679">
        <f t="shared" si="637"/>
        <v>26</v>
      </c>
      <c r="O17679">
        <v>8</v>
      </c>
    </row>
    <row r="17680" spans="1:15" x14ac:dyDescent="0.25">
      <c r="A17680">
        <v>0</v>
      </c>
      <c r="B17680" t="s">
        <v>553</v>
      </c>
      <c r="D17680" s="8">
        <v>45530</v>
      </c>
      <c r="E17680" s="9">
        <v>186</v>
      </c>
      <c r="F17680" t="s">
        <v>254</v>
      </c>
      <c r="G17680" s="9">
        <v>3565350</v>
      </c>
      <c r="H17680" t="s">
        <v>35</v>
      </c>
      <c r="I17680" s="14">
        <v>23</v>
      </c>
      <c r="J17680" s="11">
        <v>323900</v>
      </c>
      <c r="K17680" s="11" t="s">
        <v>987</v>
      </c>
      <c r="L17680" s="11">
        <v>12.645809999999999</v>
      </c>
      <c r="M17680" s="12">
        <f t="shared" si="636"/>
        <v>290.85362999999995</v>
      </c>
      <c r="N17680">
        <f t="shared" si="637"/>
        <v>26</v>
      </c>
      <c r="O17680">
        <v>8</v>
      </c>
    </row>
    <row r="17681" spans="1:15" x14ac:dyDescent="0.25">
      <c r="A17681">
        <v>0</v>
      </c>
      <c r="B17681" t="s">
        <v>553</v>
      </c>
      <c r="D17681" s="8">
        <v>45530</v>
      </c>
      <c r="E17681" s="9">
        <v>186</v>
      </c>
      <c r="F17681" t="s">
        <v>254</v>
      </c>
      <c r="G17681" s="9">
        <v>3565351</v>
      </c>
      <c r="H17681" t="s">
        <v>90</v>
      </c>
      <c r="I17681" s="14">
        <v>33</v>
      </c>
      <c r="J17681" s="11">
        <v>323103</v>
      </c>
      <c r="K17681" s="11" t="s">
        <v>992</v>
      </c>
      <c r="L17681" s="11">
        <v>12.645809999999999</v>
      </c>
      <c r="M17681" s="12">
        <f t="shared" si="636"/>
        <v>417.31172999999995</v>
      </c>
      <c r="N17681">
        <f t="shared" si="637"/>
        <v>26</v>
      </c>
      <c r="O17681">
        <v>8</v>
      </c>
    </row>
    <row r="17682" spans="1:15" x14ac:dyDescent="0.25">
      <c r="A17682">
        <v>0</v>
      </c>
      <c r="B17682" t="s">
        <v>553</v>
      </c>
      <c r="D17682" s="8">
        <v>45530</v>
      </c>
      <c r="E17682" s="9">
        <v>186</v>
      </c>
      <c r="F17682" t="s">
        <v>254</v>
      </c>
      <c r="G17682" s="9">
        <v>3566457</v>
      </c>
      <c r="H17682" t="s">
        <v>49</v>
      </c>
      <c r="I17682" s="14">
        <v>55</v>
      </c>
      <c r="J17682" s="11">
        <v>323004</v>
      </c>
      <c r="K17682" s="11" t="s">
        <v>996</v>
      </c>
      <c r="L17682" s="11">
        <v>12.645809999999999</v>
      </c>
      <c r="M17682" s="12">
        <f t="shared" si="636"/>
        <v>695.51954999999998</v>
      </c>
      <c r="N17682">
        <f t="shared" si="637"/>
        <v>26</v>
      </c>
      <c r="O17682">
        <v>8</v>
      </c>
    </row>
    <row r="17683" spans="1:15" x14ac:dyDescent="0.25">
      <c r="A17683">
        <v>0</v>
      </c>
      <c r="B17683" t="s">
        <v>553</v>
      </c>
      <c r="D17683" s="8">
        <v>45530</v>
      </c>
      <c r="E17683" s="9">
        <v>186</v>
      </c>
      <c r="F17683" t="s">
        <v>254</v>
      </c>
      <c r="G17683" s="9">
        <v>3584241</v>
      </c>
      <c r="H17683" t="s">
        <v>27</v>
      </c>
      <c r="I17683" s="14">
        <v>1</v>
      </c>
      <c r="J17683" s="11">
        <v>324903</v>
      </c>
      <c r="K17683" s="11" t="s">
        <v>1002</v>
      </c>
      <c r="L17683" s="11">
        <v>20.662344000000001</v>
      </c>
      <c r="M17683" s="12">
        <f t="shared" si="636"/>
        <v>20.662344000000001</v>
      </c>
      <c r="N17683">
        <f t="shared" si="637"/>
        <v>26</v>
      </c>
      <c r="O17683">
        <v>8</v>
      </c>
    </row>
    <row r="17684" spans="1:15" x14ac:dyDescent="0.25">
      <c r="A17684" t="s">
        <v>86</v>
      </c>
      <c r="B17684" t="s">
        <v>553</v>
      </c>
      <c r="D17684" s="8">
        <v>45530</v>
      </c>
      <c r="E17684" s="9">
        <v>187</v>
      </c>
      <c r="F17684" t="s">
        <v>97</v>
      </c>
      <c r="G17684" s="9">
        <v>3284683</v>
      </c>
      <c r="H17684" t="s">
        <v>18</v>
      </c>
      <c r="I17684" s="14">
        <v>109</v>
      </c>
      <c r="J17684" s="11">
        <v>320028</v>
      </c>
      <c r="K17684" s="11" t="s">
        <v>989</v>
      </c>
      <c r="L17684" s="11">
        <v>30.099959999999999</v>
      </c>
      <c r="M17684" s="12">
        <f t="shared" si="636"/>
        <v>3280.8956399999997</v>
      </c>
      <c r="N17684">
        <f t="shared" si="637"/>
        <v>26</v>
      </c>
      <c r="O17684">
        <v>8</v>
      </c>
    </row>
    <row r="17685" spans="1:15" x14ac:dyDescent="0.25">
      <c r="A17685" t="s">
        <v>86</v>
      </c>
      <c r="B17685" t="s">
        <v>553</v>
      </c>
      <c r="D17685" s="8">
        <v>45530</v>
      </c>
      <c r="E17685" s="9">
        <v>187</v>
      </c>
      <c r="F17685" t="s">
        <v>97</v>
      </c>
      <c r="G17685" s="9">
        <v>3352387</v>
      </c>
      <c r="H17685" t="s">
        <v>16</v>
      </c>
      <c r="I17685" s="14">
        <v>78</v>
      </c>
      <c r="J17685" s="11">
        <v>320023</v>
      </c>
      <c r="K17685" s="11" t="s">
        <v>993</v>
      </c>
      <c r="L17685" s="11">
        <v>39.743999999999993</v>
      </c>
      <c r="M17685" s="12">
        <f t="shared" si="636"/>
        <v>3100.0319999999992</v>
      </c>
      <c r="N17685">
        <f t="shared" si="637"/>
        <v>26</v>
      </c>
      <c r="O17685">
        <v>8</v>
      </c>
    </row>
    <row r="17686" spans="1:15" x14ac:dyDescent="0.25">
      <c r="A17686" t="s">
        <v>86</v>
      </c>
      <c r="B17686" t="s">
        <v>553</v>
      </c>
      <c r="D17686" s="8">
        <v>45530</v>
      </c>
      <c r="E17686" s="9">
        <v>187</v>
      </c>
      <c r="F17686" t="s">
        <v>97</v>
      </c>
      <c r="G17686" s="9">
        <v>3373113</v>
      </c>
      <c r="H17686" t="s">
        <v>17</v>
      </c>
      <c r="I17686" s="14">
        <v>135</v>
      </c>
      <c r="J17686" s="11">
        <v>320015</v>
      </c>
      <c r="K17686" s="11" t="s">
        <v>991</v>
      </c>
      <c r="L17686" s="11">
        <v>5.9841899999999999</v>
      </c>
      <c r="M17686" s="12">
        <f t="shared" si="636"/>
        <v>807.86564999999996</v>
      </c>
      <c r="N17686">
        <f t="shared" si="637"/>
        <v>26</v>
      </c>
      <c r="O17686">
        <v>8</v>
      </c>
    </row>
    <row r="17687" spans="1:15" x14ac:dyDescent="0.25">
      <c r="A17687" t="s">
        <v>86</v>
      </c>
      <c r="B17687" t="s">
        <v>553</v>
      </c>
      <c r="D17687" s="8">
        <v>45530</v>
      </c>
      <c r="E17687" s="9">
        <v>187</v>
      </c>
      <c r="F17687" t="s">
        <v>97</v>
      </c>
      <c r="G17687" s="9">
        <v>3384346</v>
      </c>
      <c r="H17687" t="s">
        <v>19</v>
      </c>
      <c r="I17687" s="14">
        <v>24</v>
      </c>
      <c r="J17687" s="11">
        <v>320118</v>
      </c>
      <c r="K17687" s="11" t="s">
        <v>997</v>
      </c>
      <c r="L17687" s="11">
        <v>37.949940000000005</v>
      </c>
      <c r="M17687" s="12">
        <f t="shared" si="636"/>
        <v>910.79856000000018</v>
      </c>
      <c r="N17687">
        <f t="shared" si="637"/>
        <v>26</v>
      </c>
      <c r="O17687">
        <v>8</v>
      </c>
    </row>
    <row r="17688" spans="1:15" x14ac:dyDescent="0.25">
      <c r="A17688" t="s">
        <v>86</v>
      </c>
      <c r="B17688" t="s">
        <v>553</v>
      </c>
      <c r="D17688" s="8">
        <v>45530</v>
      </c>
      <c r="E17688" s="9">
        <v>187</v>
      </c>
      <c r="F17688" t="s">
        <v>97</v>
      </c>
      <c r="G17688" s="9">
        <v>3384347</v>
      </c>
      <c r="H17688" t="s">
        <v>20</v>
      </c>
      <c r="I17688" s="14">
        <v>77</v>
      </c>
      <c r="J17688" s="11">
        <v>320107</v>
      </c>
      <c r="K17688" s="11" t="s">
        <v>998</v>
      </c>
      <c r="L17688" s="11">
        <v>5.7200040000000012</v>
      </c>
      <c r="M17688" s="12">
        <f t="shared" si="636"/>
        <v>440.44030800000007</v>
      </c>
      <c r="N17688">
        <f t="shared" si="637"/>
        <v>26</v>
      </c>
      <c r="O17688">
        <v>8</v>
      </c>
    </row>
    <row r="17689" spans="1:15" x14ac:dyDescent="0.25">
      <c r="A17689" t="s">
        <v>86</v>
      </c>
      <c r="B17689" t="s">
        <v>553</v>
      </c>
      <c r="D17689" s="8">
        <v>45530</v>
      </c>
      <c r="E17689" s="9">
        <v>187</v>
      </c>
      <c r="F17689" t="s">
        <v>97</v>
      </c>
      <c r="G17689" s="9">
        <v>3564666</v>
      </c>
      <c r="H17689" t="s">
        <v>21</v>
      </c>
      <c r="I17689" s="14">
        <v>8</v>
      </c>
      <c r="J17689" s="11">
        <v>320100</v>
      </c>
      <c r="K17689" s="11" t="s">
        <v>994</v>
      </c>
      <c r="L17689" s="11">
        <v>20.323620000000002</v>
      </c>
      <c r="M17689" s="12">
        <f t="shared" si="636"/>
        <v>162.58896000000001</v>
      </c>
      <c r="N17689">
        <f t="shared" si="637"/>
        <v>26</v>
      </c>
      <c r="O17689">
        <v>8</v>
      </c>
    </row>
    <row r="17690" spans="1:15" x14ac:dyDescent="0.25">
      <c r="A17690" t="s">
        <v>86</v>
      </c>
      <c r="B17690" t="s">
        <v>553</v>
      </c>
      <c r="D17690" s="8">
        <v>45530</v>
      </c>
      <c r="E17690" s="9">
        <v>187</v>
      </c>
      <c r="F17690" t="s">
        <v>97</v>
      </c>
      <c r="G17690" s="9">
        <v>3564667</v>
      </c>
      <c r="H17690" t="s">
        <v>22</v>
      </c>
      <c r="I17690" s="14">
        <v>6</v>
      </c>
      <c r="J17690" s="11">
        <v>320400</v>
      </c>
      <c r="K17690" s="11" t="s">
        <v>999</v>
      </c>
      <c r="L17690" s="11">
        <v>20.323620000000002</v>
      </c>
      <c r="M17690" s="12">
        <f t="shared" si="636"/>
        <v>121.94172</v>
      </c>
      <c r="N17690">
        <f t="shared" si="637"/>
        <v>26</v>
      </c>
      <c r="O17690">
        <v>8</v>
      </c>
    </row>
    <row r="17691" spans="1:15" x14ac:dyDescent="0.25">
      <c r="A17691" t="s">
        <v>86</v>
      </c>
      <c r="B17691" t="s">
        <v>553</v>
      </c>
      <c r="D17691" s="8">
        <v>45530</v>
      </c>
      <c r="E17691" s="9">
        <v>187</v>
      </c>
      <c r="F17691" t="s">
        <v>97</v>
      </c>
      <c r="G17691" s="9">
        <v>3572153</v>
      </c>
      <c r="H17691" t="s">
        <v>345</v>
      </c>
      <c r="I17691" s="14">
        <v>32</v>
      </c>
      <c r="J17691" s="11">
        <v>320120</v>
      </c>
      <c r="K17691" s="11" t="s">
        <v>988</v>
      </c>
      <c r="L17691" s="11">
        <v>30.099959999999999</v>
      </c>
      <c r="M17691" s="12">
        <f t="shared" si="636"/>
        <v>963.19871999999998</v>
      </c>
      <c r="N17691">
        <f t="shared" si="637"/>
        <v>26</v>
      </c>
      <c r="O17691">
        <v>8</v>
      </c>
    </row>
    <row r="17692" spans="1:15" x14ac:dyDescent="0.25">
      <c r="A17692" t="s">
        <v>86</v>
      </c>
      <c r="B17692" t="s">
        <v>553</v>
      </c>
      <c r="D17692" s="8">
        <v>45530</v>
      </c>
      <c r="E17692" s="9">
        <v>187</v>
      </c>
      <c r="F17692" t="s">
        <v>97</v>
      </c>
      <c r="G17692" s="9">
        <v>3584240</v>
      </c>
      <c r="H17692" t="s">
        <v>26</v>
      </c>
      <c r="I17692" s="14">
        <v>28</v>
      </c>
      <c r="J17692" s="11">
        <v>320926</v>
      </c>
      <c r="K17692" s="11" t="s">
        <v>1001</v>
      </c>
      <c r="L17692" s="11">
        <v>5.9841899999999999</v>
      </c>
      <c r="M17692" s="12">
        <f t="shared" si="636"/>
        <v>167.55732</v>
      </c>
      <c r="N17692">
        <f t="shared" si="637"/>
        <v>26</v>
      </c>
      <c r="O17692">
        <v>8</v>
      </c>
    </row>
    <row r="17693" spans="1:15" x14ac:dyDescent="0.25">
      <c r="A17693" t="s">
        <v>86</v>
      </c>
      <c r="B17693" t="s">
        <v>553</v>
      </c>
      <c r="D17693" s="8">
        <v>45530</v>
      </c>
      <c r="E17693" s="9">
        <v>187</v>
      </c>
      <c r="F17693" t="s">
        <v>97</v>
      </c>
      <c r="G17693" s="9">
        <v>3568860</v>
      </c>
      <c r="H17693" t="s">
        <v>41</v>
      </c>
      <c r="I17693" s="14">
        <v>2</v>
      </c>
      <c r="J17693" s="11">
        <v>322000</v>
      </c>
      <c r="K17693" s="11" t="s">
        <v>995</v>
      </c>
      <c r="L17693" s="11">
        <v>12.645809999999999</v>
      </c>
      <c r="M17693" s="12">
        <f t="shared" si="636"/>
        <v>25.291619999999998</v>
      </c>
      <c r="N17693">
        <f t="shared" si="637"/>
        <v>26</v>
      </c>
      <c r="O17693">
        <v>8</v>
      </c>
    </row>
    <row r="17694" spans="1:15" x14ac:dyDescent="0.25">
      <c r="A17694" t="s">
        <v>86</v>
      </c>
      <c r="B17694" t="s">
        <v>553</v>
      </c>
      <c r="D17694" s="8">
        <v>45530</v>
      </c>
      <c r="E17694" s="9">
        <v>187</v>
      </c>
      <c r="F17694" t="s">
        <v>97</v>
      </c>
      <c r="G17694" s="9">
        <v>3580230</v>
      </c>
      <c r="H17694" t="s">
        <v>32</v>
      </c>
      <c r="I17694" s="14">
        <v>8</v>
      </c>
      <c r="J17694" s="11">
        <v>322001</v>
      </c>
      <c r="K17694" s="11" t="s">
        <v>1000</v>
      </c>
      <c r="L17694" s="11">
        <v>36.695520000000002</v>
      </c>
      <c r="M17694" s="12">
        <f t="shared" si="636"/>
        <v>293.56416000000002</v>
      </c>
      <c r="N17694">
        <f t="shared" si="637"/>
        <v>26</v>
      </c>
      <c r="O17694">
        <v>8</v>
      </c>
    </row>
    <row r="17695" spans="1:15" x14ac:dyDescent="0.25">
      <c r="A17695" t="s">
        <v>86</v>
      </c>
      <c r="B17695" t="s">
        <v>553</v>
      </c>
      <c r="D17695" s="8">
        <v>45530</v>
      </c>
      <c r="E17695" s="9">
        <v>187</v>
      </c>
      <c r="F17695" t="s">
        <v>97</v>
      </c>
      <c r="G17695" s="9">
        <v>3580595</v>
      </c>
      <c r="H17695" t="s">
        <v>23</v>
      </c>
      <c r="I17695" s="14">
        <v>8</v>
      </c>
      <c r="J17695" s="11">
        <v>322100</v>
      </c>
      <c r="K17695" s="11" t="s">
        <v>986</v>
      </c>
      <c r="L17695" s="11">
        <v>18.065520000000003</v>
      </c>
      <c r="M17695" s="12">
        <f t="shared" si="636"/>
        <v>144.52416000000002</v>
      </c>
      <c r="N17695">
        <f t="shared" si="637"/>
        <v>26</v>
      </c>
      <c r="O17695">
        <v>8</v>
      </c>
    </row>
    <row r="17696" spans="1:15" x14ac:dyDescent="0.25">
      <c r="A17696" t="s">
        <v>86</v>
      </c>
      <c r="B17696" t="s">
        <v>553</v>
      </c>
      <c r="D17696" s="8">
        <v>45530</v>
      </c>
      <c r="E17696" s="9">
        <v>187</v>
      </c>
      <c r="F17696" t="s">
        <v>97</v>
      </c>
      <c r="G17696" s="9">
        <v>3408152</v>
      </c>
      <c r="H17696" t="s">
        <v>46</v>
      </c>
      <c r="I17696" s="14">
        <v>142</v>
      </c>
      <c r="J17696" s="11">
        <v>324003</v>
      </c>
      <c r="K17696" s="11" t="s">
        <v>990</v>
      </c>
      <c r="L17696" s="11">
        <v>19.800018000000001</v>
      </c>
      <c r="M17696" s="12">
        <f t="shared" si="636"/>
        <v>2811.6025560000003</v>
      </c>
      <c r="N17696">
        <f t="shared" si="637"/>
        <v>26</v>
      </c>
      <c r="O17696">
        <v>8</v>
      </c>
    </row>
    <row r="17697" spans="1:15" x14ac:dyDescent="0.25">
      <c r="A17697" t="s">
        <v>86</v>
      </c>
      <c r="B17697" t="s">
        <v>553</v>
      </c>
      <c r="D17697" s="8">
        <v>45530</v>
      </c>
      <c r="E17697" s="9">
        <v>187</v>
      </c>
      <c r="F17697" t="s">
        <v>97</v>
      </c>
      <c r="G17697" s="9">
        <v>3565350</v>
      </c>
      <c r="H17697" t="s">
        <v>35</v>
      </c>
      <c r="I17697" s="14">
        <v>19</v>
      </c>
      <c r="J17697" s="11">
        <v>323900</v>
      </c>
      <c r="K17697" s="11" t="s">
        <v>987</v>
      </c>
      <c r="L17697" s="11">
        <v>12.645809999999999</v>
      </c>
      <c r="M17697" s="12">
        <f t="shared" si="636"/>
        <v>240.27038999999999</v>
      </c>
      <c r="N17697">
        <f t="shared" si="637"/>
        <v>26</v>
      </c>
      <c r="O17697">
        <v>8</v>
      </c>
    </row>
    <row r="17698" spans="1:15" x14ac:dyDescent="0.25">
      <c r="A17698" t="s">
        <v>86</v>
      </c>
      <c r="B17698" t="s">
        <v>553</v>
      </c>
      <c r="D17698" s="8">
        <v>45530</v>
      </c>
      <c r="E17698" s="9">
        <v>187</v>
      </c>
      <c r="F17698" t="s">
        <v>97</v>
      </c>
      <c r="G17698" s="9">
        <v>3565351</v>
      </c>
      <c r="H17698" t="s">
        <v>90</v>
      </c>
      <c r="I17698" s="14">
        <v>14</v>
      </c>
      <c r="J17698" s="11">
        <v>323103</v>
      </c>
      <c r="K17698" s="11" t="s">
        <v>992</v>
      </c>
      <c r="L17698" s="11">
        <v>12.645809999999999</v>
      </c>
      <c r="M17698" s="12">
        <f t="shared" si="636"/>
        <v>177.04133999999999</v>
      </c>
      <c r="N17698">
        <f t="shared" si="637"/>
        <v>26</v>
      </c>
      <c r="O17698">
        <v>8</v>
      </c>
    </row>
    <row r="17699" spans="1:15" x14ac:dyDescent="0.25">
      <c r="A17699" t="s">
        <v>86</v>
      </c>
      <c r="B17699" t="s">
        <v>553</v>
      </c>
      <c r="D17699" s="8">
        <v>45530</v>
      </c>
      <c r="E17699" s="9">
        <v>187</v>
      </c>
      <c r="F17699" t="s">
        <v>97</v>
      </c>
      <c r="G17699" s="9">
        <v>3584241</v>
      </c>
      <c r="H17699" t="s">
        <v>27</v>
      </c>
      <c r="I17699" s="14">
        <v>31</v>
      </c>
      <c r="J17699" s="11">
        <v>324903</v>
      </c>
      <c r="K17699" s="11" t="s">
        <v>1002</v>
      </c>
      <c r="L17699" s="11">
        <v>20.662344000000001</v>
      </c>
      <c r="M17699" s="12">
        <f t="shared" si="636"/>
        <v>640.53266400000007</v>
      </c>
      <c r="N17699">
        <f t="shared" si="637"/>
        <v>26</v>
      </c>
      <c r="O17699">
        <v>8</v>
      </c>
    </row>
    <row r="17700" spans="1:15" x14ac:dyDescent="0.25">
      <c r="A17700" t="s">
        <v>369</v>
      </c>
      <c r="B17700" t="s">
        <v>553</v>
      </c>
      <c r="D17700" s="8">
        <v>45530</v>
      </c>
      <c r="E17700" s="9">
        <v>189</v>
      </c>
      <c r="F17700" t="s">
        <v>255</v>
      </c>
      <c r="G17700" s="9">
        <v>3573961</v>
      </c>
      <c r="H17700" t="s">
        <v>377</v>
      </c>
      <c r="I17700" s="14">
        <v>-5</v>
      </c>
      <c r="J17700" s="11">
        <v>327903</v>
      </c>
      <c r="K17700" s="11" t="s">
        <v>1010</v>
      </c>
      <c r="L17700" s="11">
        <v>6774.5520000000006</v>
      </c>
      <c r="M17700" s="12">
        <f t="shared" si="636"/>
        <v>-33872.76</v>
      </c>
      <c r="N17700">
        <f t="shared" si="637"/>
        <v>26</v>
      </c>
      <c r="O17700">
        <v>8</v>
      </c>
    </row>
    <row r="17701" spans="1:15" x14ac:dyDescent="0.25">
      <c r="A17701" t="s">
        <v>369</v>
      </c>
      <c r="B17701" t="s">
        <v>553</v>
      </c>
      <c r="D17701" s="8">
        <v>45530</v>
      </c>
      <c r="E17701" s="9">
        <v>189</v>
      </c>
      <c r="F17701" t="s">
        <v>255</v>
      </c>
      <c r="G17701" s="9">
        <v>3573963</v>
      </c>
      <c r="H17701" t="s">
        <v>379</v>
      </c>
      <c r="I17701" s="14">
        <v>-3</v>
      </c>
      <c r="J17701" s="11">
        <v>327901</v>
      </c>
      <c r="K17701" s="11" t="s">
        <v>1008</v>
      </c>
      <c r="L17701" s="11">
        <v>6774.5520000000006</v>
      </c>
      <c r="M17701" s="12">
        <f t="shared" si="636"/>
        <v>-20323.656000000003</v>
      </c>
      <c r="N17701">
        <f t="shared" si="637"/>
        <v>26</v>
      </c>
      <c r="O17701">
        <v>8</v>
      </c>
    </row>
    <row r="17702" spans="1:15" x14ac:dyDescent="0.25">
      <c r="A17702" t="s">
        <v>369</v>
      </c>
      <c r="B17702" t="s">
        <v>553</v>
      </c>
      <c r="D17702" s="8">
        <v>45530</v>
      </c>
      <c r="E17702" s="9">
        <v>189</v>
      </c>
      <c r="F17702" t="s">
        <v>255</v>
      </c>
      <c r="G17702" s="9">
        <v>3284683</v>
      </c>
      <c r="H17702" t="s">
        <v>18</v>
      </c>
      <c r="I17702" s="14">
        <v>41</v>
      </c>
      <c r="J17702" s="11">
        <v>320028</v>
      </c>
      <c r="K17702" s="11" t="s">
        <v>989</v>
      </c>
      <c r="L17702" s="11">
        <v>30.099959999999999</v>
      </c>
      <c r="M17702" s="12">
        <f t="shared" si="636"/>
        <v>1234.09836</v>
      </c>
      <c r="N17702">
        <f t="shared" si="637"/>
        <v>26</v>
      </c>
      <c r="O17702">
        <v>8</v>
      </c>
    </row>
    <row r="17703" spans="1:15" x14ac:dyDescent="0.25">
      <c r="A17703" t="s">
        <v>369</v>
      </c>
      <c r="B17703" t="s">
        <v>553</v>
      </c>
      <c r="D17703" s="8">
        <v>45530</v>
      </c>
      <c r="E17703" s="9">
        <v>189</v>
      </c>
      <c r="F17703" t="s">
        <v>255</v>
      </c>
      <c r="G17703" s="9">
        <v>3352387</v>
      </c>
      <c r="H17703" t="s">
        <v>16</v>
      </c>
      <c r="I17703" s="14">
        <v>7</v>
      </c>
      <c r="J17703" s="11">
        <v>320023</v>
      </c>
      <c r="K17703" s="11" t="s">
        <v>993</v>
      </c>
      <c r="L17703" s="11">
        <v>39.743999999999993</v>
      </c>
      <c r="M17703" s="12">
        <f t="shared" si="636"/>
        <v>278.20799999999997</v>
      </c>
      <c r="N17703">
        <f t="shared" si="637"/>
        <v>26</v>
      </c>
      <c r="O17703">
        <v>8</v>
      </c>
    </row>
    <row r="17704" spans="1:15" x14ac:dyDescent="0.25">
      <c r="A17704" t="s">
        <v>369</v>
      </c>
      <c r="B17704" t="s">
        <v>553</v>
      </c>
      <c r="D17704" s="8">
        <v>45530</v>
      </c>
      <c r="E17704" s="9">
        <v>189</v>
      </c>
      <c r="F17704" t="s">
        <v>255</v>
      </c>
      <c r="G17704" s="9">
        <v>3373113</v>
      </c>
      <c r="H17704" t="s">
        <v>17</v>
      </c>
      <c r="I17704" s="14">
        <v>38</v>
      </c>
      <c r="J17704" s="11">
        <v>320015</v>
      </c>
      <c r="K17704" s="11" t="s">
        <v>991</v>
      </c>
      <c r="L17704" s="11">
        <v>5.9841899999999999</v>
      </c>
      <c r="M17704" s="12">
        <f t="shared" si="636"/>
        <v>227.39921999999999</v>
      </c>
      <c r="N17704">
        <f t="shared" si="637"/>
        <v>26</v>
      </c>
      <c r="O17704">
        <v>8</v>
      </c>
    </row>
    <row r="17705" spans="1:15" x14ac:dyDescent="0.25">
      <c r="A17705" t="s">
        <v>369</v>
      </c>
      <c r="B17705" t="s">
        <v>553</v>
      </c>
      <c r="D17705" s="8">
        <v>45530</v>
      </c>
      <c r="E17705" s="9">
        <v>189</v>
      </c>
      <c r="F17705" t="s">
        <v>255</v>
      </c>
      <c r="G17705" s="9">
        <v>3384346</v>
      </c>
      <c r="H17705" t="s">
        <v>19</v>
      </c>
      <c r="I17705" s="14">
        <v>8</v>
      </c>
      <c r="J17705" s="11">
        <v>320118</v>
      </c>
      <c r="K17705" s="11" t="s">
        <v>997</v>
      </c>
      <c r="L17705" s="11">
        <v>37.949940000000005</v>
      </c>
      <c r="M17705" s="12">
        <f t="shared" si="636"/>
        <v>303.59952000000004</v>
      </c>
      <c r="N17705">
        <f t="shared" si="637"/>
        <v>26</v>
      </c>
      <c r="O17705">
        <v>8</v>
      </c>
    </row>
    <row r="17706" spans="1:15" x14ac:dyDescent="0.25">
      <c r="A17706" t="s">
        <v>369</v>
      </c>
      <c r="B17706" t="s">
        <v>553</v>
      </c>
      <c r="D17706" s="8">
        <v>45530</v>
      </c>
      <c r="E17706" s="9">
        <v>189</v>
      </c>
      <c r="F17706" t="s">
        <v>255</v>
      </c>
      <c r="G17706" s="9">
        <v>3384347</v>
      </c>
      <c r="H17706" t="s">
        <v>20</v>
      </c>
      <c r="I17706" s="14">
        <v>137</v>
      </c>
      <c r="J17706" s="11">
        <v>320107</v>
      </c>
      <c r="K17706" s="11" t="s">
        <v>998</v>
      </c>
      <c r="L17706" s="11">
        <v>5.7200040000000012</v>
      </c>
      <c r="M17706" s="12">
        <f t="shared" si="636"/>
        <v>783.64054800000019</v>
      </c>
      <c r="N17706">
        <f t="shared" si="637"/>
        <v>26</v>
      </c>
      <c r="O17706">
        <v>8</v>
      </c>
    </row>
    <row r="17707" spans="1:15" x14ac:dyDescent="0.25">
      <c r="A17707" t="s">
        <v>369</v>
      </c>
      <c r="B17707" t="s">
        <v>553</v>
      </c>
      <c r="D17707" s="8">
        <v>45530</v>
      </c>
      <c r="E17707" s="9">
        <v>189</v>
      </c>
      <c r="F17707" t="s">
        <v>255</v>
      </c>
      <c r="G17707" s="9">
        <v>3564666</v>
      </c>
      <c r="H17707" t="s">
        <v>21</v>
      </c>
      <c r="I17707" s="14">
        <v>21</v>
      </c>
      <c r="J17707" s="11">
        <v>320100</v>
      </c>
      <c r="K17707" s="11" t="s">
        <v>994</v>
      </c>
      <c r="L17707" s="11">
        <v>20.323620000000002</v>
      </c>
      <c r="M17707" s="12">
        <f t="shared" si="636"/>
        <v>426.79602000000006</v>
      </c>
      <c r="N17707">
        <f t="shared" si="637"/>
        <v>26</v>
      </c>
      <c r="O17707">
        <v>8</v>
      </c>
    </row>
    <row r="17708" spans="1:15" x14ac:dyDescent="0.25">
      <c r="A17708" t="s">
        <v>369</v>
      </c>
      <c r="B17708" t="s">
        <v>553</v>
      </c>
      <c r="D17708" s="8">
        <v>45530</v>
      </c>
      <c r="E17708" s="9">
        <v>189</v>
      </c>
      <c r="F17708" t="s">
        <v>255</v>
      </c>
      <c r="G17708" s="9">
        <v>3564667</v>
      </c>
      <c r="H17708" t="s">
        <v>22</v>
      </c>
      <c r="I17708" s="14">
        <v>36</v>
      </c>
      <c r="J17708" s="11">
        <v>320400</v>
      </c>
      <c r="K17708" s="11" t="s">
        <v>999</v>
      </c>
      <c r="L17708" s="11">
        <v>20.323620000000002</v>
      </c>
      <c r="M17708" s="12">
        <f t="shared" si="636"/>
        <v>731.65032000000008</v>
      </c>
      <c r="N17708">
        <f t="shared" si="637"/>
        <v>26</v>
      </c>
      <c r="O17708">
        <v>8</v>
      </c>
    </row>
    <row r="17709" spans="1:15" x14ac:dyDescent="0.25">
      <c r="A17709" t="s">
        <v>369</v>
      </c>
      <c r="B17709" t="s">
        <v>553</v>
      </c>
      <c r="D17709" s="8">
        <v>45530</v>
      </c>
      <c r="E17709" s="9">
        <v>189</v>
      </c>
      <c r="F17709" t="s">
        <v>255</v>
      </c>
      <c r="G17709" s="9">
        <v>3572153</v>
      </c>
      <c r="H17709" t="s">
        <v>345</v>
      </c>
      <c r="I17709" s="14">
        <v>30</v>
      </c>
      <c r="J17709" s="11">
        <v>320120</v>
      </c>
      <c r="K17709" s="11" t="s">
        <v>988</v>
      </c>
      <c r="L17709" s="11">
        <v>30.099959999999999</v>
      </c>
      <c r="M17709" s="12">
        <f t="shared" si="636"/>
        <v>902.99879999999996</v>
      </c>
      <c r="N17709">
        <f t="shared" si="637"/>
        <v>26</v>
      </c>
      <c r="O17709">
        <v>8</v>
      </c>
    </row>
    <row r="17710" spans="1:15" x14ac:dyDescent="0.25">
      <c r="A17710" t="s">
        <v>369</v>
      </c>
      <c r="B17710" t="s">
        <v>553</v>
      </c>
      <c r="D17710" s="8">
        <v>45530</v>
      </c>
      <c r="E17710" s="9">
        <v>189</v>
      </c>
      <c r="F17710" t="s">
        <v>255</v>
      </c>
      <c r="G17710" s="9">
        <v>3568860</v>
      </c>
      <c r="H17710" t="s">
        <v>41</v>
      </c>
      <c r="I17710" s="14">
        <v>4</v>
      </c>
      <c r="J17710" s="11">
        <v>322000</v>
      </c>
      <c r="K17710" s="11" t="s">
        <v>995</v>
      </c>
      <c r="L17710" s="11">
        <v>12.645809999999999</v>
      </c>
      <c r="M17710" s="12">
        <f t="shared" si="636"/>
        <v>50.583239999999996</v>
      </c>
      <c r="N17710">
        <f t="shared" si="637"/>
        <v>26</v>
      </c>
      <c r="O17710">
        <v>8</v>
      </c>
    </row>
    <row r="17711" spans="1:15" x14ac:dyDescent="0.25">
      <c r="A17711" t="s">
        <v>369</v>
      </c>
      <c r="B17711" t="s">
        <v>553</v>
      </c>
      <c r="D17711" s="8">
        <v>45530</v>
      </c>
      <c r="E17711" s="9">
        <v>189</v>
      </c>
      <c r="F17711" t="s">
        <v>255</v>
      </c>
      <c r="G17711" s="9">
        <v>3580230</v>
      </c>
      <c r="H17711" t="s">
        <v>32</v>
      </c>
      <c r="I17711" s="14">
        <v>18</v>
      </c>
      <c r="J17711" s="11">
        <v>322001</v>
      </c>
      <c r="K17711" s="11" t="s">
        <v>1000</v>
      </c>
      <c r="L17711" s="11">
        <v>36.695520000000002</v>
      </c>
      <c r="M17711" s="12">
        <f t="shared" si="636"/>
        <v>660.51936000000001</v>
      </c>
      <c r="N17711">
        <f t="shared" si="637"/>
        <v>26</v>
      </c>
      <c r="O17711">
        <v>8</v>
      </c>
    </row>
    <row r="17712" spans="1:15" x14ac:dyDescent="0.25">
      <c r="A17712" t="s">
        <v>369</v>
      </c>
      <c r="B17712" t="s">
        <v>553</v>
      </c>
      <c r="D17712" s="8">
        <v>45530</v>
      </c>
      <c r="E17712" s="9">
        <v>189</v>
      </c>
      <c r="F17712" t="s">
        <v>255</v>
      </c>
      <c r="G17712" s="9">
        <v>3580595</v>
      </c>
      <c r="H17712" t="s">
        <v>23</v>
      </c>
      <c r="I17712" s="14">
        <v>10</v>
      </c>
      <c r="J17712" s="11">
        <v>322100</v>
      </c>
      <c r="K17712" s="11" t="s">
        <v>986</v>
      </c>
      <c r="L17712" s="11">
        <v>18.065520000000003</v>
      </c>
      <c r="M17712" s="12">
        <f t="shared" si="636"/>
        <v>180.65520000000004</v>
      </c>
      <c r="N17712">
        <f t="shared" si="637"/>
        <v>26</v>
      </c>
      <c r="O17712">
        <v>8</v>
      </c>
    </row>
    <row r="17713" spans="1:15" x14ac:dyDescent="0.25">
      <c r="A17713" t="s">
        <v>369</v>
      </c>
      <c r="B17713" t="s">
        <v>553</v>
      </c>
      <c r="D17713" s="8">
        <v>45530</v>
      </c>
      <c r="E17713" s="9">
        <v>189</v>
      </c>
      <c r="F17713" t="s">
        <v>255</v>
      </c>
      <c r="G17713" s="9">
        <v>3408152</v>
      </c>
      <c r="H17713" t="s">
        <v>46</v>
      </c>
      <c r="I17713" s="14">
        <v>53</v>
      </c>
      <c r="J17713" s="11">
        <v>324003</v>
      </c>
      <c r="K17713" s="11" t="s">
        <v>990</v>
      </c>
      <c r="L17713" s="11">
        <v>19.800018000000001</v>
      </c>
      <c r="M17713" s="12">
        <f t="shared" si="636"/>
        <v>1049.4009540000002</v>
      </c>
      <c r="N17713">
        <f t="shared" si="637"/>
        <v>26</v>
      </c>
      <c r="O17713">
        <v>8</v>
      </c>
    </row>
    <row r="17714" spans="1:15" x14ac:dyDescent="0.25">
      <c r="A17714" t="s">
        <v>369</v>
      </c>
      <c r="B17714" t="s">
        <v>553</v>
      </c>
      <c r="D17714" s="8">
        <v>45530</v>
      </c>
      <c r="E17714" s="9">
        <v>189</v>
      </c>
      <c r="F17714" t="s">
        <v>255</v>
      </c>
      <c r="G17714" s="9">
        <v>3565350</v>
      </c>
      <c r="H17714" t="s">
        <v>35</v>
      </c>
      <c r="I17714" s="14">
        <v>19</v>
      </c>
      <c r="J17714" s="11">
        <v>323900</v>
      </c>
      <c r="K17714" s="11" t="s">
        <v>987</v>
      </c>
      <c r="L17714" s="11">
        <v>12.645809999999999</v>
      </c>
      <c r="M17714" s="12">
        <f t="shared" si="636"/>
        <v>240.27038999999999</v>
      </c>
      <c r="N17714">
        <f t="shared" si="637"/>
        <v>26</v>
      </c>
      <c r="O17714">
        <v>8</v>
      </c>
    </row>
    <row r="17715" spans="1:15" x14ac:dyDescent="0.25">
      <c r="A17715" t="s">
        <v>369</v>
      </c>
      <c r="B17715" t="s">
        <v>553</v>
      </c>
      <c r="D17715" s="8">
        <v>45530</v>
      </c>
      <c r="E17715" s="9">
        <v>189</v>
      </c>
      <c r="F17715" t="s">
        <v>255</v>
      </c>
      <c r="G17715" s="9">
        <v>3565351</v>
      </c>
      <c r="H17715" t="s">
        <v>90</v>
      </c>
      <c r="I17715" s="14">
        <v>46</v>
      </c>
      <c r="J17715" s="11">
        <v>323103</v>
      </c>
      <c r="K17715" s="11" t="s">
        <v>992</v>
      </c>
      <c r="L17715" s="11">
        <v>12.645809999999999</v>
      </c>
      <c r="M17715" s="12">
        <f t="shared" si="636"/>
        <v>581.70725999999991</v>
      </c>
      <c r="N17715">
        <f t="shared" si="637"/>
        <v>26</v>
      </c>
      <c r="O17715">
        <v>8</v>
      </c>
    </row>
    <row r="17716" spans="1:15" x14ac:dyDescent="0.25">
      <c r="A17716" t="s">
        <v>369</v>
      </c>
      <c r="B17716" t="s">
        <v>553</v>
      </c>
      <c r="D17716" s="8">
        <v>45530</v>
      </c>
      <c r="E17716" s="9">
        <v>189</v>
      </c>
      <c r="F17716" t="s">
        <v>255</v>
      </c>
      <c r="G17716" s="9">
        <v>3566457</v>
      </c>
      <c r="H17716" t="s">
        <v>49</v>
      </c>
      <c r="I17716" s="14">
        <v>22</v>
      </c>
      <c r="J17716" s="11">
        <v>323004</v>
      </c>
      <c r="K17716" s="11" t="s">
        <v>996</v>
      </c>
      <c r="L17716" s="11">
        <v>12.645809999999999</v>
      </c>
      <c r="M17716" s="12">
        <f t="shared" si="636"/>
        <v>278.20781999999997</v>
      </c>
      <c r="N17716">
        <f t="shared" si="637"/>
        <v>26</v>
      </c>
      <c r="O17716">
        <v>8</v>
      </c>
    </row>
    <row r="17717" spans="1:15" x14ac:dyDescent="0.25">
      <c r="A17717" t="s">
        <v>369</v>
      </c>
      <c r="B17717" t="s">
        <v>553</v>
      </c>
      <c r="D17717" s="8">
        <v>45530</v>
      </c>
      <c r="E17717" s="9">
        <v>189</v>
      </c>
      <c r="F17717" t="s">
        <v>255</v>
      </c>
      <c r="G17717" s="9">
        <v>3584241</v>
      </c>
      <c r="H17717" t="s">
        <v>27</v>
      </c>
      <c r="I17717" s="14">
        <v>18</v>
      </c>
      <c r="J17717" s="11">
        <v>324903</v>
      </c>
      <c r="K17717" s="11" t="s">
        <v>1002</v>
      </c>
      <c r="L17717" s="11">
        <v>20.662344000000001</v>
      </c>
      <c r="M17717" s="12">
        <f t="shared" si="636"/>
        <v>371.922192</v>
      </c>
      <c r="N17717">
        <f t="shared" si="637"/>
        <v>26</v>
      </c>
      <c r="O17717">
        <v>8</v>
      </c>
    </row>
    <row r="17718" spans="1:15" x14ac:dyDescent="0.25">
      <c r="A17718" t="s">
        <v>369</v>
      </c>
      <c r="B17718" t="s">
        <v>553</v>
      </c>
      <c r="D17718" s="8">
        <v>45530</v>
      </c>
      <c r="E17718" s="9">
        <v>196</v>
      </c>
      <c r="F17718" t="s">
        <v>256</v>
      </c>
      <c r="G17718" s="9">
        <v>3284683</v>
      </c>
      <c r="H17718" t="s">
        <v>18</v>
      </c>
      <c r="I17718" s="14">
        <v>58</v>
      </c>
      <c r="J17718" s="11">
        <v>320028</v>
      </c>
      <c r="K17718" s="11" t="s">
        <v>989</v>
      </c>
      <c r="L17718" s="11">
        <v>30.099959999999999</v>
      </c>
      <c r="M17718" s="12">
        <f t="shared" si="636"/>
        <v>1745.7976799999999</v>
      </c>
      <c r="N17718">
        <f t="shared" si="637"/>
        <v>26</v>
      </c>
      <c r="O17718">
        <v>8</v>
      </c>
    </row>
    <row r="17719" spans="1:15" x14ac:dyDescent="0.25">
      <c r="A17719" t="s">
        <v>369</v>
      </c>
      <c r="B17719" t="s">
        <v>553</v>
      </c>
      <c r="D17719" s="8">
        <v>45530</v>
      </c>
      <c r="E17719" s="9">
        <v>196</v>
      </c>
      <c r="F17719" t="s">
        <v>256</v>
      </c>
      <c r="G17719" s="9">
        <v>3352387</v>
      </c>
      <c r="H17719" t="s">
        <v>16</v>
      </c>
      <c r="I17719" s="14">
        <v>32</v>
      </c>
      <c r="J17719" s="11">
        <v>320023</v>
      </c>
      <c r="K17719" s="11" t="s">
        <v>993</v>
      </c>
      <c r="L17719" s="11">
        <v>39.743999999999993</v>
      </c>
      <c r="M17719" s="12">
        <f t="shared" si="636"/>
        <v>1271.8079999999998</v>
      </c>
      <c r="N17719">
        <f t="shared" si="637"/>
        <v>26</v>
      </c>
      <c r="O17719">
        <v>8</v>
      </c>
    </row>
    <row r="17720" spans="1:15" x14ac:dyDescent="0.25">
      <c r="A17720" t="s">
        <v>369</v>
      </c>
      <c r="B17720" t="s">
        <v>553</v>
      </c>
      <c r="D17720" s="8">
        <v>45530</v>
      </c>
      <c r="E17720" s="9">
        <v>196</v>
      </c>
      <c r="F17720" t="s">
        <v>256</v>
      </c>
      <c r="G17720" s="9">
        <v>3373113</v>
      </c>
      <c r="H17720" t="s">
        <v>17</v>
      </c>
      <c r="I17720" s="14">
        <v>174</v>
      </c>
      <c r="J17720" s="11">
        <v>320015</v>
      </c>
      <c r="K17720" s="11" t="s">
        <v>991</v>
      </c>
      <c r="L17720" s="11">
        <v>5.9841899999999999</v>
      </c>
      <c r="M17720" s="12">
        <f t="shared" si="636"/>
        <v>1041.2490599999999</v>
      </c>
      <c r="N17720">
        <f t="shared" si="637"/>
        <v>26</v>
      </c>
      <c r="O17720">
        <v>8</v>
      </c>
    </row>
    <row r="17721" spans="1:15" x14ac:dyDescent="0.25">
      <c r="A17721" t="s">
        <v>369</v>
      </c>
      <c r="B17721" t="s">
        <v>553</v>
      </c>
      <c r="D17721" s="8">
        <v>45530</v>
      </c>
      <c r="E17721" s="9">
        <v>196</v>
      </c>
      <c r="F17721" t="s">
        <v>256</v>
      </c>
      <c r="G17721" s="9">
        <v>3384346</v>
      </c>
      <c r="H17721" t="s">
        <v>19</v>
      </c>
      <c r="I17721" s="14">
        <v>27</v>
      </c>
      <c r="J17721" s="11">
        <v>320118</v>
      </c>
      <c r="K17721" s="11" t="s">
        <v>997</v>
      </c>
      <c r="L17721" s="11">
        <v>37.949940000000005</v>
      </c>
      <c r="M17721" s="12">
        <f t="shared" si="636"/>
        <v>1024.6483800000001</v>
      </c>
      <c r="N17721">
        <f t="shared" si="637"/>
        <v>26</v>
      </c>
      <c r="O17721">
        <v>8</v>
      </c>
    </row>
    <row r="17722" spans="1:15" x14ac:dyDescent="0.25">
      <c r="A17722" t="s">
        <v>369</v>
      </c>
      <c r="B17722" t="s">
        <v>553</v>
      </c>
      <c r="D17722" s="8">
        <v>45530</v>
      </c>
      <c r="E17722" s="9">
        <v>196</v>
      </c>
      <c r="F17722" t="s">
        <v>256</v>
      </c>
      <c r="G17722" s="9">
        <v>3384347</v>
      </c>
      <c r="H17722" t="s">
        <v>20</v>
      </c>
      <c r="I17722" s="14">
        <v>182</v>
      </c>
      <c r="J17722" s="11">
        <v>320107</v>
      </c>
      <c r="K17722" s="11" t="s">
        <v>998</v>
      </c>
      <c r="L17722" s="11">
        <v>5.7200040000000012</v>
      </c>
      <c r="M17722" s="12">
        <f t="shared" si="636"/>
        <v>1041.0407280000002</v>
      </c>
      <c r="N17722">
        <f t="shared" si="637"/>
        <v>26</v>
      </c>
      <c r="O17722">
        <v>8</v>
      </c>
    </row>
    <row r="17723" spans="1:15" x14ac:dyDescent="0.25">
      <c r="A17723" t="s">
        <v>369</v>
      </c>
      <c r="B17723" t="s">
        <v>553</v>
      </c>
      <c r="D17723" s="8">
        <v>45530</v>
      </c>
      <c r="E17723" s="9">
        <v>196</v>
      </c>
      <c r="F17723" t="s">
        <v>256</v>
      </c>
      <c r="G17723" s="9">
        <v>3529248</v>
      </c>
      <c r="H17723" t="s">
        <v>351</v>
      </c>
      <c r="I17723" s="14">
        <v>-5</v>
      </c>
      <c r="J17723" s="11">
        <v>320917</v>
      </c>
      <c r="K17723" s="11" t="s">
        <v>1005</v>
      </c>
      <c r="L17723" s="11">
        <v>5720.0040000000008</v>
      </c>
      <c r="M17723" s="12">
        <f t="shared" si="636"/>
        <v>-28600.020000000004</v>
      </c>
      <c r="N17723">
        <f t="shared" si="637"/>
        <v>26</v>
      </c>
      <c r="O17723">
        <v>8</v>
      </c>
    </row>
    <row r="17724" spans="1:15" x14ac:dyDescent="0.25">
      <c r="A17724" t="s">
        <v>369</v>
      </c>
      <c r="B17724" t="s">
        <v>553</v>
      </c>
      <c r="D17724" s="8">
        <v>45530</v>
      </c>
      <c r="E17724" s="9">
        <v>196</v>
      </c>
      <c r="F17724" t="s">
        <v>256</v>
      </c>
      <c r="G17724" s="9">
        <v>3564666</v>
      </c>
      <c r="H17724" t="s">
        <v>21</v>
      </c>
      <c r="I17724" s="14">
        <v>6</v>
      </c>
      <c r="J17724" s="11">
        <v>320100</v>
      </c>
      <c r="K17724" s="11" t="s">
        <v>994</v>
      </c>
      <c r="L17724" s="11">
        <v>20.323620000000002</v>
      </c>
      <c r="M17724" s="12">
        <f t="shared" si="636"/>
        <v>121.94172</v>
      </c>
      <c r="N17724">
        <f t="shared" si="637"/>
        <v>26</v>
      </c>
      <c r="O17724">
        <v>8</v>
      </c>
    </row>
    <row r="17725" spans="1:15" x14ac:dyDescent="0.25">
      <c r="A17725" t="s">
        <v>369</v>
      </c>
      <c r="B17725" t="s">
        <v>553</v>
      </c>
      <c r="D17725" s="8">
        <v>45530</v>
      </c>
      <c r="E17725" s="9">
        <v>196</v>
      </c>
      <c r="F17725" t="s">
        <v>256</v>
      </c>
      <c r="G17725" s="9">
        <v>3564667</v>
      </c>
      <c r="H17725" t="s">
        <v>22</v>
      </c>
      <c r="I17725" s="14">
        <v>15</v>
      </c>
      <c r="J17725" s="11">
        <v>320400</v>
      </c>
      <c r="K17725" s="11" t="s">
        <v>999</v>
      </c>
      <c r="L17725" s="11">
        <v>20.323620000000002</v>
      </c>
      <c r="M17725" s="12">
        <f t="shared" si="636"/>
        <v>304.85430000000002</v>
      </c>
      <c r="N17725">
        <f t="shared" si="637"/>
        <v>26</v>
      </c>
      <c r="O17725">
        <v>8</v>
      </c>
    </row>
    <row r="17726" spans="1:15" x14ac:dyDescent="0.25">
      <c r="A17726" t="s">
        <v>369</v>
      </c>
      <c r="B17726" t="s">
        <v>553</v>
      </c>
      <c r="D17726" s="8">
        <v>45530</v>
      </c>
      <c r="E17726" s="9">
        <v>196</v>
      </c>
      <c r="F17726" t="s">
        <v>256</v>
      </c>
      <c r="G17726" s="9">
        <v>3584240</v>
      </c>
      <c r="H17726" t="s">
        <v>26</v>
      </c>
      <c r="I17726" s="14">
        <v>85</v>
      </c>
      <c r="J17726" s="11">
        <v>320926</v>
      </c>
      <c r="K17726" s="11" t="s">
        <v>1001</v>
      </c>
      <c r="L17726" s="11">
        <v>5.9841899999999999</v>
      </c>
      <c r="M17726" s="12">
        <f t="shared" si="636"/>
        <v>508.65614999999997</v>
      </c>
      <c r="N17726">
        <f t="shared" si="637"/>
        <v>26</v>
      </c>
      <c r="O17726">
        <v>8</v>
      </c>
    </row>
    <row r="17727" spans="1:15" x14ac:dyDescent="0.25">
      <c r="A17727" t="s">
        <v>369</v>
      </c>
      <c r="B17727" t="s">
        <v>553</v>
      </c>
      <c r="D17727" s="8">
        <v>45530</v>
      </c>
      <c r="E17727" s="9">
        <v>196</v>
      </c>
      <c r="F17727" t="s">
        <v>256</v>
      </c>
      <c r="G17727" s="9">
        <v>3568860</v>
      </c>
      <c r="H17727" t="s">
        <v>41</v>
      </c>
      <c r="I17727" s="14">
        <v>21</v>
      </c>
      <c r="J17727" s="11">
        <v>322000</v>
      </c>
      <c r="K17727" s="11" t="s">
        <v>995</v>
      </c>
      <c r="L17727" s="11">
        <v>12.645809999999999</v>
      </c>
      <c r="M17727" s="12">
        <f t="shared" ref="M17727:M17790" si="638">+I17727*L17727</f>
        <v>265.56200999999999</v>
      </c>
      <c r="N17727">
        <f t="shared" ref="N17727:N17790" si="639">+DAY(D17727)</f>
        <v>26</v>
      </c>
      <c r="O17727">
        <v>8</v>
      </c>
    </row>
    <row r="17728" spans="1:15" x14ac:dyDescent="0.25">
      <c r="A17728" t="s">
        <v>369</v>
      </c>
      <c r="B17728" t="s">
        <v>553</v>
      </c>
      <c r="D17728" s="8">
        <v>45530</v>
      </c>
      <c r="E17728" s="9">
        <v>196</v>
      </c>
      <c r="F17728" t="s">
        <v>256</v>
      </c>
      <c r="G17728" s="9">
        <v>3580230</v>
      </c>
      <c r="H17728" t="s">
        <v>32</v>
      </c>
      <c r="I17728" s="14">
        <v>1</v>
      </c>
      <c r="J17728" s="11">
        <v>322001</v>
      </c>
      <c r="K17728" s="11" t="s">
        <v>1000</v>
      </c>
      <c r="L17728" s="11">
        <v>36.695520000000002</v>
      </c>
      <c r="M17728" s="12">
        <f t="shared" si="638"/>
        <v>36.695520000000002</v>
      </c>
      <c r="N17728">
        <f t="shared" si="639"/>
        <v>26</v>
      </c>
      <c r="O17728">
        <v>8</v>
      </c>
    </row>
    <row r="17729" spans="1:15" x14ac:dyDescent="0.25">
      <c r="A17729" t="s">
        <v>369</v>
      </c>
      <c r="B17729" t="s">
        <v>553</v>
      </c>
      <c r="D17729" s="8">
        <v>45530</v>
      </c>
      <c r="E17729" s="9">
        <v>196</v>
      </c>
      <c r="F17729" t="s">
        <v>256</v>
      </c>
      <c r="G17729" s="9">
        <v>3580595</v>
      </c>
      <c r="H17729" t="s">
        <v>23</v>
      </c>
      <c r="I17729" s="14">
        <v>6</v>
      </c>
      <c r="J17729" s="11">
        <v>322100</v>
      </c>
      <c r="K17729" s="11" t="s">
        <v>986</v>
      </c>
      <c r="L17729" s="11">
        <v>18.065520000000003</v>
      </c>
      <c r="M17729" s="12">
        <f t="shared" si="638"/>
        <v>108.39312000000001</v>
      </c>
      <c r="N17729">
        <f t="shared" si="639"/>
        <v>26</v>
      </c>
      <c r="O17729">
        <v>8</v>
      </c>
    </row>
    <row r="17730" spans="1:15" x14ac:dyDescent="0.25">
      <c r="A17730" t="s">
        <v>369</v>
      </c>
      <c r="B17730" t="s">
        <v>553</v>
      </c>
      <c r="D17730" s="8">
        <v>45530</v>
      </c>
      <c r="E17730" s="9">
        <v>196</v>
      </c>
      <c r="F17730" t="s">
        <v>256</v>
      </c>
      <c r="G17730" s="9">
        <v>3408152</v>
      </c>
      <c r="H17730" t="s">
        <v>46</v>
      </c>
      <c r="I17730" s="14">
        <v>48</v>
      </c>
      <c r="J17730" s="11">
        <v>324003</v>
      </c>
      <c r="K17730" s="11" t="s">
        <v>990</v>
      </c>
      <c r="L17730" s="11">
        <v>19.800018000000001</v>
      </c>
      <c r="M17730" s="12">
        <f t="shared" si="638"/>
        <v>950.40086400000007</v>
      </c>
      <c r="N17730">
        <f t="shared" si="639"/>
        <v>26</v>
      </c>
      <c r="O17730">
        <v>8</v>
      </c>
    </row>
    <row r="17731" spans="1:15" x14ac:dyDescent="0.25">
      <c r="A17731" t="s">
        <v>369</v>
      </c>
      <c r="B17731" t="s">
        <v>553</v>
      </c>
      <c r="D17731" s="8">
        <v>45530</v>
      </c>
      <c r="E17731" s="9">
        <v>196</v>
      </c>
      <c r="F17731" t="s">
        <v>256</v>
      </c>
      <c r="G17731" s="9">
        <v>3565350</v>
      </c>
      <c r="H17731" t="s">
        <v>35</v>
      </c>
      <c r="I17731" s="14">
        <v>25</v>
      </c>
      <c r="J17731" s="11">
        <v>323900</v>
      </c>
      <c r="K17731" s="11" t="s">
        <v>987</v>
      </c>
      <c r="L17731" s="11">
        <v>12.645809999999999</v>
      </c>
      <c r="M17731" s="12">
        <f t="shared" si="638"/>
        <v>316.14524999999998</v>
      </c>
      <c r="N17731">
        <f t="shared" si="639"/>
        <v>26</v>
      </c>
      <c r="O17731">
        <v>8</v>
      </c>
    </row>
    <row r="17732" spans="1:15" x14ac:dyDescent="0.25">
      <c r="A17732" t="s">
        <v>369</v>
      </c>
      <c r="B17732" t="s">
        <v>553</v>
      </c>
      <c r="D17732" s="8">
        <v>45530</v>
      </c>
      <c r="E17732" s="9">
        <v>196</v>
      </c>
      <c r="F17732" t="s">
        <v>256</v>
      </c>
      <c r="G17732" s="9">
        <v>3565351</v>
      </c>
      <c r="H17732" t="s">
        <v>90</v>
      </c>
      <c r="I17732" s="14">
        <v>20</v>
      </c>
      <c r="J17732" s="11">
        <v>323103</v>
      </c>
      <c r="K17732" s="11" t="s">
        <v>992</v>
      </c>
      <c r="L17732" s="11">
        <v>12.645809999999999</v>
      </c>
      <c r="M17732" s="12">
        <f t="shared" si="638"/>
        <v>252.91619999999998</v>
      </c>
      <c r="N17732">
        <f t="shared" si="639"/>
        <v>26</v>
      </c>
      <c r="O17732">
        <v>8</v>
      </c>
    </row>
    <row r="17733" spans="1:15" x14ac:dyDescent="0.25">
      <c r="A17733" t="s">
        <v>369</v>
      </c>
      <c r="B17733" t="s">
        <v>553</v>
      </c>
      <c r="D17733" s="8">
        <v>45530</v>
      </c>
      <c r="E17733" s="9">
        <v>196</v>
      </c>
      <c r="F17733" t="s">
        <v>256</v>
      </c>
      <c r="G17733" s="9">
        <v>3566457</v>
      </c>
      <c r="H17733" t="s">
        <v>49</v>
      </c>
      <c r="I17733" s="14">
        <v>34</v>
      </c>
      <c r="J17733" s="11">
        <v>323004</v>
      </c>
      <c r="K17733" s="11" t="s">
        <v>996</v>
      </c>
      <c r="L17733" s="11">
        <v>12.645809999999999</v>
      </c>
      <c r="M17733" s="12">
        <f t="shared" si="638"/>
        <v>429.95753999999999</v>
      </c>
      <c r="N17733">
        <f t="shared" si="639"/>
        <v>26</v>
      </c>
      <c r="O17733">
        <v>8</v>
      </c>
    </row>
    <row r="17734" spans="1:15" x14ac:dyDescent="0.25">
      <c r="A17734" t="s">
        <v>369</v>
      </c>
      <c r="B17734" t="s">
        <v>553</v>
      </c>
      <c r="D17734" s="8">
        <v>45530</v>
      </c>
      <c r="E17734" s="9">
        <v>196</v>
      </c>
      <c r="F17734" t="s">
        <v>256</v>
      </c>
      <c r="G17734" s="9">
        <v>3584241</v>
      </c>
      <c r="H17734" t="s">
        <v>27</v>
      </c>
      <c r="I17734" s="14">
        <v>10</v>
      </c>
      <c r="J17734" s="11">
        <v>324903</v>
      </c>
      <c r="K17734" s="11" t="s">
        <v>1002</v>
      </c>
      <c r="L17734" s="11">
        <v>20.662344000000001</v>
      </c>
      <c r="M17734" s="12">
        <f t="shared" si="638"/>
        <v>206.62344000000002</v>
      </c>
      <c r="N17734">
        <f t="shared" si="639"/>
        <v>26</v>
      </c>
      <c r="O17734">
        <v>8</v>
      </c>
    </row>
    <row r="17735" spans="1:15" x14ac:dyDescent="0.25">
      <c r="A17735" t="s">
        <v>86</v>
      </c>
      <c r="B17735" t="s">
        <v>553</v>
      </c>
      <c r="D17735" s="8">
        <v>45530</v>
      </c>
      <c r="E17735" s="9">
        <v>197</v>
      </c>
      <c r="F17735" t="s">
        <v>98</v>
      </c>
      <c r="G17735" s="9">
        <v>3573961</v>
      </c>
      <c r="H17735" t="s">
        <v>377</v>
      </c>
      <c r="I17735" s="14">
        <v>17</v>
      </c>
      <c r="J17735" s="11">
        <v>327903</v>
      </c>
      <c r="K17735" s="11" t="s">
        <v>1010</v>
      </c>
      <c r="L17735" s="11">
        <v>6774.5520000000006</v>
      </c>
      <c r="M17735" s="12">
        <f t="shared" si="638"/>
        <v>115167.38400000001</v>
      </c>
      <c r="N17735">
        <f t="shared" si="639"/>
        <v>26</v>
      </c>
      <c r="O17735">
        <v>8</v>
      </c>
    </row>
    <row r="17736" spans="1:15" x14ac:dyDescent="0.25">
      <c r="A17736" t="s">
        <v>86</v>
      </c>
      <c r="B17736" t="s">
        <v>553</v>
      </c>
      <c r="D17736" s="8">
        <v>45530</v>
      </c>
      <c r="E17736" s="9">
        <v>197</v>
      </c>
      <c r="F17736" t="s">
        <v>98</v>
      </c>
      <c r="G17736" s="9">
        <v>3573963</v>
      </c>
      <c r="H17736" t="s">
        <v>379</v>
      </c>
      <c r="I17736" s="14">
        <v>5</v>
      </c>
      <c r="J17736" s="11">
        <v>327901</v>
      </c>
      <c r="K17736" s="11" t="s">
        <v>1008</v>
      </c>
      <c r="L17736" s="11">
        <v>6774.5520000000006</v>
      </c>
      <c r="M17736" s="12">
        <f t="shared" si="638"/>
        <v>33872.76</v>
      </c>
      <c r="N17736">
        <f t="shared" si="639"/>
        <v>26</v>
      </c>
      <c r="O17736">
        <v>8</v>
      </c>
    </row>
    <row r="17737" spans="1:15" x14ac:dyDescent="0.25">
      <c r="A17737" t="s">
        <v>86</v>
      </c>
      <c r="B17737" t="s">
        <v>553</v>
      </c>
      <c r="D17737" s="8">
        <v>45530</v>
      </c>
      <c r="E17737" s="9">
        <v>197</v>
      </c>
      <c r="F17737" t="s">
        <v>98</v>
      </c>
      <c r="G17737" s="9">
        <v>3284683</v>
      </c>
      <c r="H17737" t="s">
        <v>18</v>
      </c>
      <c r="I17737" s="14">
        <v>32</v>
      </c>
      <c r="J17737" s="11">
        <v>320028</v>
      </c>
      <c r="K17737" s="11" t="s">
        <v>989</v>
      </c>
      <c r="L17737" s="11">
        <v>30.099959999999999</v>
      </c>
      <c r="M17737" s="12">
        <f t="shared" si="638"/>
        <v>963.19871999999998</v>
      </c>
      <c r="N17737">
        <f t="shared" si="639"/>
        <v>26</v>
      </c>
      <c r="O17737">
        <v>8</v>
      </c>
    </row>
    <row r="17738" spans="1:15" x14ac:dyDescent="0.25">
      <c r="A17738" t="s">
        <v>86</v>
      </c>
      <c r="B17738" t="s">
        <v>553</v>
      </c>
      <c r="D17738" s="8">
        <v>45530</v>
      </c>
      <c r="E17738" s="9">
        <v>197</v>
      </c>
      <c r="F17738" t="s">
        <v>98</v>
      </c>
      <c r="G17738" s="9">
        <v>3352387</v>
      </c>
      <c r="H17738" t="s">
        <v>16</v>
      </c>
      <c r="I17738" s="14">
        <v>2</v>
      </c>
      <c r="J17738" s="11">
        <v>320023</v>
      </c>
      <c r="K17738" s="11" t="s">
        <v>993</v>
      </c>
      <c r="L17738" s="11">
        <v>39.743999999999993</v>
      </c>
      <c r="M17738" s="12">
        <f t="shared" si="638"/>
        <v>79.487999999999985</v>
      </c>
      <c r="N17738">
        <f t="shared" si="639"/>
        <v>26</v>
      </c>
      <c r="O17738">
        <v>8</v>
      </c>
    </row>
    <row r="17739" spans="1:15" x14ac:dyDescent="0.25">
      <c r="A17739" t="s">
        <v>86</v>
      </c>
      <c r="B17739" t="s">
        <v>553</v>
      </c>
      <c r="D17739" s="8">
        <v>45530</v>
      </c>
      <c r="E17739" s="9">
        <v>197</v>
      </c>
      <c r="F17739" t="s">
        <v>98</v>
      </c>
      <c r="G17739" s="9">
        <v>3373113</v>
      </c>
      <c r="H17739" t="s">
        <v>17</v>
      </c>
      <c r="I17739" s="14">
        <v>-1</v>
      </c>
      <c r="J17739" s="11">
        <v>320015</v>
      </c>
      <c r="K17739" s="11" t="s">
        <v>991</v>
      </c>
      <c r="L17739" s="11">
        <v>5.9841899999999999</v>
      </c>
      <c r="M17739" s="12">
        <f t="shared" si="638"/>
        <v>-5.9841899999999999</v>
      </c>
      <c r="N17739">
        <f t="shared" si="639"/>
        <v>26</v>
      </c>
      <c r="O17739">
        <v>8</v>
      </c>
    </row>
    <row r="17740" spans="1:15" x14ac:dyDescent="0.25">
      <c r="A17740" t="s">
        <v>86</v>
      </c>
      <c r="B17740" t="s">
        <v>553</v>
      </c>
      <c r="D17740" s="8">
        <v>45530</v>
      </c>
      <c r="E17740" s="9">
        <v>197</v>
      </c>
      <c r="F17740" t="s">
        <v>98</v>
      </c>
      <c r="G17740" s="9">
        <v>3384346</v>
      </c>
      <c r="H17740" t="s">
        <v>19</v>
      </c>
      <c r="I17740" s="14">
        <v>17</v>
      </c>
      <c r="J17740" s="11">
        <v>320118</v>
      </c>
      <c r="K17740" s="11" t="s">
        <v>997</v>
      </c>
      <c r="L17740" s="11">
        <v>37.949940000000005</v>
      </c>
      <c r="M17740" s="12">
        <f t="shared" si="638"/>
        <v>645.14898000000005</v>
      </c>
      <c r="N17740">
        <f t="shared" si="639"/>
        <v>26</v>
      </c>
      <c r="O17740">
        <v>8</v>
      </c>
    </row>
    <row r="17741" spans="1:15" x14ac:dyDescent="0.25">
      <c r="A17741" t="s">
        <v>86</v>
      </c>
      <c r="B17741" t="s">
        <v>553</v>
      </c>
      <c r="D17741" s="8">
        <v>45530</v>
      </c>
      <c r="E17741" s="9">
        <v>197</v>
      </c>
      <c r="F17741" t="s">
        <v>98</v>
      </c>
      <c r="G17741" s="9">
        <v>3384347</v>
      </c>
      <c r="H17741" t="s">
        <v>20</v>
      </c>
      <c r="I17741" s="14">
        <v>20</v>
      </c>
      <c r="J17741" s="11">
        <v>320107</v>
      </c>
      <c r="K17741" s="11" t="s">
        <v>998</v>
      </c>
      <c r="L17741" s="11">
        <v>5.7200040000000012</v>
      </c>
      <c r="M17741" s="12">
        <f t="shared" si="638"/>
        <v>114.40008000000003</v>
      </c>
      <c r="N17741">
        <f t="shared" si="639"/>
        <v>26</v>
      </c>
      <c r="O17741">
        <v>8</v>
      </c>
    </row>
    <row r="17742" spans="1:15" x14ac:dyDescent="0.25">
      <c r="A17742" t="s">
        <v>86</v>
      </c>
      <c r="B17742" t="s">
        <v>553</v>
      </c>
      <c r="D17742" s="8">
        <v>45530</v>
      </c>
      <c r="E17742" s="9">
        <v>197</v>
      </c>
      <c r="F17742" t="s">
        <v>98</v>
      </c>
      <c r="G17742" s="9">
        <v>3564666</v>
      </c>
      <c r="H17742" t="s">
        <v>21</v>
      </c>
      <c r="I17742" s="14">
        <v>27</v>
      </c>
      <c r="J17742" s="11">
        <v>320100</v>
      </c>
      <c r="K17742" s="11" t="s">
        <v>994</v>
      </c>
      <c r="L17742" s="11">
        <v>20.323620000000002</v>
      </c>
      <c r="M17742" s="12">
        <f t="shared" si="638"/>
        <v>548.73774000000003</v>
      </c>
      <c r="N17742">
        <f t="shared" si="639"/>
        <v>26</v>
      </c>
      <c r="O17742">
        <v>8</v>
      </c>
    </row>
    <row r="17743" spans="1:15" x14ac:dyDescent="0.25">
      <c r="A17743" t="s">
        <v>86</v>
      </c>
      <c r="B17743" t="s">
        <v>553</v>
      </c>
      <c r="D17743" s="8">
        <v>45530</v>
      </c>
      <c r="E17743" s="9">
        <v>197</v>
      </c>
      <c r="F17743" t="s">
        <v>98</v>
      </c>
      <c r="G17743" s="9">
        <v>3564667</v>
      </c>
      <c r="H17743" t="s">
        <v>22</v>
      </c>
      <c r="I17743" s="14">
        <v>9</v>
      </c>
      <c r="J17743" s="11">
        <v>320400</v>
      </c>
      <c r="K17743" s="11" t="s">
        <v>999</v>
      </c>
      <c r="L17743" s="11">
        <v>20.323620000000002</v>
      </c>
      <c r="M17743" s="12">
        <f t="shared" si="638"/>
        <v>182.91258000000002</v>
      </c>
      <c r="N17743">
        <f t="shared" si="639"/>
        <v>26</v>
      </c>
      <c r="O17743">
        <v>8</v>
      </c>
    </row>
    <row r="17744" spans="1:15" x14ac:dyDescent="0.25">
      <c r="A17744" t="s">
        <v>86</v>
      </c>
      <c r="B17744" t="s">
        <v>553</v>
      </c>
      <c r="D17744" s="8">
        <v>45530</v>
      </c>
      <c r="E17744" s="9">
        <v>197</v>
      </c>
      <c r="F17744" t="s">
        <v>98</v>
      </c>
      <c r="G17744" s="9">
        <v>3584240</v>
      </c>
      <c r="H17744" t="s">
        <v>26</v>
      </c>
      <c r="I17744" s="14">
        <v>31</v>
      </c>
      <c r="J17744" s="11">
        <v>320926</v>
      </c>
      <c r="K17744" s="11" t="s">
        <v>1001</v>
      </c>
      <c r="L17744" s="11">
        <v>5.9841899999999999</v>
      </c>
      <c r="M17744" s="12">
        <f t="shared" si="638"/>
        <v>185.50988999999998</v>
      </c>
      <c r="N17744">
        <f t="shared" si="639"/>
        <v>26</v>
      </c>
      <c r="O17744">
        <v>8</v>
      </c>
    </row>
    <row r="17745" spans="1:15" x14ac:dyDescent="0.25">
      <c r="A17745" t="s">
        <v>86</v>
      </c>
      <c r="B17745" t="s">
        <v>553</v>
      </c>
      <c r="D17745" s="8">
        <v>45530</v>
      </c>
      <c r="E17745" s="9">
        <v>197</v>
      </c>
      <c r="F17745" t="s">
        <v>98</v>
      </c>
      <c r="G17745" s="9">
        <v>3568860</v>
      </c>
      <c r="H17745" t="s">
        <v>41</v>
      </c>
      <c r="I17745" s="14">
        <v>7</v>
      </c>
      <c r="J17745" s="11">
        <v>322000</v>
      </c>
      <c r="K17745" s="11" t="s">
        <v>995</v>
      </c>
      <c r="L17745" s="11">
        <v>12.645809999999999</v>
      </c>
      <c r="M17745" s="12">
        <f t="shared" si="638"/>
        <v>88.520669999999996</v>
      </c>
      <c r="N17745">
        <f t="shared" si="639"/>
        <v>26</v>
      </c>
      <c r="O17745">
        <v>8</v>
      </c>
    </row>
    <row r="17746" spans="1:15" x14ac:dyDescent="0.25">
      <c r="A17746" t="s">
        <v>86</v>
      </c>
      <c r="B17746" t="s">
        <v>553</v>
      </c>
      <c r="D17746" s="8">
        <v>45530</v>
      </c>
      <c r="E17746" s="9">
        <v>197</v>
      </c>
      <c r="F17746" t="s">
        <v>98</v>
      </c>
      <c r="G17746" s="9">
        <v>3580230</v>
      </c>
      <c r="H17746" t="s">
        <v>32</v>
      </c>
      <c r="I17746" s="14">
        <v>15</v>
      </c>
      <c r="J17746" s="11">
        <v>322001</v>
      </c>
      <c r="K17746" s="11" t="s">
        <v>1000</v>
      </c>
      <c r="L17746" s="11">
        <v>36.695520000000002</v>
      </c>
      <c r="M17746" s="12">
        <f t="shared" si="638"/>
        <v>550.43280000000004</v>
      </c>
      <c r="N17746">
        <f t="shared" si="639"/>
        <v>26</v>
      </c>
      <c r="O17746">
        <v>8</v>
      </c>
    </row>
    <row r="17747" spans="1:15" x14ac:dyDescent="0.25">
      <c r="A17747" t="s">
        <v>86</v>
      </c>
      <c r="B17747" t="s">
        <v>553</v>
      </c>
      <c r="D17747" s="8">
        <v>45530</v>
      </c>
      <c r="E17747" s="9">
        <v>197</v>
      </c>
      <c r="F17747" t="s">
        <v>98</v>
      </c>
      <c r="G17747" s="9">
        <v>3408152</v>
      </c>
      <c r="H17747" t="s">
        <v>46</v>
      </c>
      <c r="I17747" s="14">
        <v>51</v>
      </c>
      <c r="J17747" s="11">
        <v>324003</v>
      </c>
      <c r="K17747" s="11" t="s">
        <v>990</v>
      </c>
      <c r="L17747" s="11">
        <v>19.800018000000001</v>
      </c>
      <c r="M17747" s="12">
        <f t="shared" si="638"/>
        <v>1009.800918</v>
      </c>
      <c r="N17747">
        <f t="shared" si="639"/>
        <v>26</v>
      </c>
      <c r="O17747">
        <v>8</v>
      </c>
    </row>
    <row r="17748" spans="1:15" x14ac:dyDescent="0.25">
      <c r="A17748" t="s">
        <v>86</v>
      </c>
      <c r="B17748" t="s">
        <v>553</v>
      </c>
      <c r="D17748" s="8">
        <v>45530</v>
      </c>
      <c r="E17748" s="9">
        <v>197</v>
      </c>
      <c r="F17748" t="s">
        <v>98</v>
      </c>
      <c r="G17748" s="9">
        <v>3565350</v>
      </c>
      <c r="H17748" t="s">
        <v>35</v>
      </c>
      <c r="I17748" s="14">
        <v>12</v>
      </c>
      <c r="J17748" s="11">
        <v>323900</v>
      </c>
      <c r="K17748" s="11" t="s">
        <v>987</v>
      </c>
      <c r="L17748" s="11">
        <v>12.645809999999999</v>
      </c>
      <c r="M17748" s="12">
        <f t="shared" si="638"/>
        <v>151.74972</v>
      </c>
      <c r="N17748">
        <f t="shared" si="639"/>
        <v>26</v>
      </c>
      <c r="O17748">
        <v>8</v>
      </c>
    </row>
    <row r="17749" spans="1:15" x14ac:dyDescent="0.25">
      <c r="A17749" t="s">
        <v>86</v>
      </c>
      <c r="B17749" t="s">
        <v>553</v>
      </c>
      <c r="D17749" s="8">
        <v>45530</v>
      </c>
      <c r="E17749" s="9">
        <v>197</v>
      </c>
      <c r="F17749" t="s">
        <v>98</v>
      </c>
      <c r="G17749" s="9">
        <v>3565351</v>
      </c>
      <c r="H17749" t="s">
        <v>90</v>
      </c>
      <c r="I17749" s="14">
        <v>6</v>
      </c>
      <c r="J17749" s="11">
        <v>323103</v>
      </c>
      <c r="K17749" s="11" t="s">
        <v>992</v>
      </c>
      <c r="L17749" s="11">
        <v>12.645809999999999</v>
      </c>
      <c r="M17749" s="12">
        <f t="shared" si="638"/>
        <v>75.874859999999998</v>
      </c>
      <c r="N17749">
        <f t="shared" si="639"/>
        <v>26</v>
      </c>
      <c r="O17749">
        <v>8</v>
      </c>
    </row>
    <row r="17750" spans="1:15" x14ac:dyDescent="0.25">
      <c r="A17750" t="s">
        <v>86</v>
      </c>
      <c r="B17750" t="s">
        <v>553</v>
      </c>
      <c r="D17750" s="8">
        <v>45530</v>
      </c>
      <c r="E17750" s="9">
        <v>197</v>
      </c>
      <c r="F17750" t="s">
        <v>98</v>
      </c>
      <c r="G17750" s="9">
        <v>3566457</v>
      </c>
      <c r="H17750" t="s">
        <v>49</v>
      </c>
      <c r="I17750" s="14">
        <v>23</v>
      </c>
      <c r="J17750" s="11">
        <v>323004</v>
      </c>
      <c r="K17750" s="11" t="s">
        <v>996</v>
      </c>
      <c r="L17750" s="11">
        <v>12.645809999999999</v>
      </c>
      <c r="M17750" s="12">
        <f t="shared" si="638"/>
        <v>290.85362999999995</v>
      </c>
      <c r="N17750">
        <f t="shared" si="639"/>
        <v>26</v>
      </c>
      <c r="O17750">
        <v>8</v>
      </c>
    </row>
    <row r="17751" spans="1:15" x14ac:dyDescent="0.25">
      <c r="A17751" t="s">
        <v>86</v>
      </c>
      <c r="B17751" t="s">
        <v>553</v>
      </c>
      <c r="D17751" s="8">
        <v>45530</v>
      </c>
      <c r="E17751" s="9">
        <v>197</v>
      </c>
      <c r="F17751" t="s">
        <v>98</v>
      </c>
      <c r="G17751" s="9">
        <v>3584241</v>
      </c>
      <c r="H17751" t="s">
        <v>27</v>
      </c>
      <c r="I17751" s="14">
        <v>7</v>
      </c>
      <c r="J17751" s="11">
        <v>324903</v>
      </c>
      <c r="K17751" s="11" t="s">
        <v>1002</v>
      </c>
      <c r="L17751" s="11">
        <v>20.662344000000001</v>
      </c>
      <c r="M17751" s="12">
        <f t="shared" si="638"/>
        <v>144.63640800000002</v>
      </c>
      <c r="N17751">
        <f t="shared" si="639"/>
        <v>26</v>
      </c>
      <c r="O17751">
        <v>8</v>
      </c>
    </row>
    <row r="17752" spans="1:15" x14ac:dyDescent="0.25">
      <c r="A17752" t="s">
        <v>369</v>
      </c>
      <c r="B17752" t="s">
        <v>553</v>
      </c>
      <c r="D17752" s="8">
        <v>45530</v>
      </c>
      <c r="E17752" s="9">
        <v>199</v>
      </c>
      <c r="F17752" t="s">
        <v>257</v>
      </c>
      <c r="G17752" s="9">
        <v>3284683</v>
      </c>
      <c r="H17752" t="s">
        <v>18</v>
      </c>
      <c r="I17752" s="14">
        <v>1</v>
      </c>
      <c r="J17752" s="11">
        <v>320028</v>
      </c>
      <c r="K17752" s="11" t="s">
        <v>989</v>
      </c>
      <c r="L17752" s="11">
        <v>30.099959999999999</v>
      </c>
      <c r="M17752" s="12">
        <f t="shared" si="638"/>
        <v>30.099959999999999</v>
      </c>
      <c r="N17752">
        <f t="shared" si="639"/>
        <v>26</v>
      </c>
      <c r="O17752">
        <v>8</v>
      </c>
    </row>
    <row r="17753" spans="1:15" x14ac:dyDescent="0.25">
      <c r="A17753" t="s">
        <v>369</v>
      </c>
      <c r="B17753" t="s">
        <v>553</v>
      </c>
      <c r="D17753" s="8">
        <v>45530</v>
      </c>
      <c r="E17753" s="9">
        <v>199</v>
      </c>
      <c r="F17753" t="s">
        <v>257</v>
      </c>
      <c r="G17753" s="9">
        <v>3352387</v>
      </c>
      <c r="H17753" t="s">
        <v>16</v>
      </c>
      <c r="I17753" s="14">
        <v>50</v>
      </c>
      <c r="J17753" s="11">
        <v>320023</v>
      </c>
      <c r="K17753" s="11" t="s">
        <v>993</v>
      </c>
      <c r="L17753" s="11">
        <v>39.743999999999993</v>
      </c>
      <c r="M17753" s="12">
        <f t="shared" si="638"/>
        <v>1987.1999999999996</v>
      </c>
      <c r="N17753">
        <f t="shared" si="639"/>
        <v>26</v>
      </c>
      <c r="O17753">
        <v>8</v>
      </c>
    </row>
    <row r="17754" spans="1:15" x14ac:dyDescent="0.25">
      <c r="A17754" t="s">
        <v>369</v>
      </c>
      <c r="B17754" t="s">
        <v>553</v>
      </c>
      <c r="D17754" s="8">
        <v>45530</v>
      </c>
      <c r="E17754" s="9">
        <v>199</v>
      </c>
      <c r="F17754" t="s">
        <v>257</v>
      </c>
      <c r="G17754" s="9">
        <v>3373113</v>
      </c>
      <c r="H17754" t="s">
        <v>17</v>
      </c>
      <c r="I17754" s="14">
        <v>29</v>
      </c>
      <c r="J17754" s="11">
        <v>320015</v>
      </c>
      <c r="K17754" s="11" t="s">
        <v>991</v>
      </c>
      <c r="L17754" s="11">
        <v>5.9841899999999999</v>
      </c>
      <c r="M17754" s="12">
        <f t="shared" si="638"/>
        <v>173.54150999999999</v>
      </c>
      <c r="N17754">
        <f t="shared" si="639"/>
        <v>26</v>
      </c>
      <c r="O17754">
        <v>8</v>
      </c>
    </row>
    <row r="17755" spans="1:15" x14ac:dyDescent="0.25">
      <c r="A17755" t="s">
        <v>369</v>
      </c>
      <c r="B17755" t="s">
        <v>553</v>
      </c>
      <c r="D17755" s="8">
        <v>45530</v>
      </c>
      <c r="E17755" s="9">
        <v>199</v>
      </c>
      <c r="F17755" t="s">
        <v>257</v>
      </c>
      <c r="G17755" s="9">
        <v>3384346</v>
      </c>
      <c r="H17755" t="s">
        <v>19</v>
      </c>
      <c r="I17755" s="14">
        <v>36</v>
      </c>
      <c r="J17755" s="11">
        <v>320118</v>
      </c>
      <c r="K17755" s="11" t="s">
        <v>997</v>
      </c>
      <c r="L17755" s="11">
        <v>37.949940000000005</v>
      </c>
      <c r="M17755" s="12">
        <f t="shared" si="638"/>
        <v>1366.1978400000003</v>
      </c>
      <c r="N17755">
        <f t="shared" si="639"/>
        <v>26</v>
      </c>
      <c r="O17755">
        <v>8</v>
      </c>
    </row>
    <row r="17756" spans="1:15" x14ac:dyDescent="0.25">
      <c r="A17756" t="s">
        <v>369</v>
      </c>
      <c r="B17756" t="s">
        <v>553</v>
      </c>
      <c r="D17756" s="8">
        <v>45530</v>
      </c>
      <c r="E17756" s="9">
        <v>199</v>
      </c>
      <c r="F17756" t="s">
        <v>257</v>
      </c>
      <c r="G17756" s="9">
        <v>3564666</v>
      </c>
      <c r="H17756" t="s">
        <v>21</v>
      </c>
      <c r="I17756" s="14">
        <v>20</v>
      </c>
      <c r="J17756" s="11">
        <v>320100</v>
      </c>
      <c r="K17756" s="11" t="s">
        <v>994</v>
      </c>
      <c r="L17756" s="11">
        <v>20.323620000000002</v>
      </c>
      <c r="M17756" s="12">
        <f t="shared" si="638"/>
        <v>406.47240000000005</v>
      </c>
      <c r="N17756">
        <f t="shared" si="639"/>
        <v>26</v>
      </c>
      <c r="O17756">
        <v>8</v>
      </c>
    </row>
    <row r="17757" spans="1:15" x14ac:dyDescent="0.25">
      <c r="A17757" t="s">
        <v>369</v>
      </c>
      <c r="B17757" t="s">
        <v>553</v>
      </c>
      <c r="D17757" s="8">
        <v>45530</v>
      </c>
      <c r="E17757" s="9">
        <v>199</v>
      </c>
      <c r="F17757" t="s">
        <v>257</v>
      </c>
      <c r="G17757" s="9">
        <v>3564667</v>
      </c>
      <c r="H17757" t="s">
        <v>22</v>
      </c>
      <c r="I17757" s="14">
        <v>1</v>
      </c>
      <c r="J17757" s="11">
        <v>320400</v>
      </c>
      <c r="K17757" s="11" t="s">
        <v>999</v>
      </c>
      <c r="L17757" s="11">
        <v>20.323620000000002</v>
      </c>
      <c r="M17757" s="12">
        <f t="shared" si="638"/>
        <v>20.323620000000002</v>
      </c>
      <c r="N17757">
        <f t="shared" si="639"/>
        <v>26</v>
      </c>
      <c r="O17757">
        <v>8</v>
      </c>
    </row>
    <row r="17758" spans="1:15" x14ac:dyDescent="0.25">
      <c r="A17758" t="s">
        <v>369</v>
      </c>
      <c r="B17758" t="s">
        <v>553</v>
      </c>
      <c r="D17758" s="8">
        <v>45530</v>
      </c>
      <c r="E17758" s="9">
        <v>199</v>
      </c>
      <c r="F17758" t="s">
        <v>257</v>
      </c>
      <c r="G17758" s="9">
        <v>3568860</v>
      </c>
      <c r="H17758" t="s">
        <v>41</v>
      </c>
      <c r="I17758" s="14">
        <v>16</v>
      </c>
      <c r="J17758" s="11">
        <v>322000</v>
      </c>
      <c r="K17758" s="11" t="s">
        <v>995</v>
      </c>
      <c r="L17758" s="11">
        <v>12.645809999999999</v>
      </c>
      <c r="M17758" s="12">
        <f t="shared" si="638"/>
        <v>202.33295999999999</v>
      </c>
      <c r="N17758">
        <f t="shared" si="639"/>
        <v>26</v>
      </c>
      <c r="O17758">
        <v>8</v>
      </c>
    </row>
    <row r="17759" spans="1:15" x14ac:dyDescent="0.25">
      <c r="A17759" t="s">
        <v>369</v>
      </c>
      <c r="B17759" t="s">
        <v>553</v>
      </c>
      <c r="D17759" s="8">
        <v>45530</v>
      </c>
      <c r="E17759" s="9">
        <v>199</v>
      </c>
      <c r="F17759" t="s">
        <v>257</v>
      </c>
      <c r="G17759" s="9">
        <v>3580230</v>
      </c>
      <c r="H17759" t="s">
        <v>32</v>
      </c>
      <c r="I17759" s="14">
        <v>28</v>
      </c>
      <c r="J17759" s="11">
        <v>322001</v>
      </c>
      <c r="K17759" s="11" t="s">
        <v>1000</v>
      </c>
      <c r="L17759" s="11">
        <v>36.695520000000002</v>
      </c>
      <c r="M17759" s="12">
        <f t="shared" si="638"/>
        <v>1027.4745600000001</v>
      </c>
      <c r="N17759">
        <f t="shared" si="639"/>
        <v>26</v>
      </c>
      <c r="O17759">
        <v>8</v>
      </c>
    </row>
    <row r="17760" spans="1:15" x14ac:dyDescent="0.25">
      <c r="A17760" t="s">
        <v>369</v>
      </c>
      <c r="B17760" t="s">
        <v>553</v>
      </c>
      <c r="D17760" s="8">
        <v>45530</v>
      </c>
      <c r="E17760" s="9">
        <v>199</v>
      </c>
      <c r="F17760" t="s">
        <v>257</v>
      </c>
      <c r="G17760" s="9">
        <v>3580595</v>
      </c>
      <c r="H17760" t="s">
        <v>23</v>
      </c>
      <c r="I17760" s="14">
        <v>144</v>
      </c>
      <c r="J17760" s="11">
        <v>322100</v>
      </c>
      <c r="K17760" s="11" t="s">
        <v>986</v>
      </c>
      <c r="L17760" s="11">
        <v>18.065520000000003</v>
      </c>
      <c r="M17760" s="12">
        <f t="shared" si="638"/>
        <v>2601.4348800000002</v>
      </c>
      <c r="N17760">
        <f t="shared" si="639"/>
        <v>26</v>
      </c>
      <c r="O17760">
        <v>8</v>
      </c>
    </row>
    <row r="17761" spans="1:15" x14ac:dyDescent="0.25">
      <c r="A17761" t="s">
        <v>369</v>
      </c>
      <c r="B17761" t="s">
        <v>553</v>
      </c>
      <c r="D17761" s="8">
        <v>45530</v>
      </c>
      <c r="E17761" s="9">
        <v>199</v>
      </c>
      <c r="F17761" t="s">
        <v>257</v>
      </c>
      <c r="G17761" s="9">
        <v>3408152</v>
      </c>
      <c r="H17761" t="s">
        <v>46</v>
      </c>
      <c r="I17761" s="14">
        <v>12</v>
      </c>
      <c r="J17761" s="11">
        <v>324003</v>
      </c>
      <c r="K17761" s="11" t="s">
        <v>990</v>
      </c>
      <c r="L17761" s="11">
        <v>19.800018000000001</v>
      </c>
      <c r="M17761" s="12">
        <f t="shared" si="638"/>
        <v>237.60021600000002</v>
      </c>
      <c r="N17761">
        <f t="shared" si="639"/>
        <v>26</v>
      </c>
      <c r="O17761">
        <v>8</v>
      </c>
    </row>
    <row r="17762" spans="1:15" x14ac:dyDescent="0.25">
      <c r="A17762" t="s">
        <v>369</v>
      </c>
      <c r="B17762" t="s">
        <v>553</v>
      </c>
      <c r="D17762" s="8">
        <v>45530</v>
      </c>
      <c r="E17762" s="9">
        <v>199</v>
      </c>
      <c r="F17762" t="s">
        <v>257</v>
      </c>
      <c r="G17762" s="9">
        <v>3565350</v>
      </c>
      <c r="H17762" t="s">
        <v>35</v>
      </c>
      <c r="I17762" s="14">
        <v>9</v>
      </c>
      <c r="J17762" s="11">
        <v>323900</v>
      </c>
      <c r="K17762" s="11" t="s">
        <v>987</v>
      </c>
      <c r="L17762" s="11">
        <v>12.645809999999999</v>
      </c>
      <c r="M17762" s="12">
        <f t="shared" si="638"/>
        <v>113.81228999999999</v>
      </c>
      <c r="N17762">
        <f t="shared" si="639"/>
        <v>26</v>
      </c>
      <c r="O17762">
        <v>8</v>
      </c>
    </row>
    <row r="17763" spans="1:15" x14ac:dyDescent="0.25">
      <c r="A17763" t="s">
        <v>369</v>
      </c>
      <c r="B17763" t="s">
        <v>553</v>
      </c>
      <c r="D17763" s="8">
        <v>45530</v>
      </c>
      <c r="E17763" s="9">
        <v>199</v>
      </c>
      <c r="F17763" t="s">
        <v>257</v>
      </c>
      <c r="G17763" s="9">
        <v>3565351</v>
      </c>
      <c r="H17763" t="s">
        <v>90</v>
      </c>
      <c r="I17763" s="14">
        <v>32</v>
      </c>
      <c r="J17763" s="11">
        <v>323103</v>
      </c>
      <c r="K17763" s="11" t="s">
        <v>992</v>
      </c>
      <c r="L17763" s="11">
        <v>12.645809999999999</v>
      </c>
      <c r="M17763" s="12">
        <f t="shared" si="638"/>
        <v>404.66591999999997</v>
      </c>
      <c r="N17763">
        <f t="shared" si="639"/>
        <v>26</v>
      </c>
      <c r="O17763">
        <v>8</v>
      </c>
    </row>
    <row r="17764" spans="1:15" x14ac:dyDescent="0.25">
      <c r="A17764" t="s">
        <v>369</v>
      </c>
      <c r="B17764" t="s">
        <v>553</v>
      </c>
      <c r="D17764" s="8">
        <v>45530</v>
      </c>
      <c r="E17764" s="9">
        <v>199</v>
      </c>
      <c r="F17764" t="s">
        <v>257</v>
      </c>
      <c r="G17764" s="9">
        <v>3566457</v>
      </c>
      <c r="H17764" t="s">
        <v>49</v>
      </c>
      <c r="I17764" s="14">
        <v>49</v>
      </c>
      <c r="J17764" s="11">
        <v>323004</v>
      </c>
      <c r="K17764" s="11" t="s">
        <v>996</v>
      </c>
      <c r="L17764" s="11">
        <v>12.645809999999999</v>
      </c>
      <c r="M17764" s="12">
        <f t="shared" si="638"/>
        <v>619.64468999999997</v>
      </c>
      <c r="N17764">
        <f t="shared" si="639"/>
        <v>26</v>
      </c>
      <c r="O17764">
        <v>8</v>
      </c>
    </row>
    <row r="17765" spans="1:15" x14ac:dyDescent="0.25">
      <c r="A17765" t="s">
        <v>369</v>
      </c>
      <c r="B17765" t="s">
        <v>553</v>
      </c>
      <c r="D17765" s="8">
        <v>45530</v>
      </c>
      <c r="E17765" s="9">
        <v>199</v>
      </c>
      <c r="F17765" t="s">
        <v>257</v>
      </c>
      <c r="G17765" s="9">
        <v>3584241</v>
      </c>
      <c r="H17765" t="s">
        <v>27</v>
      </c>
      <c r="I17765" s="14">
        <v>10</v>
      </c>
      <c r="J17765" s="11">
        <v>324903</v>
      </c>
      <c r="K17765" s="11" t="s">
        <v>1002</v>
      </c>
      <c r="L17765" s="11">
        <v>20.662344000000001</v>
      </c>
      <c r="M17765" s="12">
        <f t="shared" si="638"/>
        <v>206.62344000000002</v>
      </c>
      <c r="N17765">
        <f t="shared" si="639"/>
        <v>26</v>
      </c>
      <c r="O17765">
        <v>8</v>
      </c>
    </row>
    <row r="17766" spans="1:15" x14ac:dyDescent="0.25">
      <c r="A17766" t="s">
        <v>369</v>
      </c>
      <c r="B17766" t="s">
        <v>553</v>
      </c>
      <c r="D17766" s="8">
        <v>45530</v>
      </c>
      <c r="E17766" s="9">
        <v>211</v>
      </c>
      <c r="F17766" t="s">
        <v>258</v>
      </c>
      <c r="G17766" s="9">
        <v>3284683</v>
      </c>
      <c r="H17766" t="s">
        <v>18</v>
      </c>
      <c r="I17766" s="14">
        <v>29</v>
      </c>
      <c r="J17766" s="11">
        <v>320028</v>
      </c>
      <c r="K17766" s="11" t="s">
        <v>989</v>
      </c>
      <c r="L17766" s="11">
        <v>30.099959999999999</v>
      </c>
      <c r="M17766" s="12">
        <f t="shared" si="638"/>
        <v>872.89883999999995</v>
      </c>
      <c r="N17766">
        <f t="shared" si="639"/>
        <v>26</v>
      </c>
      <c r="O17766">
        <v>8</v>
      </c>
    </row>
    <row r="17767" spans="1:15" x14ac:dyDescent="0.25">
      <c r="A17767" t="s">
        <v>369</v>
      </c>
      <c r="B17767" t="s">
        <v>553</v>
      </c>
      <c r="D17767" s="8">
        <v>45530</v>
      </c>
      <c r="E17767" s="9">
        <v>211</v>
      </c>
      <c r="F17767" t="s">
        <v>258</v>
      </c>
      <c r="G17767" s="9">
        <v>3384346</v>
      </c>
      <c r="H17767" t="s">
        <v>19</v>
      </c>
      <c r="I17767" s="14">
        <v>10</v>
      </c>
      <c r="J17767" s="11">
        <v>320118</v>
      </c>
      <c r="K17767" s="11" t="s">
        <v>997</v>
      </c>
      <c r="L17767" s="11">
        <v>37.949940000000005</v>
      </c>
      <c r="M17767" s="12">
        <f t="shared" si="638"/>
        <v>379.49940000000004</v>
      </c>
      <c r="N17767">
        <f t="shared" si="639"/>
        <v>26</v>
      </c>
      <c r="O17767">
        <v>8</v>
      </c>
    </row>
    <row r="17768" spans="1:15" x14ac:dyDescent="0.25">
      <c r="A17768" t="s">
        <v>369</v>
      </c>
      <c r="B17768" t="s">
        <v>553</v>
      </c>
      <c r="D17768" s="8">
        <v>45530</v>
      </c>
      <c r="E17768" s="9">
        <v>211</v>
      </c>
      <c r="F17768" t="s">
        <v>258</v>
      </c>
      <c r="G17768" s="9">
        <v>3564666</v>
      </c>
      <c r="H17768" t="s">
        <v>21</v>
      </c>
      <c r="I17768" s="14">
        <v>8</v>
      </c>
      <c r="J17768" s="11">
        <v>320100</v>
      </c>
      <c r="K17768" s="11" t="s">
        <v>994</v>
      </c>
      <c r="L17768" s="11">
        <v>20.323620000000002</v>
      </c>
      <c r="M17768" s="12">
        <f t="shared" si="638"/>
        <v>162.58896000000001</v>
      </c>
      <c r="N17768">
        <f t="shared" si="639"/>
        <v>26</v>
      </c>
      <c r="O17768">
        <v>8</v>
      </c>
    </row>
    <row r="17769" spans="1:15" x14ac:dyDescent="0.25">
      <c r="A17769" t="s">
        <v>369</v>
      </c>
      <c r="B17769" t="s">
        <v>553</v>
      </c>
      <c r="D17769" s="8">
        <v>45530</v>
      </c>
      <c r="E17769" s="9">
        <v>211</v>
      </c>
      <c r="F17769" t="s">
        <v>258</v>
      </c>
      <c r="G17769" s="9">
        <v>3564667</v>
      </c>
      <c r="H17769" t="s">
        <v>22</v>
      </c>
      <c r="I17769" s="14">
        <v>9</v>
      </c>
      <c r="J17769" s="11">
        <v>320400</v>
      </c>
      <c r="K17769" s="11" t="s">
        <v>999</v>
      </c>
      <c r="L17769" s="11">
        <v>20.323620000000002</v>
      </c>
      <c r="M17769" s="12">
        <f t="shared" si="638"/>
        <v>182.91258000000002</v>
      </c>
      <c r="N17769">
        <f t="shared" si="639"/>
        <v>26</v>
      </c>
      <c r="O17769">
        <v>8</v>
      </c>
    </row>
    <row r="17770" spans="1:15" x14ac:dyDescent="0.25">
      <c r="A17770" t="s">
        <v>369</v>
      </c>
      <c r="B17770" t="s">
        <v>553</v>
      </c>
      <c r="D17770" s="8">
        <v>45530</v>
      </c>
      <c r="E17770" s="9">
        <v>211</v>
      </c>
      <c r="F17770" t="s">
        <v>258</v>
      </c>
      <c r="G17770" s="9">
        <v>3584240</v>
      </c>
      <c r="H17770" t="s">
        <v>26</v>
      </c>
      <c r="I17770" s="14">
        <v>50</v>
      </c>
      <c r="J17770" s="11">
        <v>320926</v>
      </c>
      <c r="K17770" s="11" t="s">
        <v>1001</v>
      </c>
      <c r="L17770" s="11">
        <v>5.9841899999999999</v>
      </c>
      <c r="M17770" s="12">
        <f t="shared" si="638"/>
        <v>299.20949999999999</v>
      </c>
      <c r="N17770">
        <f t="shared" si="639"/>
        <v>26</v>
      </c>
      <c r="O17770">
        <v>8</v>
      </c>
    </row>
    <row r="17771" spans="1:15" x14ac:dyDescent="0.25">
      <c r="A17771" t="s">
        <v>369</v>
      </c>
      <c r="B17771" t="s">
        <v>553</v>
      </c>
      <c r="D17771" s="8">
        <v>45530</v>
      </c>
      <c r="E17771" s="9">
        <v>211</v>
      </c>
      <c r="F17771" t="s">
        <v>258</v>
      </c>
      <c r="G17771" s="9">
        <v>3568860</v>
      </c>
      <c r="H17771" t="s">
        <v>41</v>
      </c>
      <c r="I17771" s="14">
        <v>7</v>
      </c>
      <c r="J17771" s="11">
        <v>322000</v>
      </c>
      <c r="K17771" s="11" t="s">
        <v>995</v>
      </c>
      <c r="L17771" s="11">
        <v>12.645809999999999</v>
      </c>
      <c r="M17771" s="12">
        <f t="shared" si="638"/>
        <v>88.520669999999996</v>
      </c>
      <c r="N17771">
        <f t="shared" si="639"/>
        <v>26</v>
      </c>
      <c r="O17771">
        <v>8</v>
      </c>
    </row>
    <row r="17772" spans="1:15" x14ac:dyDescent="0.25">
      <c r="A17772" t="s">
        <v>369</v>
      </c>
      <c r="B17772" t="s">
        <v>553</v>
      </c>
      <c r="D17772" s="8">
        <v>45530</v>
      </c>
      <c r="E17772" s="9">
        <v>211</v>
      </c>
      <c r="F17772" t="s">
        <v>258</v>
      </c>
      <c r="G17772" s="9">
        <v>3408152</v>
      </c>
      <c r="H17772" t="s">
        <v>46</v>
      </c>
      <c r="I17772" s="14">
        <v>21</v>
      </c>
      <c r="J17772" s="11">
        <v>324003</v>
      </c>
      <c r="K17772" s="11" t="s">
        <v>990</v>
      </c>
      <c r="L17772" s="11">
        <v>19.800018000000001</v>
      </c>
      <c r="M17772" s="12">
        <f t="shared" si="638"/>
        <v>415.80037800000002</v>
      </c>
      <c r="N17772">
        <f t="shared" si="639"/>
        <v>26</v>
      </c>
      <c r="O17772">
        <v>8</v>
      </c>
    </row>
    <row r="17773" spans="1:15" x14ac:dyDescent="0.25">
      <c r="A17773" t="s">
        <v>369</v>
      </c>
      <c r="B17773" t="s">
        <v>553</v>
      </c>
      <c r="D17773" s="8">
        <v>45530</v>
      </c>
      <c r="E17773" s="9">
        <v>211</v>
      </c>
      <c r="F17773" t="s">
        <v>258</v>
      </c>
      <c r="G17773" s="9">
        <v>3566457</v>
      </c>
      <c r="H17773" t="s">
        <v>49</v>
      </c>
      <c r="I17773" s="14">
        <v>3</v>
      </c>
      <c r="J17773" s="11">
        <v>323004</v>
      </c>
      <c r="K17773" s="11" t="s">
        <v>996</v>
      </c>
      <c r="L17773" s="11">
        <v>12.645809999999999</v>
      </c>
      <c r="M17773" s="12">
        <f t="shared" si="638"/>
        <v>37.937429999999999</v>
      </c>
      <c r="N17773">
        <f t="shared" si="639"/>
        <v>26</v>
      </c>
      <c r="O17773">
        <v>8</v>
      </c>
    </row>
    <row r="17774" spans="1:15" x14ac:dyDescent="0.25">
      <c r="A17774" t="s">
        <v>369</v>
      </c>
      <c r="B17774" t="s">
        <v>553</v>
      </c>
      <c r="D17774" s="8">
        <v>45530</v>
      </c>
      <c r="E17774" s="9">
        <v>211</v>
      </c>
      <c r="F17774" t="s">
        <v>258</v>
      </c>
      <c r="G17774" s="9">
        <v>3584241</v>
      </c>
      <c r="H17774" t="s">
        <v>27</v>
      </c>
      <c r="I17774" s="14">
        <v>19</v>
      </c>
      <c r="J17774" s="11">
        <v>324903</v>
      </c>
      <c r="K17774" s="11" t="s">
        <v>1002</v>
      </c>
      <c r="L17774" s="11">
        <v>20.662344000000001</v>
      </c>
      <c r="M17774" s="12">
        <f t="shared" si="638"/>
        <v>392.58453600000001</v>
      </c>
      <c r="N17774">
        <f t="shared" si="639"/>
        <v>26</v>
      </c>
      <c r="O17774">
        <v>8</v>
      </c>
    </row>
    <row r="17775" spans="1:15" x14ac:dyDescent="0.25">
      <c r="A17775">
        <v>0</v>
      </c>
      <c r="B17775" t="s">
        <v>553</v>
      </c>
      <c r="D17775" s="8">
        <v>45530</v>
      </c>
      <c r="E17775" s="9">
        <v>212</v>
      </c>
      <c r="F17775" t="s">
        <v>114</v>
      </c>
      <c r="G17775" s="9">
        <v>3284683</v>
      </c>
      <c r="H17775" t="s">
        <v>18</v>
      </c>
      <c r="I17775" s="14">
        <v>7</v>
      </c>
      <c r="J17775" s="11">
        <v>320028</v>
      </c>
      <c r="K17775" s="11" t="s">
        <v>989</v>
      </c>
      <c r="L17775" s="11">
        <v>30.099959999999999</v>
      </c>
      <c r="M17775" s="12">
        <f t="shared" si="638"/>
        <v>210.69971999999999</v>
      </c>
      <c r="N17775">
        <f t="shared" si="639"/>
        <v>26</v>
      </c>
      <c r="O17775">
        <v>8</v>
      </c>
    </row>
    <row r="17776" spans="1:15" x14ac:dyDescent="0.25">
      <c r="A17776">
        <v>0</v>
      </c>
      <c r="B17776" t="s">
        <v>553</v>
      </c>
      <c r="D17776" s="8">
        <v>45530</v>
      </c>
      <c r="E17776" s="9">
        <v>212</v>
      </c>
      <c r="F17776" t="s">
        <v>114</v>
      </c>
      <c r="G17776" s="9">
        <v>3352387</v>
      </c>
      <c r="H17776" t="s">
        <v>16</v>
      </c>
      <c r="I17776" s="14">
        <v>10</v>
      </c>
      <c r="J17776" s="11">
        <v>320023</v>
      </c>
      <c r="K17776" s="11" t="s">
        <v>993</v>
      </c>
      <c r="L17776" s="11">
        <v>39.743999999999993</v>
      </c>
      <c r="M17776" s="12">
        <f t="shared" si="638"/>
        <v>397.43999999999994</v>
      </c>
      <c r="N17776">
        <f t="shared" si="639"/>
        <v>26</v>
      </c>
      <c r="O17776">
        <v>8</v>
      </c>
    </row>
    <row r="17777" spans="1:15" x14ac:dyDescent="0.25">
      <c r="A17777">
        <v>0</v>
      </c>
      <c r="B17777" t="s">
        <v>553</v>
      </c>
      <c r="D17777" s="8">
        <v>45530</v>
      </c>
      <c r="E17777" s="9">
        <v>212</v>
      </c>
      <c r="F17777" t="s">
        <v>114</v>
      </c>
      <c r="G17777" s="9">
        <v>3373113</v>
      </c>
      <c r="H17777" t="s">
        <v>17</v>
      </c>
      <c r="I17777" s="14">
        <v>55</v>
      </c>
      <c r="J17777" s="11">
        <v>320015</v>
      </c>
      <c r="K17777" s="11" t="s">
        <v>991</v>
      </c>
      <c r="L17777" s="11">
        <v>5.9841899999999999</v>
      </c>
      <c r="M17777" s="12">
        <f t="shared" si="638"/>
        <v>329.13045</v>
      </c>
      <c r="N17777">
        <f t="shared" si="639"/>
        <v>26</v>
      </c>
      <c r="O17777">
        <v>8</v>
      </c>
    </row>
    <row r="17778" spans="1:15" x14ac:dyDescent="0.25">
      <c r="A17778">
        <v>0</v>
      </c>
      <c r="B17778" t="s">
        <v>553</v>
      </c>
      <c r="D17778" s="8">
        <v>45530</v>
      </c>
      <c r="E17778" s="9">
        <v>212</v>
      </c>
      <c r="F17778" t="s">
        <v>114</v>
      </c>
      <c r="G17778" s="9">
        <v>3384347</v>
      </c>
      <c r="H17778" t="s">
        <v>20</v>
      </c>
      <c r="I17778" s="14">
        <v>56</v>
      </c>
      <c r="J17778" s="11">
        <v>320107</v>
      </c>
      <c r="K17778" s="11" t="s">
        <v>998</v>
      </c>
      <c r="L17778" s="11">
        <v>5.7200040000000012</v>
      </c>
      <c r="M17778" s="12">
        <f t="shared" si="638"/>
        <v>320.32022400000005</v>
      </c>
      <c r="N17778">
        <f t="shared" si="639"/>
        <v>26</v>
      </c>
      <c r="O17778">
        <v>8</v>
      </c>
    </row>
    <row r="17779" spans="1:15" x14ac:dyDescent="0.25">
      <c r="A17779">
        <v>0</v>
      </c>
      <c r="B17779" t="s">
        <v>553</v>
      </c>
      <c r="D17779" s="8">
        <v>45530</v>
      </c>
      <c r="E17779" s="9">
        <v>212</v>
      </c>
      <c r="F17779" t="s">
        <v>114</v>
      </c>
      <c r="G17779" s="9">
        <v>3584240</v>
      </c>
      <c r="H17779" t="s">
        <v>26</v>
      </c>
      <c r="I17779" s="14">
        <v>59</v>
      </c>
      <c r="J17779" s="11">
        <v>320926</v>
      </c>
      <c r="K17779" s="11" t="s">
        <v>1001</v>
      </c>
      <c r="L17779" s="11">
        <v>5.9841899999999999</v>
      </c>
      <c r="M17779" s="12">
        <f t="shared" si="638"/>
        <v>353.06720999999999</v>
      </c>
      <c r="N17779">
        <f t="shared" si="639"/>
        <v>26</v>
      </c>
      <c r="O17779">
        <v>8</v>
      </c>
    </row>
    <row r="17780" spans="1:15" x14ac:dyDescent="0.25">
      <c r="A17780">
        <v>0</v>
      </c>
      <c r="B17780" t="s">
        <v>553</v>
      </c>
      <c r="D17780" s="8">
        <v>45530</v>
      </c>
      <c r="E17780" s="9">
        <v>212</v>
      </c>
      <c r="F17780" t="s">
        <v>114</v>
      </c>
      <c r="G17780" s="9">
        <v>3408152</v>
      </c>
      <c r="H17780" t="s">
        <v>46</v>
      </c>
      <c r="I17780" s="14">
        <v>17</v>
      </c>
      <c r="J17780" s="11">
        <v>324003</v>
      </c>
      <c r="K17780" s="11" t="s">
        <v>990</v>
      </c>
      <c r="L17780" s="11">
        <v>19.800018000000001</v>
      </c>
      <c r="M17780" s="12">
        <f t="shared" si="638"/>
        <v>336.60030600000005</v>
      </c>
      <c r="N17780">
        <f t="shared" si="639"/>
        <v>26</v>
      </c>
      <c r="O17780">
        <v>8</v>
      </c>
    </row>
    <row r="17781" spans="1:15" x14ac:dyDescent="0.25">
      <c r="A17781">
        <v>0</v>
      </c>
      <c r="B17781" t="s">
        <v>553</v>
      </c>
      <c r="D17781" s="8">
        <v>45530</v>
      </c>
      <c r="E17781" s="9">
        <v>212</v>
      </c>
      <c r="F17781" t="s">
        <v>114</v>
      </c>
      <c r="G17781" s="9">
        <v>3566457</v>
      </c>
      <c r="H17781" t="s">
        <v>49</v>
      </c>
      <c r="I17781" s="14">
        <v>3</v>
      </c>
      <c r="J17781" s="11">
        <v>323004</v>
      </c>
      <c r="K17781" s="11" t="s">
        <v>996</v>
      </c>
      <c r="L17781" s="11">
        <v>12.645809999999999</v>
      </c>
      <c r="M17781" s="12">
        <f t="shared" si="638"/>
        <v>37.937429999999999</v>
      </c>
      <c r="N17781">
        <f t="shared" si="639"/>
        <v>26</v>
      </c>
      <c r="O17781">
        <v>8</v>
      </c>
    </row>
    <row r="17782" spans="1:15" x14ac:dyDescent="0.25">
      <c r="A17782">
        <v>0</v>
      </c>
      <c r="B17782" t="s">
        <v>553</v>
      </c>
      <c r="D17782" s="8">
        <v>45530</v>
      </c>
      <c r="E17782" s="9">
        <v>212</v>
      </c>
      <c r="F17782" t="s">
        <v>114</v>
      </c>
      <c r="G17782" s="9">
        <v>3584241</v>
      </c>
      <c r="H17782" t="s">
        <v>27</v>
      </c>
      <c r="I17782" s="14">
        <v>20</v>
      </c>
      <c r="J17782" s="11">
        <v>324903</v>
      </c>
      <c r="K17782" s="11" t="s">
        <v>1002</v>
      </c>
      <c r="L17782" s="11">
        <v>20.662344000000001</v>
      </c>
      <c r="M17782" s="12">
        <f t="shared" si="638"/>
        <v>413.24688000000003</v>
      </c>
      <c r="N17782">
        <f t="shared" si="639"/>
        <v>26</v>
      </c>
      <c r="O17782">
        <v>8</v>
      </c>
    </row>
    <row r="17783" spans="1:15" x14ac:dyDescent="0.25">
      <c r="A17783">
        <v>0</v>
      </c>
      <c r="B17783" t="s">
        <v>553</v>
      </c>
      <c r="D17783" s="8">
        <v>45530</v>
      </c>
      <c r="E17783" s="9">
        <v>213</v>
      </c>
      <c r="F17783" t="s">
        <v>396</v>
      </c>
      <c r="G17783" s="9">
        <v>3284683</v>
      </c>
      <c r="H17783" t="s">
        <v>18</v>
      </c>
      <c r="I17783" s="14">
        <v>8</v>
      </c>
      <c r="J17783" s="11">
        <v>320028</v>
      </c>
      <c r="K17783" s="11" t="s">
        <v>989</v>
      </c>
      <c r="L17783" s="11">
        <v>30.099959999999999</v>
      </c>
      <c r="M17783" s="12">
        <f t="shared" si="638"/>
        <v>240.79968</v>
      </c>
      <c r="N17783">
        <f t="shared" si="639"/>
        <v>26</v>
      </c>
      <c r="O17783">
        <v>8</v>
      </c>
    </row>
    <row r="17784" spans="1:15" x14ac:dyDescent="0.25">
      <c r="A17784">
        <v>0</v>
      </c>
      <c r="B17784" t="s">
        <v>553</v>
      </c>
      <c r="D17784" s="8">
        <v>45530</v>
      </c>
      <c r="E17784" s="9">
        <v>213</v>
      </c>
      <c r="F17784" t="s">
        <v>396</v>
      </c>
      <c r="G17784" s="9">
        <v>3384347</v>
      </c>
      <c r="H17784" t="s">
        <v>20</v>
      </c>
      <c r="I17784" s="14">
        <v>4</v>
      </c>
      <c r="J17784" s="11">
        <v>320107</v>
      </c>
      <c r="K17784" s="11" t="s">
        <v>998</v>
      </c>
      <c r="L17784" s="11">
        <v>5.7200040000000012</v>
      </c>
      <c r="M17784" s="12">
        <f t="shared" si="638"/>
        <v>22.880016000000005</v>
      </c>
      <c r="N17784">
        <f t="shared" si="639"/>
        <v>26</v>
      </c>
      <c r="O17784">
        <v>8</v>
      </c>
    </row>
    <row r="17785" spans="1:15" x14ac:dyDescent="0.25">
      <c r="A17785">
        <v>0</v>
      </c>
      <c r="B17785" t="s">
        <v>553</v>
      </c>
      <c r="D17785" s="8">
        <v>45530</v>
      </c>
      <c r="E17785" s="9">
        <v>213</v>
      </c>
      <c r="F17785" t="s">
        <v>396</v>
      </c>
      <c r="G17785" s="9">
        <v>3564666</v>
      </c>
      <c r="H17785" t="s">
        <v>21</v>
      </c>
      <c r="I17785" s="14">
        <v>7</v>
      </c>
      <c r="J17785" s="11">
        <v>320100</v>
      </c>
      <c r="K17785" s="11" t="s">
        <v>994</v>
      </c>
      <c r="L17785" s="11">
        <v>20.323620000000002</v>
      </c>
      <c r="M17785" s="12">
        <f t="shared" si="638"/>
        <v>142.26534000000001</v>
      </c>
      <c r="N17785">
        <f t="shared" si="639"/>
        <v>26</v>
      </c>
      <c r="O17785">
        <v>8</v>
      </c>
    </row>
    <row r="17786" spans="1:15" x14ac:dyDescent="0.25">
      <c r="A17786">
        <v>0</v>
      </c>
      <c r="B17786" t="s">
        <v>553</v>
      </c>
      <c r="D17786" s="8">
        <v>45530</v>
      </c>
      <c r="E17786" s="9">
        <v>213</v>
      </c>
      <c r="F17786" t="s">
        <v>396</v>
      </c>
      <c r="G17786" s="9">
        <v>3564667</v>
      </c>
      <c r="H17786" t="s">
        <v>22</v>
      </c>
      <c r="I17786" s="14">
        <v>12</v>
      </c>
      <c r="J17786" s="11">
        <v>320400</v>
      </c>
      <c r="K17786" s="11" t="s">
        <v>999</v>
      </c>
      <c r="L17786" s="11">
        <v>20.323620000000002</v>
      </c>
      <c r="M17786" s="12">
        <f t="shared" si="638"/>
        <v>243.88344000000001</v>
      </c>
      <c r="N17786">
        <f t="shared" si="639"/>
        <v>26</v>
      </c>
      <c r="O17786">
        <v>8</v>
      </c>
    </row>
    <row r="17787" spans="1:15" x14ac:dyDescent="0.25">
      <c r="A17787">
        <v>0</v>
      </c>
      <c r="B17787" t="s">
        <v>553</v>
      </c>
      <c r="D17787" s="8">
        <v>45530</v>
      </c>
      <c r="E17787" s="9">
        <v>213</v>
      </c>
      <c r="F17787" t="s">
        <v>396</v>
      </c>
      <c r="G17787" s="9">
        <v>3568860</v>
      </c>
      <c r="H17787" t="s">
        <v>41</v>
      </c>
      <c r="I17787" s="14">
        <v>7</v>
      </c>
      <c r="J17787" s="11">
        <v>322000</v>
      </c>
      <c r="K17787" s="11" t="s">
        <v>995</v>
      </c>
      <c r="L17787" s="11">
        <v>12.645809999999999</v>
      </c>
      <c r="M17787" s="12">
        <f t="shared" si="638"/>
        <v>88.520669999999996</v>
      </c>
      <c r="N17787">
        <f t="shared" si="639"/>
        <v>26</v>
      </c>
      <c r="O17787">
        <v>8</v>
      </c>
    </row>
    <row r="17788" spans="1:15" x14ac:dyDescent="0.25">
      <c r="A17788">
        <v>0</v>
      </c>
      <c r="B17788" t="s">
        <v>553</v>
      </c>
      <c r="D17788" s="8">
        <v>45530</v>
      </c>
      <c r="E17788" s="9">
        <v>214</v>
      </c>
      <c r="F17788" t="s">
        <v>115</v>
      </c>
      <c r="G17788" s="9">
        <v>3284683</v>
      </c>
      <c r="H17788" t="s">
        <v>18</v>
      </c>
      <c r="I17788" s="14">
        <v>2</v>
      </c>
      <c r="J17788" s="11">
        <v>320028</v>
      </c>
      <c r="K17788" s="11" t="s">
        <v>989</v>
      </c>
      <c r="L17788" s="11">
        <v>30.099959999999999</v>
      </c>
      <c r="M17788" s="12">
        <f t="shared" si="638"/>
        <v>60.199919999999999</v>
      </c>
      <c r="N17788">
        <f t="shared" si="639"/>
        <v>26</v>
      </c>
      <c r="O17788">
        <v>8</v>
      </c>
    </row>
    <row r="17789" spans="1:15" x14ac:dyDescent="0.25">
      <c r="A17789">
        <v>0</v>
      </c>
      <c r="B17789" t="s">
        <v>553</v>
      </c>
      <c r="D17789" s="8">
        <v>45530</v>
      </c>
      <c r="E17789" s="9">
        <v>214</v>
      </c>
      <c r="F17789" t="s">
        <v>115</v>
      </c>
      <c r="G17789" s="9">
        <v>3352387</v>
      </c>
      <c r="H17789" t="s">
        <v>16</v>
      </c>
      <c r="I17789" s="14">
        <v>2</v>
      </c>
      <c r="J17789" s="11">
        <v>320023</v>
      </c>
      <c r="K17789" s="11" t="s">
        <v>993</v>
      </c>
      <c r="L17789" s="11">
        <v>39.743999999999993</v>
      </c>
      <c r="M17789" s="12">
        <f t="shared" si="638"/>
        <v>79.487999999999985</v>
      </c>
      <c r="N17789">
        <f t="shared" si="639"/>
        <v>26</v>
      </c>
      <c r="O17789">
        <v>8</v>
      </c>
    </row>
    <row r="17790" spans="1:15" x14ac:dyDescent="0.25">
      <c r="A17790">
        <v>0</v>
      </c>
      <c r="B17790" t="s">
        <v>553</v>
      </c>
      <c r="D17790" s="8">
        <v>45530</v>
      </c>
      <c r="E17790" s="9">
        <v>214</v>
      </c>
      <c r="F17790" t="s">
        <v>115</v>
      </c>
      <c r="G17790" s="9">
        <v>3384347</v>
      </c>
      <c r="H17790" t="s">
        <v>20</v>
      </c>
      <c r="I17790" s="14">
        <v>11</v>
      </c>
      <c r="J17790" s="11">
        <v>320107</v>
      </c>
      <c r="K17790" s="11" t="s">
        <v>998</v>
      </c>
      <c r="L17790" s="11">
        <v>5.7200040000000012</v>
      </c>
      <c r="M17790" s="12">
        <f t="shared" si="638"/>
        <v>62.920044000000011</v>
      </c>
      <c r="N17790">
        <f t="shared" si="639"/>
        <v>26</v>
      </c>
      <c r="O17790">
        <v>8</v>
      </c>
    </row>
    <row r="17791" spans="1:15" x14ac:dyDescent="0.25">
      <c r="A17791">
        <v>0</v>
      </c>
      <c r="B17791" t="s">
        <v>553</v>
      </c>
      <c r="D17791" s="8">
        <v>45530</v>
      </c>
      <c r="E17791" s="9">
        <v>214</v>
      </c>
      <c r="F17791" t="s">
        <v>115</v>
      </c>
      <c r="G17791" s="9">
        <v>3584240</v>
      </c>
      <c r="H17791" t="s">
        <v>26</v>
      </c>
      <c r="I17791" s="14">
        <v>59</v>
      </c>
      <c r="J17791" s="11">
        <v>320926</v>
      </c>
      <c r="K17791" s="11" t="s">
        <v>1001</v>
      </c>
      <c r="L17791" s="11">
        <v>5.9841899999999999</v>
      </c>
      <c r="M17791" s="12">
        <f t="shared" ref="M17791:M17854" si="640">+I17791*L17791</f>
        <v>353.06720999999999</v>
      </c>
      <c r="N17791">
        <f t="shared" ref="N17791:N17854" si="641">+DAY(D17791)</f>
        <v>26</v>
      </c>
      <c r="O17791">
        <v>8</v>
      </c>
    </row>
    <row r="17792" spans="1:15" x14ac:dyDescent="0.25">
      <c r="A17792">
        <v>0</v>
      </c>
      <c r="B17792" t="s">
        <v>553</v>
      </c>
      <c r="D17792" s="8">
        <v>45530</v>
      </c>
      <c r="E17792" s="9">
        <v>214</v>
      </c>
      <c r="F17792" t="s">
        <v>115</v>
      </c>
      <c r="G17792" s="9">
        <v>3568860</v>
      </c>
      <c r="H17792" t="s">
        <v>41</v>
      </c>
      <c r="I17792" s="14">
        <v>3</v>
      </c>
      <c r="J17792" s="11">
        <v>322000</v>
      </c>
      <c r="K17792" s="11" t="s">
        <v>995</v>
      </c>
      <c r="L17792" s="11">
        <v>12.645809999999999</v>
      </c>
      <c r="M17792" s="12">
        <f t="shared" si="640"/>
        <v>37.937429999999999</v>
      </c>
      <c r="N17792">
        <f t="shared" si="641"/>
        <v>26</v>
      </c>
      <c r="O17792">
        <v>8</v>
      </c>
    </row>
    <row r="17793" spans="1:15" x14ac:dyDescent="0.25">
      <c r="A17793">
        <v>0</v>
      </c>
      <c r="B17793" t="s">
        <v>553</v>
      </c>
      <c r="D17793" s="8">
        <v>45530</v>
      </c>
      <c r="E17793" s="9">
        <v>214</v>
      </c>
      <c r="F17793" t="s">
        <v>115</v>
      </c>
      <c r="G17793" s="9">
        <v>3408152</v>
      </c>
      <c r="H17793" t="s">
        <v>46</v>
      </c>
      <c r="I17793" s="14">
        <v>20</v>
      </c>
      <c r="J17793" s="11">
        <v>324003</v>
      </c>
      <c r="K17793" s="11" t="s">
        <v>990</v>
      </c>
      <c r="L17793" s="11">
        <v>19.800018000000001</v>
      </c>
      <c r="M17793" s="12">
        <f t="shared" si="640"/>
        <v>396.00036</v>
      </c>
      <c r="N17793">
        <f t="shared" si="641"/>
        <v>26</v>
      </c>
      <c r="O17793">
        <v>8</v>
      </c>
    </row>
    <row r="17794" spans="1:15" x14ac:dyDescent="0.25">
      <c r="A17794">
        <v>0</v>
      </c>
      <c r="B17794" t="s">
        <v>553</v>
      </c>
      <c r="D17794" s="8">
        <v>45530</v>
      </c>
      <c r="E17794" s="9">
        <v>214</v>
      </c>
      <c r="F17794" t="s">
        <v>115</v>
      </c>
      <c r="G17794" s="9">
        <v>3584241</v>
      </c>
      <c r="H17794" t="s">
        <v>27</v>
      </c>
      <c r="I17794" s="14">
        <v>20</v>
      </c>
      <c r="J17794" s="11">
        <v>324903</v>
      </c>
      <c r="K17794" s="11" t="s">
        <v>1002</v>
      </c>
      <c r="L17794" s="11">
        <v>20.662344000000001</v>
      </c>
      <c r="M17794" s="12">
        <f t="shared" si="640"/>
        <v>413.24688000000003</v>
      </c>
      <c r="N17794">
        <f t="shared" si="641"/>
        <v>26</v>
      </c>
      <c r="O17794">
        <v>8</v>
      </c>
    </row>
    <row r="17795" spans="1:15" x14ac:dyDescent="0.25">
      <c r="A17795">
        <v>0</v>
      </c>
      <c r="B17795" t="s">
        <v>553</v>
      </c>
      <c r="D17795" s="8">
        <v>45530</v>
      </c>
      <c r="E17795" s="9">
        <v>215</v>
      </c>
      <c r="F17795" t="s">
        <v>40</v>
      </c>
      <c r="G17795" s="9">
        <v>3284683</v>
      </c>
      <c r="H17795" t="s">
        <v>18</v>
      </c>
      <c r="I17795" s="14">
        <v>5</v>
      </c>
      <c r="J17795" s="11">
        <v>320028</v>
      </c>
      <c r="K17795" s="11" t="s">
        <v>989</v>
      </c>
      <c r="L17795" s="11">
        <v>30.099959999999999</v>
      </c>
      <c r="M17795" s="12">
        <f t="shared" si="640"/>
        <v>150.49979999999999</v>
      </c>
      <c r="N17795">
        <f t="shared" si="641"/>
        <v>26</v>
      </c>
      <c r="O17795">
        <v>8</v>
      </c>
    </row>
    <row r="17796" spans="1:15" x14ac:dyDescent="0.25">
      <c r="A17796">
        <v>0</v>
      </c>
      <c r="B17796" t="s">
        <v>553</v>
      </c>
      <c r="D17796" s="8">
        <v>45530</v>
      </c>
      <c r="E17796" s="9">
        <v>215</v>
      </c>
      <c r="F17796" t="s">
        <v>40</v>
      </c>
      <c r="G17796" s="9">
        <v>3352387</v>
      </c>
      <c r="H17796" t="s">
        <v>16</v>
      </c>
      <c r="I17796" s="14">
        <v>14</v>
      </c>
      <c r="J17796" s="11">
        <v>320023</v>
      </c>
      <c r="K17796" s="11" t="s">
        <v>993</v>
      </c>
      <c r="L17796" s="11">
        <v>39.743999999999993</v>
      </c>
      <c r="M17796" s="12">
        <f t="shared" si="640"/>
        <v>556.41599999999994</v>
      </c>
      <c r="N17796">
        <f t="shared" si="641"/>
        <v>26</v>
      </c>
      <c r="O17796">
        <v>8</v>
      </c>
    </row>
    <row r="17797" spans="1:15" x14ac:dyDescent="0.25">
      <c r="A17797">
        <v>0</v>
      </c>
      <c r="B17797" t="s">
        <v>553</v>
      </c>
      <c r="D17797" s="8">
        <v>45530</v>
      </c>
      <c r="E17797" s="9">
        <v>215</v>
      </c>
      <c r="F17797" t="s">
        <v>40</v>
      </c>
      <c r="G17797" s="9">
        <v>3373113</v>
      </c>
      <c r="H17797" t="s">
        <v>17</v>
      </c>
      <c r="I17797" s="14">
        <v>82</v>
      </c>
      <c r="J17797" s="11">
        <v>320015</v>
      </c>
      <c r="K17797" s="11" t="s">
        <v>991</v>
      </c>
      <c r="L17797" s="11">
        <v>5.9841899999999999</v>
      </c>
      <c r="M17797" s="12">
        <f t="shared" si="640"/>
        <v>490.70357999999999</v>
      </c>
      <c r="N17797">
        <f t="shared" si="641"/>
        <v>26</v>
      </c>
      <c r="O17797">
        <v>8</v>
      </c>
    </row>
    <row r="17798" spans="1:15" x14ac:dyDescent="0.25">
      <c r="A17798">
        <v>0</v>
      </c>
      <c r="B17798" t="s">
        <v>553</v>
      </c>
      <c r="D17798" s="8">
        <v>45530</v>
      </c>
      <c r="E17798" s="9">
        <v>215</v>
      </c>
      <c r="F17798" t="s">
        <v>40</v>
      </c>
      <c r="G17798" s="9">
        <v>3384346</v>
      </c>
      <c r="H17798" t="s">
        <v>19</v>
      </c>
      <c r="I17798" s="14">
        <v>7</v>
      </c>
      <c r="J17798" s="11">
        <v>320118</v>
      </c>
      <c r="K17798" s="11" t="s">
        <v>997</v>
      </c>
      <c r="L17798" s="11">
        <v>37.949940000000005</v>
      </c>
      <c r="M17798" s="12">
        <f t="shared" si="640"/>
        <v>265.64958000000001</v>
      </c>
      <c r="N17798">
        <f t="shared" si="641"/>
        <v>26</v>
      </c>
      <c r="O17798">
        <v>8</v>
      </c>
    </row>
    <row r="17799" spans="1:15" x14ac:dyDescent="0.25">
      <c r="A17799">
        <v>0</v>
      </c>
      <c r="B17799" t="s">
        <v>553</v>
      </c>
      <c r="D17799" s="8">
        <v>45530</v>
      </c>
      <c r="E17799" s="9">
        <v>215</v>
      </c>
      <c r="F17799" t="s">
        <v>40</v>
      </c>
      <c r="G17799" s="9">
        <v>3384347</v>
      </c>
      <c r="H17799" t="s">
        <v>20</v>
      </c>
      <c r="I17799" s="14">
        <v>59</v>
      </c>
      <c r="J17799" s="11">
        <v>320107</v>
      </c>
      <c r="K17799" s="11" t="s">
        <v>998</v>
      </c>
      <c r="L17799" s="11">
        <v>5.7200040000000012</v>
      </c>
      <c r="M17799" s="12">
        <f t="shared" si="640"/>
        <v>337.48023600000005</v>
      </c>
      <c r="N17799">
        <f t="shared" si="641"/>
        <v>26</v>
      </c>
      <c r="O17799">
        <v>8</v>
      </c>
    </row>
    <row r="17800" spans="1:15" x14ac:dyDescent="0.25">
      <c r="A17800">
        <v>0</v>
      </c>
      <c r="B17800" t="s">
        <v>553</v>
      </c>
      <c r="D17800" s="8">
        <v>45530</v>
      </c>
      <c r="E17800" s="9">
        <v>215</v>
      </c>
      <c r="F17800" t="s">
        <v>40</v>
      </c>
      <c r="G17800" s="9">
        <v>3529248</v>
      </c>
      <c r="H17800" t="s">
        <v>351</v>
      </c>
      <c r="I17800" s="14">
        <v>105</v>
      </c>
      <c r="J17800" s="11">
        <v>320917</v>
      </c>
      <c r="K17800" s="11" t="s">
        <v>1005</v>
      </c>
      <c r="L17800" s="11">
        <v>5720.0040000000008</v>
      </c>
      <c r="M17800" s="12">
        <f t="shared" si="640"/>
        <v>600600.42000000004</v>
      </c>
      <c r="N17800">
        <f t="shared" si="641"/>
        <v>26</v>
      </c>
      <c r="O17800">
        <v>8</v>
      </c>
    </row>
    <row r="17801" spans="1:15" x14ac:dyDescent="0.25">
      <c r="A17801">
        <v>0</v>
      </c>
      <c r="B17801" t="s">
        <v>553</v>
      </c>
      <c r="D17801" s="8">
        <v>45530</v>
      </c>
      <c r="E17801" s="9">
        <v>215</v>
      </c>
      <c r="F17801" t="s">
        <v>40</v>
      </c>
      <c r="G17801" s="9">
        <v>3564666</v>
      </c>
      <c r="H17801" t="s">
        <v>21</v>
      </c>
      <c r="I17801" s="14">
        <v>22</v>
      </c>
      <c r="J17801" s="11">
        <v>320100</v>
      </c>
      <c r="K17801" s="11" t="s">
        <v>994</v>
      </c>
      <c r="L17801" s="11">
        <v>20.323620000000002</v>
      </c>
      <c r="M17801" s="12">
        <f t="shared" si="640"/>
        <v>447.11964000000006</v>
      </c>
      <c r="N17801">
        <f t="shared" si="641"/>
        <v>26</v>
      </c>
      <c r="O17801">
        <v>8</v>
      </c>
    </row>
    <row r="17802" spans="1:15" x14ac:dyDescent="0.25">
      <c r="A17802">
        <v>0</v>
      </c>
      <c r="B17802" t="s">
        <v>553</v>
      </c>
      <c r="D17802" s="8">
        <v>45530</v>
      </c>
      <c r="E17802" s="9">
        <v>215</v>
      </c>
      <c r="F17802" t="s">
        <v>40</v>
      </c>
      <c r="G17802" s="9">
        <v>3564667</v>
      </c>
      <c r="H17802" t="s">
        <v>22</v>
      </c>
      <c r="I17802" s="14">
        <v>13</v>
      </c>
      <c r="J17802" s="11">
        <v>320400</v>
      </c>
      <c r="K17802" s="11" t="s">
        <v>999</v>
      </c>
      <c r="L17802" s="11">
        <v>20.323620000000002</v>
      </c>
      <c r="M17802" s="12">
        <f t="shared" si="640"/>
        <v>264.20706000000001</v>
      </c>
      <c r="N17802">
        <f t="shared" si="641"/>
        <v>26</v>
      </c>
      <c r="O17802">
        <v>8</v>
      </c>
    </row>
    <row r="17803" spans="1:15" x14ac:dyDescent="0.25">
      <c r="A17803">
        <v>0</v>
      </c>
      <c r="B17803" t="s">
        <v>553</v>
      </c>
      <c r="D17803" s="8">
        <v>45530</v>
      </c>
      <c r="E17803" s="9">
        <v>215</v>
      </c>
      <c r="F17803" t="s">
        <v>40</v>
      </c>
      <c r="G17803" s="9">
        <v>3584240</v>
      </c>
      <c r="H17803" t="s">
        <v>26</v>
      </c>
      <c r="I17803" s="14">
        <v>60</v>
      </c>
      <c r="J17803" s="11">
        <v>320926</v>
      </c>
      <c r="K17803" s="11" t="s">
        <v>1001</v>
      </c>
      <c r="L17803" s="11">
        <v>5.9841899999999999</v>
      </c>
      <c r="M17803" s="12">
        <f t="shared" si="640"/>
        <v>359.0514</v>
      </c>
      <c r="N17803">
        <f t="shared" si="641"/>
        <v>26</v>
      </c>
      <c r="O17803">
        <v>8</v>
      </c>
    </row>
    <row r="17804" spans="1:15" x14ac:dyDescent="0.25">
      <c r="A17804">
        <v>0</v>
      </c>
      <c r="B17804" t="s">
        <v>553</v>
      </c>
      <c r="D17804" s="8">
        <v>45530</v>
      </c>
      <c r="E17804" s="9">
        <v>215</v>
      </c>
      <c r="F17804" t="s">
        <v>40</v>
      </c>
      <c r="G17804" s="9">
        <v>3568860</v>
      </c>
      <c r="H17804" t="s">
        <v>41</v>
      </c>
      <c r="I17804" s="14">
        <v>6</v>
      </c>
      <c r="J17804" s="11">
        <v>322000</v>
      </c>
      <c r="K17804" s="11" t="s">
        <v>995</v>
      </c>
      <c r="L17804" s="11">
        <v>12.645809999999999</v>
      </c>
      <c r="M17804" s="12">
        <f t="shared" si="640"/>
        <v>75.874859999999998</v>
      </c>
      <c r="N17804">
        <f t="shared" si="641"/>
        <v>26</v>
      </c>
      <c r="O17804">
        <v>8</v>
      </c>
    </row>
    <row r="17805" spans="1:15" x14ac:dyDescent="0.25">
      <c r="A17805">
        <v>0</v>
      </c>
      <c r="B17805" t="s">
        <v>553</v>
      </c>
      <c r="D17805" s="8">
        <v>45530</v>
      </c>
      <c r="E17805" s="9">
        <v>215</v>
      </c>
      <c r="F17805" t="s">
        <v>40</v>
      </c>
      <c r="G17805" s="9">
        <v>3408152</v>
      </c>
      <c r="H17805" t="s">
        <v>46</v>
      </c>
      <c r="I17805" s="14">
        <v>10</v>
      </c>
      <c r="J17805" s="11">
        <v>324003</v>
      </c>
      <c r="K17805" s="11" t="s">
        <v>990</v>
      </c>
      <c r="L17805" s="11">
        <v>19.800018000000001</v>
      </c>
      <c r="M17805" s="12">
        <f t="shared" si="640"/>
        <v>198.00018</v>
      </c>
      <c r="N17805">
        <f t="shared" si="641"/>
        <v>26</v>
      </c>
      <c r="O17805">
        <v>8</v>
      </c>
    </row>
    <row r="17806" spans="1:15" x14ac:dyDescent="0.25">
      <c r="A17806">
        <v>0</v>
      </c>
      <c r="B17806" t="s">
        <v>553</v>
      </c>
      <c r="D17806" s="8">
        <v>45530</v>
      </c>
      <c r="E17806" s="9">
        <v>215</v>
      </c>
      <c r="F17806" t="s">
        <v>40</v>
      </c>
      <c r="G17806" s="9">
        <v>3566457</v>
      </c>
      <c r="H17806" t="s">
        <v>49</v>
      </c>
      <c r="I17806" s="14">
        <v>21</v>
      </c>
      <c r="J17806" s="11">
        <v>323004</v>
      </c>
      <c r="K17806" s="11" t="s">
        <v>996</v>
      </c>
      <c r="L17806" s="11">
        <v>12.645809999999999</v>
      </c>
      <c r="M17806" s="12">
        <f t="shared" si="640"/>
        <v>265.56200999999999</v>
      </c>
      <c r="N17806">
        <f t="shared" si="641"/>
        <v>26</v>
      </c>
      <c r="O17806">
        <v>8</v>
      </c>
    </row>
    <row r="17807" spans="1:15" x14ac:dyDescent="0.25">
      <c r="A17807">
        <v>0</v>
      </c>
      <c r="B17807" t="s">
        <v>553</v>
      </c>
      <c r="D17807" s="8">
        <v>45530</v>
      </c>
      <c r="E17807" s="9">
        <v>215</v>
      </c>
      <c r="F17807" t="s">
        <v>40</v>
      </c>
      <c r="G17807" s="9">
        <v>3584241</v>
      </c>
      <c r="H17807" t="s">
        <v>27</v>
      </c>
      <c r="I17807" s="14">
        <v>20</v>
      </c>
      <c r="J17807" s="11">
        <v>324903</v>
      </c>
      <c r="K17807" s="11" t="s">
        <v>1002</v>
      </c>
      <c r="L17807" s="11">
        <v>20.662344000000001</v>
      </c>
      <c r="M17807" s="12">
        <f t="shared" si="640"/>
        <v>413.24688000000003</v>
      </c>
      <c r="N17807">
        <f t="shared" si="641"/>
        <v>26</v>
      </c>
      <c r="O17807">
        <v>8</v>
      </c>
    </row>
    <row r="17808" spans="1:15" x14ac:dyDescent="0.25">
      <c r="A17808" t="s">
        <v>39</v>
      </c>
      <c r="B17808" t="s">
        <v>553</v>
      </c>
      <c r="D17808" s="8">
        <v>45530</v>
      </c>
      <c r="E17808" s="9">
        <v>217</v>
      </c>
      <c r="F17808" t="s">
        <v>42</v>
      </c>
      <c r="G17808" s="9">
        <v>3373113</v>
      </c>
      <c r="H17808" t="s">
        <v>17</v>
      </c>
      <c r="I17808" s="14">
        <v>4</v>
      </c>
      <c r="J17808" s="11">
        <v>320015</v>
      </c>
      <c r="K17808" s="11" t="s">
        <v>991</v>
      </c>
      <c r="L17808" s="11">
        <v>5.9841899999999999</v>
      </c>
      <c r="M17808" s="12">
        <f t="shared" si="640"/>
        <v>23.93676</v>
      </c>
      <c r="N17808">
        <f t="shared" si="641"/>
        <v>26</v>
      </c>
      <c r="O17808">
        <v>8</v>
      </c>
    </row>
    <row r="17809" spans="1:15" x14ac:dyDescent="0.25">
      <c r="A17809" t="s">
        <v>39</v>
      </c>
      <c r="B17809" t="s">
        <v>553</v>
      </c>
      <c r="D17809" s="8">
        <v>45530</v>
      </c>
      <c r="E17809" s="9">
        <v>217</v>
      </c>
      <c r="F17809" t="s">
        <v>42</v>
      </c>
      <c r="G17809" s="9">
        <v>3384346</v>
      </c>
      <c r="H17809" t="s">
        <v>19</v>
      </c>
      <c r="I17809" s="14">
        <v>5</v>
      </c>
      <c r="J17809" s="11">
        <v>320118</v>
      </c>
      <c r="K17809" s="11" t="s">
        <v>997</v>
      </c>
      <c r="L17809" s="11">
        <v>37.949940000000005</v>
      </c>
      <c r="M17809" s="12">
        <f t="shared" si="640"/>
        <v>189.74970000000002</v>
      </c>
      <c r="N17809">
        <f t="shared" si="641"/>
        <v>26</v>
      </c>
      <c r="O17809">
        <v>8</v>
      </c>
    </row>
    <row r="17810" spans="1:15" x14ac:dyDescent="0.25">
      <c r="A17810" t="s">
        <v>39</v>
      </c>
      <c r="B17810" t="s">
        <v>553</v>
      </c>
      <c r="D17810" s="8">
        <v>45530</v>
      </c>
      <c r="E17810" s="9">
        <v>217</v>
      </c>
      <c r="F17810" t="s">
        <v>42</v>
      </c>
      <c r="G17810" s="9">
        <v>3384347</v>
      </c>
      <c r="H17810" t="s">
        <v>20</v>
      </c>
      <c r="I17810" s="14">
        <v>26</v>
      </c>
      <c r="J17810" s="11">
        <v>320107</v>
      </c>
      <c r="K17810" s="11" t="s">
        <v>998</v>
      </c>
      <c r="L17810" s="11">
        <v>5.7200040000000012</v>
      </c>
      <c r="M17810" s="12">
        <f t="shared" si="640"/>
        <v>148.72010400000002</v>
      </c>
      <c r="N17810">
        <f t="shared" si="641"/>
        <v>26</v>
      </c>
      <c r="O17810">
        <v>8</v>
      </c>
    </row>
    <row r="17811" spans="1:15" x14ac:dyDescent="0.25">
      <c r="A17811" t="s">
        <v>39</v>
      </c>
      <c r="B17811" t="s">
        <v>553</v>
      </c>
      <c r="D17811" s="8">
        <v>45530</v>
      </c>
      <c r="E17811" s="9">
        <v>217</v>
      </c>
      <c r="F17811" t="s">
        <v>42</v>
      </c>
      <c r="G17811" s="9">
        <v>3529248</v>
      </c>
      <c r="H17811" t="s">
        <v>351</v>
      </c>
      <c r="I17811" s="14">
        <v>16</v>
      </c>
      <c r="J17811" s="11">
        <v>320917</v>
      </c>
      <c r="K17811" s="11" t="s">
        <v>1005</v>
      </c>
      <c r="L17811" s="11">
        <v>5720.0040000000008</v>
      </c>
      <c r="M17811" s="12">
        <f t="shared" si="640"/>
        <v>91520.064000000013</v>
      </c>
      <c r="N17811">
        <f t="shared" si="641"/>
        <v>26</v>
      </c>
      <c r="O17811">
        <v>8</v>
      </c>
    </row>
    <row r="17812" spans="1:15" x14ac:dyDescent="0.25">
      <c r="A17812" t="s">
        <v>39</v>
      </c>
      <c r="B17812" t="s">
        <v>553</v>
      </c>
      <c r="D17812" s="8">
        <v>45530</v>
      </c>
      <c r="E17812" s="9">
        <v>217</v>
      </c>
      <c r="F17812" t="s">
        <v>42</v>
      </c>
      <c r="G17812" s="9">
        <v>3584240</v>
      </c>
      <c r="H17812" t="s">
        <v>26</v>
      </c>
      <c r="I17812" s="14">
        <v>60</v>
      </c>
      <c r="J17812" s="11">
        <v>320926</v>
      </c>
      <c r="K17812" s="11" t="s">
        <v>1001</v>
      </c>
      <c r="L17812" s="11">
        <v>5.9841899999999999</v>
      </c>
      <c r="M17812" s="12">
        <f t="shared" si="640"/>
        <v>359.0514</v>
      </c>
      <c r="N17812">
        <f t="shared" si="641"/>
        <v>26</v>
      </c>
      <c r="O17812">
        <v>8</v>
      </c>
    </row>
    <row r="17813" spans="1:15" x14ac:dyDescent="0.25">
      <c r="A17813" t="s">
        <v>39</v>
      </c>
      <c r="B17813" t="s">
        <v>553</v>
      </c>
      <c r="D17813" s="8">
        <v>45530</v>
      </c>
      <c r="E17813" s="9">
        <v>217</v>
      </c>
      <c r="F17813" t="s">
        <v>42</v>
      </c>
      <c r="G17813" s="9">
        <v>3568860</v>
      </c>
      <c r="H17813" t="s">
        <v>41</v>
      </c>
      <c r="I17813" s="14">
        <v>9</v>
      </c>
      <c r="J17813" s="11">
        <v>322000</v>
      </c>
      <c r="K17813" s="11" t="s">
        <v>995</v>
      </c>
      <c r="L17813" s="11">
        <v>12.645809999999999</v>
      </c>
      <c r="M17813" s="12">
        <f t="shared" si="640"/>
        <v>113.81228999999999</v>
      </c>
      <c r="N17813">
        <f t="shared" si="641"/>
        <v>26</v>
      </c>
      <c r="O17813">
        <v>8</v>
      </c>
    </row>
    <row r="17814" spans="1:15" x14ac:dyDescent="0.25">
      <c r="A17814" t="s">
        <v>39</v>
      </c>
      <c r="B17814" t="s">
        <v>553</v>
      </c>
      <c r="D17814" s="8">
        <v>45530</v>
      </c>
      <c r="E17814" s="9">
        <v>217</v>
      </c>
      <c r="F17814" t="s">
        <v>42</v>
      </c>
      <c r="G17814" s="9">
        <v>3408152</v>
      </c>
      <c r="H17814" t="s">
        <v>46</v>
      </c>
      <c r="I17814" s="14">
        <v>17</v>
      </c>
      <c r="J17814" s="11">
        <v>324003</v>
      </c>
      <c r="K17814" s="11" t="s">
        <v>990</v>
      </c>
      <c r="L17814" s="11">
        <v>19.800018000000001</v>
      </c>
      <c r="M17814" s="12">
        <f t="shared" si="640"/>
        <v>336.60030600000005</v>
      </c>
      <c r="N17814">
        <f t="shared" si="641"/>
        <v>26</v>
      </c>
      <c r="O17814">
        <v>8</v>
      </c>
    </row>
    <row r="17815" spans="1:15" x14ac:dyDescent="0.25">
      <c r="A17815" t="s">
        <v>39</v>
      </c>
      <c r="B17815" t="s">
        <v>553</v>
      </c>
      <c r="D17815" s="8">
        <v>45530</v>
      </c>
      <c r="E17815" s="9">
        <v>217</v>
      </c>
      <c r="F17815" t="s">
        <v>42</v>
      </c>
      <c r="G17815" s="9">
        <v>3584241</v>
      </c>
      <c r="H17815" t="s">
        <v>27</v>
      </c>
      <c r="I17815" s="14">
        <v>20</v>
      </c>
      <c r="J17815" s="11">
        <v>324903</v>
      </c>
      <c r="K17815" s="11" t="s">
        <v>1002</v>
      </c>
      <c r="L17815" s="11">
        <v>20.662344000000001</v>
      </c>
      <c r="M17815" s="12">
        <f t="shared" si="640"/>
        <v>413.24688000000003</v>
      </c>
      <c r="N17815">
        <f t="shared" si="641"/>
        <v>26</v>
      </c>
      <c r="O17815">
        <v>8</v>
      </c>
    </row>
    <row r="17816" spans="1:15" x14ac:dyDescent="0.25">
      <c r="A17816" t="s">
        <v>369</v>
      </c>
      <c r="B17816" t="s">
        <v>553</v>
      </c>
      <c r="D17816" s="8">
        <v>45530</v>
      </c>
      <c r="E17816" s="9">
        <v>218</v>
      </c>
      <c r="F17816" t="s">
        <v>259</v>
      </c>
      <c r="G17816" s="9">
        <v>3284683</v>
      </c>
      <c r="H17816" t="s">
        <v>18</v>
      </c>
      <c r="I17816" s="14">
        <v>17</v>
      </c>
      <c r="J17816" s="11">
        <v>320028</v>
      </c>
      <c r="K17816" s="11" t="s">
        <v>989</v>
      </c>
      <c r="L17816" s="11">
        <v>30.099959999999999</v>
      </c>
      <c r="M17816" s="12">
        <f t="shared" si="640"/>
        <v>511.69932</v>
      </c>
      <c r="N17816">
        <f t="shared" si="641"/>
        <v>26</v>
      </c>
      <c r="O17816">
        <v>8</v>
      </c>
    </row>
    <row r="17817" spans="1:15" x14ac:dyDescent="0.25">
      <c r="A17817" t="s">
        <v>369</v>
      </c>
      <c r="B17817" t="s">
        <v>553</v>
      </c>
      <c r="D17817" s="8">
        <v>45530</v>
      </c>
      <c r="E17817" s="9">
        <v>218</v>
      </c>
      <c r="F17817" t="s">
        <v>259</v>
      </c>
      <c r="G17817" s="9">
        <v>3352387</v>
      </c>
      <c r="H17817" t="s">
        <v>16</v>
      </c>
      <c r="I17817" s="14">
        <v>15</v>
      </c>
      <c r="J17817" s="11">
        <v>320023</v>
      </c>
      <c r="K17817" s="11" t="s">
        <v>993</v>
      </c>
      <c r="L17817" s="11">
        <v>39.743999999999993</v>
      </c>
      <c r="M17817" s="12">
        <f t="shared" si="640"/>
        <v>596.15999999999985</v>
      </c>
      <c r="N17817">
        <f t="shared" si="641"/>
        <v>26</v>
      </c>
      <c r="O17817">
        <v>8</v>
      </c>
    </row>
    <row r="17818" spans="1:15" x14ac:dyDescent="0.25">
      <c r="A17818" t="s">
        <v>369</v>
      </c>
      <c r="B17818" t="s">
        <v>553</v>
      </c>
      <c r="D17818" s="8">
        <v>45530</v>
      </c>
      <c r="E17818" s="9">
        <v>218</v>
      </c>
      <c r="F17818" t="s">
        <v>259</v>
      </c>
      <c r="G17818" s="9">
        <v>3373113</v>
      </c>
      <c r="H17818" t="s">
        <v>17</v>
      </c>
      <c r="I17818" s="14">
        <v>66</v>
      </c>
      <c r="J17818" s="11">
        <v>320015</v>
      </c>
      <c r="K17818" s="11" t="s">
        <v>991</v>
      </c>
      <c r="L17818" s="11">
        <v>5.9841899999999999</v>
      </c>
      <c r="M17818" s="12">
        <f t="shared" si="640"/>
        <v>394.95654000000002</v>
      </c>
      <c r="N17818">
        <f t="shared" si="641"/>
        <v>26</v>
      </c>
      <c r="O17818">
        <v>8</v>
      </c>
    </row>
    <row r="17819" spans="1:15" x14ac:dyDescent="0.25">
      <c r="A17819" t="s">
        <v>369</v>
      </c>
      <c r="B17819" t="s">
        <v>553</v>
      </c>
      <c r="D17819" s="8">
        <v>45530</v>
      </c>
      <c r="E17819" s="9">
        <v>218</v>
      </c>
      <c r="F17819" t="s">
        <v>259</v>
      </c>
      <c r="G17819" s="9">
        <v>3384346</v>
      </c>
      <c r="H17819" t="s">
        <v>19</v>
      </c>
      <c r="I17819" s="14">
        <v>5</v>
      </c>
      <c r="J17819" s="11">
        <v>320118</v>
      </c>
      <c r="K17819" s="11" t="s">
        <v>997</v>
      </c>
      <c r="L17819" s="11">
        <v>37.949940000000005</v>
      </c>
      <c r="M17819" s="12">
        <f t="shared" si="640"/>
        <v>189.74970000000002</v>
      </c>
      <c r="N17819">
        <f t="shared" si="641"/>
        <v>26</v>
      </c>
      <c r="O17819">
        <v>8</v>
      </c>
    </row>
    <row r="17820" spans="1:15" x14ac:dyDescent="0.25">
      <c r="A17820" t="s">
        <v>369</v>
      </c>
      <c r="B17820" t="s">
        <v>553</v>
      </c>
      <c r="D17820" s="8">
        <v>45530</v>
      </c>
      <c r="E17820" s="9">
        <v>218</v>
      </c>
      <c r="F17820" t="s">
        <v>259</v>
      </c>
      <c r="G17820" s="9">
        <v>3384347</v>
      </c>
      <c r="H17820" t="s">
        <v>20</v>
      </c>
      <c r="I17820" s="14">
        <v>18</v>
      </c>
      <c r="J17820" s="11">
        <v>320107</v>
      </c>
      <c r="K17820" s="11" t="s">
        <v>998</v>
      </c>
      <c r="L17820" s="11">
        <v>5.7200040000000012</v>
      </c>
      <c r="M17820" s="12">
        <f t="shared" si="640"/>
        <v>102.96007200000003</v>
      </c>
      <c r="N17820">
        <f t="shared" si="641"/>
        <v>26</v>
      </c>
      <c r="O17820">
        <v>8</v>
      </c>
    </row>
    <row r="17821" spans="1:15" x14ac:dyDescent="0.25">
      <c r="A17821" t="s">
        <v>369</v>
      </c>
      <c r="B17821" t="s">
        <v>553</v>
      </c>
      <c r="D17821" s="8">
        <v>45530</v>
      </c>
      <c r="E17821" s="9">
        <v>218</v>
      </c>
      <c r="F17821" t="s">
        <v>259</v>
      </c>
      <c r="G17821" s="9">
        <v>3538108</v>
      </c>
      <c r="H17821" t="s">
        <v>352</v>
      </c>
      <c r="I17821" s="14">
        <v>4</v>
      </c>
      <c r="J17821" s="11">
        <v>320925</v>
      </c>
      <c r="K17821" s="11" t="s">
        <v>1006</v>
      </c>
      <c r="L17821" s="11">
        <v>37949.94</v>
      </c>
      <c r="M17821" s="12">
        <f t="shared" si="640"/>
        <v>151799.76</v>
      </c>
      <c r="N17821">
        <f t="shared" si="641"/>
        <v>26</v>
      </c>
      <c r="O17821">
        <v>8</v>
      </c>
    </row>
    <row r="17822" spans="1:15" x14ac:dyDescent="0.25">
      <c r="A17822" t="s">
        <v>369</v>
      </c>
      <c r="B17822" t="s">
        <v>553</v>
      </c>
      <c r="D17822" s="8">
        <v>45530</v>
      </c>
      <c r="E17822" s="9">
        <v>218</v>
      </c>
      <c r="F17822" t="s">
        <v>259</v>
      </c>
      <c r="G17822" s="9">
        <v>3564666</v>
      </c>
      <c r="H17822" t="s">
        <v>21</v>
      </c>
      <c r="I17822" s="14">
        <v>14</v>
      </c>
      <c r="J17822" s="11">
        <v>320100</v>
      </c>
      <c r="K17822" s="11" t="s">
        <v>994</v>
      </c>
      <c r="L17822" s="11">
        <v>20.323620000000002</v>
      </c>
      <c r="M17822" s="12">
        <f t="shared" si="640"/>
        <v>284.53068000000002</v>
      </c>
      <c r="N17822">
        <f t="shared" si="641"/>
        <v>26</v>
      </c>
      <c r="O17822">
        <v>8</v>
      </c>
    </row>
    <row r="17823" spans="1:15" x14ac:dyDescent="0.25">
      <c r="A17823" t="s">
        <v>369</v>
      </c>
      <c r="B17823" t="s">
        <v>553</v>
      </c>
      <c r="D17823" s="8">
        <v>45530</v>
      </c>
      <c r="E17823" s="9">
        <v>218</v>
      </c>
      <c r="F17823" t="s">
        <v>259</v>
      </c>
      <c r="G17823" s="9">
        <v>3564667</v>
      </c>
      <c r="H17823" t="s">
        <v>22</v>
      </c>
      <c r="I17823" s="14">
        <v>6</v>
      </c>
      <c r="J17823" s="11">
        <v>320400</v>
      </c>
      <c r="K17823" s="11" t="s">
        <v>999</v>
      </c>
      <c r="L17823" s="11">
        <v>20.323620000000002</v>
      </c>
      <c r="M17823" s="12">
        <f t="shared" si="640"/>
        <v>121.94172</v>
      </c>
      <c r="N17823">
        <f t="shared" si="641"/>
        <v>26</v>
      </c>
      <c r="O17823">
        <v>8</v>
      </c>
    </row>
    <row r="17824" spans="1:15" x14ac:dyDescent="0.25">
      <c r="A17824" t="s">
        <v>369</v>
      </c>
      <c r="B17824" t="s">
        <v>553</v>
      </c>
      <c r="D17824" s="8">
        <v>45530</v>
      </c>
      <c r="E17824" s="9">
        <v>218</v>
      </c>
      <c r="F17824" t="s">
        <v>259</v>
      </c>
      <c r="G17824" s="9">
        <v>3584240</v>
      </c>
      <c r="H17824" t="s">
        <v>26</v>
      </c>
      <c r="I17824" s="14">
        <v>48</v>
      </c>
      <c r="J17824" s="11">
        <v>320926</v>
      </c>
      <c r="K17824" s="11" t="s">
        <v>1001</v>
      </c>
      <c r="L17824" s="11">
        <v>5.9841899999999999</v>
      </c>
      <c r="M17824" s="12">
        <f t="shared" si="640"/>
        <v>287.24112000000002</v>
      </c>
      <c r="N17824">
        <f t="shared" si="641"/>
        <v>26</v>
      </c>
      <c r="O17824">
        <v>8</v>
      </c>
    </row>
    <row r="17825" spans="1:15" x14ac:dyDescent="0.25">
      <c r="A17825" t="s">
        <v>369</v>
      </c>
      <c r="B17825" t="s">
        <v>553</v>
      </c>
      <c r="D17825" s="8">
        <v>45530</v>
      </c>
      <c r="E17825" s="9">
        <v>218</v>
      </c>
      <c r="F17825" t="s">
        <v>259</v>
      </c>
      <c r="G17825" s="9">
        <v>3568860</v>
      </c>
      <c r="H17825" t="s">
        <v>41</v>
      </c>
      <c r="I17825" s="14">
        <v>21</v>
      </c>
      <c r="J17825" s="11">
        <v>322000</v>
      </c>
      <c r="K17825" s="11" t="s">
        <v>995</v>
      </c>
      <c r="L17825" s="11">
        <v>12.645809999999999</v>
      </c>
      <c r="M17825" s="12">
        <f t="shared" si="640"/>
        <v>265.56200999999999</v>
      </c>
      <c r="N17825">
        <f t="shared" si="641"/>
        <v>26</v>
      </c>
      <c r="O17825">
        <v>8</v>
      </c>
    </row>
    <row r="17826" spans="1:15" x14ac:dyDescent="0.25">
      <c r="A17826" t="s">
        <v>369</v>
      </c>
      <c r="B17826" t="s">
        <v>553</v>
      </c>
      <c r="D17826" s="8">
        <v>45530</v>
      </c>
      <c r="E17826" s="9">
        <v>218</v>
      </c>
      <c r="F17826" t="s">
        <v>259</v>
      </c>
      <c r="G17826" s="9">
        <v>3408152</v>
      </c>
      <c r="H17826" t="s">
        <v>46</v>
      </c>
      <c r="I17826" s="14">
        <v>12</v>
      </c>
      <c r="J17826" s="11">
        <v>324003</v>
      </c>
      <c r="K17826" s="11" t="s">
        <v>990</v>
      </c>
      <c r="L17826" s="11">
        <v>19.800018000000001</v>
      </c>
      <c r="M17826" s="12">
        <f t="shared" si="640"/>
        <v>237.60021600000002</v>
      </c>
      <c r="N17826">
        <f t="shared" si="641"/>
        <v>26</v>
      </c>
      <c r="O17826">
        <v>8</v>
      </c>
    </row>
    <row r="17827" spans="1:15" x14ac:dyDescent="0.25">
      <c r="A17827" t="s">
        <v>369</v>
      </c>
      <c r="B17827" t="s">
        <v>553</v>
      </c>
      <c r="D17827" s="8">
        <v>45530</v>
      </c>
      <c r="E17827" s="9">
        <v>218</v>
      </c>
      <c r="F17827" t="s">
        <v>259</v>
      </c>
      <c r="G17827" s="9">
        <v>3566457</v>
      </c>
      <c r="H17827" t="s">
        <v>49</v>
      </c>
      <c r="I17827" s="14">
        <v>8</v>
      </c>
      <c r="J17827" s="11">
        <v>323004</v>
      </c>
      <c r="K17827" s="11" t="s">
        <v>996</v>
      </c>
      <c r="L17827" s="11">
        <v>12.645809999999999</v>
      </c>
      <c r="M17827" s="12">
        <f t="shared" si="640"/>
        <v>101.16647999999999</v>
      </c>
      <c r="N17827">
        <f t="shared" si="641"/>
        <v>26</v>
      </c>
      <c r="O17827">
        <v>8</v>
      </c>
    </row>
    <row r="17828" spans="1:15" x14ac:dyDescent="0.25">
      <c r="A17828" t="s">
        <v>369</v>
      </c>
      <c r="B17828" t="s">
        <v>553</v>
      </c>
      <c r="D17828" s="8">
        <v>45530</v>
      </c>
      <c r="E17828" s="9">
        <v>218</v>
      </c>
      <c r="F17828" t="s">
        <v>259</v>
      </c>
      <c r="G17828" s="9">
        <v>3584241</v>
      </c>
      <c r="H17828" t="s">
        <v>27</v>
      </c>
      <c r="I17828" s="14">
        <v>15</v>
      </c>
      <c r="J17828" s="11">
        <v>324903</v>
      </c>
      <c r="K17828" s="11" t="s">
        <v>1002</v>
      </c>
      <c r="L17828" s="11">
        <v>20.662344000000001</v>
      </c>
      <c r="M17828" s="12">
        <f t="shared" si="640"/>
        <v>309.93516</v>
      </c>
      <c r="N17828">
        <f t="shared" si="641"/>
        <v>26</v>
      </c>
      <c r="O17828">
        <v>8</v>
      </c>
    </row>
    <row r="17829" spans="1:15" x14ac:dyDescent="0.25">
      <c r="A17829">
        <v>0</v>
      </c>
      <c r="B17829" t="s">
        <v>553</v>
      </c>
      <c r="D17829" s="8">
        <v>45530</v>
      </c>
      <c r="E17829" s="9">
        <v>220</v>
      </c>
      <c r="F17829" t="s">
        <v>260</v>
      </c>
      <c r="G17829" s="9">
        <v>3284683</v>
      </c>
      <c r="H17829" t="s">
        <v>18</v>
      </c>
      <c r="I17829" s="14">
        <v>26</v>
      </c>
      <c r="J17829" s="11">
        <v>320028</v>
      </c>
      <c r="K17829" s="11" t="s">
        <v>989</v>
      </c>
      <c r="L17829" s="11">
        <v>30.099959999999999</v>
      </c>
      <c r="M17829" s="12">
        <f t="shared" si="640"/>
        <v>782.59896000000003</v>
      </c>
      <c r="N17829">
        <f t="shared" si="641"/>
        <v>26</v>
      </c>
      <c r="O17829">
        <v>8</v>
      </c>
    </row>
    <row r="17830" spans="1:15" x14ac:dyDescent="0.25">
      <c r="A17830">
        <v>0</v>
      </c>
      <c r="B17830" t="s">
        <v>553</v>
      </c>
      <c r="D17830" s="8">
        <v>45530</v>
      </c>
      <c r="E17830" s="9">
        <v>220</v>
      </c>
      <c r="F17830" t="s">
        <v>260</v>
      </c>
      <c r="G17830" s="9">
        <v>3352387</v>
      </c>
      <c r="H17830" t="s">
        <v>16</v>
      </c>
      <c r="I17830" s="14">
        <v>6</v>
      </c>
      <c r="J17830" s="11">
        <v>320023</v>
      </c>
      <c r="K17830" s="11" t="s">
        <v>993</v>
      </c>
      <c r="L17830" s="11">
        <v>39.743999999999993</v>
      </c>
      <c r="M17830" s="12">
        <f t="shared" si="640"/>
        <v>238.46399999999994</v>
      </c>
      <c r="N17830">
        <f t="shared" si="641"/>
        <v>26</v>
      </c>
      <c r="O17830">
        <v>8</v>
      </c>
    </row>
    <row r="17831" spans="1:15" x14ac:dyDescent="0.25">
      <c r="A17831">
        <v>0</v>
      </c>
      <c r="B17831" t="s">
        <v>553</v>
      </c>
      <c r="D17831" s="8">
        <v>45530</v>
      </c>
      <c r="E17831" s="9">
        <v>220</v>
      </c>
      <c r="F17831" t="s">
        <v>260</v>
      </c>
      <c r="G17831" s="9">
        <v>3373113</v>
      </c>
      <c r="H17831" t="s">
        <v>17</v>
      </c>
      <c r="I17831" s="14">
        <v>56</v>
      </c>
      <c r="J17831" s="11">
        <v>320015</v>
      </c>
      <c r="K17831" s="11" t="s">
        <v>991</v>
      </c>
      <c r="L17831" s="11">
        <v>5.9841899999999999</v>
      </c>
      <c r="M17831" s="12">
        <f t="shared" si="640"/>
        <v>335.11464000000001</v>
      </c>
      <c r="N17831">
        <f t="shared" si="641"/>
        <v>26</v>
      </c>
      <c r="O17831">
        <v>8</v>
      </c>
    </row>
    <row r="17832" spans="1:15" x14ac:dyDescent="0.25">
      <c r="A17832">
        <v>0</v>
      </c>
      <c r="B17832" t="s">
        <v>553</v>
      </c>
      <c r="D17832" s="8">
        <v>45530</v>
      </c>
      <c r="E17832" s="9">
        <v>220</v>
      </c>
      <c r="F17832" t="s">
        <v>260</v>
      </c>
      <c r="G17832" s="9">
        <v>3384346</v>
      </c>
      <c r="H17832" t="s">
        <v>19</v>
      </c>
      <c r="I17832" s="14">
        <v>12</v>
      </c>
      <c r="J17832" s="11">
        <v>320118</v>
      </c>
      <c r="K17832" s="11" t="s">
        <v>997</v>
      </c>
      <c r="L17832" s="11">
        <v>37.949940000000005</v>
      </c>
      <c r="M17832" s="12">
        <f t="shared" si="640"/>
        <v>455.39928000000009</v>
      </c>
      <c r="N17832">
        <f t="shared" si="641"/>
        <v>26</v>
      </c>
      <c r="O17832">
        <v>8</v>
      </c>
    </row>
    <row r="17833" spans="1:15" x14ac:dyDescent="0.25">
      <c r="A17833">
        <v>0</v>
      </c>
      <c r="B17833" t="s">
        <v>553</v>
      </c>
      <c r="D17833" s="8">
        <v>45530</v>
      </c>
      <c r="E17833" s="9">
        <v>220</v>
      </c>
      <c r="F17833" t="s">
        <v>260</v>
      </c>
      <c r="G17833" s="9">
        <v>3384347</v>
      </c>
      <c r="H17833" t="s">
        <v>20</v>
      </c>
      <c r="I17833" s="14">
        <v>109</v>
      </c>
      <c r="J17833" s="11">
        <v>320107</v>
      </c>
      <c r="K17833" s="11" t="s">
        <v>998</v>
      </c>
      <c r="L17833" s="11">
        <v>5.7200040000000012</v>
      </c>
      <c r="M17833" s="12">
        <f t="shared" si="640"/>
        <v>623.48043600000017</v>
      </c>
      <c r="N17833">
        <f t="shared" si="641"/>
        <v>26</v>
      </c>
      <c r="O17833">
        <v>8</v>
      </c>
    </row>
    <row r="17834" spans="1:15" x14ac:dyDescent="0.25">
      <c r="A17834">
        <v>0</v>
      </c>
      <c r="B17834" t="s">
        <v>553</v>
      </c>
      <c r="D17834" s="8">
        <v>45530</v>
      </c>
      <c r="E17834" s="9">
        <v>220</v>
      </c>
      <c r="F17834" t="s">
        <v>260</v>
      </c>
      <c r="G17834" s="9">
        <v>3584240</v>
      </c>
      <c r="H17834" t="s">
        <v>26</v>
      </c>
      <c r="I17834" s="14">
        <v>53</v>
      </c>
      <c r="J17834" s="11">
        <v>320926</v>
      </c>
      <c r="K17834" s="11" t="s">
        <v>1001</v>
      </c>
      <c r="L17834" s="11">
        <v>5.9841899999999999</v>
      </c>
      <c r="M17834" s="12">
        <f t="shared" si="640"/>
        <v>317.16206999999997</v>
      </c>
      <c r="N17834">
        <f t="shared" si="641"/>
        <v>26</v>
      </c>
      <c r="O17834">
        <v>8</v>
      </c>
    </row>
    <row r="17835" spans="1:15" x14ac:dyDescent="0.25">
      <c r="A17835">
        <v>0</v>
      </c>
      <c r="B17835" t="s">
        <v>553</v>
      </c>
      <c r="D17835" s="8">
        <v>45530</v>
      </c>
      <c r="E17835" s="9">
        <v>220</v>
      </c>
      <c r="F17835" t="s">
        <v>260</v>
      </c>
      <c r="G17835" s="9">
        <v>3568860</v>
      </c>
      <c r="H17835" t="s">
        <v>41</v>
      </c>
      <c r="I17835" s="14">
        <v>38</v>
      </c>
      <c r="J17835" s="11">
        <v>322000</v>
      </c>
      <c r="K17835" s="11" t="s">
        <v>995</v>
      </c>
      <c r="L17835" s="11">
        <v>12.645809999999999</v>
      </c>
      <c r="M17835" s="12">
        <f t="shared" si="640"/>
        <v>480.54077999999998</v>
      </c>
      <c r="N17835">
        <f t="shared" si="641"/>
        <v>26</v>
      </c>
      <c r="O17835">
        <v>8</v>
      </c>
    </row>
    <row r="17836" spans="1:15" x14ac:dyDescent="0.25">
      <c r="A17836">
        <v>0</v>
      </c>
      <c r="B17836" t="s">
        <v>553</v>
      </c>
      <c r="D17836" s="8">
        <v>45530</v>
      </c>
      <c r="E17836" s="9">
        <v>220</v>
      </c>
      <c r="F17836" t="s">
        <v>260</v>
      </c>
      <c r="G17836" s="9">
        <v>3408152</v>
      </c>
      <c r="H17836" t="s">
        <v>46</v>
      </c>
      <c r="I17836" s="14">
        <v>6</v>
      </c>
      <c r="J17836" s="11">
        <v>324003</v>
      </c>
      <c r="K17836" s="11" t="s">
        <v>990</v>
      </c>
      <c r="L17836" s="11">
        <v>19.800018000000001</v>
      </c>
      <c r="M17836" s="12">
        <f t="shared" si="640"/>
        <v>118.80010800000001</v>
      </c>
      <c r="N17836">
        <f t="shared" si="641"/>
        <v>26</v>
      </c>
      <c r="O17836">
        <v>8</v>
      </c>
    </row>
    <row r="17837" spans="1:15" x14ac:dyDescent="0.25">
      <c r="A17837">
        <v>0</v>
      </c>
      <c r="B17837" t="s">
        <v>553</v>
      </c>
      <c r="D17837" s="8">
        <v>45530</v>
      </c>
      <c r="E17837" s="9">
        <v>220</v>
      </c>
      <c r="F17837" t="s">
        <v>260</v>
      </c>
      <c r="G17837" s="9">
        <v>3566457</v>
      </c>
      <c r="H17837" t="s">
        <v>49</v>
      </c>
      <c r="I17837" s="14">
        <v>7</v>
      </c>
      <c r="J17837" s="11">
        <v>323004</v>
      </c>
      <c r="K17837" s="11" t="s">
        <v>996</v>
      </c>
      <c r="L17837" s="11">
        <v>12.645809999999999</v>
      </c>
      <c r="M17837" s="12">
        <f t="shared" si="640"/>
        <v>88.520669999999996</v>
      </c>
      <c r="N17837">
        <f t="shared" si="641"/>
        <v>26</v>
      </c>
      <c r="O17837">
        <v>8</v>
      </c>
    </row>
    <row r="17838" spans="1:15" x14ac:dyDescent="0.25">
      <c r="A17838">
        <v>0</v>
      </c>
      <c r="B17838" t="s">
        <v>553</v>
      </c>
      <c r="D17838" s="8">
        <v>45530</v>
      </c>
      <c r="E17838" s="9">
        <v>220</v>
      </c>
      <c r="F17838" t="s">
        <v>260</v>
      </c>
      <c r="G17838" s="9">
        <v>3584241</v>
      </c>
      <c r="H17838" t="s">
        <v>27</v>
      </c>
      <c r="I17838" s="14">
        <v>17</v>
      </c>
      <c r="J17838" s="11">
        <v>324903</v>
      </c>
      <c r="K17838" s="11" t="s">
        <v>1002</v>
      </c>
      <c r="L17838" s="11">
        <v>20.662344000000001</v>
      </c>
      <c r="M17838" s="12">
        <f t="shared" si="640"/>
        <v>351.25984800000003</v>
      </c>
      <c r="N17838">
        <f t="shared" si="641"/>
        <v>26</v>
      </c>
      <c r="O17838">
        <v>8</v>
      </c>
    </row>
    <row r="17839" spans="1:15" x14ac:dyDescent="0.25">
      <c r="A17839">
        <v>0</v>
      </c>
      <c r="B17839" t="s">
        <v>553</v>
      </c>
      <c r="D17839" s="8">
        <v>45530</v>
      </c>
      <c r="E17839" s="9">
        <v>221</v>
      </c>
      <c r="F17839" t="s">
        <v>43</v>
      </c>
      <c r="G17839" s="9">
        <v>3352387</v>
      </c>
      <c r="H17839" t="s">
        <v>16</v>
      </c>
      <c r="I17839" s="14">
        <v>7</v>
      </c>
      <c r="J17839" s="11">
        <v>320023</v>
      </c>
      <c r="K17839" s="11" t="s">
        <v>993</v>
      </c>
      <c r="L17839" s="11">
        <v>39.743999999999993</v>
      </c>
      <c r="M17839" s="12">
        <f t="shared" si="640"/>
        <v>278.20799999999997</v>
      </c>
      <c r="N17839">
        <f t="shared" si="641"/>
        <v>26</v>
      </c>
      <c r="O17839">
        <v>8</v>
      </c>
    </row>
    <row r="17840" spans="1:15" x14ac:dyDescent="0.25">
      <c r="A17840">
        <v>0</v>
      </c>
      <c r="B17840" t="s">
        <v>553</v>
      </c>
      <c r="D17840" s="8">
        <v>45530</v>
      </c>
      <c r="E17840" s="9">
        <v>221</v>
      </c>
      <c r="F17840" t="s">
        <v>43</v>
      </c>
      <c r="G17840" s="9">
        <v>3373113</v>
      </c>
      <c r="H17840" t="s">
        <v>17</v>
      </c>
      <c r="I17840" s="14">
        <v>33</v>
      </c>
      <c r="J17840" s="11">
        <v>320015</v>
      </c>
      <c r="K17840" s="11" t="s">
        <v>991</v>
      </c>
      <c r="L17840" s="11">
        <v>5.9841899999999999</v>
      </c>
      <c r="M17840" s="12">
        <f t="shared" si="640"/>
        <v>197.47827000000001</v>
      </c>
      <c r="N17840">
        <f t="shared" si="641"/>
        <v>26</v>
      </c>
      <c r="O17840">
        <v>8</v>
      </c>
    </row>
    <row r="17841" spans="1:15" x14ac:dyDescent="0.25">
      <c r="A17841">
        <v>0</v>
      </c>
      <c r="B17841" t="s">
        <v>553</v>
      </c>
      <c r="D17841" s="8">
        <v>45530</v>
      </c>
      <c r="E17841" s="9">
        <v>221</v>
      </c>
      <c r="F17841" t="s">
        <v>43</v>
      </c>
      <c r="G17841" s="9">
        <v>3384347</v>
      </c>
      <c r="H17841" t="s">
        <v>20</v>
      </c>
      <c r="I17841" s="14">
        <v>39</v>
      </c>
      <c r="J17841" s="11">
        <v>320107</v>
      </c>
      <c r="K17841" s="11" t="s">
        <v>998</v>
      </c>
      <c r="L17841" s="11">
        <v>5.7200040000000012</v>
      </c>
      <c r="M17841" s="12">
        <f t="shared" si="640"/>
        <v>223.08015600000004</v>
      </c>
      <c r="N17841">
        <f t="shared" si="641"/>
        <v>26</v>
      </c>
      <c r="O17841">
        <v>8</v>
      </c>
    </row>
    <row r="17842" spans="1:15" x14ac:dyDescent="0.25">
      <c r="A17842">
        <v>0</v>
      </c>
      <c r="B17842" t="s">
        <v>553</v>
      </c>
      <c r="D17842" s="8">
        <v>45530</v>
      </c>
      <c r="E17842" s="9">
        <v>221</v>
      </c>
      <c r="F17842" t="s">
        <v>43</v>
      </c>
      <c r="G17842" s="9">
        <v>3564667</v>
      </c>
      <c r="H17842" t="s">
        <v>22</v>
      </c>
      <c r="I17842" s="14">
        <v>4</v>
      </c>
      <c r="J17842" s="11">
        <v>320400</v>
      </c>
      <c r="K17842" s="11" t="s">
        <v>999</v>
      </c>
      <c r="L17842" s="11">
        <v>20.323620000000002</v>
      </c>
      <c r="M17842" s="12">
        <f t="shared" si="640"/>
        <v>81.294480000000007</v>
      </c>
      <c r="N17842">
        <f t="shared" si="641"/>
        <v>26</v>
      </c>
      <c r="O17842">
        <v>8</v>
      </c>
    </row>
    <row r="17843" spans="1:15" x14ac:dyDescent="0.25">
      <c r="A17843">
        <v>0</v>
      </c>
      <c r="B17843" t="s">
        <v>553</v>
      </c>
      <c r="D17843" s="8">
        <v>45530</v>
      </c>
      <c r="E17843" s="9">
        <v>221</v>
      </c>
      <c r="F17843" t="s">
        <v>43</v>
      </c>
      <c r="G17843" s="9">
        <v>3568860</v>
      </c>
      <c r="H17843" t="s">
        <v>41</v>
      </c>
      <c r="I17843" s="14">
        <v>14</v>
      </c>
      <c r="J17843" s="11">
        <v>322000</v>
      </c>
      <c r="K17843" s="11" t="s">
        <v>995</v>
      </c>
      <c r="L17843" s="11">
        <v>12.645809999999999</v>
      </c>
      <c r="M17843" s="12">
        <f t="shared" si="640"/>
        <v>177.04133999999999</v>
      </c>
      <c r="N17843">
        <f t="shared" si="641"/>
        <v>26</v>
      </c>
      <c r="O17843">
        <v>8</v>
      </c>
    </row>
    <row r="17844" spans="1:15" x14ac:dyDescent="0.25">
      <c r="A17844" t="s">
        <v>39</v>
      </c>
      <c r="B17844" t="s">
        <v>553</v>
      </c>
      <c r="D17844" s="8">
        <v>45530</v>
      </c>
      <c r="E17844" s="9">
        <v>225</v>
      </c>
      <c r="F17844" t="s">
        <v>44</v>
      </c>
      <c r="G17844" s="9">
        <v>3352387</v>
      </c>
      <c r="H17844" t="s">
        <v>16</v>
      </c>
      <c r="I17844" s="14">
        <v>1</v>
      </c>
      <c r="J17844" s="11">
        <v>320023</v>
      </c>
      <c r="K17844" s="11" t="s">
        <v>993</v>
      </c>
      <c r="L17844" s="11">
        <v>39.743999999999993</v>
      </c>
      <c r="M17844" s="12">
        <f t="shared" si="640"/>
        <v>39.743999999999993</v>
      </c>
      <c r="N17844">
        <f t="shared" si="641"/>
        <v>26</v>
      </c>
      <c r="O17844">
        <v>8</v>
      </c>
    </row>
    <row r="17845" spans="1:15" x14ac:dyDescent="0.25">
      <c r="A17845" t="s">
        <v>39</v>
      </c>
      <c r="B17845" t="s">
        <v>553</v>
      </c>
      <c r="D17845" s="8">
        <v>45530</v>
      </c>
      <c r="E17845" s="9">
        <v>225</v>
      </c>
      <c r="F17845" t="s">
        <v>44</v>
      </c>
      <c r="G17845" s="9">
        <v>3373113</v>
      </c>
      <c r="H17845" t="s">
        <v>17</v>
      </c>
      <c r="I17845" s="14">
        <v>3</v>
      </c>
      <c r="J17845" s="11">
        <v>320015</v>
      </c>
      <c r="K17845" s="11" t="s">
        <v>991</v>
      </c>
      <c r="L17845" s="11">
        <v>5.9841899999999999</v>
      </c>
      <c r="M17845" s="12">
        <f t="shared" si="640"/>
        <v>17.952570000000001</v>
      </c>
      <c r="N17845">
        <f t="shared" si="641"/>
        <v>26</v>
      </c>
      <c r="O17845">
        <v>8</v>
      </c>
    </row>
    <row r="17846" spans="1:15" x14ac:dyDescent="0.25">
      <c r="A17846" t="s">
        <v>39</v>
      </c>
      <c r="B17846" t="s">
        <v>553</v>
      </c>
      <c r="D17846" s="8">
        <v>45530</v>
      </c>
      <c r="E17846" s="9">
        <v>225</v>
      </c>
      <c r="F17846" t="s">
        <v>44</v>
      </c>
      <c r="G17846" s="9">
        <v>3564666</v>
      </c>
      <c r="H17846" t="s">
        <v>21</v>
      </c>
      <c r="I17846" s="14">
        <v>11</v>
      </c>
      <c r="J17846" s="11">
        <v>320100</v>
      </c>
      <c r="K17846" s="11" t="s">
        <v>994</v>
      </c>
      <c r="L17846" s="11">
        <v>20.323620000000002</v>
      </c>
      <c r="M17846" s="12">
        <f t="shared" si="640"/>
        <v>223.55982000000003</v>
      </c>
      <c r="N17846">
        <f t="shared" si="641"/>
        <v>26</v>
      </c>
      <c r="O17846">
        <v>8</v>
      </c>
    </row>
    <row r="17847" spans="1:15" x14ac:dyDescent="0.25">
      <c r="A17847" t="s">
        <v>39</v>
      </c>
      <c r="B17847" t="s">
        <v>553</v>
      </c>
      <c r="D17847" s="8">
        <v>45530</v>
      </c>
      <c r="E17847" s="9">
        <v>225</v>
      </c>
      <c r="F17847" t="s">
        <v>44</v>
      </c>
      <c r="G17847" s="9">
        <v>3564667</v>
      </c>
      <c r="H17847" t="s">
        <v>22</v>
      </c>
      <c r="I17847" s="14">
        <v>11</v>
      </c>
      <c r="J17847" s="11">
        <v>320400</v>
      </c>
      <c r="K17847" s="11" t="s">
        <v>999</v>
      </c>
      <c r="L17847" s="11">
        <v>20.323620000000002</v>
      </c>
      <c r="M17847" s="12">
        <f t="shared" si="640"/>
        <v>223.55982000000003</v>
      </c>
      <c r="N17847">
        <f t="shared" si="641"/>
        <v>26</v>
      </c>
      <c r="O17847">
        <v>8</v>
      </c>
    </row>
    <row r="17848" spans="1:15" x14ac:dyDescent="0.25">
      <c r="A17848" t="s">
        <v>39</v>
      </c>
      <c r="B17848" t="s">
        <v>553</v>
      </c>
      <c r="D17848" s="8">
        <v>45530</v>
      </c>
      <c r="E17848" s="9">
        <v>225</v>
      </c>
      <c r="F17848" t="s">
        <v>44</v>
      </c>
      <c r="G17848" s="9">
        <v>3584240</v>
      </c>
      <c r="H17848" t="s">
        <v>26</v>
      </c>
      <c r="I17848" s="14">
        <v>59</v>
      </c>
      <c r="J17848" s="11">
        <v>320926</v>
      </c>
      <c r="K17848" s="11" t="s">
        <v>1001</v>
      </c>
      <c r="L17848" s="11">
        <v>5.9841899999999999</v>
      </c>
      <c r="M17848" s="12">
        <f t="shared" si="640"/>
        <v>353.06720999999999</v>
      </c>
      <c r="N17848">
        <f t="shared" si="641"/>
        <v>26</v>
      </c>
      <c r="O17848">
        <v>8</v>
      </c>
    </row>
    <row r="17849" spans="1:15" x14ac:dyDescent="0.25">
      <c r="A17849" t="s">
        <v>39</v>
      </c>
      <c r="B17849" t="s">
        <v>553</v>
      </c>
      <c r="D17849" s="8">
        <v>45530</v>
      </c>
      <c r="E17849" s="9">
        <v>225</v>
      </c>
      <c r="F17849" t="s">
        <v>44</v>
      </c>
      <c r="G17849" s="9">
        <v>3568860</v>
      </c>
      <c r="H17849" t="s">
        <v>41</v>
      </c>
      <c r="I17849" s="14">
        <v>44</v>
      </c>
      <c r="J17849" s="11">
        <v>322000</v>
      </c>
      <c r="K17849" s="11" t="s">
        <v>995</v>
      </c>
      <c r="L17849" s="11">
        <v>12.645809999999999</v>
      </c>
      <c r="M17849" s="12">
        <f t="shared" si="640"/>
        <v>556.41563999999994</v>
      </c>
      <c r="N17849">
        <f t="shared" si="641"/>
        <v>26</v>
      </c>
      <c r="O17849">
        <v>8</v>
      </c>
    </row>
    <row r="17850" spans="1:15" x14ac:dyDescent="0.25">
      <c r="A17850" t="s">
        <v>39</v>
      </c>
      <c r="B17850" t="s">
        <v>553</v>
      </c>
      <c r="D17850" s="8">
        <v>45530</v>
      </c>
      <c r="E17850" s="9">
        <v>225</v>
      </c>
      <c r="F17850" t="s">
        <v>44</v>
      </c>
      <c r="G17850" s="9">
        <v>3408152</v>
      </c>
      <c r="H17850" t="s">
        <v>46</v>
      </c>
      <c r="I17850" s="14">
        <v>27</v>
      </c>
      <c r="J17850" s="11">
        <v>324003</v>
      </c>
      <c r="K17850" s="11" t="s">
        <v>990</v>
      </c>
      <c r="L17850" s="11">
        <v>19.800018000000001</v>
      </c>
      <c r="M17850" s="12">
        <f t="shared" si="640"/>
        <v>534.60048600000005</v>
      </c>
      <c r="N17850">
        <f t="shared" si="641"/>
        <v>26</v>
      </c>
      <c r="O17850">
        <v>8</v>
      </c>
    </row>
    <row r="17851" spans="1:15" x14ac:dyDescent="0.25">
      <c r="A17851" t="s">
        <v>39</v>
      </c>
      <c r="B17851" t="s">
        <v>553</v>
      </c>
      <c r="D17851" s="8">
        <v>45530</v>
      </c>
      <c r="E17851" s="9">
        <v>225</v>
      </c>
      <c r="F17851" t="s">
        <v>44</v>
      </c>
      <c r="G17851" s="9">
        <v>3566457</v>
      </c>
      <c r="H17851" t="s">
        <v>49</v>
      </c>
      <c r="I17851" s="14">
        <v>9</v>
      </c>
      <c r="J17851" s="11">
        <v>323004</v>
      </c>
      <c r="K17851" s="11" t="s">
        <v>996</v>
      </c>
      <c r="L17851" s="11">
        <v>12.645809999999999</v>
      </c>
      <c r="M17851" s="12">
        <f t="shared" si="640"/>
        <v>113.81228999999999</v>
      </c>
      <c r="N17851">
        <f t="shared" si="641"/>
        <v>26</v>
      </c>
      <c r="O17851">
        <v>8</v>
      </c>
    </row>
    <row r="17852" spans="1:15" x14ac:dyDescent="0.25">
      <c r="A17852" t="s">
        <v>39</v>
      </c>
      <c r="B17852" t="s">
        <v>553</v>
      </c>
      <c r="D17852" s="8">
        <v>45530</v>
      </c>
      <c r="E17852" s="9">
        <v>225</v>
      </c>
      <c r="F17852" t="s">
        <v>44</v>
      </c>
      <c r="G17852" s="9">
        <v>3584241</v>
      </c>
      <c r="H17852" t="s">
        <v>27</v>
      </c>
      <c r="I17852" s="14">
        <v>40</v>
      </c>
      <c r="J17852" s="11">
        <v>324903</v>
      </c>
      <c r="K17852" s="11" t="s">
        <v>1002</v>
      </c>
      <c r="L17852" s="11">
        <v>20.662344000000001</v>
      </c>
      <c r="M17852" s="12">
        <f t="shared" si="640"/>
        <v>826.49376000000007</v>
      </c>
      <c r="N17852">
        <f t="shared" si="641"/>
        <v>26</v>
      </c>
      <c r="O17852">
        <v>8</v>
      </c>
    </row>
    <row r="17853" spans="1:15" x14ac:dyDescent="0.25">
      <c r="A17853">
        <v>0</v>
      </c>
      <c r="B17853" t="s">
        <v>553</v>
      </c>
      <c r="D17853" s="8">
        <v>45530</v>
      </c>
      <c r="E17853" s="9">
        <v>226</v>
      </c>
      <c r="F17853" t="s">
        <v>45</v>
      </c>
      <c r="G17853" s="9">
        <v>3284683</v>
      </c>
      <c r="H17853" t="s">
        <v>18</v>
      </c>
      <c r="I17853" s="14">
        <v>13</v>
      </c>
      <c r="J17853" s="11">
        <v>320028</v>
      </c>
      <c r="K17853" s="11" t="s">
        <v>989</v>
      </c>
      <c r="L17853" s="11">
        <v>30.099959999999999</v>
      </c>
      <c r="M17853" s="12">
        <f t="shared" si="640"/>
        <v>391.29948000000002</v>
      </c>
      <c r="N17853">
        <f t="shared" si="641"/>
        <v>26</v>
      </c>
      <c r="O17853">
        <v>8</v>
      </c>
    </row>
    <row r="17854" spans="1:15" x14ac:dyDescent="0.25">
      <c r="A17854">
        <v>0</v>
      </c>
      <c r="B17854" t="s">
        <v>553</v>
      </c>
      <c r="D17854" s="8">
        <v>45530</v>
      </c>
      <c r="E17854" s="9">
        <v>226</v>
      </c>
      <c r="F17854" t="s">
        <v>45</v>
      </c>
      <c r="G17854" s="9">
        <v>3373113</v>
      </c>
      <c r="H17854" t="s">
        <v>17</v>
      </c>
      <c r="I17854" s="14">
        <v>-5</v>
      </c>
      <c r="J17854" s="11">
        <v>320015</v>
      </c>
      <c r="K17854" s="11" t="s">
        <v>991</v>
      </c>
      <c r="L17854" s="11">
        <v>5.9841899999999999</v>
      </c>
      <c r="M17854" s="12">
        <f t="shared" si="640"/>
        <v>-29.920949999999998</v>
      </c>
      <c r="N17854">
        <f t="shared" si="641"/>
        <v>26</v>
      </c>
      <c r="O17854">
        <v>8</v>
      </c>
    </row>
    <row r="17855" spans="1:15" x14ac:dyDescent="0.25">
      <c r="A17855">
        <v>0</v>
      </c>
      <c r="B17855" t="s">
        <v>553</v>
      </c>
      <c r="D17855" s="8">
        <v>45530</v>
      </c>
      <c r="E17855" s="9">
        <v>226</v>
      </c>
      <c r="F17855" t="s">
        <v>45</v>
      </c>
      <c r="G17855" s="9">
        <v>3564666</v>
      </c>
      <c r="H17855" t="s">
        <v>21</v>
      </c>
      <c r="I17855" s="14">
        <v>-12</v>
      </c>
      <c r="J17855" s="11">
        <v>320100</v>
      </c>
      <c r="K17855" s="11" t="s">
        <v>994</v>
      </c>
      <c r="L17855" s="11">
        <v>20.323620000000002</v>
      </c>
      <c r="M17855" s="12">
        <f t="shared" ref="M17855:M17918" si="642">+I17855*L17855</f>
        <v>-243.88344000000001</v>
      </c>
      <c r="N17855">
        <f t="shared" ref="N17855:N17918" si="643">+DAY(D17855)</f>
        <v>26</v>
      </c>
      <c r="O17855">
        <v>8</v>
      </c>
    </row>
    <row r="17856" spans="1:15" x14ac:dyDescent="0.25">
      <c r="A17856">
        <v>0</v>
      </c>
      <c r="B17856" t="s">
        <v>553</v>
      </c>
      <c r="D17856" s="8">
        <v>45530</v>
      </c>
      <c r="E17856" s="9">
        <v>226</v>
      </c>
      <c r="F17856" t="s">
        <v>45</v>
      </c>
      <c r="G17856" s="9">
        <v>3584240</v>
      </c>
      <c r="H17856" t="s">
        <v>26</v>
      </c>
      <c r="I17856" s="14">
        <v>53</v>
      </c>
      <c r="J17856" s="11">
        <v>320926</v>
      </c>
      <c r="K17856" s="11" t="s">
        <v>1001</v>
      </c>
      <c r="L17856" s="11">
        <v>5.9841899999999999</v>
      </c>
      <c r="M17856" s="12">
        <f t="shared" si="642"/>
        <v>317.16206999999997</v>
      </c>
      <c r="N17856">
        <f t="shared" si="643"/>
        <v>26</v>
      </c>
      <c r="O17856">
        <v>8</v>
      </c>
    </row>
    <row r="17857" spans="1:15" x14ac:dyDescent="0.25">
      <c r="A17857">
        <v>0</v>
      </c>
      <c r="B17857" t="s">
        <v>553</v>
      </c>
      <c r="D17857" s="8">
        <v>45530</v>
      </c>
      <c r="E17857" s="9">
        <v>226</v>
      </c>
      <c r="F17857" t="s">
        <v>45</v>
      </c>
      <c r="G17857" s="9">
        <v>3566457</v>
      </c>
      <c r="H17857" t="s">
        <v>49</v>
      </c>
      <c r="I17857" s="14">
        <v>15</v>
      </c>
      <c r="J17857" s="11">
        <v>323004</v>
      </c>
      <c r="K17857" s="11" t="s">
        <v>996</v>
      </c>
      <c r="L17857" s="11">
        <v>12.645809999999999</v>
      </c>
      <c r="M17857" s="12">
        <f t="shared" si="642"/>
        <v>189.68714999999997</v>
      </c>
      <c r="N17857">
        <f t="shared" si="643"/>
        <v>26</v>
      </c>
      <c r="O17857">
        <v>8</v>
      </c>
    </row>
    <row r="17858" spans="1:15" x14ac:dyDescent="0.25">
      <c r="A17858">
        <v>0</v>
      </c>
      <c r="B17858" t="s">
        <v>553</v>
      </c>
      <c r="D17858" s="8">
        <v>45530</v>
      </c>
      <c r="E17858" s="9">
        <v>226</v>
      </c>
      <c r="F17858" t="s">
        <v>45</v>
      </c>
      <c r="G17858" s="9">
        <v>3584241</v>
      </c>
      <c r="H17858" t="s">
        <v>27</v>
      </c>
      <c r="I17858" s="14">
        <v>19</v>
      </c>
      <c r="J17858" s="11">
        <v>324903</v>
      </c>
      <c r="K17858" s="11" t="s">
        <v>1002</v>
      </c>
      <c r="L17858" s="11">
        <v>20.662344000000001</v>
      </c>
      <c r="M17858" s="12">
        <f t="shared" si="642"/>
        <v>392.58453600000001</v>
      </c>
      <c r="N17858">
        <f t="shared" si="643"/>
        <v>26</v>
      </c>
      <c r="O17858">
        <v>8</v>
      </c>
    </row>
    <row r="17859" spans="1:15" x14ac:dyDescent="0.25">
      <c r="A17859" t="s">
        <v>39</v>
      </c>
      <c r="B17859" t="s">
        <v>553</v>
      </c>
      <c r="D17859" s="8">
        <v>45530</v>
      </c>
      <c r="E17859" s="9">
        <v>227</v>
      </c>
      <c r="F17859" t="s">
        <v>116</v>
      </c>
      <c r="G17859" s="9">
        <v>3284683</v>
      </c>
      <c r="H17859" t="s">
        <v>18</v>
      </c>
      <c r="I17859" s="14">
        <v>14</v>
      </c>
      <c r="J17859" s="11">
        <v>320028</v>
      </c>
      <c r="K17859" s="11" t="s">
        <v>989</v>
      </c>
      <c r="L17859" s="11">
        <v>30.099959999999999</v>
      </c>
      <c r="M17859" s="12">
        <f t="shared" si="642"/>
        <v>421.39943999999997</v>
      </c>
      <c r="N17859">
        <f t="shared" si="643"/>
        <v>26</v>
      </c>
      <c r="O17859">
        <v>8</v>
      </c>
    </row>
    <row r="17860" spans="1:15" x14ac:dyDescent="0.25">
      <c r="A17860" t="s">
        <v>39</v>
      </c>
      <c r="B17860" t="s">
        <v>553</v>
      </c>
      <c r="D17860" s="8">
        <v>45530</v>
      </c>
      <c r="E17860" s="9">
        <v>227</v>
      </c>
      <c r="F17860" t="s">
        <v>116</v>
      </c>
      <c r="G17860" s="9">
        <v>3373113</v>
      </c>
      <c r="H17860" t="s">
        <v>17</v>
      </c>
      <c r="I17860" s="14">
        <v>33</v>
      </c>
      <c r="J17860" s="11">
        <v>320015</v>
      </c>
      <c r="K17860" s="11" t="s">
        <v>991</v>
      </c>
      <c r="L17860" s="11">
        <v>5.9841899999999999</v>
      </c>
      <c r="M17860" s="12">
        <f t="shared" si="642"/>
        <v>197.47827000000001</v>
      </c>
      <c r="N17860">
        <f t="shared" si="643"/>
        <v>26</v>
      </c>
      <c r="O17860">
        <v>8</v>
      </c>
    </row>
    <row r="17861" spans="1:15" x14ac:dyDescent="0.25">
      <c r="A17861" t="s">
        <v>39</v>
      </c>
      <c r="B17861" t="s">
        <v>553</v>
      </c>
      <c r="D17861" s="8">
        <v>45530</v>
      </c>
      <c r="E17861" s="9">
        <v>227</v>
      </c>
      <c r="F17861" t="s">
        <v>116</v>
      </c>
      <c r="G17861" s="9">
        <v>3384347</v>
      </c>
      <c r="H17861" t="s">
        <v>20</v>
      </c>
      <c r="I17861" s="14">
        <v>1</v>
      </c>
      <c r="J17861" s="11">
        <v>320107</v>
      </c>
      <c r="K17861" s="11" t="s">
        <v>998</v>
      </c>
      <c r="L17861" s="11">
        <v>5.7200040000000012</v>
      </c>
      <c r="M17861" s="12">
        <f t="shared" si="642"/>
        <v>5.7200040000000012</v>
      </c>
      <c r="N17861">
        <f t="shared" si="643"/>
        <v>26</v>
      </c>
      <c r="O17861">
        <v>8</v>
      </c>
    </row>
    <row r="17862" spans="1:15" x14ac:dyDescent="0.25">
      <c r="A17862" t="s">
        <v>39</v>
      </c>
      <c r="B17862" t="s">
        <v>553</v>
      </c>
      <c r="D17862" s="8">
        <v>45530</v>
      </c>
      <c r="E17862" s="9">
        <v>227</v>
      </c>
      <c r="F17862" t="s">
        <v>116</v>
      </c>
      <c r="G17862" s="9">
        <v>3584240</v>
      </c>
      <c r="H17862" t="s">
        <v>26</v>
      </c>
      <c r="I17862" s="14">
        <v>60</v>
      </c>
      <c r="J17862" s="11">
        <v>320926</v>
      </c>
      <c r="K17862" s="11" t="s">
        <v>1001</v>
      </c>
      <c r="L17862" s="11">
        <v>5.9841899999999999</v>
      </c>
      <c r="M17862" s="12">
        <f t="shared" si="642"/>
        <v>359.0514</v>
      </c>
      <c r="N17862">
        <f t="shared" si="643"/>
        <v>26</v>
      </c>
      <c r="O17862">
        <v>8</v>
      </c>
    </row>
    <row r="17863" spans="1:15" x14ac:dyDescent="0.25">
      <c r="A17863" t="s">
        <v>39</v>
      </c>
      <c r="B17863" t="s">
        <v>553</v>
      </c>
      <c r="D17863" s="8">
        <v>45530</v>
      </c>
      <c r="E17863" s="9">
        <v>227</v>
      </c>
      <c r="F17863" t="s">
        <v>116</v>
      </c>
      <c r="G17863" s="9">
        <v>3408152</v>
      </c>
      <c r="H17863" t="s">
        <v>46</v>
      </c>
      <c r="I17863" s="14">
        <v>3</v>
      </c>
      <c r="J17863" s="11">
        <v>324003</v>
      </c>
      <c r="K17863" s="11" t="s">
        <v>990</v>
      </c>
      <c r="L17863" s="11">
        <v>19.800018000000001</v>
      </c>
      <c r="M17863" s="12">
        <f t="shared" si="642"/>
        <v>59.400054000000004</v>
      </c>
      <c r="N17863">
        <f t="shared" si="643"/>
        <v>26</v>
      </c>
      <c r="O17863">
        <v>8</v>
      </c>
    </row>
    <row r="17864" spans="1:15" x14ac:dyDescent="0.25">
      <c r="A17864" t="s">
        <v>39</v>
      </c>
      <c r="B17864" t="s">
        <v>553</v>
      </c>
      <c r="D17864" s="8">
        <v>45530</v>
      </c>
      <c r="E17864" s="9">
        <v>227</v>
      </c>
      <c r="F17864" t="s">
        <v>116</v>
      </c>
      <c r="G17864" s="9">
        <v>3584241</v>
      </c>
      <c r="H17864" t="s">
        <v>27</v>
      </c>
      <c r="I17864" s="14">
        <v>20</v>
      </c>
      <c r="J17864" s="11">
        <v>324903</v>
      </c>
      <c r="K17864" s="11" t="s">
        <v>1002</v>
      </c>
      <c r="L17864" s="11">
        <v>20.662344000000001</v>
      </c>
      <c r="M17864" s="12">
        <f t="shared" si="642"/>
        <v>413.24688000000003</v>
      </c>
      <c r="N17864">
        <f t="shared" si="643"/>
        <v>26</v>
      </c>
      <c r="O17864">
        <v>8</v>
      </c>
    </row>
    <row r="17865" spans="1:15" x14ac:dyDescent="0.25">
      <c r="A17865">
        <v>0</v>
      </c>
      <c r="B17865" t="s">
        <v>553</v>
      </c>
      <c r="D17865" s="8">
        <v>45530</v>
      </c>
      <c r="E17865" s="9">
        <v>228</v>
      </c>
      <c r="F17865" t="s">
        <v>397</v>
      </c>
      <c r="G17865" s="9">
        <v>3284683</v>
      </c>
      <c r="H17865" t="s">
        <v>18</v>
      </c>
      <c r="I17865" s="14">
        <v>14</v>
      </c>
      <c r="J17865" s="11">
        <v>320028</v>
      </c>
      <c r="K17865" s="11" t="s">
        <v>989</v>
      </c>
      <c r="L17865" s="11">
        <v>30.099959999999999</v>
      </c>
      <c r="M17865" s="12">
        <f t="shared" si="642"/>
        <v>421.39943999999997</v>
      </c>
      <c r="N17865">
        <f t="shared" si="643"/>
        <v>26</v>
      </c>
      <c r="O17865">
        <v>8</v>
      </c>
    </row>
    <row r="17866" spans="1:15" x14ac:dyDescent="0.25">
      <c r="A17866">
        <v>0</v>
      </c>
      <c r="B17866" t="s">
        <v>553</v>
      </c>
      <c r="D17866" s="8">
        <v>45530</v>
      </c>
      <c r="E17866" s="9">
        <v>228</v>
      </c>
      <c r="F17866" t="s">
        <v>397</v>
      </c>
      <c r="G17866" s="9">
        <v>3352387</v>
      </c>
      <c r="H17866" t="s">
        <v>16</v>
      </c>
      <c r="I17866" s="14">
        <v>4</v>
      </c>
      <c r="J17866" s="11">
        <v>320023</v>
      </c>
      <c r="K17866" s="11" t="s">
        <v>993</v>
      </c>
      <c r="L17866" s="11">
        <v>39.743999999999993</v>
      </c>
      <c r="M17866" s="12">
        <f t="shared" si="642"/>
        <v>158.97599999999997</v>
      </c>
      <c r="N17866">
        <f t="shared" si="643"/>
        <v>26</v>
      </c>
      <c r="O17866">
        <v>8</v>
      </c>
    </row>
    <row r="17867" spans="1:15" x14ac:dyDescent="0.25">
      <c r="A17867">
        <v>0</v>
      </c>
      <c r="B17867" t="s">
        <v>553</v>
      </c>
      <c r="D17867" s="8">
        <v>45530</v>
      </c>
      <c r="E17867" s="9">
        <v>228</v>
      </c>
      <c r="F17867" t="s">
        <v>397</v>
      </c>
      <c r="G17867" s="9">
        <v>3373113</v>
      </c>
      <c r="H17867" t="s">
        <v>17</v>
      </c>
      <c r="I17867" s="14">
        <v>4</v>
      </c>
      <c r="J17867" s="11">
        <v>320015</v>
      </c>
      <c r="K17867" s="11" t="s">
        <v>991</v>
      </c>
      <c r="L17867" s="11">
        <v>5.9841899999999999</v>
      </c>
      <c r="M17867" s="12">
        <f t="shared" si="642"/>
        <v>23.93676</v>
      </c>
      <c r="N17867">
        <f t="shared" si="643"/>
        <v>26</v>
      </c>
      <c r="O17867">
        <v>8</v>
      </c>
    </row>
    <row r="17868" spans="1:15" x14ac:dyDescent="0.25">
      <c r="A17868">
        <v>0</v>
      </c>
      <c r="B17868" t="s">
        <v>553</v>
      </c>
      <c r="D17868" s="8">
        <v>45530</v>
      </c>
      <c r="E17868" s="9">
        <v>228</v>
      </c>
      <c r="F17868" t="s">
        <v>397</v>
      </c>
      <c r="G17868" s="9">
        <v>3384346</v>
      </c>
      <c r="H17868" t="s">
        <v>19</v>
      </c>
      <c r="I17868" s="14">
        <v>5</v>
      </c>
      <c r="J17868" s="11">
        <v>320118</v>
      </c>
      <c r="K17868" s="11" t="s">
        <v>997</v>
      </c>
      <c r="L17868" s="11">
        <v>37.949940000000005</v>
      </c>
      <c r="M17868" s="12">
        <f t="shared" si="642"/>
        <v>189.74970000000002</v>
      </c>
      <c r="N17868">
        <f t="shared" si="643"/>
        <v>26</v>
      </c>
      <c r="O17868">
        <v>8</v>
      </c>
    </row>
    <row r="17869" spans="1:15" x14ac:dyDescent="0.25">
      <c r="A17869">
        <v>0</v>
      </c>
      <c r="B17869" t="s">
        <v>553</v>
      </c>
      <c r="D17869" s="8">
        <v>45530</v>
      </c>
      <c r="E17869" s="9">
        <v>228</v>
      </c>
      <c r="F17869" t="s">
        <v>397</v>
      </c>
      <c r="G17869" s="9">
        <v>3384347</v>
      </c>
      <c r="H17869" t="s">
        <v>20</v>
      </c>
      <c r="I17869" s="14">
        <v>10</v>
      </c>
      <c r="J17869" s="11">
        <v>320107</v>
      </c>
      <c r="K17869" s="11" t="s">
        <v>998</v>
      </c>
      <c r="L17869" s="11">
        <v>5.7200040000000012</v>
      </c>
      <c r="M17869" s="12">
        <f t="shared" si="642"/>
        <v>57.200040000000016</v>
      </c>
      <c r="N17869">
        <f t="shared" si="643"/>
        <v>26</v>
      </c>
      <c r="O17869">
        <v>8</v>
      </c>
    </row>
    <row r="17870" spans="1:15" x14ac:dyDescent="0.25">
      <c r="A17870">
        <v>0</v>
      </c>
      <c r="B17870" t="s">
        <v>553</v>
      </c>
      <c r="D17870" s="8">
        <v>45530</v>
      </c>
      <c r="E17870" s="9">
        <v>228</v>
      </c>
      <c r="F17870" t="s">
        <v>397</v>
      </c>
      <c r="G17870" s="9">
        <v>3529248</v>
      </c>
      <c r="H17870" t="s">
        <v>351</v>
      </c>
      <c r="I17870" s="14">
        <v>24</v>
      </c>
      <c r="J17870" s="11">
        <v>320917</v>
      </c>
      <c r="K17870" s="11" t="s">
        <v>1005</v>
      </c>
      <c r="L17870" s="11">
        <v>5720.0040000000008</v>
      </c>
      <c r="M17870" s="12">
        <f t="shared" si="642"/>
        <v>137280.09600000002</v>
      </c>
      <c r="N17870">
        <f t="shared" si="643"/>
        <v>26</v>
      </c>
      <c r="O17870">
        <v>8</v>
      </c>
    </row>
    <row r="17871" spans="1:15" x14ac:dyDescent="0.25">
      <c r="A17871">
        <v>0</v>
      </c>
      <c r="B17871" t="s">
        <v>553</v>
      </c>
      <c r="D17871" s="8">
        <v>45530</v>
      </c>
      <c r="E17871" s="9">
        <v>228</v>
      </c>
      <c r="F17871" t="s">
        <v>397</v>
      </c>
      <c r="G17871" s="9">
        <v>3564666</v>
      </c>
      <c r="H17871" t="s">
        <v>21</v>
      </c>
      <c r="I17871" s="14">
        <v>1</v>
      </c>
      <c r="J17871" s="11">
        <v>320100</v>
      </c>
      <c r="K17871" s="11" t="s">
        <v>994</v>
      </c>
      <c r="L17871" s="11">
        <v>20.323620000000002</v>
      </c>
      <c r="M17871" s="12">
        <f t="shared" si="642"/>
        <v>20.323620000000002</v>
      </c>
      <c r="N17871">
        <f t="shared" si="643"/>
        <v>26</v>
      </c>
      <c r="O17871">
        <v>8</v>
      </c>
    </row>
    <row r="17872" spans="1:15" x14ac:dyDescent="0.25">
      <c r="A17872">
        <v>0</v>
      </c>
      <c r="B17872" t="s">
        <v>553</v>
      </c>
      <c r="D17872" s="8">
        <v>45530</v>
      </c>
      <c r="E17872" s="9">
        <v>228</v>
      </c>
      <c r="F17872" t="s">
        <v>397</v>
      </c>
      <c r="G17872" s="9">
        <v>3564667</v>
      </c>
      <c r="H17872" t="s">
        <v>22</v>
      </c>
      <c r="I17872" s="14">
        <v>21</v>
      </c>
      <c r="J17872" s="11">
        <v>320400</v>
      </c>
      <c r="K17872" s="11" t="s">
        <v>999</v>
      </c>
      <c r="L17872" s="11">
        <v>20.323620000000002</v>
      </c>
      <c r="M17872" s="12">
        <f t="shared" si="642"/>
        <v>426.79602000000006</v>
      </c>
      <c r="N17872">
        <f t="shared" si="643"/>
        <v>26</v>
      </c>
      <c r="O17872">
        <v>8</v>
      </c>
    </row>
    <row r="17873" spans="1:15" x14ac:dyDescent="0.25">
      <c r="A17873">
        <v>0</v>
      </c>
      <c r="B17873" t="s">
        <v>553</v>
      </c>
      <c r="D17873" s="8">
        <v>45530</v>
      </c>
      <c r="E17873" s="9">
        <v>228</v>
      </c>
      <c r="F17873" t="s">
        <v>397</v>
      </c>
      <c r="G17873" s="9">
        <v>3584240</v>
      </c>
      <c r="H17873" t="s">
        <v>26</v>
      </c>
      <c r="I17873" s="14">
        <v>59</v>
      </c>
      <c r="J17873" s="11">
        <v>320926</v>
      </c>
      <c r="K17873" s="11" t="s">
        <v>1001</v>
      </c>
      <c r="L17873" s="11">
        <v>5.9841899999999999</v>
      </c>
      <c r="M17873" s="12">
        <f t="shared" si="642"/>
        <v>353.06720999999999</v>
      </c>
      <c r="N17873">
        <f t="shared" si="643"/>
        <v>26</v>
      </c>
      <c r="O17873">
        <v>8</v>
      </c>
    </row>
    <row r="17874" spans="1:15" x14ac:dyDescent="0.25">
      <c r="A17874">
        <v>0</v>
      </c>
      <c r="B17874" t="s">
        <v>553</v>
      </c>
      <c r="D17874" s="8">
        <v>45530</v>
      </c>
      <c r="E17874" s="9">
        <v>228</v>
      </c>
      <c r="F17874" t="s">
        <v>397</v>
      </c>
      <c r="G17874" s="9">
        <v>3568860</v>
      </c>
      <c r="H17874" t="s">
        <v>41</v>
      </c>
      <c r="I17874" s="14">
        <v>7</v>
      </c>
      <c r="J17874" s="11">
        <v>322000</v>
      </c>
      <c r="K17874" s="11" t="s">
        <v>995</v>
      </c>
      <c r="L17874" s="11">
        <v>12.645809999999999</v>
      </c>
      <c r="M17874" s="12">
        <f t="shared" si="642"/>
        <v>88.520669999999996</v>
      </c>
      <c r="N17874">
        <f t="shared" si="643"/>
        <v>26</v>
      </c>
      <c r="O17874">
        <v>8</v>
      </c>
    </row>
    <row r="17875" spans="1:15" x14ac:dyDescent="0.25">
      <c r="A17875">
        <v>0</v>
      </c>
      <c r="B17875" t="s">
        <v>553</v>
      </c>
      <c r="D17875" s="8">
        <v>45530</v>
      </c>
      <c r="E17875" s="9">
        <v>228</v>
      </c>
      <c r="F17875" t="s">
        <v>397</v>
      </c>
      <c r="G17875" s="9">
        <v>3408152</v>
      </c>
      <c r="H17875" t="s">
        <v>46</v>
      </c>
      <c r="I17875" s="14">
        <v>11</v>
      </c>
      <c r="J17875" s="11">
        <v>324003</v>
      </c>
      <c r="K17875" s="11" t="s">
        <v>990</v>
      </c>
      <c r="L17875" s="11">
        <v>19.800018000000001</v>
      </c>
      <c r="M17875" s="12">
        <f t="shared" si="642"/>
        <v>217.80019800000002</v>
      </c>
      <c r="N17875">
        <f t="shared" si="643"/>
        <v>26</v>
      </c>
      <c r="O17875">
        <v>8</v>
      </c>
    </row>
    <row r="17876" spans="1:15" x14ac:dyDescent="0.25">
      <c r="A17876">
        <v>0</v>
      </c>
      <c r="B17876" t="s">
        <v>553</v>
      </c>
      <c r="D17876" s="8">
        <v>45530</v>
      </c>
      <c r="E17876" s="9">
        <v>228</v>
      </c>
      <c r="F17876" t="s">
        <v>397</v>
      </c>
      <c r="G17876" s="9">
        <v>3584241</v>
      </c>
      <c r="H17876" t="s">
        <v>27</v>
      </c>
      <c r="I17876" s="14">
        <v>20</v>
      </c>
      <c r="J17876" s="11">
        <v>324903</v>
      </c>
      <c r="K17876" s="11" t="s">
        <v>1002</v>
      </c>
      <c r="L17876" s="11">
        <v>20.662344000000001</v>
      </c>
      <c r="M17876" s="12">
        <f t="shared" si="642"/>
        <v>413.24688000000003</v>
      </c>
      <c r="N17876">
        <f t="shared" si="643"/>
        <v>26</v>
      </c>
      <c r="O17876">
        <v>8</v>
      </c>
    </row>
    <row r="17877" spans="1:15" x14ac:dyDescent="0.25">
      <c r="A17877">
        <v>0</v>
      </c>
      <c r="B17877" t="s">
        <v>553</v>
      </c>
      <c r="D17877" s="8">
        <v>45530</v>
      </c>
      <c r="E17877" s="9">
        <v>229</v>
      </c>
      <c r="F17877" t="s">
        <v>47</v>
      </c>
      <c r="G17877" s="9">
        <v>3352387</v>
      </c>
      <c r="H17877" t="s">
        <v>16</v>
      </c>
      <c r="I17877" s="14">
        <v>6</v>
      </c>
      <c r="J17877" s="11">
        <v>320023</v>
      </c>
      <c r="K17877" s="11" t="s">
        <v>993</v>
      </c>
      <c r="L17877" s="11">
        <v>39.743999999999993</v>
      </c>
      <c r="M17877" s="12">
        <f t="shared" si="642"/>
        <v>238.46399999999994</v>
      </c>
      <c r="N17877">
        <f t="shared" si="643"/>
        <v>26</v>
      </c>
      <c r="O17877">
        <v>8</v>
      </c>
    </row>
    <row r="17878" spans="1:15" x14ac:dyDescent="0.25">
      <c r="A17878">
        <v>0</v>
      </c>
      <c r="B17878" t="s">
        <v>553</v>
      </c>
      <c r="D17878" s="8">
        <v>45530</v>
      </c>
      <c r="E17878" s="9">
        <v>229</v>
      </c>
      <c r="F17878" t="s">
        <v>47</v>
      </c>
      <c r="G17878" s="9">
        <v>3373113</v>
      </c>
      <c r="H17878" t="s">
        <v>17</v>
      </c>
      <c r="I17878" s="14">
        <v>40</v>
      </c>
      <c r="J17878" s="11">
        <v>320015</v>
      </c>
      <c r="K17878" s="11" t="s">
        <v>991</v>
      </c>
      <c r="L17878" s="11">
        <v>5.9841899999999999</v>
      </c>
      <c r="M17878" s="12">
        <f t="shared" si="642"/>
        <v>239.36759999999998</v>
      </c>
      <c r="N17878">
        <f t="shared" si="643"/>
        <v>26</v>
      </c>
      <c r="O17878">
        <v>8</v>
      </c>
    </row>
    <row r="17879" spans="1:15" x14ac:dyDescent="0.25">
      <c r="A17879">
        <v>0</v>
      </c>
      <c r="B17879" t="s">
        <v>553</v>
      </c>
      <c r="D17879" s="8">
        <v>45530</v>
      </c>
      <c r="E17879" s="9">
        <v>229</v>
      </c>
      <c r="F17879" t="s">
        <v>47</v>
      </c>
      <c r="G17879" s="9">
        <v>3384347</v>
      </c>
      <c r="H17879" t="s">
        <v>20</v>
      </c>
      <c r="I17879" s="14">
        <v>9</v>
      </c>
      <c r="J17879" s="11">
        <v>320107</v>
      </c>
      <c r="K17879" s="11" t="s">
        <v>998</v>
      </c>
      <c r="L17879" s="11">
        <v>5.7200040000000012</v>
      </c>
      <c r="M17879" s="12">
        <f t="shared" si="642"/>
        <v>51.480036000000013</v>
      </c>
      <c r="N17879">
        <f t="shared" si="643"/>
        <v>26</v>
      </c>
      <c r="O17879">
        <v>8</v>
      </c>
    </row>
    <row r="17880" spans="1:15" x14ac:dyDescent="0.25">
      <c r="A17880">
        <v>0</v>
      </c>
      <c r="B17880" t="s">
        <v>553</v>
      </c>
      <c r="D17880" s="8">
        <v>45530</v>
      </c>
      <c r="E17880" s="9">
        <v>229</v>
      </c>
      <c r="F17880" t="s">
        <v>47</v>
      </c>
      <c r="G17880" s="9">
        <v>3584240</v>
      </c>
      <c r="H17880" t="s">
        <v>26</v>
      </c>
      <c r="I17880" s="14">
        <v>60</v>
      </c>
      <c r="J17880" s="11">
        <v>320926</v>
      </c>
      <c r="K17880" s="11" t="s">
        <v>1001</v>
      </c>
      <c r="L17880" s="11">
        <v>5.9841899999999999</v>
      </c>
      <c r="M17880" s="12">
        <f t="shared" si="642"/>
        <v>359.0514</v>
      </c>
      <c r="N17880">
        <f t="shared" si="643"/>
        <v>26</v>
      </c>
      <c r="O17880">
        <v>8</v>
      </c>
    </row>
    <row r="17881" spans="1:15" x14ac:dyDescent="0.25">
      <c r="A17881">
        <v>0</v>
      </c>
      <c r="B17881" t="s">
        <v>553</v>
      </c>
      <c r="D17881" s="8">
        <v>45530</v>
      </c>
      <c r="E17881" s="9">
        <v>229</v>
      </c>
      <c r="F17881" t="s">
        <v>47</v>
      </c>
      <c r="G17881" s="9">
        <v>3568860</v>
      </c>
      <c r="H17881" t="s">
        <v>41</v>
      </c>
      <c r="I17881" s="14">
        <v>1</v>
      </c>
      <c r="J17881" s="11">
        <v>322000</v>
      </c>
      <c r="K17881" s="11" t="s">
        <v>995</v>
      </c>
      <c r="L17881" s="11">
        <v>12.645809999999999</v>
      </c>
      <c r="M17881" s="12">
        <f t="shared" si="642"/>
        <v>12.645809999999999</v>
      </c>
      <c r="N17881">
        <f t="shared" si="643"/>
        <v>26</v>
      </c>
      <c r="O17881">
        <v>8</v>
      </c>
    </row>
    <row r="17882" spans="1:15" x14ac:dyDescent="0.25">
      <c r="A17882">
        <v>0</v>
      </c>
      <c r="B17882" t="s">
        <v>553</v>
      </c>
      <c r="D17882" s="8">
        <v>45530</v>
      </c>
      <c r="E17882" s="9">
        <v>229</v>
      </c>
      <c r="F17882" t="s">
        <v>47</v>
      </c>
      <c r="G17882" s="9">
        <v>3408152</v>
      </c>
      <c r="H17882" t="s">
        <v>46</v>
      </c>
      <c r="I17882" s="14">
        <v>18</v>
      </c>
      <c r="J17882" s="11">
        <v>324003</v>
      </c>
      <c r="K17882" s="11" t="s">
        <v>990</v>
      </c>
      <c r="L17882" s="11">
        <v>19.800018000000001</v>
      </c>
      <c r="M17882" s="12">
        <f t="shared" si="642"/>
        <v>356.40032400000001</v>
      </c>
      <c r="N17882">
        <f t="shared" si="643"/>
        <v>26</v>
      </c>
      <c r="O17882">
        <v>8</v>
      </c>
    </row>
    <row r="17883" spans="1:15" x14ac:dyDescent="0.25">
      <c r="A17883">
        <v>0</v>
      </c>
      <c r="B17883" t="s">
        <v>553</v>
      </c>
      <c r="D17883" s="8">
        <v>45530</v>
      </c>
      <c r="E17883" s="9">
        <v>229</v>
      </c>
      <c r="F17883" t="s">
        <v>47</v>
      </c>
      <c r="G17883" s="9">
        <v>3566457</v>
      </c>
      <c r="H17883" t="s">
        <v>49</v>
      </c>
      <c r="I17883" s="14">
        <v>7</v>
      </c>
      <c r="J17883" s="11">
        <v>323004</v>
      </c>
      <c r="K17883" s="11" t="s">
        <v>996</v>
      </c>
      <c r="L17883" s="11">
        <v>12.645809999999999</v>
      </c>
      <c r="M17883" s="12">
        <f t="shared" si="642"/>
        <v>88.520669999999996</v>
      </c>
      <c r="N17883">
        <f t="shared" si="643"/>
        <v>26</v>
      </c>
      <c r="O17883">
        <v>8</v>
      </c>
    </row>
    <row r="17884" spans="1:15" x14ac:dyDescent="0.25">
      <c r="A17884">
        <v>0</v>
      </c>
      <c r="B17884" t="s">
        <v>553</v>
      </c>
      <c r="D17884" s="8">
        <v>45530</v>
      </c>
      <c r="E17884" s="9">
        <v>229</v>
      </c>
      <c r="F17884" t="s">
        <v>47</v>
      </c>
      <c r="G17884" s="9">
        <v>3584241</v>
      </c>
      <c r="H17884" t="s">
        <v>27</v>
      </c>
      <c r="I17884" s="14">
        <v>20</v>
      </c>
      <c r="J17884" s="11">
        <v>324903</v>
      </c>
      <c r="K17884" s="11" t="s">
        <v>1002</v>
      </c>
      <c r="L17884" s="11">
        <v>20.662344000000001</v>
      </c>
      <c r="M17884" s="12">
        <f t="shared" si="642"/>
        <v>413.24688000000003</v>
      </c>
      <c r="N17884">
        <f t="shared" si="643"/>
        <v>26</v>
      </c>
      <c r="O17884">
        <v>8</v>
      </c>
    </row>
    <row r="17885" spans="1:15" x14ac:dyDescent="0.25">
      <c r="A17885">
        <v>0</v>
      </c>
      <c r="B17885" t="s">
        <v>553</v>
      </c>
      <c r="D17885" s="8">
        <v>45530</v>
      </c>
      <c r="E17885" s="9">
        <v>230</v>
      </c>
      <c r="F17885" t="s">
        <v>48</v>
      </c>
      <c r="G17885" s="9">
        <v>3284683</v>
      </c>
      <c r="H17885" t="s">
        <v>18</v>
      </c>
      <c r="I17885" s="14">
        <v>21</v>
      </c>
      <c r="J17885" s="11">
        <v>320028</v>
      </c>
      <c r="K17885" s="11" t="s">
        <v>989</v>
      </c>
      <c r="L17885" s="11">
        <v>30.099959999999999</v>
      </c>
      <c r="M17885" s="12">
        <f t="shared" si="642"/>
        <v>632.09915999999998</v>
      </c>
      <c r="N17885">
        <f t="shared" si="643"/>
        <v>26</v>
      </c>
      <c r="O17885">
        <v>8</v>
      </c>
    </row>
    <row r="17886" spans="1:15" x14ac:dyDescent="0.25">
      <c r="A17886">
        <v>0</v>
      </c>
      <c r="B17886" t="s">
        <v>553</v>
      </c>
      <c r="D17886" s="8">
        <v>45530</v>
      </c>
      <c r="E17886" s="9">
        <v>230</v>
      </c>
      <c r="F17886" t="s">
        <v>48</v>
      </c>
      <c r="G17886" s="9">
        <v>3408152</v>
      </c>
      <c r="H17886" t="s">
        <v>46</v>
      </c>
      <c r="I17886" s="14">
        <v>1</v>
      </c>
      <c r="J17886" s="11">
        <v>324003</v>
      </c>
      <c r="K17886" s="11" t="s">
        <v>990</v>
      </c>
      <c r="L17886" s="11">
        <v>19.800018000000001</v>
      </c>
      <c r="M17886" s="12">
        <f t="shared" si="642"/>
        <v>19.800018000000001</v>
      </c>
      <c r="N17886">
        <f t="shared" si="643"/>
        <v>26</v>
      </c>
      <c r="O17886">
        <v>8</v>
      </c>
    </row>
    <row r="17887" spans="1:15" x14ac:dyDescent="0.25">
      <c r="A17887">
        <v>0</v>
      </c>
      <c r="B17887" t="s">
        <v>553</v>
      </c>
      <c r="D17887" s="8">
        <v>45530</v>
      </c>
      <c r="E17887" s="9">
        <v>230</v>
      </c>
      <c r="F17887" t="s">
        <v>48</v>
      </c>
      <c r="G17887" s="9">
        <v>3566457</v>
      </c>
      <c r="H17887" t="s">
        <v>49</v>
      </c>
      <c r="I17887" s="14">
        <v>1</v>
      </c>
      <c r="J17887" s="11">
        <v>323004</v>
      </c>
      <c r="K17887" s="11" t="s">
        <v>996</v>
      </c>
      <c r="L17887" s="11">
        <v>12.645809999999999</v>
      </c>
      <c r="M17887" s="12">
        <f t="shared" si="642"/>
        <v>12.645809999999999</v>
      </c>
      <c r="N17887">
        <f t="shared" si="643"/>
        <v>26</v>
      </c>
      <c r="O17887">
        <v>8</v>
      </c>
    </row>
    <row r="17888" spans="1:15" x14ac:dyDescent="0.25">
      <c r="A17888">
        <v>0</v>
      </c>
      <c r="B17888" t="s">
        <v>553</v>
      </c>
      <c r="D17888" s="8">
        <v>45530</v>
      </c>
      <c r="E17888" s="9">
        <v>234</v>
      </c>
      <c r="F17888" t="s">
        <v>117</v>
      </c>
      <c r="G17888" s="9">
        <v>3284683</v>
      </c>
      <c r="H17888" t="s">
        <v>18</v>
      </c>
      <c r="I17888" s="14">
        <v>6</v>
      </c>
      <c r="J17888" s="11">
        <v>320028</v>
      </c>
      <c r="K17888" s="11" t="s">
        <v>989</v>
      </c>
      <c r="L17888" s="11">
        <v>30.099959999999999</v>
      </c>
      <c r="M17888" s="12">
        <f t="shared" si="642"/>
        <v>180.59976</v>
      </c>
      <c r="N17888">
        <f t="shared" si="643"/>
        <v>26</v>
      </c>
      <c r="O17888">
        <v>8</v>
      </c>
    </row>
    <row r="17889" spans="1:15" x14ac:dyDescent="0.25">
      <c r="A17889">
        <v>0</v>
      </c>
      <c r="B17889" t="s">
        <v>553</v>
      </c>
      <c r="D17889" s="8">
        <v>45530</v>
      </c>
      <c r="E17889" s="9">
        <v>234</v>
      </c>
      <c r="F17889" t="s">
        <v>117</v>
      </c>
      <c r="G17889" s="9">
        <v>3352387</v>
      </c>
      <c r="H17889" t="s">
        <v>16</v>
      </c>
      <c r="I17889" s="14">
        <v>23</v>
      </c>
      <c r="J17889" s="11">
        <v>320023</v>
      </c>
      <c r="K17889" s="11" t="s">
        <v>993</v>
      </c>
      <c r="L17889" s="11">
        <v>39.743999999999993</v>
      </c>
      <c r="M17889" s="12">
        <f t="shared" si="642"/>
        <v>914.11199999999985</v>
      </c>
      <c r="N17889">
        <f t="shared" si="643"/>
        <v>26</v>
      </c>
      <c r="O17889">
        <v>8</v>
      </c>
    </row>
    <row r="17890" spans="1:15" x14ac:dyDescent="0.25">
      <c r="A17890">
        <v>0</v>
      </c>
      <c r="B17890" t="s">
        <v>553</v>
      </c>
      <c r="D17890" s="8">
        <v>45530</v>
      </c>
      <c r="E17890" s="9">
        <v>234</v>
      </c>
      <c r="F17890" t="s">
        <v>117</v>
      </c>
      <c r="G17890" s="9">
        <v>3373113</v>
      </c>
      <c r="H17890" t="s">
        <v>17</v>
      </c>
      <c r="I17890" s="14">
        <v>23</v>
      </c>
      <c r="J17890" s="11">
        <v>320015</v>
      </c>
      <c r="K17890" s="11" t="s">
        <v>991</v>
      </c>
      <c r="L17890" s="11">
        <v>5.9841899999999999</v>
      </c>
      <c r="M17890" s="12">
        <f t="shared" si="642"/>
        <v>137.63637</v>
      </c>
      <c r="N17890">
        <f t="shared" si="643"/>
        <v>26</v>
      </c>
      <c r="O17890">
        <v>8</v>
      </c>
    </row>
    <row r="17891" spans="1:15" x14ac:dyDescent="0.25">
      <c r="A17891">
        <v>0</v>
      </c>
      <c r="B17891" t="s">
        <v>553</v>
      </c>
      <c r="D17891" s="8">
        <v>45530</v>
      </c>
      <c r="E17891" s="9">
        <v>234</v>
      </c>
      <c r="F17891" t="s">
        <v>117</v>
      </c>
      <c r="G17891" s="9">
        <v>3384346</v>
      </c>
      <c r="H17891" t="s">
        <v>19</v>
      </c>
      <c r="I17891" s="14">
        <v>2</v>
      </c>
      <c r="J17891" s="11">
        <v>320118</v>
      </c>
      <c r="K17891" s="11" t="s">
        <v>997</v>
      </c>
      <c r="L17891" s="11">
        <v>37.949940000000005</v>
      </c>
      <c r="M17891" s="12">
        <f t="shared" si="642"/>
        <v>75.89988000000001</v>
      </c>
      <c r="N17891">
        <f t="shared" si="643"/>
        <v>26</v>
      </c>
      <c r="O17891">
        <v>8</v>
      </c>
    </row>
    <row r="17892" spans="1:15" x14ac:dyDescent="0.25">
      <c r="A17892">
        <v>0</v>
      </c>
      <c r="B17892" t="s">
        <v>553</v>
      </c>
      <c r="D17892" s="8">
        <v>45530</v>
      </c>
      <c r="E17892" s="9">
        <v>234</v>
      </c>
      <c r="F17892" t="s">
        <v>117</v>
      </c>
      <c r="G17892" s="9">
        <v>3384347</v>
      </c>
      <c r="H17892" t="s">
        <v>20</v>
      </c>
      <c r="I17892" s="14">
        <v>56</v>
      </c>
      <c r="J17892" s="11">
        <v>320107</v>
      </c>
      <c r="K17892" s="11" t="s">
        <v>998</v>
      </c>
      <c r="L17892" s="11">
        <v>5.7200040000000012</v>
      </c>
      <c r="M17892" s="12">
        <f t="shared" si="642"/>
        <v>320.32022400000005</v>
      </c>
      <c r="N17892">
        <f t="shared" si="643"/>
        <v>26</v>
      </c>
      <c r="O17892">
        <v>8</v>
      </c>
    </row>
    <row r="17893" spans="1:15" x14ac:dyDescent="0.25">
      <c r="A17893">
        <v>0</v>
      </c>
      <c r="B17893" t="s">
        <v>553</v>
      </c>
      <c r="D17893" s="8">
        <v>45530</v>
      </c>
      <c r="E17893" s="9">
        <v>234</v>
      </c>
      <c r="F17893" t="s">
        <v>117</v>
      </c>
      <c r="G17893" s="9">
        <v>3584240</v>
      </c>
      <c r="H17893" t="s">
        <v>26</v>
      </c>
      <c r="I17893" s="14">
        <v>60</v>
      </c>
      <c r="J17893" s="11">
        <v>320926</v>
      </c>
      <c r="K17893" s="11" t="s">
        <v>1001</v>
      </c>
      <c r="L17893" s="11">
        <v>5.9841899999999999</v>
      </c>
      <c r="M17893" s="12">
        <f t="shared" si="642"/>
        <v>359.0514</v>
      </c>
      <c r="N17893">
        <f t="shared" si="643"/>
        <v>26</v>
      </c>
      <c r="O17893">
        <v>8</v>
      </c>
    </row>
    <row r="17894" spans="1:15" x14ac:dyDescent="0.25">
      <c r="A17894">
        <v>0</v>
      </c>
      <c r="B17894" t="s">
        <v>553</v>
      </c>
      <c r="D17894" s="8">
        <v>45530</v>
      </c>
      <c r="E17894" s="9">
        <v>234</v>
      </c>
      <c r="F17894" t="s">
        <v>117</v>
      </c>
      <c r="G17894" s="9">
        <v>3408152</v>
      </c>
      <c r="H17894" t="s">
        <v>46</v>
      </c>
      <c r="I17894" s="14">
        <v>10</v>
      </c>
      <c r="J17894" s="11">
        <v>324003</v>
      </c>
      <c r="K17894" s="11" t="s">
        <v>990</v>
      </c>
      <c r="L17894" s="11">
        <v>19.800018000000001</v>
      </c>
      <c r="M17894" s="12">
        <f t="shared" si="642"/>
        <v>198.00018</v>
      </c>
      <c r="N17894">
        <f t="shared" si="643"/>
        <v>26</v>
      </c>
      <c r="O17894">
        <v>8</v>
      </c>
    </row>
    <row r="17895" spans="1:15" x14ac:dyDescent="0.25">
      <c r="A17895">
        <v>0</v>
      </c>
      <c r="B17895" t="s">
        <v>553</v>
      </c>
      <c r="D17895" s="8">
        <v>45530</v>
      </c>
      <c r="E17895" s="9">
        <v>234</v>
      </c>
      <c r="F17895" t="s">
        <v>117</v>
      </c>
      <c r="G17895" s="9">
        <v>3584241</v>
      </c>
      <c r="H17895" t="s">
        <v>27</v>
      </c>
      <c r="I17895" s="14">
        <v>20</v>
      </c>
      <c r="J17895" s="11">
        <v>324903</v>
      </c>
      <c r="K17895" s="11" t="s">
        <v>1002</v>
      </c>
      <c r="L17895" s="11">
        <v>20.662344000000001</v>
      </c>
      <c r="M17895" s="12">
        <f t="shared" si="642"/>
        <v>413.24688000000003</v>
      </c>
      <c r="N17895">
        <f t="shared" si="643"/>
        <v>26</v>
      </c>
      <c r="O17895">
        <v>8</v>
      </c>
    </row>
    <row r="17896" spans="1:15" x14ac:dyDescent="0.25">
      <c r="A17896" t="s">
        <v>39</v>
      </c>
      <c r="B17896" t="s">
        <v>553</v>
      </c>
      <c r="D17896" s="8">
        <v>45530</v>
      </c>
      <c r="E17896" s="9">
        <v>236</v>
      </c>
      <c r="F17896" t="s">
        <v>118</v>
      </c>
      <c r="G17896" s="9">
        <v>3284683</v>
      </c>
      <c r="H17896" t="s">
        <v>18</v>
      </c>
      <c r="I17896" s="14">
        <v>9</v>
      </c>
      <c r="J17896" s="11">
        <v>320028</v>
      </c>
      <c r="K17896" s="11" t="s">
        <v>989</v>
      </c>
      <c r="L17896" s="11">
        <v>30.099959999999999</v>
      </c>
      <c r="M17896" s="12">
        <f t="shared" si="642"/>
        <v>270.89963999999998</v>
      </c>
      <c r="N17896">
        <f t="shared" si="643"/>
        <v>26</v>
      </c>
      <c r="O17896">
        <v>8</v>
      </c>
    </row>
    <row r="17897" spans="1:15" x14ac:dyDescent="0.25">
      <c r="A17897" t="s">
        <v>39</v>
      </c>
      <c r="B17897" t="s">
        <v>553</v>
      </c>
      <c r="D17897" s="8">
        <v>45530</v>
      </c>
      <c r="E17897" s="9">
        <v>236</v>
      </c>
      <c r="F17897" t="s">
        <v>118</v>
      </c>
      <c r="G17897" s="9">
        <v>3352387</v>
      </c>
      <c r="H17897" t="s">
        <v>16</v>
      </c>
      <c r="I17897" s="14">
        <v>4</v>
      </c>
      <c r="J17897" s="11">
        <v>320023</v>
      </c>
      <c r="K17897" s="11" t="s">
        <v>993</v>
      </c>
      <c r="L17897" s="11">
        <v>39.743999999999993</v>
      </c>
      <c r="M17897" s="12">
        <f t="shared" si="642"/>
        <v>158.97599999999997</v>
      </c>
      <c r="N17897">
        <f t="shared" si="643"/>
        <v>26</v>
      </c>
      <c r="O17897">
        <v>8</v>
      </c>
    </row>
    <row r="17898" spans="1:15" x14ac:dyDescent="0.25">
      <c r="A17898" t="s">
        <v>39</v>
      </c>
      <c r="B17898" t="s">
        <v>553</v>
      </c>
      <c r="D17898" s="8">
        <v>45530</v>
      </c>
      <c r="E17898" s="9">
        <v>236</v>
      </c>
      <c r="F17898" t="s">
        <v>118</v>
      </c>
      <c r="G17898" s="9">
        <v>3373113</v>
      </c>
      <c r="H17898" t="s">
        <v>17</v>
      </c>
      <c r="I17898" s="14">
        <v>71</v>
      </c>
      <c r="J17898" s="11">
        <v>320015</v>
      </c>
      <c r="K17898" s="11" t="s">
        <v>991</v>
      </c>
      <c r="L17898" s="11">
        <v>5.9841899999999999</v>
      </c>
      <c r="M17898" s="12">
        <f t="shared" si="642"/>
        <v>424.87748999999997</v>
      </c>
      <c r="N17898">
        <f t="shared" si="643"/>
        <v>26</v>
      </c>
      <c r="O17898">
        <v>8</v>
      </c>
    </row>
    <row r="17899" spans="1:15" x14ac:dyDescent="0.25">
      <c r="A17899" t="s">
        <v>39</v>
      </c>
      <c r="B17899" t="s">
        <v>553</v>
      </c>
      <c r="D17899" s="8">
        <v>45530</v>
      </c>
      <c r="E17899" s="9">
        <v>236</v>
      </c>
      <c r="F17899" t="s">
        <v>118</v>
      </c>
      <c r="G17899" s="9">
        <v>3384347</v>
      </c>
      <c r="H17899" t="s">
        <v>20</v>
      </c>
      <c r="I17899" s="14">
        <v>18</v>
      </c>
      <c r="J17899" s="11">
        <v>320107</v>
      </c>
      <c r="K17899" s="11" t="s">
        <v>998</v>
      </c>
      <c r="L17899" s="11">
        <v>5.7200040000000012</v>
      </c>
      <c r="M17899" s="12">
        <f t="shared" si="642"/>
        <v>102.96007200000003</v>
      </c>
      <c r="N17899">
        <f t="shared" si="643"/>
        <v>26</v>
      </c>
      <c r="O17899">
        <v>8</v>
      </c>
    </row>
    <row r="17900" spans="1:15" x14ac:dyDescent="0.25">
      <c r="A17900" t="s">
        <v>39</v>
      </c>
      <c r="B17900" t="s">
        <v>553</v>
      </c>
      <c r="D17900" s="8">
        <v>45530</v>
      </c>
      <c r="E17900" s="9">
        <v>236</v>
      </c>
      <c r="F17900" t="s">
        <v>118</v>
      </c>
      <c r="G17900" s="9">
        <v>3584240</v>
      </c>
      <c r="H17900" t="s">
        <v>26</v>
      </c>
      <c r="I17900" s="14">
        <v>-1</v>
      </c>
      <c r="J17900" s="11">
        <v>320926</v>
      </c>
      <c r="K17900" s="11" t="s">
        <v>1001</v>
      </c>
      <c r="L17900" s="11">
        <v>5.9841899999999999</v>
      </c>
      <c r="M17900" s="12">
        <f t="shared" si="642"/>
        <v>-5.9841899999999999</v>
      </c>
      <c r="N17900">
        <f t="shared" si="643"/>
        <v>26</v>
      </c>
      <c r="O17900">
        <v>8</v>
      </c>
    </row>
    <row r="17901" spans="1:15" x14ac:dyDescent="0.25">
      <c r="A17901" t="s">
        <v>39</v>
      </c>
      <c r="B17901" t="s">
        <v>553</v>
      </c>
      <c r="D17901" s="8">
        <v>45530</v>
      </c>
      <c r="E17901" s="9">
        <v>236</v>
      </c>
      <c r="F17901" t="s">
        <v>118</v>
      </c>
      <c r="G17901" s="9">
        <v>3408152</v>
      </c>
      <c r="H17901" t="s">
        <v>46</v>
      </c>
      <c r="I17901" s="14">
        <v>31</v>
      </c>
      <c r="J17901" s="11">
        <v>324003</v>
      </c>
      <c r="K17901" s="11" t="s">
        <v>990</v>
      </c>
      <c r="L17901" s="11">
        <v>19.800018000000001</v>
      </c>
      <c r="M17901" s="12">
        <f t="shared" si="642"/>
        <v>613.80055800000002</v>
      </c>
      <c r="N17901">
        <f t="shared" si="643"/>
        <v>26</v>
      </c>
      <c r="O17901">
        <v>8</v>
      </c>
    </row>
    <row r="17902" spans="1:15" x14ac:dyDescent="0.25">
      <c r="A17902">
        <v>0</v>
      </c>
      <c r="B17902" t="s">
        <v>553</v>
      </c>
      <c r="D17902" s="8">
        <v>45530</v>
      </c>
      <c r="E17902" s="9">
        <v>237</v>
      </c>
      <c r="F17902" t="s">
        <v>119</v>
      </c>
      <c r="G17902" s="9">
        <v>3284683</v>
      </c>
      <c r="H17902" t="s">
        <v>18</v>
      </c>
      <c r="I17902" s="14">
        <v>8</v>
      </c>
      <c r="J17902" s="11">
        <v>320028</v>
      </c>
      <c r="K17902" s="11" t="s">
        <v>989</v>
      </c>
      <c r="L17902" s="11">
        <v>30.099959999999999</v>
      </c>
      <c r="M17902" s="12">
        <f t="shared" si="642"/>
        <v>240.79968</v>
      </c>
      <c r="N17902">
        <f t="shared" si="643"/>
        <v>26</v>
      </c>
      <c r="O17902">
        <v>8</v>
      </c>
    </row>
    <row r="17903" spans="1:15" x14ac:dyDescent="0.25">
      <c r="A17903">
        <v>0</v>
      </c>
      <c r="B17903" t="s">
        <v>553</v>
      </c>
      <c r="D17903" s="8">
        <v>45530</v>
      </c>
      <c r="E17903" s="9">
        <v>237</v>
      </c>
      <c r="F17903" t="s">
        <v>119</v>
      </c>
      <c r="G17903" s="9">
        <v>3352387</v>
      </c>
      <c r="H17903" t="s">
        <v>16</v>
      </c>
      <c r="I17903" s="14">
        <v>-1</v>
      </c>
      <c r="J17903" s="11">
        <v>320023</v>
      </c>
      <c r="K17903" s="11" t="s">
        <v>993</v>
      </c>
      <c r="L17903" s="11">
        <v>39.743999999999993</v>
      </c>
      <c r="M17903" s="12">
        <f t="shared" si="642"/>
        <v>-39.743999999999993</v>
      </c>
      <c r="N17903">
        <f t="shared" si="643"/>
        <v>26</v>
      </c>
      <c r="O17903">
        <v>8</v>
      </c>
    </row>
    <row r="17904" spans="1:15" x14ac:dyDescent="0.25">
      <c r="A17904">
        <v>0</v>
      </c>
      <c r="B17904" t="s">
        <v>553</v>
      </c>
      <c r="D17904" s="8">
        <v>45530</v>
      </c>
      <c r="E17904" s="9">
        <v>237</v>
      </c>
      <c r="F17904" t="s">
        <v>119</v>
      </c>
      <c r="G17904" s="9">
        <v>3373113</v>
      </c>
      <c r="H17904" t="s">
        <v>17</v>
      </c>
      <c r="I17904" s="14">
        <v>-1</v>
      </c>
      <c r="J17904" s="11">
        <v>320015</v>
      </c>
      <c r="K17904" s="11" t="s">
        <v>991</v>
      </c>
      <c r="L17904" s="11">
        <v>5.9841899999999999</v>
      </c>
      <c r="M17904" s="12">
        <f t="shared" si="642"/>
        <v>-5.9841899999999999</v>
      </c>
      <c r="N17904">
        <f t="shared" si="643"/>
        <v>26</v>
      </c>
      <c r="O17904">
        <v>8</v>
      </c>
    </row>
    <row r="17905" spans="1:15" x14ac:dyDescent="0.25">
      <c r="A17905">
        <v>0</v>
      </c>
      <c r="B17905" t="s">
        <v>553</v>
      </c>
      <c r="D17905" s="8">
        <v>45530</v>
      </c>
      <c r="E17905" s="9">
        <v>237</v>
      </c>
      <c r="F17905" t="s">
        <v>119</v>
      </c>
      <c r="G17905" s="9">
        <v>3384346</v>
      </c>
      <c r="H17905" t="s">
        <v>19</v>
      </c>
      <c r="I17905" s="14">
        <v>3</v>
      </c>
      <c r="J17905" s="11">
        <v>320118</v>
      </c>
      <c r="K17905" s="11" t="s">
        <v>997</v>
      </c>
      <c r="L17905" s="11">
        <v>37.949940000000005</v>
      </c>
      <c r="M17905" s="12">
        <f t="shared" si="642"/>
        <v>113.84982000000002</v>
      </c>
      <c r="N17905">
        <f t="shared" si="643"/>
        <v>26</v>
      </c>
      <c r="O17905">
        <v>8</v>
      </c>
    </row>
    <row r="17906" spans="1:15" x14ac:dyDescent="0.25">
      <c r="A17906">
        <v>0</v>
      </c>
      <c r="B17906" t="s">
        <v>553</v>
      </c>
      <c r="D17906" s="8">
        <v>45530</v>
      </c>
      <c r="E17906" s="9">
        <v>237</v>
      </c>
      <c r="F17906" t="s">
        <v>119</v>
      </c>
      <c r="G17906" s="9">
        <v>3384347</v>
      </c>
      <c r="H17906" t="s">
        <v>20</v>
      </c>
      <c r="I17906" s="14">
        <v>14</v>
      </c>
      <c r="J17906" s="11">
        <v>320107</v>
      </c>
      <c r="K17906" s="11" t="s">
        <v>998</v>
      </c>
      <c r="L17906" s="11">
        <v>5.7200040000000012</v>
      </c>
      <c r="M17906" s="12">
        <f t="shared" si="642"/>
        <v>80.080056000000013</v>
      </c>
      <c r="N17906">
        <f t="shared" si="643"/>
        <v>26</v>
      </c>
      <c r="O17906">
        <v>8</v>
      </c>
    </row>
    <row r="17907" spans="1:15" x14ac:dyDescent="0.25">
      <c r="A17907">
        <v>0</v>
      </c>
      <c r="B17907" t="s">
        <v>553</v>
      </c>
      <c r="D17907" s="8">
        <v>45530</v>
      </c>
      <c r="E17907" s="9">
        <v>237</v>
      </c>
      <c r="F17907" t="s">
        <v>119</v>
      </c>
      <c r="G17907" s="9">
        <v>3408152</v>
      </c>
      <c r="H17907" t="s">
        <v>46</v>
      </c>
      <c r="I17907" s="14">
        <v>14</v>
      </c>
      <c r="J17907" s="11">
        <v>324003</v>
      </c>
      <c r="K17907" s="11" t="s">
        <v>990</v>
      </c>
      <c r="L17907" s="11">
        <v>19.800018000000001</v>
      </c>
      <c r="M17907" s="12">
        <f t="shared" si="642"/>
        <v>277.20025200000003</v>
      </c>
      <c r="N17907">
        <f t="shared" si="643"/>
        <v>26</v>
      </c>
      <c r="O17907">
        <v>8</v>
      </c>
    </row>
    <row r="17908" spans="1:15" x14ac:dyDescent="0.25">
      <c r="A17908">
        <v>0</v>
      </c>
      <c r="B17908" t="s">
        <v>553</v>
      </c>
      <c r="D17908" s="8">
        <v>45530</v>
      </c>
      <c r="E17908" s="9">
        <v>237</v>
      </c>
      <c r="F17908" t="s">
        <v>119</v>
      </c>
      <c r="G17908" s="9">
        <v>3566457</v>
      </c>
      <c r="H17908" t="s">
        <v>49</v>
      </c>
      <c r="I17908" s="14">
        <v>6</v>
      </c>
      <c r="J17908" s="11">
        <v>323004</v>
      </c>
      <c r="K17908" s="11" t="s">
        <v>996</v>
      </c>
      <c r="L17908" s="11">
        <v>12.645809999999999</v>
      </c>
      <c r="M17908" s="12">
        <f t="shared" si="642"/>
        <v>75.874859999999998</v>
      </c>
      <c r="N17908">
        <f t="shared" si="643"/>
        <v>26</v>
      </c>
      <c r="O17908">
        <v>8</v>
      </c>
    </row>
    <row r="17909" spans="1:15" x14ac:dyDescent="0.25">
      <c r="A17909" t="s">
        <v>39</v>
      </c>
      <c r="B17909" t="s">
        <v>553</v>
      </c>
      <c r="D17909" s="8">
        <v>45530</v>
      </c>
      <c r="E17909" s="9">
        <v>238</v>
      </c>
      <c r="F17909" t="s">
        <v>120</v>
      </c>
      <c r="G17909" s="9">
        <v>3352387</v>
      </c>
      <c r="H17909" t="s">
        <v>16</v>
      </c>
      <c r="I17909" s="14">
        <v>1</v>
      </c>
      <c r="J17909" s="11">
        <v>320023</v>
      </c>
      <c r="K17909" s="11" t="s">
        <v>993</v>
      </c>
      <c r="L17909" s="11">
        <v>39.743999999999993</v>
      </c>
      <c r="M17909" s="12">
        <f t="shared" si="642"/>
        <v>39.743999999999993</v>
      </c>
      <c r="N17909">
        <f t="shared" si="643"/>
        <v>26</v>
      </c>
      <c r="O17909">
        <v>8</v>
      </c>
    </row>
    <row r="17910" spans="1:15" x14ac:dyDescent="0.25">
      <c r="A17910" t="s">
        <v>39</v>
      </c>
      <c r="B17910" t="s">
        <v>553</v>
      </c>
      <c r="D17910" s="8">
        <v>45530</v>
      </c>
      <c r="E17910" s="9">
        <v>238</v>
      </c>
      <c r="F17910" t="s">
        <v>120</v>
      </c>
      <c r="G17910" s="9">
        <v>3373113</v>
      </c>
      <c r="H17910" t="s">
        <v>17</v>
      </c>
      <c r="I17910" s="14">
        <v>54</v>
      </c>
      <c r="J17910" s="11">
        <v>320015</v>
      </c>
      <c r="K17910" s="11" t="s">
        <v>991</v>
      </c>
      <c r="L17910" s="11">
        <v>5.9841899999999999</v>
      </c>
      <c r="M17910" s="12">
        <f t="shared" si="642"/>
        <v>323.14625999999998</v>
      </c>
      <c r="N17910">
        <f t="shared" si="643"/>
        <v>26</v>
      </c>
      <c r="O17910">
        <v>8</v>
      </c>
    </row>
    <row r="17911" spans="1:15" x14ac:dyDescent="0.25">
      <c r="A17911" t="s">
        <v>39</v>
      </c>
      <c r="B17911" t="s">
        <v>553</v>
      </c>
      <c r="D17911" s="8">
        <v>45530</v>
      </c>
      <c r="E17911" s="9">
        <v>238</v>
      </c>
      <c r="F17911" t="s">
        <v>120</v>
      </c>
      <c r="G17911" s="9">
        <v>3384346</v>
      </c>
      <c r="H17911" t="s">
        <v>19</v>
      </c>
      <c r="I17911" s="14">
        <v>6</v>
      </c>
      <c r="J17911" s="11">
        <v>320118</v>
      </c>
      <c r="K17911" s="11" t="s">
        <v>997</v>
      </c>
      <c r="L17911" s="11">
        <v>37.949940000000005</v>
      </c>
      <c r="M17911" s="12">
        <f t="shared" si="642"/>
        <v>227.69964000000004</v>
      </c>
      <c r="N17911">
        <f t="shared" si="643"/>
        <v>26</v>
      </c>
      <c r="O17911">
        <v>8</v>
      </c>
    </row>
    <row r="17912" spans="1:15" x14ac:dyDescent="0.25">
      <c r="A17912" t="s">
        <v>39</v>
      </c>
      <c r="B17912" t="s">
        <v>553</v>
      </c>
      <c r="D17912" s="8">
        <v>45530</v>
      </c>
      <c r="E17912" s="9">
        <v>238</v>
      </c>
      <c r="F17912" t="s">
        <v>120</v>
      </c>
      <c r="G17912" s="9">
        <v>3384347</v>
      </c>
      <c r="H17912" t="s">
        <v>20</v>
      </c>
      <c r="I17912" s="14">
        <v>58</v>
      </c>
      <c r="J17912" s="11">
        <v>320107</v>
      </c>
      <c r="K17912" s="11" t="s">
        <v>998</v>
      </c>
      <c r="L17912" s="11">
        <v>5.7200040000000012</v>
      </c>
      <c r="M17912" s="12">
        <f t="shared" si="642"/>
        <v>331.76023200000009</v>
      </c>
      <c r="N17912">
        <f t="shared" si="643"/>
        <v>26</v>
      </c>
      <c r="O17912">
        <v>8</v>
      </c>
    </row>
    <row r="17913" spans="1:15" x14ac:dyDescent="0.25">
      <c r="A17913" t="s">
        <v>39</v>
      </c>
      <c r="B17913" t="s">
        <v>553</v>
      </c>
      <c r="D17913" s="8">
        <v>45530</v>
      </c>
      <c r="E17913" s="9">
        <v>238</v>
      </c>
      <c r="F17913" t="s">
        <v>120</v>
      </c>
      <c r="G17913" s="9">
        <v>3584240</v>
      </c>
      <c r="H17913" t="s">
        <v>26</v>
      </c>
      <c r="I17913" s="14">
        <v>53</v>
      </c>
      <c r="J17913" s="11">
        <v>320926</v>
      </c>
      <c r="K17913" s="11" t="s">
        <v>1001</v>
      </c>
      <c r="L17913" s="11">
        <v>5.9841899999999999</v>
      </c>
      <c r="M17913" s="12">
        <f t="shared" si="642"/>
        <v>317.16206999999997</v>
      </c>
      <c r="N17913">
        <f t="shared" si="643"/>
        <v>26</v>
      </c>
      <c r="O17913">
        <v>8</v>
      </c>
    </row>
    <row r="17914" spans="1:15" x14ac:dyDescent="0.25">
      <c r="A17914" t="s">
        <v>39</v>
      </c>
      <c r="B17914" t="s">
        <v>553</v>
      </c>
      <c r="D17914" s="8">
        <v>45530</v>
      </c>
      <c r="E17914" s="9">
        <v>238</v>
      </c>
      <c r="F17914" t="s">
        <v>120</v>
      </c>
      <c r="G17914" s="9">
        <v>3568860</v>
      </c>
      <c r="H17914" t="s">
        <v>41</v>
      </c>
      <c r="I17914" s="14">
        <v>4</v>
      </c>
      <c r="J17914" s="11">
        <v>322000</v>
      </c>
      <c r="K17914" s="11" t="s">
        <v>995</v>
      </c>
      <c r="L17914" s="11">
        <v>12.645809999999999</v>
      </c>
      <c r="M17914" s="12">
        <f t="shared" si="642"/>
        <v>50.583239999999996</v>
      </c>
      <c r="N17914">
        <f t="shared" si="643"/>
        <v>26</v>
      </c>
      <c r="O17914">
        <v>8</v>
      </c>
    </row>
    <row r="17915" spans="1:15" x14ac:dyDescent="0.25">
      <c r="A17915" t="s">
        <v>39</v>
      </c>
      <c r="B17915" t="s">
        <v>553</v>
      </c>
      <c r="D17915" s="8">
        <v>45530</v>
      </c>
      <c r="E17915" s="9">
        <v>238</v>
      </c>
      <c r="F17915" t="s">
        <v>120</v>
      </c>
      <c r="G17915" s="9">
        <v>3408152</v>
      </c>
      <c r="H17915" t="s">
        <v>46</v>
      </c>
      <c r="I17915" s="14">
        <v>16</v>
      </c>
      <c r="J17915" s="11">
        <v>324003</v>
      </c>
      <c r="K17915" s="11" t="s">
        <v>990</v>
      </c>
      <c r="L17915" s="11">
        <v>19.800018000000001</v>
      </c>
      <c r="M17915" s="12">
        <f t="shared" si="642"/>
        <v>316.80028800000002</v>
      </c>
      <c r="N17915">
        <f t="shared" si="643"/>
        <v>26</v>
      </c>
      <c r="O17915">
        <v>8</v>
      </c>
    </row>
    <row r="17916" spans="1:15" x14ac:dyDescent="0.25">
      <c r="A17916" t="s">
        <v>39</v>
      </c>
      <c r="B17916" t="s">
        <v>553</v>
      </c>
      <c r="D17916" s="8">
        <v>45530</v>
      </c>
      <c r="E17916" s="9">
        <v>238</v>
      </c>
      <c r="F17916" t="s">
        <v>120</v>
      </c>
      <c r="G17916" s="9">
        <v>3584241</v>
      </c>
      <c r="H17916" t="s">
        <v>27</v>
      </c>
      <c r="I17916" s="14">
        <v>20</v>
      </c>
      <c r="J17916" s="11">
        <v>324903</v>
      </c>
      <c r="K17916" s="11" t="s">
        <v>1002</v>
      </c>
      <c r="L17916" s="11">
        <v>20.662344000000001</v>
      </c>
      <c r="M17916" s="12">
        <f t="shared" si="642"/>
        <v>413.24688000000003</v>
      </c>
      <c r="N17916">
        <f t="shared" si="643"/>
        <v>26</v>
      </c>
      <c r="O17916">
        <v>8</v>
      </c>
    </row>
    <row r="17917" spans="1:15" x14ac:dyDescent="0.25">
      <c r="A17917" t="s">
        <v>369</v>
      </c>
      <c r="B17917" t="s">
        <v>553</v>
      </c>
      <c r="D17917" s="8">
        <v>45530</v>
      </c>
      <c r="E17917" s="9">
        <v>239</v>
      </c>
      <c r="F17917" t="s">
        <v>357</v>
      </c>
      <c r="G17917" s="9">
        <v>3284683</v>
      </c>
      <c r="H17917" t="s">
        <v>18</v>
      </c>
      <c r="I17917" s="14">
        <v>9</v>
      </c>
      <c r="J17917" s="11">
        <v>320028</v>
      </c>
      <c r="K17917" s="11" t="s">
        <v>989</v>
      </c>
      <c r="L17917" s="11">
        <v>30.099959999999999</v>
      </c>
      <c r="M17917" s="12">
        <f t="shared" si="642"/>
        <v>270.89963999999998</v>
      </c>
      <c r="N17917">
        <f t="shared" si="643"/>
        <v>26</v>
      </c>
      <c r="O17917">
        <v>8</v>
      </c>
    </row>
    <row r="17918" spans="1:15" x14ac:dyDescent="0.25">
      <c r="A17918" t="s">
        <v>369</v>
      </c>
      <c r="B17918" t="s">
        <v>553</v>
      </c>
      <c r="D17918" s="8">
        <v>45530</v>
      </c>
      <c r="E17918" s="9">
        <v>239</v>
      </c>
      <c r="F17918" t="s">
        <v>357</v>
      </c>
      <c r="G17918" s="9">
        <v>3352387</v>
      </c>
      <c r="H17918" t="s">
        <v>16</v>
      </c>
      <c r="I17918" s="14">
        <v>7</v>
      </c>
      <c r="J17918" s="11">
        <v>320023</v>
      </c>
      <c r="K17918" s="11" t="s">
        <v>993</v>
      </c>
      <c r="L17918" s="11">
        <v>39.743999999999993</v>
      </c>
      <c r="M17918" s="12">
        <f t="shared" si="642"/>
        <v>278.20799999999997</v>
      </c>
      <c r="N17918">
        <f t="shared" si="643"/>
        <v>26</v>
      </c>
      <c r="O17918">
        <v>8</v>
      </c>
    </row>
    <row r="17919" spans="1:15" x14ac:dyDescent="0.25">
      <c r="A17919" t="s">
        <v>369</v>
      </c>
      <c r="B17919" t="s">
        <v>553</v>
      </c>
      <c r="D17919" s="8">
        <v>45530</v>
      </c>
      <c r="E17919" s="9">
        <v>239</v>
      </c>
      <c r="F17919" t="s">
        <v>357</v>
      </c>
      <c r="G17919" s="9">
        <v>3373113</v>
      </c>
      <c r="H17919" t="s">
        <v>17</v>
      </c>
      <c r="I17919" s="14">
        <v>52</v>
      </c>
      <c r="J17919" s="11">
        <v>320015</v>
      </c>
      <c r="K17919" s="11" t="s">
        <v>991</v>
      </c>
      <c r="L17919" s="11">
        <v>5.9841899999999999</v>
      </c>
      <c r="M17919" s="12">
        <f t="shared" ref="M17919:M17982" si="644">+I17919*L17919</f>
        <v>311.17788000000002</v>
      </c>
      <c r="N17919">
        <f t="shared" ref="N17919:N17982" si="645">+DAY(D17919)</f>
        <v>26</v>
      </c>
      <c r="O17919">
        <v>8</v>
      </c>
    </row>
    <row r="17920" spans="1:15" x14ac:dyDescent="0.25">
      <c r="A17920" t="s">
        <v>369</v>
      </c>
      <c r="B17920" t="s">
        <v>553</v>
      </c>
      <c r="D17920" s="8">
        <v>45530</v>
      </c>
      <c r="E17920" s="9">
        <v>239</v>
      </c>
      <c r="F17920" t="s">
        <v>357</v>
      </c>
      <c r="G17920" s="9">
        <v>3384346</v>
      </c>
      <c r="H17920" t="s">
        <v>19</v>
      </c>
      <c r="I17920" s="14">
        <v>9</v>
      </c>
      <c r="J17920" s="11">
        <v>320118</v>
      </c>
      <c r="K17920" s="11" t="s">
        <v>997</v>
      </c>
      <c r="L17920" s="11">
        <v>37.949940000000005</v>
      </c>
      <c r="M17920" s="12">
        <f t="shared" si="644"/>
        <v>341.54946000000007</v>
      </c>
      <c r="N17920">
        <f t="shared" si="645"/>
        <v>26</v>
      </c>
      <c r="O17920">
        <v>8</v>
      </c>
    </row>
    <row r="17921" spans="1:15" x14ac:dyDescent="0.25">
      <c r="A17921" t="s">
        <v>369</v>
      </c>
      <c r="B17921" t="s">
        <v>553</v>
      </c>
      <c r="D17921" s="8">
        <v>45530</v>
      </c>
      <c r="E17921" s="9">
        <v>239</v>
      </c>
      <c r="F17921" t="s">
        <v>357</v>
      </c>
      <c r="G17921" s="9">
        <v>3384347</v>
      </c>
      <c r="H17921" t="s">
        <v>20</v>
      </c>
      <c r="I17921" s="14">
        <v>48</v>
      </c>
      <c r="J17921" s="11">
        <v>320107</v>
      </c>
      <c r="K17921" s="11" t="s">
        <v>998</v>
      </c>
      <c r="L17921" s="11">
        <v>5.7200040000000012</v>
      </c>
      <c r="M17921" s="12">
        <f t="shared" si="644"/>
        <v>274.56019200000003</v>
      </c>
      <c r="N17921">
        <f t="shared" si="645"/>
        <v>26</v>
      </c>
      <c r="O17921">
        <v>8</v>
      </c>
    </row>
    <row r="17922" spans="1:15" x14ac:dyDescent="0.25">
      <c r="A17922" t="s">
        <v>369</v>
      </c>
      <c r="B17922" t="s">
        <v>553</v>
      </c>
      <c r="D17922" s="8">
        <v>45530</v>
      </c>
      <c r="E17922" s="9">
        <v>239</v>
      </c>
      <c r="F17922" t="s">
        <v>357</v>
      </c>
      <c r="G17922" s="9">
        <v>3564666</v>
      </c>
      <c r="H17922" t="s">
        <v>21</v>
      </c>
      <c r="I17922" s="14">
        <v>3</v>
      </c>
      <c r="J17922" s="11">
        <v>320100</v>
      </c>
      <c r="K17922" s="11" t="s">
        <v>994</v>
      </c>
      <c r="L17922" s="11">
        <v>20.323620000000002</v>
      </c>
      <c r="M17922" s="12">
        <f t="shared" si="644"/>
        <v>60.970860000000002</v>
      </c>
      <c r="N17922">
        <f t="shared" si="645"/>
        <v>26</v>
      </c>
      <c r="O17922">
        <v>8</v>
      </c>
    </row>
    <row r="17923" spans="1:15" x14ac:dyDescent="0.25">
      <c r="A17923" t="s">
        <v>369</v>
      </c>
      <c r="B17923" t="s">
        <v>553</v>
      </c>
      <c r="D17923" s="8">
        <v>45530</v>
      </c>
      <c r="E17923" s="9">
        <v>239</v>
      </c>
      <c r="F17923" t="s">
        <v>357</v>
      </c>
      <c r="G17923" s="9">
        <v>3564667</v>
      </c>
      <c r="H17923" t="s">
        <v>22</v>
      </c>
      <c r="I17923" s="14">
        <v>4</v>
      </c>
      <c r="J17923" s="11">
        <v>320400</v>
      </c>
      <c r="K17923" s="11" t="s">
        <v>999</v>
      </c>
      <c r="L17923" s="11">
        <v>20.323620000000002</v>
      </c>
      <c r="M17923" s="12">
        <f t="shared" si="644"/>
        <v>81.294480000000007</v>
      </c>
      <c r="N17923">
        <f t="shared" si="645"/>
        <v>26</v>
      </c>
      <c r="O17923">
        <v>8</v>
      </c>
    </row>
    <row r="17924" spans="1:15" x14ac:dyDescent="0.25">
      <c r="A17924" t="s">
        <v>369</v>
      </c>
      <c r="B17924" t="s">
        <v>553</v>
      </c>
      <c r="D17924" s="8">
        <v>45530</v>
      </c>
      <c r="E17924" s="9">
        <v>239</v>
      </c>
      <c r="F17924" t="s">
        <v>357</v>
      </c>
      <c r="G17924" s="9">
        <v>3584240</v>
      </c>
      <c r="H17924" t="s">
        <v>26</v>
      </c>
      <c r="I17924" s="14">
        <v>57</v>
      </c>
      <c r="J17924" s="11">
        <v>320926</v>
      </c>
      <c r="K17924" s="11" t="s">
        <v>1001</v>
      </c>
      <c r="L17924" s="11">
        <v>5.9841899999999999</v>
      </c>
      <c r="M17924" s="12">
        <f t="shared" si="644"/>
        <v>341.09883000000002</v>
      </c>
      <c r="N17924">
        <f t="shared" si="645"/>
        <v>26</v>
      </c>
      <c r="O17924">
        <v>8</v>
      </c>
    </row>
    <row r="17925" spans="1:15" x14ac:dyDescent="0.25">
      <c r="A17925" t="s">
        <v>369</v>
      </c>
      <c r="B17925" t="s">
        <v>553</v>
      </c>
      <c r="D17925" s="8">
        <v>45530</v>
      </c>
      <c r="E17925" s="9">
        <v>239</v>
      </c>
      <c r="F17925" t="s">
        <v>357</v>
      </c>
      <c r="G17925" s="9">
        <v>3568860</v>
      </c>
      <c r="H17925" t="s">
        <v>41</v>
      </c>
      <c r="I17925" s="14">
        <v>10</v>
      </c>
      <c r="J17925" s="11">
        <v>322000</v>
      </c>
      <c r="K17925" s="11" t="s">
        <v>995</v>
      </c>
      <c r="L17925" s="11">
        <v>12.645809999999999</v>
      </c>
      <c r="M17925" s="12">
        <f t="shared" si="644"/>
        <v>126.45809999999999</v>
      </c>
      <c r="N17925">
        <f t="shared" si="645"/>
        <v>26</v>
      </c>
      <c r="O17925">
        <v>8</v>
      </c>
    </row>
    <row r="17926" spans="1:15" x14ac:dyDescent="0.25">
      <c r="A17926" t="s">
        <v>369</v>
      </c>
      <c r="B17926" t="s">
        <v>553</v>
      </c>
      <c r="D17926" s="8">
        <v>45530</v>
      </c>
      <c r="E17926" s="9">
        <v>239</v>
      </c>
      <c r="F17926" t="s">
        <v>357</v>
      </c>
      <c r="G17926" s="9">
        <v>3408152</v>
      </c>
      <c r="H17926" t="s">
        <v>46</v>
      </c>
      <c r="I17926" s="14">
        <v>6</v>
      </c>
      <c r="J17926" s="11">
        <v>324003</v>
      </c>
      <c r="K17926" s="11" t="s">
        <v>990</v>
      </c>
      <c r="L17926" s="11">
        <v>19.800018000000001</v>
      </c>
      <c r="M17926" s="12">
        <f t="shared" si="644"/>
        <v>118.80010800000001</v>
      </c>
      <c r="N17926">
        <f t="shared" si="645"/>
        <v>26</v>
      </c>
      <c r="O17926">
        <v>8</v>
      </c>
    </row>
    <row r="17927" spans="1:15" x14ac:dyDescent="0.25">
      <c r="A17927" t="s">
        <v>369</v>
      </c>
      <c r="B17927" t="s">
        <v>553</v>
      </c>
      <c r="D17927" s="8">
        <v>45530</v>
      </c>
      <c r="E17927" s="9">
        <v>239</v>
      </c>
      <c r="F17927" t="s">
        <v>357</v>
      </c>
      <c r="G17927" s="9">
        <v>3566457</v>
      </c>
      <c r="H17927" t="s">
        <v>49</v>
      </c>
      <c r="I17927" s="14">
        <v>8</v>
      </c>
      <c r="J17927" s="11">
        <v>323004</v>
      </c>
      <c r="K17927" s="11" t="s">
        <v>996</v>
      </c>
      <c r="L17927" s="11">
        <v>12.645809999999999</v>
      </c>
      <c r="M17927" s="12">
        <f t="shared" si="644"/>
        <v>101.16647999999999</v>
      </c>
      <c r="N17927">
        <f t="shared" si="645"/>
        <v>26</v>
      </c>
      <c r="O17927">
        <v>8</v>
      </c>
    </row>
    <row r="17928" spans="1:15" x14ac:dyDescent="0.25">
      <c r="A17928" t="s">
        <v>369</v>
      </c>
      <c r="B17928" t="s">
        <v>553</v>
      </c>
      <c r="D17928" s="8">
        <v>45530</v>
      </c>
      <c r="E17928" s="9">
        <v>239</v>
      </c>
      <c r="F17928" t="s">
        <v>357</v>
      </c>
      <c r="G17928" s="9">
        <v>3584241</v>
      </c>
      <c r="H17928" t="s">
        <v>27</v>
      </c>
      <c r="I17928" s="14">
        <v>18</v>
      </c>
      <c r="J17928" s="11">
        <v>324903</v>
      </c>
      <c r="K17928" s="11" t="s">
        <v>1002</v>
      </c>
      <c r="L17928" s="11">
        <v>20.662344000000001</v>
      </c>
      <c r="M17928" s="12">
        <f t="shared" si="644"/>
        <v>371.922192</v>
      </c>
      <c r="N17928">
        <f t="shared" si="645"/>
        <v>26</v>
      </c>
      <c r="O17928">
        <v>8</v>
      </c>
    </row>
    <row r="17929" spans="1:15" x14ac:dyDescent="0.25">
      <c r="A17929">
        <v>0</v>
      </c>
      <c r="B17929" t="s">
        <v>553</v>
      </c>
      <c r="D17929" s="8">
        <v>45530</v>
      </c>
      <c r="E17929" s="9">
        <v>240</v>
      </c>
      <c r="F17929" t="s">
        <v>121</v>
      </c>
      <c r="G17929" s="9">
        <v>3284683</v>
      </c>
      <c r="H17929" t="s">
        <v>18</v>
      </c>
      <c r="I17929" s="14">
        <v>2</v>
      </c>
      <c r="J17929" s="11">
        <v>320028</v>
      </c>
      <c r="K17929" s="11" t="s">
        <v>989</v>
      </c>
      <c r="L17929" s="11">
        <v>30.099959999999999</v>
      </c>
      <c r="M17929" s="12">
        <f t="shared" si="644"/>
        <v>60.199919999999999</v>
      </c>
      <c r="N17929">
        <f t="shared" si="645"/>
        <v>26</v>
      </c>
      <c r="O17929">
        <v>8</v>
      </c>
    </row>
    <row r="17930" spans="1:15" x14ac:dyDescent="0.25">
      <c r="A17930">
        <v>0</v>
      </c>
      <c r="B17930" t="s">
        <v>553</v>
      </c>
      <c r="D17930" s="8">
        <v>45530</v>
      </c>
      <c r="E17930" s="9">
        <v>240</v>
      </c>
      <c r="F17930" t="s">
        <v>121</v>
      </c>
      <c r="G17930" s="9">
        <v>3384347</v>
      </c>
      <c r="H17930" t="s">
        <v>20</v>
      </c>
      <c r="I17930" s="14">
        <v>63</v>
      </c>
      <c r="J17930" s="11">
        <v>320107</v>
      </c>
      <c r="K17930" s="11" t="s">
        <v>998</v>
      </c>
      <c r="L17930" s="11">
        <v>5.7200040000000012</v>
      </c>
      <c r="M17930" s="12">
        <f t="shared" si="644"/>
        <v>360.36025200000006</v>
      </c>
      <c r="N17930">
        <f t="shared" si="645"/>
        <v>26</v>
      </c>
      <c r="O17930">
        <v>8</v>
      </c>
    </row>
    <row r="17931" spans="1:15" x14ac:dyDescent="0.25">
      <c r="A17931">
        <v>0</v>
      </c>
      <c r="B17931" t="s">
        <v>553</v>
      </c>
      <c r="D17931" s="8">
        <v>45530</v>
      </c>
      <c r="E17931" s="9">
        <v>240</v>
      </c>
      <c r="F17931" t="s">
        <v>121</v>
      </c>
      <c r="G17931" s="9">
        <v>3564666</v>
      </c>
      <c r="H17931" t="s">
        <v>21</v>
      </c>
      <c r="I17931" s="14">
        <v>3</v>
      </c>
      <c r="J17931" s="11">
        <v>320100</v>
      </c>
      <c r="K17931" s="11" t="s">
        <v>994</v>
      </c>
      <c r="L17931" s="11">
        <v>20.323620000000002</v>
      </c>
      <c r="M17931" s="12">
        <f t="shared" si="644"/>
        <v>60.970860000000002</v>
      </c>
      <c r="N17931">
        <f t="shared" si="645"/>
        <v>26</v>
      </c>
      <c r="O17931">
        <v>8</v>
      </c>
    </row>
    <row r="17932" spans="1:15" x14ac:dyDescent="0.25">
      <c r="A17932">
        <v>0</v>
      </c>
      <c r="B17932" t="s">
        <v>553</v>
      </c>
      <c r="D17932" s="8">
        <v>45530</v>
      </c>
      <c r="E17932" s="9">
        <v>240</v>
      </c>
      <c r="F17932" t="s">
        <v>121</v>
      </c>
      <c r="G17932" s="9">
        <v>3584240</v>
      </c>
      <c r="H17932" t="s">
        <v>26</v>
      </c>
      <c r="I17932" s="14">
        <v>60</v>
      </c>
      <c r="J17932" s="11">
        <v>320926</v>
      </c>
      <c r="K17932" s="11" t="s">
        <v>1001</v>
      </c>
      <c r="L17932" s="11">
        <v>5.9841899999999999</v>
      </c>
      <c r="M17932" s="12">
        <f t="shared" si="644"/>
        <v>359.0514</v>
      </c>
      <c r="N17932">
        <f t="shared" si="645"/>
        <v>26</v>
      </c>
      <c r="O17932">
        <v>8</v>
      </c>
    </row>
    <row r="17933" spans="1:15" x14ac:dyDescent="0.25">
      <c r="A17933">
        <v>0</v>
      </c>
      <c r="B17933" t="s">
        <v>553</v>
      </c>
      <c r="D17933" s="8">
        <v>45530</v>
      </c>
      <c r="E17933" s="9">
        <v>240</v>
      </c>
      <c r="F17933" t="s">
        <v>121</v>
      </c>
      <c r="G17933" s="9">
        <v>3568860</v>
      </c>
      <c r="H17933" t="s">
        <v>41</v>
      </c>
      <c r="I17933" s="14">
        <v>9</v>
      </c>
      <c r="J17933" s="11">
        <v>322000</v>
      </c>
      <c r="K17933" s="11" t="s">
        <v>995</v>
      </c>
      <c r="L17933" s="11">
        <v>12.645809999999999</v>
      </c>
      <c r="M17933" s="12">
        <f t="shared" si="644"/>
        <v>113.81228999999999</v>
      </c>
      <c r="N17933">
        <f t="shared" si="645"/>
        <v>26</v>
      </c>
      <c r="O17933">
        <v>8</v>
      </c>
    </row>
    <row r="17934" spans="1:15" x14ac:dyDescent="0.25">
      <c r="A17934">
        <v>0</v>
      </c>
      <c r="B17934" t="s">
        <v>553</v>
      </c>
      <c r="D17934" s="8">
        <v>45530</v>
      </c>
      <c r="E17934" s="9">
        <v>240</v>
      </c>
      <c r="F17934" t="s">
        <v>121</v>
      </c>
      <c r="G17934" s="9">
        <v>3584241</v>
      </c>
      <c r="H17934" t="s">
        <v>27</v>
      </c>
      <c r="I17934" s="14">
        <v>20</v>
      </c>
      <c r="J17934" s="11">
        <v>324903</v>
      </c>
      <c r="K17934" s="11" t="s">
        <v>1002</v>
      </c>
      <c r="L17934" s="11">
        <v>20.662344000000001</v>
      </c>
      <c r="M17934" s="12">
        <f t="shared" si="644"/>
        <v>413.24688000000003</v>
      </c>
      <c r="N17934">
        <f t="shared" si="645"/>
        <v>26</v>
      </c>
      <c r="O17934">
        <v>8</v>
      </c>
    </row>
    <row r="17935" spans="1:15" x14ac:dyDescent="0.25">
      <c r="A17935" t="s">
        <v>39</v>
      </c>
      <c r="B17935" t="s">
        <v>553</v>
      </c>
      <c r="D17935" s="8">
        <v>45530</v>
      </c>
      <c r="E17935" s="9">
        <v>243</v>
      </c>
      <c r="F17935" t="s">
        <v>50</v>
      </c>
      <c r="G17935" s="9">
        <v>3352387</v>
      </c>
      <c r="H17935" t="s">
        <v>16</v>
      </c>
      <c r="I17935" s="14">
        <v>4</v>
      </c>
      <c r="J17935" s="11">
        <v>320023</v>
      </c>
      <c r="K17935" s="11" t="s">
        <v>993</v>
      </c>
      <c r="L17935" s="11">
        <v>39.743999999999993</v>
      </c>
      <c r="M17935" s="12">
        <f t="shared" si="644"/>
        <v>158.97599999999997</v>
      </c>
      <c r="N17935">
        <f t="shared" si="645"/>
        <v>26</v>
      </c>
      <c r="O17935">
        <v>8</v>
      </c>
    </row>
    <row r="17936" spans="1:15" x14ac:dyDescent="0.25">
      <c r="A17936" t="s">
        <v>39</v>
      </c>
      <c r="B17936" t="s">
        <v>553</v>
      </c>
      <c r="D17936" s="8">
        <v>45530</v>
      </c>
      <c r="E17936" s="9">
        <v>243</v>
      </c>
      <c r="F17936" t="s">
        <v>50</v>
      </c>
      <c r="G17936" s="9">
        <v>3373113</v>
      </c>
      <c r="H17936" t="s">
        <v>17</v>
      </c>
      <c r="I17936" s="14">
        <v>2</v>
      </c>
      <c r="J17936" s="11">
        <v>320015</v>
      </c>
      <c r="K17936" s="11" t="s">
        <v>991</v>
      </c>
      <c r="L17936" s="11">
        <v>5.9841899999999999</v>
      </c>
      <c r="M17936" s="12">
        <f t="shared" si="644"/>
        <v>11.96838</v>
      </c>
      <c r="N17936">
        <f t="shared" si="645"/>
        <v>26</v>
      </c>
      <c r="O17936">
        <v>8</v>
      </c>
    </row>
    <row r="17937" spans="1:15" x14ac:dyDescent="0.25">
      <c r="A17937" t="s">
        <v>39</v>
      </c>
      <c r="B17937" t="s">
        <v>553</v>
      </c>
      <c r="D17937" s="8">
        <v>45530</v>
      </c>
      <c r="E17937" s="9">
        <v>243</v>
      </c>
      <c r="F17937" t="s">
        <v>50</v>
      </c>
      <c r="G17937" s="9">
        <v>3384346</v>
      </c>
      <c r="H17937" t="s">
        <v>19</v>
      </c>
      <c r="I17937" s="14">
        <v>4</v>
      </c>
      <c r="J17937" s="11">
        <v>320118</v>
      </c>
      <c r="K17937" s="11" t="s">
        <v>997</v>
      </c>
      <c r="L17937" s="11">
        <v>37.949940000000005</v>
      </c>
      <c r="M17937" s="12">
        <f t="shared" si="644"/>
        <v>151.79976000000002</v>
      </c>
      <c r="N17937">
        <f t="shared" si="645"/>
        <v>26</v>
      </c>
      <c r="O17937">
        <v>8</v>
      </c>
    </row>
    <row r="17938" spans="1:15" x14ac:dyDescent="0.25">
      <c r="A17938" t="s">
        <v>39</v>
      </c>
      <c r="B17938" t="s">
        <v>553</v>
      </c>
      <c r="D17938" s="8">
        <v>45530</v>
      </c>
      <c r="E17938" s="9">
        <v>243</v>
      </c>
      <c r="F17938" t="s">
        <v>50</v>
      </c>
      <c r="G17938" s="9">
        <v>3384347</v>
      </c>
      <c r="H17938" t="s">
        <v>20</v>
      </c>
      <c r="I17938" s="14">
        <v>9</v>
      </c>
      <c r="J17938" s="11">
        <v>320107</v>
      </c>
      <c r="K17938" s="11" t="s">
        <v>998</v>
      </c>
      <c r="L17938" s="11">
        <v>5.7200040000000012</v>
      </c>
      <c r="M17938" s="12">
        <f t="shared" si="644"/>
        <v>51.480036000000013</v>
      </c>
      <c r="N17938">
        <f t="shared" si="645"/>
        <v>26</v>
      </c>
      <c r="O17938">
        <v>8</v>
      </c>
    </row>
    <row r="17939" spans="1:15" x14ac:dyDescent="0.25">
      <c r="A17939" t="s">
        <v>39</v>
      </c>
      <c r="B17939" t="s">
        <v>553</v>
      </c>
      <c r="D17939" s="8">
        <v>45530</v>
      </c>
      <c r="E17939" s="9">
        <v>243</v>
      </c>
      <c r="F17939" t="s">
        <v>50</v>
      </c>
      <c r="G17939" s="9">
        <v>3564666</v>
      </c>
      <c r="H17939" t="s">
        <v>21</v>
      </c>
      <c r="I17939" s="14">
        <v>11</v>
      </c>
      <c r="J17939" s="11">
        <v>320100</v>
      </c>
      <c r="K17939" s="11" t="s">
        <v>994</v>
      </c>
      <c r="L17939" s="11">
        <v>20.323620000000002</v>
      </c>
      <c r="M17939" s="12">
        <f t="shared" si="644"/>
        <v>223.55982000000003</v>
      </c>
      <c r="N17939">
        <f t="shared" si="645"/>
        <v>26</v>
      </c>
      <c r="O17939">
        <v>8</v>
      </c>
    </row>
    <row r="17940" spans="1:15" x14ac:dyDescent="0.25">
      <c r="A17940" t="s">
        <v>39</v>
      </c>
      <c r="B17940" t="s">
        <v>553</v>
      </c>
      <c r="D17940" s="8">
        <v>45530</v>
      </c>
      <c r="E17940" s="9">
        <v>243</v>
      </c>
      <c r="F17940" t="s">
        <v>50</v>
      </c>
      <c r="G17940" s="9">
        <v>3408152</v>
      </c>
      <c r="H17940" t="s">
        <v>46</v>
      </c>
      <c r="I17940" s="14">
        <v>12</v>
      </c>
      <c r="J17940" s="11">
        <v>324003</v>
      </c>
      <c r="K17940" s="11" t="s">
        <v>990</v>
      </c>
      <c r="L17940" s="11">
        <v>19.800018000000001</v>
      </c>
      <c r="M17940" s="12">
        <f t="shared" si="644"/>
        <v>237.60021600000002</v>
      </c>
      <c r="N17940">
        <f t="shared" si="645"/>
        <v>26</v>
      </c>
      <c r="O17940">
        <v>8</v>
      </c>
    </row>
    <row r="17941" spans="1:15" x14ac:dyDescent="0.25">
      <c r="A17941" t="s">
        <v>39</v>
      </c>
      <c r="B17941" t="s">
        <v>553</v>
      </c>
      <c r="D17941" s="8">
        <v>45530</v>
      </c>
      <c r="E17941" s="9">
        <v>244</v>
      </c>
      <c r="F17941" t="s">
        <v>122</v>
      </c>
      <c r="G17941" s="9">
        <v>3284683</v>
      </c>
      <c r="H17941" t="s">
        <v>18</v>
      </c>
      <c r="I17941" s="14">
        <v>1</v>
      </c>
      <c r="J17941" s="11">
        <v>320028</v>
      </c>
      <c r="K17941" s="11" t="s">
        <v>989</v>
      </c>
      <c r="L17941" s="11">
        <v>30.099959999999999</v>
      </c>
      <c r="M17941" s="12">
        <f t="shared" si="644"/>
        <v>30.099959999999999</v>
      </c>
      <c r="N17941">
        <f t="shared" si="645"/>
        <v>26</v>
      </c>
      <c r="O17941">
        <v>8</v>
      </c>
    </row>
    <row r="17942" spans="1:15" x14ac:dyDescent="0.25">
      <c r="A17942" t="s">
        <v>39</v>
      </c>
      <c r="B17942" t="s">
        <v>553</v>
      </c>
      <c r="D17942" s="8">
        <v>45530</v>
      </c>
      <c r="E17942" s="9">
        <v>244</v>
      </c>
      <c r="F17942" t="s">
        <v>122</v>
      </c>
      <c r="G17942" s="9">
        <v>3352387</v>
      </c>
      <c r="H17942" t="s">
        <v>16</v>
      </c>
      <c r="I17942" s="14">
        <v>7</v>
      </c>
      <c r="J17942" s="11">
        <v>320023</v>
      </c>
      <c r="K17942" s="11" t="s">
        <v>993</v>
      </c>
      <c r="L17942" s="11">
        <v>39.743999999999993</v>
      </c>
      <c r="M17942" s="12">
        <f t="shared" si="644"/>
        <v>278.20799999999997</v>
      </c>
      <c r="N17942">
        <f t="shared" si="645"/>
        <v>26</v>
      </c>
      <c r="O17942">
        <v>8</v>
      </c>
    </row>
    <row r="17943" spans="1:15" x14ac:dyDescent="0.25">
      <c r="A17943" t="s">
        <v>39</v>
      </c>
      <c r="B17943" t="s">
        <v>553</v>
      </c>
      <c r="D17943" s="8">
        <v>45530</v>
      </c>
      <c r="E17943" s="9">
        <v>244</v>
      </c>
      <c r="F17943" t="s">
        <v>122</v>
      </c>
      <c r="G17943" s="9">
        <v>3373113</v>
      </c>
      <c r="H17943" t="s">
        <v>17</v>
      </c>
      <c r="I17943" s="14">
        <v>43</v>
      </c>
      <c r="J17943" s="11">
        <v>320015</v>
      </c>
      <c r="K17943" s="11" t="s">
        <v>991</v>
      </c>
      <c r="L17943" s="11">
        <v>5.9841899999999999</v>
      </c>
      <c r="M17943" s="12">
        <f t="shared" si="644"/>
        <v>257.32017000000002</v>
      </c>
      <c r="N17943">
        <f t="shared" si="645"/>
        <v>26</v>
      </c>
      <c r="O17943">
        <v>8</v>
      </c>
    </row>
    <row r="17944" spans="1:15" x14ac:dyDescent="0.25">
      <c r="A17944" t="s">
        <v>39</v>
      </c>
      <c r="B17944" t="s">
        <v>553</v>
      </c>
      <c r="D17944" s="8">
        <v>45530</v>
      </c>
      <c r="E17944" s="9">
        <v>244</v>
      </c>
      <c r="F17944" t="s">
        <v>122</v>
      </c>
      <c r="G17944" s="9">
        <v>3384346</v>
      </c>
      <c r="H17944" t="s">
        <v>19</v>
      </c>
      <c r="I17944" s="14">
        <v>4</v>
      </c>
      <c r="J17944" s="11">
        <v>320118</v>
      </c>
      <c r="K17944" s="11" t="s">
        <v>997</v>
      </c>
      <c r="L17944" s="11">
        <v>37.949940000000005</v>
      </c>
      <c r="M17944" s="12">
        <f t="shared" si="644"/>
        <v>151.79976000000002</v>
      </c>
      <c r="N17944">
        <f t="shared" si="645"/>
        <v>26</v>
      </c>
      <c r="O17944">
        <v>8</v>
      </c>
    </row>
    <row r="17945" spans="1:15" x14ac:dyDescent="0.25">
      <c r="A17945" t="s">
        <v>39</v>
      </c>
      <c r="B17945" t="s">
        <v>553</v>
      </c>
      <c r="D17945" s="8">
        <v>45530</v>
      </c>
      <c r="E17945" s="9">
        <v>244</v>
      </c>
      <c r="F17945" t="s">
        <v>122</v>
      </c>
      <c r="G17945" s="9">
        <v>3384347</v>
      </c>
      <c r="H17945" t="s">
        <v>20</v>
      </c>
      <c r="I17945" s="14">
        <v>16</v>
      </c>
      <c r="J17945" s="11">
        <v>320107</v>
      </c>
      <c r="K17945" s="11" t="s">
        <v>998</v>
      </c>
      <c r="L17945" s="11">
        <v>5.7200040000000012</v>
      </c>
      <c r="M17945" s="12">
        <f t="shared" si="644"/>
        <v>91.520064000000019</v>
      </c>
      <c r="N17945">
        <f t="shared" si="645"/>
        <v>26</v>
      </c>
      <c r="O17945">
        <v>8</v>
      </c>
    </row>
    <row r="17946" spans="1:15" x14ac:dyDescent="0.25">
      <c r="A17946" t="s">
        <v>39</v>
      </c>
      <c r="B17946" t="s">
        <v>553</v>
      </c>
      <c r="D17946" s="8">
        <v>45530</v>
      </c>
      <c r="E17946" s="9">
        <v>244</v>
      </c>
      <c r="F17946" t="s">
        <v>122</v>
      </c>
      <c r="G17946" s="9">
        <v>3408152</v>
      </c>
      <c r="H17946" t="s">
        <v>46</v>
      </c>
      <c r="I17946" s="14">
        <v>7</v>
      </c>
      <c r="J17946" s="11">
        <v>324003</v>
      </c>
      <c r="K17946" s="11" t="s">
        <v>990</v>
      </c>
      <c r="L17946" s="11">
        <v>19.800018000000001</v>
      </c>
      <c r="M17946" s="12">
        <f t="shared" si="644"/>
        <v>138.60012600000002</v>
      </c>
      <c r="N17946">
        <f t="shared" si="645"/>
        <v>26</v>
      </c>
      <c r="O17946">
        <v>8</v>
      </c>
    </row>
    <row r="17947" spans="1:15" x14ac:dyDescent="0.25">
      <c r="A17947" t="s">
        <v>39</v>
      </c>
      <c r="B17947" t="s">
        <v>553</v>
      </c>
      <c r="D17947" s="8">
        <v>45530</v>
      </c>
      <c r="E17947" s="9">
        <v>244</v>
      </c>
      <c r="F17947" t="s">
        <v>122</v>
      </c>
      <c r="G17947" s="9">
        <v>3584241</v>
      </c>
      <c r="H17947" t="s">
        <v>27</v>
      </c>
      <c r="I17947" s="14">
        <v>20</v>
      </c>
      <c r="J17947" s="11">
        <v>324903</v>
      </c>
      <c r="K17947" s="11" t="s">
        <v>1002</v>
      </c>
      <c r="L17947" s="11">
        <v>20.662344000000001</v>
      </c>
      <c r="M17947" s="12">
        <f t="shared" si="644"/>
        <v>413.24688000000003</v>
      </c>
      <c r="N17947">
        <f t="shared" si="645"/>
        <v>26</v>
      </c>
      <c r="O17947">
        <v>8</v>
      </c>
    </row>
    <row r="17948" spans="1:15" x14ac:dyDescent="0.25">
      <c r="A17948">
        <v>0</v>
      </c>
      <c r="B17948" t="s">
        <v>553</v>
      </c>
      <c r="D17948" s="8">
        <v>45530</v>
      </c>
      <c r="E17948" s="9">
        <v>245</v>
      </c>
      <c r="F17948" t="s">
        <v>123</v>
      </c>
      <c r="G17948" s="9">
        <v>3284683</v>
      </c>
      <c r="H17948" t="s">
        <v>18</v>
      </c>
      <c r="I17948" s="14">
        <v>-1</v>
      </c>
      <c r="J17948" s="11">
        <v>320028</v>
      </c>
      <c r="K17948" s="11" t="s">
        <v>989</v>
      </c>
      <c r="L17948" s="11">
        <v>30.099959999999999</v>
      </c>
      <c r="M17948" s="12">
        <f t="shared" si="644"/>
        <v>-30.099959999999999</v>
      </c>
      <c r="N17948">
        <f t="shared" si="645"/>
        <v>26</v>
      </c>
      <c r="O17948">
        <v>8</v>
      </c>
    </row>
    <row r="17949" spans="1:15" x14ac:dyDescent="0.25">
      <c r="A17949">
        <v>0</v>
      </c>
      <c r="B17949" t="s">
        <v>553</v>
      </c>
      <c r="D17949" s="8">
        <v>45530</v>
      </c>
      <c r="E17949" s="9">
        <v>245</v>
      </c>
      <c r="F17949" t="s">
        <v>123</v>
      </c>
      <c r="G17949" s="9">
        <v>3352387</v>
      </c>
      <c r="H17949" t="s">
        <v>16</v>
      </c>
      <c r="I17949" s="14">
        <v>4</v>
      </c>
      <c r="J17949" s="11">
        <v>320023</v>
      </c>
      <c r="K17949" s="11" t="s">
        <v>993</v>
      </c>
      <c r="L17949" s="11">
        <v>39.743999999999993</v>
      </c>
      <c r="M17949" s="12">
        <f t="shared" si="644"/>
        <v>158.97599999999997</v>
      </c>
      <c r="N17949">
        <f t="shared" si="645"/>
        <v>26</v>
      </c>
      <c r="O17949">
        <v>8</v>
      </c>
    </row>
    <row r="17950" spans="1:15" x14ac:dyDescent="0.25">
      <c r="A17950">
        <v>0</v>
      </c>
      <c r="B17950" t="s">
        <v>553</v>
      </c>
      <c r="D17950" s="8">
        <v>45530</v>
      </c>
      <c r="E17950" s="9">
        <v>245</v>
      </c>
      <c r="F17950" t="s">
        <v>123</v>
      </c>
      <c r="G17950" s="9">
        <v>3373113</v>
      </c>
      <c r="H17950" t="s">
        <v>17</v>
      </c>
      <c r="I17950" s="14">
        <v>54</v>
      </c>
      <c r="J17950" s="11">
        <v>320015</v>
      </c>
      <c r="K17950" s="11" t="s">
        <v>991</v>
      </c>
      <c r="L17950" s="11">
        <v>5.9841899999999999</v>
      </c>
      <c r="M17950" s="12">
        <f t="shared" si="644"/>
        <v>323.14625999999998</v>
      </c>
      <c r="N17950">
        <f t="shared" si="645"/>
        <v>26</v>
      </c>
      <c r="O17950">
        <v>8</v>
      </c>
    </row>
    <row r="17951" spans="1:15" x14ac:dyDescent="0.25">
      <c r="A17951">
        <v>0</v>
      </c>
      <c r="B17951" t="s">
        <v>553</v>
      </c>
      <c r="D17951" s="8">
        <v>45530</v>
      </c>
      <c r="E17951" s="9">
        <v>245</v>
      </c>
      <c r="F17951" t="s">
        <v>123</v>
      </c>
      <c r="G17951" s="9">
        <v>3384346</v>
      </c>
      <c r="H17951" t="s">
        <v>19</v>
      </c>
      <c r="I17951" s="14">
        <v>4</v>
      </c>
      <c r="J17951" s="11">
        <v>320118</v>
      </c>
      <c r="K17951" s="11" t="s">
        <v>997</v>
      </c>
      <c r="L17951" s="11">
        <v>37.949940000000005</v>
      </c>
      <c r="M17951" s="12">
        <f t="shared" si="644"/>
        <v>151.79976000000002</v>
      </c>
      <c r="N17951">
        <f t="shared" si="645"/>
        <v>26</v>
      </c>
      <c r="O17951">
        <v>8</v>
      </c>
    </row>
    <row r="17952" spans="1:15" x14ac:dyDescent="0.25">
      <c r="A17952">
        <v>0</v>
      </c>
      <c r="B17952" t="s">
        <v>553</v>
      </c>
      <c r="D17952" s="8">
        <v>45530</v>
      </c>
      <c r="E17952" s="9">
        <v>245</v>
      </c>
      <c r="F17952" t="s">
        <v>123</v>
      </c>
      <c r="G17952" s="9">
        <v>3384347</v>
      </c>
      <c r="H17952" t="s">
        <v>20</v>
      </c>
      <c r="I17952" s="14">
        <v>46</v>
      </c>
      <c r="J17952" s="11">
        <v>320107</v>
      </c>
      <c r="K17952" s="11" t="s">
        <v>998</v>
      </c>
      <c r="L17952" s="11">
        <v>5.7200040000000012</v>
      </c>
      <c r="M17952" s="12">
        <f t="shared" si="644"/>
        <v>263.12018400000005</v>
      </c>
      <c r="N17952">
        <f t="shared" si="645"/>
        <v>26</v>
      </c>
      <c r="O17952">
        <v>8</v>
      </c>
    </row>
    <row r="17953" spans="1:15" x14ac:dyDescent="0.25">
      <c r="A17953">
        <v>0</v>
      </c>
      <c r="B17953" t="s">
        <v>553</v>
      </c>
      <c r="D17953" s="8">
        <v>45530</v>
      </c>
      <c r="E17953" s="9">
        <v>245</v>
      </c>
      <c r="F17953" t="s">
        <v>123</v>
      </c>
      <c r="G17953" s="9">
        <v>3566457</v>
      </c>
      <c r="H17953" t="s">
        <v>49</v>
      </c>
      <c r="I17953" s="14">
        <v>14</v>
      </c>
      <c r="J17953" s="11">
        <v>323004</v>
      </c>
      <c r="K17953" s="11" t="s">
        <v>996</v>
      </c>
      <c r="L17953" s="11">
        <v>12.645809999999999</v>
      </c>
      <c r="M17953" s="12">
        <f t="shared" si="644"/>
        <v>177.04133999999999</v>
      </c>
      <c r="N17953">
        <f t="shared" si="645"/>
        <v>26</v>
      </c>
      <c r="O17953">
        <v>8</v>
      </c>
    </row>
    <row r="17954" spans="1:15" x14ac:dyDescent="0.25">
      <c r="A17954">
        <v>0</v>
      </c>
      <c r="B17954" t="s">
        <v>553</v>
      </c>
      <c r="D17954" s="8">
        <v>45530</v>
      </c>
      <c r="E17954" s="9">
        <v>245</v>
      </c>
      <c r="F17954" t="s">
        <v>123</v>
      </c>
      <c r="G17954" s="9">
        <v>3584241</v>
      </c>
      <c r="H17954" t="s">
        <v>27</v>
      </c>
      <c r="I17954" s="14">
        <v>-1</v>
      </c>
      <c r="J17954" s="11">
        <v>324903</v>
      </c>
      <c r="K17954" s="11" t="s">
        <v>1002</v>
      </c>
      <c r="L17954" s="11">
        <v>20.662344000000001</v>
      </c>
      <c r="M17954" s="12">
        <f t="shared" si="644"/>
        <v>-20.662344000000001</v>
      </c>
      <c r="N17954">
        <f t="shared" si="645"/>
        <v>26</v>
      </c>
      <c r="O17954">
        <v>8</v>
      </c>
    </row>
    <row r="17955" spans="1:15" x14ac:dyDescent="0.25">
      <c r="A17955">
        <v>0</v>
      </c>
      <c r="B17955" t="s">
        <v>553</v>
      </c>
      <c r="D17955" s="8">
        <v>45530</v>
      </c>
      <c r="E17955" s="9">
        <v>246</v>
      </c>
      <c r="F17955" t="s">
        <v>398</v>
      </c>
      <c r="G17955" s="9">
        <v>3284683</v>
      </c>
      <c r="H17955" t="s">
        <v>18</v>
      </c>
      <c r="I17955" s="14">
        <v>8</v>
      </c>
      <c r="J17955" s="11">
        <v>320028</v>
      </c>
      <c r="K17955" s="11" t="s">
        <v>989</v>
      </c>
      <c r="L17955" s="11">
        <v>30.099959999999999</v>
      </c>
      <c r="M17955" s="12">
        <f t="shared" si="644"/>
        <v>240.79968</v>
      </c>
      <c r="N17955">
        <f t="shared" si="645"/>
        <v>26</v>
      </c>
      <c r="O17955">
        <v>8</v>
      </c>
    </row>
    <row r="17956" spans="1:15" x14ac:dyDescent="0.25">
      <c r="A17956">
        <v>0</v>
      </c>
      <c r="B17956" t="s">
        <v>553</v>
      </c>
      <c r="D17956" s="8">
        <v>45530</v>
      </c>
      <c r="E17956" s="9">
        <v>246</v>
      </c>
      <c r="F17956" t="s">
        <v>398</v>
      </c>
      <c r="G17956" s="9">
        <v>3384347</v>
      </c>
      <c r="H17956" t="s">
        <v>20</v>
      </c>
      <c r="I17956" s="14">
        <v>34</v>
      </c>
      <c r="J17956" s="11">
        <v>320107</v>
      </c>
      <c r="K17956" s="11" t="s">
        <v>998</v>
      </c>
      <c r="L17956" s="11">
        <v>5.7200040000000012</v>
      </c>
      <c r="M17956" s="12">
        <f t="shared" si="644"/>
        <v>194.48013600000004</v>
      </c>
      <c r="N17956">
        <f t="shared" si="645"/>
        <v>26</v>
      </c>
      <c r="O17956">
        <v>8</v>
      </c>
    </row>
    <row r="17957" spans="1:15" x14ac:dyDescent="0.25">
      <c r="A17957">
        <v>0</v>
      </c>
      <c r="B17957" t="s">
        <v>553</v>
      </c>
      <c r="D17957" s="8">
        <v>45530</v>
      </c>
      <c r="E17957" s="9">
        <v>246</v>
      </c>
      <c r="F17957" t="s">
        <v>398</v>
      </c>
      <c r="G17957" s="9">
        <v>3564666</v>
      </c>
      <c r="H17957" t="s">
        <v>21</v>
      </c>
      <c r="I17957" s="14">
        <v>11</v>
      </c>
      <c r="J17957" s="11">
        <v>320100</v>
      </c>
      <c r="K17957" s="11" t="s">
        <v>994</v>
      </c>
      <c r="L17957" s="11">
        <v>20.323620000000002</v>
      </c>
      <c r="M17957" s="12">
        <f t="shared" si="644"/>
        <v>223.55982000000003</v>
      </c>
      <c r="N17957">
        <f t="shared" si="645"/>
        <v>26</v>
      </c>
      <c r="O17957">
        <v>8</v>
      </c>
    </row>
    <row r="17958" spans="1:15" x14ac:dyDescent="0.25">
      <c r="A17958">
        <v>0</v>
      </c>
      <c r="B17958" t="s">
        <v>553</v>
      </c>
      <c r="D17958" s="8">
        <v>45530</v>
      </c>
      <c r="E17958" s="9">
        <v>246</v>
      </c>
      <c r="F17958" t="s">
        <v>398</v>
      </c>
      <c r="G17958" s="9">
        <v>3564667</v>
      </c>
      <c r="H17958" t="s">
        <v>22</v>
      </c>
      <c r="I17958" s="14">
        <v>2</v>
      </c>
      <c r="J17958" s="11">
        <v>320400</v>
      </c>
      <c r="K17958" s="11" t="s">
        <v>999</v>
      </c>
      <c r="L17958" s="11">
        <v>20.323620000000002</v>
      </c>
      <c r="M17958" s="12">
        <f t="shared" si="644"/>
        <v>40.647240000000004</v>
      </c>
      <c r="N17958">
        <f t="shared" si="645"/>
        <v>26</v>
      </c>
      <c r="O17958">
        <v>8</v>
      </c>
    </row>
    <row r="17959" spans="1:15" x14ac:dyDescent="0.25">
      <c r="A17959">
        <v>0</v>
      </c>
      <c r="B17959" t="s">
        <v>553</v>
      </c>
      <c r="D17959" s="8">
        <v>45530</v>
      </c>
      <c r="E17959" s="9">
        <v>246</v>
      </c>
      <c r="F17959" t="s">
        <v>398</v>
      </c>
      <c r="G17959" s="9">
        <v>3584240</v>
      </c>
      <c r="H17959" t="s">
        <v>26</v>
      </c>
      <c r="I17959" s="14">
        <v>60</v>
      </c>
      <c r="J17959" s="11">
        <v>320926</v>
      </c>
      <c r="K17959" s="11" t="s">
        <v>1001</v>
      </c>
      <c r="L17959" s="11">
        <v>5.9841899999999999</v>
      </c>
      <c r="M17959" s="12">
        <f t="shared" si="644"/>
        <v>359.0514</v>
      </c>
      <c r="N17959">
        <f t="shared" si="645"/>
        <v>26</v>
      </c>
      <c r="O17959">
        <v>8</v>
      </c>
    </row>
    <row r="17960" spans="1:15" x14ac:dyDescent="0.25">
      <c r="A17960">
        <v>0</v>
      </c>
      <c r="B17960" t="s">
        <v>553</v>
      </c>
      <c r="D17960" s="8">
        <v>45530</v>
      </c>
      <c r="E17960" s="9">
        <v>246</v>
      </c>
      <c r="F17960" t="s">
        <v>398</v>
      </c>
      <c r="G17960" s="9">
        <v>3568860</v>
      </c>
      <c r="H17960" t="s">
        <v>41</v>
      </c>
      <c r="I17960" s="14">
        <v>9</v>
      </c>
      <c r="J17960" s="11">
        <v>322000</v>
      </c>
      <c r="K17960" s="11" t="s">
        <v>995</v>
      </c>
      <c r="L17960" s="11">
        <v>12.645809999999999</v>
      </c>
      <c r="M17960" s="12">
        <f t="shared" si="644"/>
        <v>113.81228999999999</v>
      </c>
      <c r="N17960">
        <f t="shared" si="645"/>
        <v>26</v>
      </c>
      <c r="O17960">
        <v>8</v>
      </c>
    </row>
    <row r="17961" spans="1:15" x14ac:dyDescent="0.25">
      <c r="A17961">
        <v>0</v>
      </c>
      <c r="B17961" t="s">
        <v>553</v>
      </c>
      <c r="D17961" s="8">
        <v>45530</v>
      </c>
      <c r="E17961" s="9">
        <v>246</v>
      </c>
      <c r="F17961" t="s">
        <v>398</v>
      </c>
      <c r="G17961" s="9">
        <v>3408152</v>
      </c>
      <c r="H17961" t="s">
        <v>46</v>
      </c>
      <c r="I17961" s="14">
        <v>15</v>
      </c>
      <c r="J17961" s="11">
        <v>324003</v>
      </c>
      <c r="K17961" s="11" t="s">
        <v>990</v>
      </c>
      <c r="L17961" s="11">
        <v>19.800018000000001</v>
      </c>
      <c r="M17961" s="12">
        <f t="shared" si="644"/>
        <v>297.00027</v>
      </c>
      <c r="N17961">
        <f t="shared" si="645"/>
        <v>26</v>
      </c>
      <c r="O17961">
        <v>8</v>
      </c>
    </row>
    <row r="17962" spans="1:15" x14ac:dyDescent="0.25">
      <c r="A17962">
        <v>0</v>
      </c>
      <c r="B17962" t="s">
        <v>553</v>
      </c>
      <c r="D17962" s="8">
        <v>45530</v>
      </c>
      <c r="E17962" s="9">
        <v>246</v>
      </c>
      <c r="F17962" t="s">
        <v>398</v>
      </c>
      <c r="G17962" s="9">
        <v>3566457</v>
      </c>
      <c r="H17962" t="s">
        <v>49</v>
      </c>
      <c r="I17962" s="14">
        <v>16</v>
      </c>
      <c r="J17962" s="11">
        <v>323004</v>
      </c>
      <c r="K17962" s="11" t="s">
        <v>996</v>
      </c>
      <c r="L17962" s="11">
        <v>12.645809999999999</v>
      </c>
      <c r="M17962" s="12">
        <f t="shared" si="644"/>
        <v>202.33295999999999</v>
      </c>
      <c r="N17962">
        <f t="shared" si="645"/>
        <v>26</v>
      </c>
      <c r="O17962">
        <v>8</v>
      </c>
    </row>
    <row r="17963" spans="1:15" x14ac:dyDescent="0.25">
      <c r="A17963">
        <v>0</v>
      </c>
      <c r="B17963" t="s">
        <v>553</v>
      </c>
      <c r="D17963" s="8">
        <v>45530</v>
      </c>
      <c r="E17963" s="9">
        <v>246</v>
      </c>
      <c r="F17963" t="s">
        <v>398</v>
      </c>
      <c r="G17963" s="9">
        <v>3584241</v>
      </c>
      <c r="H17963" t="s">
        <v>27</v>
      </c>
      <c r="I17963" s="14">
        <v>19</v>
      </c>
      <c r="J17963" s="11">
        <v>324903</v>
      </c>
      <c r="K17963" s="11" t="s">
        <v>1002</v>
      </c>
      <c r="L17963" s="11">
        <v>20.662344000000001</v>
      </c>
      <c r="M17963" s="12">
        <f t="shared" si="644"/>
        <v>392.58453600000001</v>
      </c>
      <c r="N17963">
        <f t="shared" si="645"/>
        <v>26</v>
      </c>
      <c r="O17963">
        <v>8</v>
      </c>
    </row>
    <row r="17964" spans="1:15" x14ac:dyDescent="0.25">
      <c r="A17964" t="s">
        <v>369</v>
      </c>
      <c r="B17964" t="s">
        <v>553</v>
      </c>
      <c r="D17964" s="8">
        <v>45530</v>
      </c>
      <c r="E17964" s="9">
        <v>247</v>
      </c>
      <c r="F17964" t="s">
        <v>261</v>
      </c>
      <c r="G17964" s="9">
        <v>3284683</v>
      </c>
      <c r="H17964" t="s">
        <v>18</v>
      </c>
      <c r="I17964" s="14">
        <v>13</v>
      </c>
      <c r="J17964" s="11">
        <v>320028</v>
      </c>
      <c r="K17964" s="11" t="s">
        <v>989</v>
      </c>
      <c r="L17964" s="11">
        <v>30.099959999999999</v>
      </c>
      <c r="M17964" s="12">
        <f t="shared" si="644"/>
        <v>391.29948000000002</v>
      </c>
      <c r="N17964">
        <f t="shared" si="645"/>
        <v>26</v>
      </c>
      <c r="O17964">
        <v>8</v>
      </c>
    </row>
    <row r="17965" spans="1:15" x14ac:dyDescent="0.25">
      <c r="A17965" t="s">
        <v>369</v>
      </c>
      <c r="B17965" t="s">
        <v>553</v>
      </c>
      <c r="D17965" s="8">
        <v>45530</v>
      </c>
      <c r="E17965" s="9">
        <v>247</v>
      </c>
      <c r="F17965" t="s">
        <v>261</v>
      </c>
      <c r="G17965" s="9">
        <v>3352387</v>
      </c>
      <c r="H17965" t="s">
        <v>16</v>
      </c>
      <c r="I17965" s="14">
        <v>7</v>
      </c>
      <c r="J17965" s="11">
        <v>320023</v>
      </c>
      <c r="K17965" s="11" t="s">
        <v>993</v>
      </c>
      <c r="L17965" s="11">
        <v>39.743999999999993</v>
      </c>
      <c r="M17965" s="12">
        <f t="shared" si="644"/>
        <v>278.20799999999997</v>
      </c>
      <c r="N17965">
        <f t="shared" si="645"/>
        <v>26</v>
      </c>
      <c r="O17965">
        <v>8</v>
      </c>
    </row>
    <row r="17966" spans="1:15" x14ac:dyDescent="0.25">
      <c r="A17966" t="s">
        <v>369</v>
      </c>
      <c r="B17966" t="s">
        <v>553</v>
      </c>
      <c r="D17966" s="8">
        <v>45530</v>
      </c>
      <c r="E17966" s="9">
        <v>247</v>
      </c>
      <c r="F17966" t="s">
        <v>261</v>
      </c>
      <c r="G17966" s="9">
        <v>3373113</v>
      </c>
      <c r="H17966" t="s">
        <v>17</v>
      </c>
      <c r="I17966" s="14">
        <v>91</v>
      </c>
      <c r="J17966" s="11">
        <v>320015</v>
      </c>
      <c r="K17966" s="11" t="s">
        <v>991</v>
      </c>
      <c r="L17966" s="11">
        <v>5.9841899999999999</v>
      </c>
      <c r="M17966" s="12">
        <f t="shared" si="644"/>
        <v>544.56128999999999</v>
      </c>
      <c r="N17966">
        <f t="shared" si="645"/>
        <v>26</v>
      </c>
      <c r="O17966">
        <v>8</v>
      </c>
    </row>
    <row r="17967" spans="1:15" x14ac:dyDescent="0.25">
      <c r="A17967" t="s">
        <v>369</v>
      </c>
      <c r="B17967" t="s">
        <v>553</v>
      </c>
      <c r="D17967" s="8">
        <v>45530</v>
      </c>
      <c r="E17967" s="9">
        <v>247</v>
      </c>
      <c r="F17967" t="s">
        <v>261</v>
      </c>
      <c r="G17967" s="9">
        <v>3384346</v>
      </c>
      <c r="H17967" t="s">
        <v>19</v>
      </c>
      <c r="I17967" s="14">
        <v>2</v>
      </c>
      <c r="J17967" s="11">
        <v>320118</v>
      </c>
      <c r="K17967" s="11" t="s">
        <v>997</v>
      </c>
      <c r="L17967" s="11">
        <v>37.949940000000005</v>
      </c>
      <c r="M17967" s="12">
        <f t="shared" si="644"/>
        <v>75.89988000000001</v>
      </c>
      <c r="N17967">
        <f t="shared" si="645"/>
        <v>26</v>
      </c>
      <c r="O17967">
        <v>8</v>
      </c>
    </row>
    <row r="17968" spans="1:15" x14ac:dyDescent="0.25">
      <c r="A17968" t="s">
        <v>369</v>
      </c>
      <c r="B17968" t="s">
        <v>553</v>
      </c>
      <c r="D17968" s="8">
        <v>45530</v>
      </c>
      <c r="E17968" s="9">
        <v>247</v>
      </c>
      <c r="F17968" t="s">
        <v>261</v>
      </c>
      <c r="G17968" s="9">
        <v>3384347</v>
      </c>
      <c r="H17968" t="s">
        <v>20</v>
      </c>
      <c r="I17968" s="14">
        <v>80</v>
      </c>
      <c r="J17968" s="11">
        <v>320107</v>
      </c>
      <c r="K17968" s="11" t="s">
        <v>998</v>
      </c>
      <c r="L17968" s="11">
        <v>5.7200040000000012</v>
      </c>
      <c r="M17968" s="12">
        <f t="shared" si="644"/>
        <v>457.60032000000012</v>
      </c>
      <c r="N17968">
        <f t="shared" si="645"/>
        <v>26</v>
      </c>
      <c r="O17968">
        <v>8</v>
      </c>
    </row>
    <row r="17969" spans="1:15" x14ac:dyDescent="0.25">
      <c r="A17969" t="s">
        <v>369</v>
      </c>
      <c r="B17969" t="s">
        <v>553</v>
      </c>
      <c r="D17969" s="8">
        <v>45530</v>
      </c>
      <c r="E17969" s="9">
        <v>247</v>
      </c>
      <c r="F17969" t="s">
        <v>261</v>
      </c>
      <c r="G17969" s="9">
        <v>3564666</v>
      </c>
      <c r="H17969" t="s">
        <v>21</v>
      </c>
      <c r="I17969" s="14">
        <v>1</v>
      </c>
      <c r="J17969" s="11">
        <v>320100</v>
      </c>
      <c r="K17969" s="11" t="s">
        <v>994</v>
      </c>
      <c r="L17969" s="11">
        <v>20.323620000000002</v>
      </c>
      <c r="M17969" s="12">
        <f t="shared" si="644"/>
        <v>20.323620000000002</v>
      </c>
      <c r="N17969">
        <f t="shared" si="645"/>
        <v>26</v>
      </c>
      <c r="O17969">
        <v>8</v>
      </c>
    </row>
    <row r="17970" spans="1:15" x14ac:dyDescent="0.25">
      <c r="A17970" t="s">
        <v>369</v>
      </c>
      <c r="B17970" t="s">
        <v>553</v>
      </c>
      <c r="D17970" s="8">
        <v>45530</v>
      </c>
      <c r="E17970" s="9">
        <v>247</v>
      </c>
      <c r="F17970" t="s">
        <v>261</v>
      </c>
      <c r="G17970" s="9">
        <v>3564667</v>
      </c>
      <c r="H17970" t="s">
        <v>22</v>
      </c>
      <c r="I17970" s="14">
        <v>11</v>
      </c>
      <c r="J17970" s="11">
        <v>320400</v>
      </c>
      <c r="K17970" s="11" t="s">
        <v>999</v>
      </c>
      <c r="L17970" s="11">
        <v>20.323620000000002</v>
      </c>
      <c r="M17970" s="12">
        <f t="shared" si="644"/>
        <v>223.55982000000003</v>
      </c>
      <c r="N17970">
        <f t="shared" si="645"/>
        <v>26</v>
      </c>
      <c r="O17970">
        <v>8</v>
      </c>
    </row>
    <row r="17971" spans="1:15" x14ac:dyDescent="0.25">
      <c r="A17971" t="s">
        <v>369</v>
      </c>
      <c r="B17971" t="s">
        <v>553</v>
      </c>
      <c r="D17971" s="8">
        <v>45530</v>
      </c>
      <c r="E17971" s="9">
        <v>247</v>
      </c>
      <c r="F17971" t="s">
        <v>261</v>
      </c>
      <c r="G17971" s="9">
        <v>3584240</v>
      </c>
      <c r="H17971" t="s">
        <v>26</v>
      </c>
      <c r="I17971" s="14">
        <v>59</v>
      </c>
      <c r="J17971" s="11">
        <v>320926</v>
      </c>
      <c r="K17971" s="11" t="s">
        <v>1001</v>
      </c>
      <c r="L17971" s="11">
        <v>5.9841899999999999</v>
      </c>
      <c r="M17971" s="12">
        <f t="shared" si="644"/>
        <v>353.06720999999999</v>
      </c>
      <c r="N17971">
        <f t="shared" si="645"/>
        <v>26</v>
      </c>
      <c r="O17971">
        <v>8</v>
      </c>
    </row>
    <row r="17972" spans="1:15" x14ac:dyDescent="0.25">
      <c r="A17972" t="s">
        <v>369</v>
      </c>
      <c r="B17972" t="s">
        <v>553</v>
      </c>
      <c r="D17972" s="8">
        <v>45530</v>
      </c>
      <c r="E17972" s="9">
        <v>247</v>
      </c>
      <c r="F17972" t="s">
        <v>261</v>
      </c>
      <c r="G17972" s="9">
        <v>3568860</v>
      </c>
      <c r="H17972" t="s">
        <v>41</v>
      </c>
      <c r="I17972" s="14">
        <v>20</v>
      </c>
      <c r="J17972" s="11">
        <v>322000</v>
      </c>
      <c r="K17972" s="11" t="s">
        <v>995</v>
      </c>
      <c r="L17972" s="11">
        <v>12.645809999999999</v>
      </c>
      <c r="M17972" s="12">
        <f t="shared" si="644"/>
        <v>252.91619999999998</v>
      </c>
      <c r="N17972">
        <f t="shared" si="645"/>
        <v>26</v>
      </c>
      <c r="O17972">
        <v>8</v>
      </c>
    </row>
    <row r="17973" spans="1:15" x14ac:dyDescent="0.25">
      <c r="A17973" t="s">
        <v>369</v>
      </c>
      <c r="B17973" t="s">
        <v>553</v>
      </c>
      <c r="D17973" s="8">
        <v>45530</v>
      </c>
      <c r="E17973" s="9">
        <v>247</v>
      </c>
      <c r="F17973" t="s">
        <v>261</v>
      </c>
      <c r="G17973" s="9">
        <v>3408152</v>
      </c>
      <c r="H17973" t="s">
        <v>46</v>
      </c>
      <c r="I17973" s="14">
        <v>13</v>
      </c>
      <c r="J17973" s="11">
        <v>324003</v>
      </c>
      <c r="K17973" s="11" t="s">
        <v>990</v>
      </c>
      <c r="L17973" s="11">
        <v>19.800018000000001</v>
      </c>
      <c r="M17973" s="12">
        <f t="shared" si="644"/>
        <v>257.40023400000001</v>
      </c>
      <c r="N17973">
        <f t="shared" si="645"/>
        <v>26</v>
      </c>
      <c r="O17973">
        <v>8</v>
      </c>
    </row>
    <row r="17974" spans="1:15" x14ac:dyDescent="0.25">
      <c r="A17974" t="s">
        <v>369</v>
      </c>
      <c r="B17974" t="s">
        <v>553</v>
      </c>
      <c r="D17974" s="8">
        <v>45530</v>
      </c>
      <c r="E17974" s="9">
        <v>247</v>
      </c>
      <c r="F17974" t="s">
        <v>261</v>
      </c>
      <c r="G17974" s="9">
        <v>3566457</v>
      </c>
      <c r="H17974" t="s">
        <v>49</v>
      </c>
      <c r="I17974" s="14">
        <v>8</v>
      </c>
      <c r="J17974" s="11">
        <v>323004</v>
      </c>
      <c r="K17974" s="11" t="s">
        <v>996</v>
      </c>
      <c r="L17974" s="11">
        <v>12.645809999999999</v>
      </c>
      <c r="M17974" s="12">
        <f t="shared" si="644"/>
        <v>101.16647999999999</v>
      </c>
      <c r="N17974">
        <f t="shared" si="645"/>
        <v>26</v>
      </c>
      <c r="O17974">
        <v>8</v>
      </c>
    </row>
    <row r="17975" spans="1:15" x14ac:dyDescent="0.25">
      <c r="A17975" t="s">
        <v>369</v>
      </c>
      <c r="B17975" t="s">
        <v>553</v>
      </c>
      <c r="D17975" s="8">
        <v>45530</v>
      </c>
      <c r="E17975" s="9">
        <v>247</v>
      </c>
      <c r="F17975" t="s">
        <v>261</v>
      </c>
      <c r="G17975" s="9">
        <v>3584241</v>
      </c>
      <c r="H17975" t="s">
        <v>27</v>
      </c>
      <c r="I17975" s="14">
        <v>20</v>
      </c>
      <c r="J17975" s="11">
        <v>324903</v>
      </c>
      <c r="K17975" s="11" t="s">
        <v>1002</v>
      </c>
      <c r="L17975" s="11">
        <v>20.662344000000001</v>
      </c>
      <c r="M17975" s="12">
        <f t="shared" si="644"/>
        <v>413.24688000000003</v>
      </c>
      <c r="N17975">
        <f t="shared" si="645"/>
        <v>26</v>
      </c>
      <c r="O17975">
        <v>8</v>
      </c>
    </row>
    <row r="17976" spans="1:15" x14ac:dyDescent="0.25">
      <c r="A17976">
        <v>0</v>
      </c>
      <c r="B17976" t="s">
        <v>553</v>
      </c>
      <c r="D17976" s="8">
        <v>45530</v>
      </c>
      <c r="E17976" s="9">
        <v>249</v>
      </c>
      <c r="F17976" t="s">
        <v>399</v>
      </c>
      <c r="G17976" s="9">
        <v>3284683</v>
      </c>
      <c r="H17976" t="s">
        <v>18</v>
      </c>
      <c r="I17976" s="14">
        <v>11</v>
      </c>
      <c r="J17976" s="11">
        <v>320028</v>
      </c>
      <c r="K17976" s="11" t="s">
        <v>989</v>
      </c>
      <c r="L17976" s="11">
        <v>30.099959999999999</v>
      </c>
      <c r="M17976" s="12">
        <f t="shared" si="644"/>
        <v>331.09956</v>
      </c>
      <c r="N17976">
        <f t="shared" si="645"/>
        <v>26</v>
      </c>
      <c r="O17976">
        <v>8</v>
      </c>
    </row>
    <row r="17977" spans="1:15" x14ac:dyDescent="0.25">
      <c r="A17977">
        <v>0</v>
      </c>
      <c r="B17977" t="s">
        <v>553</v>
      </c>
      <c r="D17977" s="8">
        <v>45530</v>
      </c>
      <c r="E17977" s="9">
        <v>249</v>
      </c>
      <c r="F17977" t="s">
        <v>399</v>
      </c>
      <c r="G17977" s="9">
        <v>3352387</v>
      </c>
      <c r="H17977" t="s">
        <v>16</v>
      </c>
      <c r="I17977" s="14">
        <v>14</v>
      </c>
      <c r="J17977" s="11">
        <v>320023</v>
      </c>
      <c r="K17977" s="11" t="s">
        <v>993</v>
      </c>
      <c r="L17977" s="11">
        <v>39.743999999999993</v>
      </c>
      <c r="M17977" s="12">
        <f t="shared" si="644"/>
        <v>556.41599999999994</v>
      </c>
      <c r="N17977">
        <f t="shared" si="645"/>
        <v>26</v>
      </c>
      <c r="O17977">
        <v>8</v>
      </c>
    </row>
    <row r="17978" spans="1:15" x14ac:dyDescent="0.25">
      <c r="A17978">
        <v>0</v>
      </c>
      <c r="B17978" t="s">
        <v>553</v>
      </c>
      <c r="D17978" s="8">
        <v>45530</v>
      </c>
      <c r="E17978" s="9">
        <v>249</v>
      </c>
      <c r="F17978" t="s">
        <v>399</v>
      </c>
      <c r="G17978" s="9">
        <v>3373113</v>
      </c>
      <c r="H17978" t="s">
        <v>17</v>
      </c>
      <c r="I17978" s="14">
        <v>88</v>
      </c>
      <c r="J17978" s="11">
        <v>320015</v>
      </c>
      <c r="K17978" s="11" t="s">
        <v>991</v>
      </c>
      <c r="L17978" s="11">
        <v>5.9841899999999999</v>
      </c>
      <c r="M17978" s="12">
        <f t="shared" si="644"/>
        <v>526.60871999999995</v>
      </c>
      <c r="N17978">
        <f t="shared" si="645"/>
        <v>26</v>
      </c>
      <c r="O17978">
        <v>8</v>
      </c>
    </row>
    <row r="17979" spans="1:15" x14ac:dyDescent="0.25">
      <c r="A17979">
        <v>0</v>
      </c>
      <c r="B17979" t="s">
        <v>553</v>
      </c>
      <c r="D17979" s="8">
        <v>45530</v>
      </c>
      <c r="E17979" s="9">
        <v>249</v>
      </c>
      <c r="F17979" t="s">
        <v>399</v>
      </c>
      <c r="G17979" s="9">
        <v>3564666</v>
      </c>
      <c r="H17979" t="s">
        <v>21</v>
      </c>
      <c r="I17979" s="14">
        <v>6</v>
      </c>
      <c r="J17979" s="11">
        <v>320100</v>
      </c>
      <c r="K17979" s="11" t="s">
        <v>994</v>
      </c>
      <c r="L17979" s="11">
        <v>20.323620000000002</v>
      </c>
      <c r="M17979" s="12">
        <f t="shared" si="644"/>
        <v>121.94172</v>
      </c>
      <c r="N17979">
        <f t="shared" si="645"/>
        <v>26</v>
      </c>
      <c r="O17979">
        <v>8</v>
      </c>
    </row>
    <row r="17980" spans="1:15" x14ac:dyDescent="0.25">
      <c r="A17980">
        <v>0</v>
      </c>
      <c r="B17980" t="s">
        <v>553</v>
      </c>
      <c r="D17980" s="8">
        <v>45530</v>
      </c>
      <c r="E17980" s="9">
        <v>249</v>
      </c>
      <c r="F17980" t="s">
        <v>399</v>
      </c>
      <c r="G17980" s="9">
        <v>3564667</v>
      </c>
      <c r="H17980" t="s">
        <v>22</v>
      </c>
      <c r="I17980" s="14">
        <v>8</v>
      </c>
      <c r="J17980" s="11">
        <v>320400</v>
      </c>
      <c r="K17980" s="11" t="s">
        <v>999</v>
      </c>
      <c r="L17980" s="11">
        <v>20.323620000000002</v>
      </c>
      <c r="M17980" s="12">
        <f t="shared" si="644"/>
        <v>162.58896000000001</v>
      </c>
      <c r="N17980">
        <f t="shared" si="645"/>
        <v>26</v>
      </c>
      <c r="O17980">
        <v>8</v>
      </c>
    </row>
    <row r="17981" spans="1:15" x14ac:dyDescent="0.25">
      <c r="A17981">
        <v>0</v>
      </c>
      <c r="B17981" t="s">
        <v>553</v>
      </c>
      <c r="D17981" s="8">
        <v>45530</v>
      </c>
      <c r="E17981" s="9">
        <v>249</v>
      </c>
      <c r="F17981" t="s">
        <v>399</v>
      </c>
      <c r="G17981" s="9">
        <v>3584240</v>
      </c>
      <c r="H17981" t="s">
        <v>26</v>
      </c>
      <c r="I17981" s="14">
        <v>60</v>
      </c>
      <c r="J17981" s="11">
        <v>320926</v>
      </c>
      <c r="K17981" s="11" t="s">
        <v>1001</v>
      </c>
      <c r="L17981" s="11">
        <v>5.9841899999999999</v>
      </c>
      <c r="M17981" s="12">
        <f t="shared" si="644"/>
        <v>359.0514</v>
      </c>
      <c r="N17981">
        <f t="shared" si="645"/>
        <v>26</v>
      </c>
      <c r="O17981">
        <v>8</v>
      </c>
    </row>
    <row r="17982" spans="1:15" x14ac:dyDescent="0.25">
      <c r="A17982">
        <v>0</v>
      </c>
      <c r="B17982" t="s">
        <v>553</v>
      </c>
      <c r="D17982" s="8">
        <v>45530</v>
      </c>
      <c r="E17982" s="9">
        <v>249</v>
      </c>
      <c r="F17982" t="s">
        <v>399</v>
      </c>
      <c r="G17982" s="9">
        <v>3568860</v>
      </c>
      <c r="H17982" t="s">
        <v>41</v>
      </c>
      <c r="I17982" s="14">
        <v>10</v>
      </c>
      <c r="J17982" s="11">
        <v>322000</v>
      </c>
      <c r="K17982" s="11" t="s">
        <v>995</v>
      </c>
      <c r="L17982" s="11">
        <v>12.645809999999999</v>
      </c>
      <c r="M17982" s="12">
        <f t="shared" si="644"/>
        <v>126.45809999999999</v>
      </c>
      <c r="N17982">
        <f t="shared" si="645"/>
        <v>26</v>
      </c>
      <c r="O17982">
        <v>8</v>
      </c>
    </row>
    <row r="17983" spans="1:15" x14ac:dyDescent="0.25">
      <c r="A17983">
        <v>0</v>
      </c>
      <c r="B17983" t="s">
        <v>553</v>
      </c>
      <c r="D17983" s="8">
        <v>45530</v>
      </c>
      <c r="E17983" s="9">
        <v>249</v>
      </c>
      <c r="F17983" t="s">
        <v>399</v>
      </c>
      <c r="G17983" s="9">
        <v>3584241</v>
      </c>
      <c r="H17983" t="s">
        <v>27</v>
      </c>
      <c r="I17983" s="14">
        <v>19</v>
      </c>
      <c r="J17983" s="11">
        <v>324903</v>
      </c>
      <c r="K17983" s="11" t="s">
        <v>1002</v>
      </c>
      <c r="L17983" s="11">
        <v>20.662344000000001</v>
      </c>
      <c r="M17983" s="12">
        <f t="shared" ref="M17983:M18046" si="646">+I17983*L17983</f>
        <v>392.58453600000001</v>
      </c>
      <c r="N17983">
        <f t="shared" ref="N17983:N18046" si="647">+DAY(D17983)</f>
        <v>26</v>
      </c>
      <c r="O17983">
        <v>8</v>
      </c>
    </row>
    <row r="17984" spans="1:15" x14ac:dyDescent="0.25">
      <c r="A17984" t="s">
        <v>39</v>
      </c>
      <c r="B17984" t="s">
        <v>553</v>
      </c>
      <c r="D17984" s="8">
        <v>45530</v>
      </c>
      <c r="E17984" s="9">
        <v>251</v>
      </c>
      <c r="F17984" t="s">
        <v>124</v>
      </c>
      <c r="G17984" s="9">
        <v>3284683</v>
      </c>
      <c r="H17984" t="s">
        <v>18</v>
      </c>
      <c r="I17984" s="14">
        <v>12</v>
      </c>
      <c r="J17984" s="11">
        <v>320028</v>
      </c>
      <c r="K17984" s="11" t="s">
        <v>989</v>
      </c>
      <c r="L17984" s="11">
        <v>30.099959999999999</v>
      </c>
      <c r="M17984" s="12">
        <f t="shared" si="646"/>
        <v>361.19952000000001</v>
      </c>
      <c r="N17984">
        <f t="shared" si="647"/>
        <v>26</v>
      </c>
      <c r="O17984">
        <v>8</v>
      </c>
    </row>
    <row r="17985" spans="1:15" x14ac:dyDescent="0.25">
      <c r="A17985" t="s">
        <v>39</v>
      </c>
      <c r="B17985" t="s">
        <v>553</v>
      </c>
      <c r="D17985" s="8">
        <v>45530</v>
      </c>
      <c r="E17985" s="9">
        <v>251</v>
      </c>
      <c r="F17985" t="s">
        <v>124</v>
      </c>
      <c r="G17985" s="9">
        <v>3384347</v>
      </c>
      <c r="H17985" t="s">
        <v>20</v>
      </c>
      <c r="I17985" s="14">
        <v>6</v>
      </c>
      <c r="J17985" s="11">
        <v>320107</v>
      </c>
      <c r="K17985" s="11" t="s">
        <v>998</v>
      </c>
      <c r="L17985" s="11">
        <v>5.7200040000000012</v>
      </c>
      <c r="M17985" s="12">
        <f t="shared" si="646"/>
        <v>34.320024000000004</v>
      </c>
      <c r="N17985">
        <f t="shared" si="647"/>
        <v>26</v>
      </c>
      <c r="O17985">
        <v>8</v>
      </c>
    </row>
    <row r="17986" spans="1:15" x14ac:dyDescent="0.25">
      <c r="A17986" t="s">
        <v>39</v>
      </c>
      <c r="B17986" t="s">
        <v>553</v>
      </c>
      <c r="D17986" s="8">
        <v>45530</v>
      </c>
      <c r="E17986" s="9">
        <v>251</v>
      </c>
      <c r="F17986" t="s">
        <v>124</v>
      </c>
      <c r="G17986" s="9">
        <v>3408152</v>
      </c>
      <c r="H17986" t="s">
        <v>46</v>
      </c>
      <c r="I17986" s="14">
        <v>4</v>
      </c>
      <c r="J17986" s="11">
        <v>324003</v>
      </c>
      <c r="K17986" s="11" t="s">
        <v>990</v>
      </c>
      <c r="L17986" s="11">
        <v>19.800018000000001</v>
      </c>
      <c r="M17986" s="12">
        <f t="shared" si="646"/>
        <v>79.200072000000006</v>
      </c>
      <c r="N17986">
        <f t="shared" si="647"/>
        <v>26</v>
      </c>
      <c r="O17986">
        <v>8</v>
      </c>
    </row>
    <row r="17987" spans="1:15" x14ac:dyDescent="0.25">
      <c r="A17987" t="s">
        <v>39</v>
      </c>
      <c r="B17987" t="s">
        <v>553</v>
      </c>
      <c r="D17987" s="8">
        <v>45530</v>
      </c>
      <c r="E17987" s="9">
        <v>254</v>
      </c>
      <c r="F17987" t="s">
        <v>51</v>
      </c>
      <c r="G17987" s="9">
        <v>3284683</v>
      </c>
      <c r="H17987" t="s">
        <v>18</v>
      </c>
      <c r="I17987" s="14">
        <v>23</v>
      </c>
      <c r="J17987" s="11">
        <v>320028</v>
      </c>
      <c r="K17987" s="11" t="s">
        <v>989</v>
      </c>
      <c r="L17987" s="11">
        <v>30.099959999999999</v>
      </c>
      <c r="M17987" s="12">
        <f t="shared" si="646"/>
        <v>692.29908</v>
      </c>
      <c r="N17987">
        <f t="shared" si="647"/>
        <v>26</v>
      </c>
      <c r="O17987">
        <v>8</v>
      </c>
    </row>
    <row r="17988" spans="1:15" x14ac:dyDescent="0.25">
      <c r="A17988" t="s">
        <v>39</v>
      </c>
      <c r="B17988" t="s">
        <v>553</v>
      </c>
      <c r="D17988" s="8">
        <v>45530</v>
      </c>
      <c r="E17988" s="9">
        <v>254</v>
      </c>
      <c r="F17988" t="s">
        <v>51</v>
      </c>
      <c r="G17988" s="9">
        <v>3352387</v>
      </c>
      <c r="H17988" t="s">
        <v>16</v>
      </c>
      <c r="I17988" s="14">
        <v>11</v>
      </c>
      <c r="J17988" s="11">
        <v>320023</v>
      </c>
      <c r="K17988" s="11" t="s">
        <v>993</v>
      </c>
      <c r="L17988" s="11">
        <v>39.743999999999993</v>
      </c>
      <c r="M17988" s="12">
        <f t="shared" si="646"/>
        <v>437.18399999999991</v>
      </c>
      <c r="N17988">
        <f t="shared" si="647"/>
        <v>26</v>
      </c>
      <c r="O17988">
        <v>8</v>
      </c>
    </row>
    <row r="17989" spans="1:15" x14ac:dyDescent="0.25">
      <c r="A17989" t="s">
        <v>39</v>
      </c>
      <c r="B17989" t="s">
        <v>553</v>
      </c>
      <c r="D17989" s="8">
        <v>45530</v>
      </c>
      <c r="E17989" s="9">
        <v>254</v>
      </c>
      <c r="F17989" t="s">
        <v>51</v>
      </c>
      <c r="G17989" s="9">
        <v>3373113</v>
      </c>
      <c r="H17989" t="s">
        <v>17</v>
      </c>
      <c r="I17989" s="14">
        <v>119</v>
      </c>
      <c r="J17989" s="11">
        <v>320015</v>
      </c>
      <c r="K17989" s="11" t="s">
        <v>991</v>
      </c>
      <c r="L17989" s="11">
        <v>5.9841899999999999</v>
      </c>
      <c r="M17989" s="12">
        <f t="shared" si="646"/>
        <v>712.11860999999999</v>
      </c>
      <c r="N17989">
        <f t="shared" si="647"/>
        <v>26</v>
      </c>
      <c r="O17989">
        <v>8</v>
      </c>
    </row>
    <row r="17990" spans="1:15" x14ac:dyDescent="0.25">
      <c r="A17990" t="s">
        <v>39</v>
      </c>
      <c r="B17990" t="s">
        <v>553</v>
      </c>
      <c r="D17990" s="8">
        <v>45530</v>
      </c>
      <c r="E17990" s="9">
        <v>254</v>
      </c>
      <c r="F17990" t="s">
        <v>51</v>
      </c>
      <c r="G17990" s="9">
        <v>3384346</v>
      </c>
      <c r="H17990" t="s">
        <v>19</v>
      </c>
      <c r="I17990" s="14">
        <v>10</v>
      </c>
      <c r="J17990" s="11">
        <v>320118</v>
      </c>
      <c r="K17990" s="11" t="s">
        <v>997</v>
      </c>
      <c r="L17990" s="11">
        <v>37.949940000000005</v>
      </c>
      <c r="M17990" s="12">
        <f t="shared" si="646"/>
        <v>379.49940000000004</v>
      </c>
      <c r="N17990">
        <f t="shared" si="647"/>
        <v>26</v>
      </c>
      <c r="O17990">
        <v>8</v>
      </c>
    </row>
    <row r="17991" spans="1:15" x14ac:dyDescent="0.25">
      <c r="A17991" t="s">
        <v>39</v>
      </c>
      <c r="B17991" t="s">
        <v>553</v>
      </c>
      <c r="D17991" s="8">
        <v>45530</v>
      </c>
      <c r="E17991" s="9">
        <v>254</v>
      </c>
      <c r="F17991" t="s">
        <v>51</v>
      </c>
      <c r="G17991" s="9">
        <v>3384347</v>
      </c>
      <c r="H17991" t="s">
        <v>20</v>
      </c>
      <c r="I17991" s="14">
        <v>32</v>
      </c>
      <c r="J17991" s="11">
        <v>320107</v>
      </c>
      <c r="K17991" s="11" t="s">
        <v>998</v>
      </c>
      <c r="L17991" s="11">
        <v>5.7200040000000012</v>
      </c>
      <c r="M17991" s="12">
        <f t="shared" si="646"/>
        <v>183.04012800000004</v>
      </c>
      <c r="N17991">
        <f t="shared" si="647"/>
        <v>26</v>
      </c>
      <c r="O17991">
        <v>8</v>
      </c>
    </row>
    <row r="17992" spans="1:15" x14ac:dyDescent="0.25">
      <c r="A17992" t="s">
        <v>39</v>
      </c>
      <c r="B17992" t="s">
        <v>553</v>
      </c>
      <c r="D17992" s="8">
        <v>45530</v>
      </c>
      <c r="E17992" s="9">
        <v>254</v>
      </c>
      <c r="F17992" t="s">
        <v>51</v>
      </c>
      <c r="G17992" s="9">
        <v>3564666</v>
      </c>
      <c r="H17992" t="s">
        <v>21</v>
      </c>
      <c r="I17992" s="14">
        <v>6</v>
      </c>
      <c r="J17992" s="11">
        <v>320100</v>
      </c>
      <c r="K17992" s="11" t="s">
        <v>994</v>
      </c>
      <c r="L17992" s="11">
        <v>20.323620000000002</v>
      </c>
      <c r="M17992" s="12">
        <f t="shared" si="646"/>
        <v>121.94172</v>
      </c>
      <c r="N17992">
        <f t="shared" si="647"/>
        <v>26</v>
      </c>
      <c r="O17992">
        <v>8</v>
      </c>
    </row>
    <row r="17993" spans="1:15" x14ac:dyDescent="0.25">
      <c r="A17993" t="s">
        <v>39</v>
      </c>
      <c r="B17993" t="s">
        <v>553</v>
      </c>
      <c r="D17993" s="8">
        <v>45530</v>
      </c>
      <c r="E17993" s="9">
        <v>254</v>
      </c>
      <c r="F17993" t="s">
        <v>51</v>
      </c>
      <c r="G17993" s="9">
        <v>3564667</v>
      </c>
      <c r="H17993" t="s">
        <v>22</v>
      </c>
      <c r="I17993" s="14">
        <v>10</v>
      </c>
      <c r="J17993" s="11">
        <v>320400</v>
      </c>
      <c r="K17993" s="11" t="s">
        <v>999</v>
      </c>
      <c r="L17993" s="11">
        <v>20.323620000000002</v>
      </c>
      <c r="M17993" s="12">
        <f t="shared" si="646"/>
        <v>203.23620000000003</v>
      </c>
      <c r="N17993">
        <f t="shared" si="647"/>
        <v>26</v>
      </c>
      <c r="O17993">
        <v>8</v>
      </c>
    </row>
    <row r="17994" spans="1:15" x14ac:dyDescent="0.25">
      <c r="A17994" t="s">
        <v>39</v>
      </c>
      <c r="B17994" t="s">
        <v>553</v>
      </c>
      <c r="D17994" s="8">
        <v>45530</v>
      </c>
      <c r="E17994" s="9">
        <v>254</v>
      </c>
      <c r="F17994" t="s">
        <v>51</v>
      </c>
      <c r="G17994" s="9">
        <v>3584240</v>
      </c>
      <c r="H17994" t="s">
        <v>26</v>
      </c>
      <c r="I17994" s="14">
        <v>58</v>
      </c>
      <c r="J17994" s="11">
        <v>320926</v>
      </c>
      <c r="K17994" s="11" t="s">
        <v>1001</v>
      </c>
      <c r="L17994" s="11">
        <v>5.9841899999999999</v>
      </c>
      <c r="M17994" s="12">
        <f t="shared" si="646"/>
        <v>347.08301999999998</v>
      </c>
      <c r="N17994">
        <f t="shared" si="647"/>
        <v>26</v>
      </c>
      <c r="O17994">
        <v>8</v>
      </c>
    </row>
    <row r="17995" spans="1:15" x14ac:dyDescent="0.25">
      <c r="A17995" t="s">
        <v>39</v>
      </c>
      <c r="B17995" t="s">
        <v>553</v>
      </c>
      <c r="D17995" s="8">
        <v>45530</v>
      </c>
      <c r="E17995" s="9">
        <v>254</v>
      </c>
      <c r="F17995" t="s">
        <v>51</v>
      </c>
      <c r="G17995" s="9">
        <v>3568860</v>
      </c>
      <c r="H17995" t="s">
        <v>41</v>
      </c>
      <c r="I17995" s="14">
        <v>37</v>
      </c>
      <c r="J17995" s="11">
        <v>322000</v>
      </c>
      <c r="K17995" s="11" t="s">
        <v>995</v>
      </c>
      <c r="L17995" s="11">
        <v>12.645809999999999</v>
      </c>
      <c r="M17995" s="12">
        <f t="shared" si="646"/>
        <v>467.89496999999994</v>
      </c>
      <c r="N17995">
        <f t="shared" si="647"/>
        <v>26</v>
      </c>
      <c r="O17995">
        <v>8</v>
      </c>
    </row>
    <row r="17996" spans="1:15" x14ac:dyDescent="0.25">
      <c r="A17996" t="s">
        <v>39</v>
      </c>
      <c r="B17996" t="s">
        <v>553</v>
      </c>
      <c r="D17996" s="8">
        <v>45530</v>
      </c>
      <c r="E17996" s="9">
        <v>254</v>
      </c>
      <c r="F17996" t="s">
        <v>51</v>
      </c>
      <c r="G17996" s="9">
        <v>3408152</v>
      </c>
      <c r="H17996" t="s">
        <v>46</v>
      </c>
      <c r="I17996" s="14">
        <v>13</v>
      </c>
      <c r="J17996" s="11">
        <v>324003</v>
      </c>
      <c r="K17996" s="11" t="s">
        <v>990</v>
      </c>
      <c r="L17996" s="11">
        <v>19.800018000000001</v>
      </c>
      <c r="M17996" s="12">
        <f t="shared" si="646"/>
        <v>257.40023400000001</v>
      </c>
      <c r="N17996">
        <f t="shared" si="647"/>
        <v>26</v>
      </c>
      <c r="O17996">
        <v>8</v>
      </c>
    </row>
    <row r="17997" spans="1:15" x14ac:dyDescent="0.25">
      <c r="A17997" t="s">
        <v>39</v>
      </c>
      <c r="B17997" t="s">
        <v>553</v>
      </c>
      <c r="D17997" s="8">
        <v>45530</v>
      </c>
      <c r="E17997" s="9">
        <v>254</v>
      </c>
      <c r="F17997" t="s">
        <v>51</v>
      </c>
      <c r="G17997" s="9">
        <v>3566457</v>
      </c>
      <c r="H17997" t="s">
        <v>49</v>
      </c>
      <c r="I17997" s="14">
        <v>13</v>
      </c>
      <c r="J17997" s="11">
        <v>323004</v>
      </c>
      <c r="K17997" s="11" t="s">
        <v>996</v>
      </c>
      <c r="L17997" s="11">
        <v>12.645809999999999</v>
      </c>
      <c r="M17997" s="12">
        <f t="shared" si="646"/>
        <v>164.39552999999998</v>
      </c>
      <c r="N17997">
        <f t="shared" si="647"/>
        <v>26</v>
      </c>
      <c r="O17997">
        <v>8</v>
      </c>
    </row>
    <row r="17998" spans="1:15" x14ac:dyDescent="0.25">
      <c r="A17998" t="s">
        <v>39</v>
      </c>
      <c r="B17998" t="s">
        <v>553</v>
      </c>
      <c r="D17998" s="8">
        <v>45530</v>
      </c>
      <c r="E17998" s="9">
        <v>254</v>
      </c>
      <c r="F17998" t="s">
        <v>51</v>
      </c>
      <c r="G17998" s="9">
        <v>3584241</v>
      </c>
      <c r="H17998" t="s">
        <v>27</v>
      </c>
      <c r="I17998" s="14">
        <v>20</v>
      </c>
      <c r="J17998" s="11">
        <v>324903</v>
      </c>
      <c r="K17998" s="11" t="s">
        <v>1002</v>
      </c>
      <c r="L17998" s="11">
        <v>20.662344000000001</v>
      </c>
      <c r="M17998" s="12">
        <f t="shared" si="646"/>
        <v>413.24688000000003</v>
      </c>
      <c r="N17998">
        <f t="shared" si="647"/>
        <v>26</v>
      </c>
      <c r="O17998">
        <v>8</v>
      </c>
    </row>
    <row r="17999" spans="1:15" x14ac:dyDescent="0.25">
      <c r="A17999">
        <v>0</v>
      </c>
      <c r="B17999" t="s">
        <v>553</v>
      </c>
      <c r="D17999" s="8">
        <v>45530</v>
      </c>
      <c r="E17999" s="9">
        <v>255</v>
      </c>
      <c r="F17999" t="s">
        <v>400</v>
      </c>
      <c r="G17999" s="9">
        <v>3284683</v>
      </c>
      <c r="H17999" t="s">
        <v>18</v>
      </c>
      <c r="I17999" s="14">
        <v>9</v>
      </c>
      <c r="J17999" s="11">
        <v>320028</v>
      </c>
      <c r="K17999" s="11" t="s">
        <v>989</v>
      </c>
      <c r="L17999" s="11">
        <v>30.099959999999999</v>
      </c>
      <c r="M17999" s="12">
        <f t="shared" si="646"/>
        <v>270.89963999999998</v>
      </c>
      <c r="N17999">
        <f t="shared" si="647"/>
        <v>26</v>
      </c>
      <c r="O17999">
        <v>8</v>
      </c>
    </row>
    <row r="18000" spans="1:15" x14ac:dyDescent="0.25">
      <c r="A18000">
        <v>0</v>
      </c>
      <c r="B18000" t="s">
        <v>553</v>
      </c>
      <c r="D18000" s="8">
        <v>45530</v>
      </c>
      <c r="E18000" s="9">
        <v>255</v>
      </c>
      <c r="F18000" t="s">
        <v>400</v>
      </c>
      <c r="G18000" s="9">
        <v>3352387</v>
      </c>
      <c r="H18000" t="s">
        <v>16</v>
      </c>
      <c r="I18000" s="14">
        <v>4</v>
      </c>
      <c r="J18000" s="11">
        <v>320023</v>
      </c>
      <c r="K18000" s="11" t="s">
        <v>993</v>
      </c>
      <c r="L18000" s="11">
        <v>39.743999999999993</v>
      </c>
      <c r="M18000" s="12">
        <f t="shared" si="646"/>
        <v>158.97599999999997</v>
      </c>
      <c r="N18000">
        <f t="shared" si="647"/>
        <v>26</v>
      </c>
      <c r="O18000">
        <v>8</v>
      </c>
    </row>
    <row r="18001" spans="1:15" x14ac:dyDescent="0.25">
      <c r="A18001">
        <v>0</v>
      </c>
      <c r="B18001" t="s">
        <v>553</v>
      </c>
      <c r="D18001" s="8">
        <v>45530</v>
      </c>
      <c r="E18001" s="9">
        <v>255</v>
      </c>
      <c r="F18001" t="s">
        <v>400</v>
      </c>
      <c r="G18001" s="9">
        <v>3373113</v>
      </c>
      <c r="H18001" t="s">
        <v>17</v>
      </c>
      <c r="I18001" s="14">
        <v>57</v>
      </c>
      <c r="J18001" s="11">
        <v>320015</v>
      </c>
      <c r="K18001" s="11" t="s">
        <v>991</v>
      </c>
      <c r="L18001" s="11">
        <v>5.9841899999999999</v>
      </c>
      <c r="M18001" s="12">
        <f t="shared" si="646"/>
        <v>341.09883000000002</v>
      </c>
      <c r="N18001">
        <f t="shared" si="647"/>
        <v>26</v>
      </c>
      <c r="O18001">
        <v>8</v>
      </c>
    </row>
    <row r="18002" spans="1:15" x14ac:dyDescent="0.25">
      <c r="A18002">
        <v>0</v>
      </c>
      <c r="B18002" t="s">
        <v>553</v>
      </c>
      <c r="D18002" s="8">
        <v>45530</v>
      </c>
      <c r="E18002" s="9">
        <v>255</v>
      </c>
      <c r="F18002" t="s">
        <v>400</v>
      </c>
      <c r="G18002" s="9">
        <v>3384346</v>
      </c>
      <c r="H18002" t="s">
        <v>19</v>
      </c>
      <c r="I18002" s="14">
        <v>8</v>
      </c>
      <c r="J18002" s="11">
        <v>320118</v>
      </c>
      <c r="K18002" s="11" t="s">
        <v>997</v>
      </c>
      <c r="L18002" s="11">
        <v>37.949940000000005</v>
      </c>
      <c r="M18002" s="12">
        <f t="shared" si="646"/>
        <v>303.59952000000004</v>
      </c>
      <c r="N18002">
        <f t="shared" si="647"/>
        <v>26</v>
      </c>
      <c r="O18002">
        <v>8</v>
      </c>
    </row>
    <row r="18003" spans="1:15" x14ac:dyDescent="0.25">
      <c r="A18003">
        <v>0</v>
      </c>
      <c r="B18003" t="s">
        <v>553</v>
      </c>
      <c r="D18003" s="8">
        <v>45530</v>
      </c>
      <c r="E18003" s="9">
        <v>255</v>
      </c>
      <c r="F18003" t="s">
        <v>400</v>
      </c>
      <c r="G18003" s="9">
        <v>3384347</v>
      </c>
      <c r="H18003" t="s">
        <v>20</v>
      </c>
      <c r="I18003" s="14">
        <v>29</v>
      </c>
      <c r="J18003" s="11">
        <v>320107</v>
      </c>
      <c r="K18003" s="11" t="s">
        <v>998</v>
      </c>
      <c r="L18003" s="11">
        <v>5.7200040000000012</v>
      </c>
      <c r="M18003" s="12">
        <f t="shared" si="646"/>
        <v>165.88011600000004</v>
      </c>
      <c r="N18003">
        <f t="shared" si="647"/>
        <v>26</v>
      </c>
      <c r="O18003">
        <v>8</v>
      </c>
    </row>
    <row r="18004" spans="1:15" x14ac:dyDescent="0.25">
      <c r="A18004">
        <v>0</v>
      </c>
      <c r="B18004" t="s">
        <v>553</v>
      </c>
      <c r="D18004" s="8">
        <v>45530</v>
      </c>
      <c r="E18004" s="9">
        <v>255</v>
      </c>
      <c r="F18004" t="s">
        <v>400</v>
      </c>
      <c r="G18004" s="9">
        <v>3529248</v>
      </c>
      <c r="H18004" t="s">
        <v>351</v>
      </c>
      <c r="I18004" s="14">
        <v>15</v>
      </c>
      <c r="J18004" s="11">
        <v>320917</v>
      </c>
      <c r="K18004" s="11" t="s">
        <v>1005</v>
      </c>
      <c r="L18004" s="11">
        <v>5720.0040000000008</v>
      </c>
      <c r="M18004" s="12">
        <f t="shared" si="646"/>
        <v>85800.060000000012</v>
      </c>
      <c r="N18004">
        <f t="shared" si="647"/>
        <v>26</v>
      </c>
      <c r="O18004">
        <v>8</v>
      </c>
    </row>
    <row r="18005" spans="1:15" x14ac:dyDescent="0.25">
      <c r="A18005">
        <v>0</v>
      </c>
      <c r="B18005" t="s">
        <v>553</v>
      </c>
      <c r="D18005" s="8">
        <v>45530</v>
      </c>
      <c r="E18005" s="9">
        <v>255</v>
      </c>
      <c r="F18005" t="s">
        <v>400</v>
      </c>
      <c r="G18005" s="9">
        <v>3564666</v>
      </c>
      <c r="H18005" t="s">
        <v>21</v>
      </c>
      <c r="I18005" s="14">
        <v>11</v>
      </c>
      <c r="J18005" s="11">
        <v>320100</v>
      </c>
      <c r="K18005" s="11" t="s">
        <v>994</v>
      </c>
      <c r="L18005" s="11">
        <v>20.323620000000002</v>
      </c>
      <c r="M18005" s="12">
        <f t="shared" si="646"/>
        <v>223.55982000000003</v>
      </c>
      <c r="N18005">
        <f t="shared" si="647"/>
        <v>26</v>
      </c>
      <c r="O18005">
        <v>8</v>
      </c>
    </row>
    <row r="18006" spans="1:15" x14ac:dyDescent="0.25">
      <c r="A18006">
        <v>0</v>
      </c>
      <c r="B18006" t="s">
        <v>553</v>
      </c>
      <c r="D18006" s="8">
        <v>45530</v>
      </c>
      <c r="E18006" s="9">
        <v>255</v>
      </c>
      <c r="F18006" t="s">
        <v>400</v>
      </c>
      <c r="G18006" s="9">
        <v>3564667</v>
      </c>
      <c r="H18006" t="s">
        <v>22</v>
      </c>
      <c r="I18006" s="14">
        <v>13</v>
      </c>
      <c r="J18006" s="11">
        <v>320400</v>
      </c>
      <c r="K18006" s="11" t="s">
        <v>999</v>
      </c>
      <c r="L18006" s="11">
        <v>20.323620000000002</v>
      </c>
      <c r="M18006" s="12">
        <f t="shared" si="646"/>
        <v>264.20706000000001</v>
      </c>
      <c r="N18006">
        <f t="shared" si="647"/>
        <v>26</v>
      </c>
      <c r="O18006">
        <v>8</v>
      </c>
    </row>
    <row r="18007" spans="1:15" x14ac:dyDescent="0.25">
      <c r="A18007">
        <v>0</v>
      </c>
      <c r="B18007" t="s">
        <v>553</v>
      </c>
      <c r="D18007" s="8">
        <v>45530</v>
      </c>
      <c r="E18007" s="9">
        <v>255</v>
      </c>
      <c r="F18007" t="s">
        <v>400</v>
      </c>
      <c r="G18007" s="9">
        <v>3584240</v>
      </c>
      <c r="H18007" t="s">
        <v>26</v>
      </c>
      <c r="I18007" s="14">
        <v>60</v>
      </c>
      <c r="J18007" s="11">
        <v>320926</v>
      </c>
      <c r="K18007" s="11" t="s">
        <v>1001</v>
      </c>
      <c r="L18007" s="11">
        <v>5.9841899999999999</v>
      </c>
      <c r="M18007" s="12">
        <f t="shared" si="646"/>
        <v>359.0514</v>
      </c>
      <c r="N18007">
        <f t="shared" si="647"/>
        <v>26</v>
      </c>
      <c r="O18007">
        <v>8</v>
      </c>
    </row>
    <row r="18008" spans="1:15" x14ac:dyDescent="0.25">
      <c r="A18008">
        <v>0</v>
      </c>
      <c r="B18008" t="s">
        <v>553</v>
      </c>
      <c r="D18008" s="8">
        <v>45530</v>
      </c>
      <c r="E18008" s="9">
        <v>255</v>
      </c>
      <c r="F18008" t="s">
        <v>400</v>
      </c>
      <c r="G18008" s="9">
        <v>3568860</v>
      </c>
      <c r="H18008" t="s">
        <v>41</v>
      </c>
      <c r="I18008" s="14">
        <v>2</v>
      </c>
      <c r="J18008" s="11">
        <v>322000</v>
      </c>
      <c r="K18008" s="11" t="s">
        <v>995</v>
      </c>
      <c r="L18008" s="11">
        <v>12.645809999999999</v>
      </c>
      <c r="M18008" s="12">
        <f t="shared" si="646"/>
        <v>25.291619999999998</v>
      </c>
      <c r="N18008">
        <f t="shared" si="647"/>
        <v>26</v>
      </c>
      <c r="O18008">
        <v>8</v>
      </c>
    </row>
    <row r="18009" spans="1:15" x14ac:dyDescent="0.25">
      <c r="A18009">
        <v>0</v>
      </c>
      <c r="B18009" t="s">
        <v>553</v>
      </c>
      <c r="D18009" s="8">
        <v>45530</v>
      </c>
      <c r="E18009" s="9">
        <v>255</v>
      </c>
      <c r="F18009" t="s">
        <v>400</v>
      </c>
      <c r="G18009" s="9">
        <v>3408152</v>
      </c>
      <c r="H18009" t="s">
        <v>46</v>
      </c>
      <c r="I18009" s="14">
        <v>11</v>
      </c>
      <c r="J18009" s="11">
        <v>324003</v>
      </c>
      <c r="K18009" s="11" t="s">
        <v>990</v>
      </c>
      <c r="L18009" s="11">
        <v>19.800018000000001</v>
      </c>
      <c r="M18009" s="12">
        <f t="shared" si="646"/>
        <v>217.80019800000002</v>
      </c>
      <c r="N18009">
        <f t="shared" si="647"/>
        <v>26</v>
      </c>
      <c r="O18009">
        <v>8</v>
      </c>
    </row>
    <row r="18010" spans="1:15" x14ac:dyDescent="0.25">
      <c r="A18010">
        <v>0</v>
      </c>
      <c r="B18010" t="s">
        <v>553</v>
      </c>
      <c r="D18010" s="8">
        <v>45530</v>
      </c>
      <c r="E18010" s="9">
        <v>255</v>
      </c>
      <c r="F18010" t="s">
        <v>400</v>
      </c>
      <c r="G18010" s="9">
        <v>3566457</v>
      </c>
      <c r="H18010" t="s">
        <v>49</v>
      </c>
      <c r="I18010" s="14">
        <v>13</v>
      </c>
      <c r="J18010" s="11">
        <v>323004</v>
      </c>
      <c r="K18010" s="11" t="s">
        <v>996</v>
      </c>
      <c r="L18010" s="11">
        <v>12.645809999999999</v>
      </c>
      <c r="M18010" s="12">
        <f t="shared" si="646"/>
        <v>164.39552999999998</v>
      </c>
      <c r="N18010">
        <f t="shared" si="647"/>
        <v>26</v>
      </c>
      <c r="O18010">
        <v>8</v>
      </c>
    </row>
    <row r="18011" spans="1:15" x14ac:dyDescent="0.25">
      <c r="A18011">
        <v>0</v>
      </c>
      <c r="B18011" t="s">
        <v>553</v>
      </c>
      <c r="D18011" s="8">
        <v>45530</v>
      </c>
      <c r="E18011" s="9">
        <v>255</v>
      </c>
      <c r="F18011" t="s">
        <v>400</v>
      </c>
      <c r="G18011" s="9">
        <v>3584241</v>
      </c>
      <c r="H18011" t="s">
        <v>27</v>
      </c>
      <c r="I18011" s="14">
        <v>19</v>
      </c>
      <c r="J18011" s="11">
        <v>324903</v>
      </c>
      <c r="K18011" s="11" t="s">
        <v>1002</v>
      </c>
      <c r="L18011" s="11">
        <v>20.662344000000001</v>
      </c>
      <c r="M18011" s="12">
        <f t="shared" si="646"/>
        <v>392.58453600000001</v>
      </c>
      <c r="N18011">
        <f t="shared" si="647"/>
        <v>26</v>
      </c>
      <c r="O18011">
        <v>8</v>
      </c>
    </row>
    <row r="18012" spans="1:15" x14ac:dyDescent="0.25">
      <c r="A18012">
        <v>0</v>
      </c>
      <c r="B18012" t="s">
        <v>553</v>
      </c>
      <c r="D18012" s="8">
        <v>45530</v>
      </c>
      <c r="E18012" s="9">
        <v>256</v>
      </c>
      <c r="F18012" t="s">
        <v>401</v>
      </c>
      <c r="G18012" s="9">
        <v>3284683</v>
      </c>
      <c r="H18012" t="s">
        <v>18</v>
      </c>
      <c r="I18012" s="14">
        <v>21</v>
      </c>
      <c r="J18012" s="11">
        <v>320028</v>
      </c>
      <c r="K18012" s="11" t="s">
        <v>989</v>
      </c>
      <c r="L18012" s="11">
        <v>30.099959999999999</v>
      </c>
      <c r="M18012" s="12">
        <f t="shared" si="646"/>
        <v>632.09915999999998</v>
      </c>
      <c r="N18012">
        <f t="shared" si="647"/>
        <v>26</v>
      </c>
      <c r="O18012">
        <v>8</v>
      </c>
    </row>
    <row r="18013" spans="1:15" x14ac:dyDescent="0.25">
      <c r="A18013">
        <v>0</v>
      </c>
      <c r="B18013" t="s">
        <v>553</v>
      </c>
      <c r="D18013" s="8">
        <v>45530</v>
      </c>
      <c r="E18013" s="9">
        <v>256</v>
      </c>
      <c r="F18013" t="s">
        <v>401</v>
      </c>
      <c r="G18013" s="9">
        <v>3352387</v>
      </c>
      <c r="H18013" t="s">
        <v>16</v>
      </c>
      <c r="I18013" s="14">
        <v>20</v>
      </c>
      <c r="J18013" s="11">
        <v>320023</v>
      </c>
      <c r="K18013" s="11" t="s">
        <v>993</v>
      </c>
      <c r="L18013" s="11">
        <v>39.743999999999993</v>
      </c>
      <c r="M18013" s="12">
        <f t="shared" si="646"/>
        <v>794.87999999999988</v>
      </c>
      <c r="N18013">
        <f t="shared" si="647"/>
        <v>26</v>
      </c>
      <c r="O18013">
        <v>8</v>
      </c>
    </row>
    <row r="18014" spans="1:15" x14ac:dyDescent="0.25">
      <c r="A18014">
        <v>0</v>
      </c>
      <c r="B18014" t="s">
        <v>553</v>
      </c>
      <c r="D18014" s="8">
        <v>45530</v>
      </c>
      <c r="E18014" s="9">
        <v>256</v>
      </c>
      <c r="F18014" t="s">
        <v>401</v>
      </c>
      <c r="G18014" s="9">
        <v>3373113</v>
      </c>
      <c r="H18014" t="s">
        <v>17</v>
      </c>
      <c r="I18014" s="14">
        <v>37</v>
      </c>
      <c r="J18014" s="11">
        <v>320015</v>
      </c>
      <c r="K18014" s="11" t="s">
        <v>991</v>
      </c>
      <c r="L18014" s="11">
        <v>5.9841899999999999</v>
      </c>
      <c r="M18014" s="12">
        <f t="shared" si="646"/>
        <v>221.41503</v>
      </c>
      <c r="N18014">
        <f t="shared" si="647"/>
        <v>26</v>
      </c>
      <c r="O18014">
        <v>8</v>
      </c>
    </row>
    <row r="18015" spans="1:15" x14ac:dyDescent="0.25">
      <c r="A18015">
        <v>0</v>
      </c>
      <c r="B18015" t="s">
        <v>553</v>
      </c>
      <c r="D18015" s="8">
        <v>45530</v>
      </c>
      <c r="E18015" s="9">
        <v>256</v>
      </c>
      <c r="F18015" t="s">
        <v>401</v>
      </c>
      <c r="G18015" s="9">
        <v>3384346</v>
      </c>
      <c r="H18015" t="s">
        <v>19</v>
      </c>
      <c r="I18015" s="14">
        <v>6</v>
      </c>
      <c r="J18015" s="11">
        <v>320118</v>
      </c>
      <c r="K18015" s="11" t="s">
        <v>997</v>
      </c>
      <c r="L18015" s="11">
        <v>37.949940000000005</v>
      </c>
      <c r="M18015" s="12">
        <f t="shared" si="646"/>
        <v>227.69964000000004</v>
      </c>
      <c r="N18015">
        <f t="shared" si="647"/>
        <v>26</v>
      </c>
      <c r="O18015">
        <v>8</v>
      </c>
    </row>
    <row r="18016" spans="1:15" x14ac:dyDescent="0.25">
      <c r="A18016">
        <v>0</v>
      </c>
      <c r="B18016" t="s">
        <v>553</v>
      </c>
      <c r="D18016" s="8">
        <v>45530</v>
      </c>
      <c r="E18016" s="9">
        <v>256</v>
      </c>
      <c r="F18016" t="s">
        <v>401</v>
      </c>
      <c r="G18016" s="9">
        <v>3384347</v>
      </c>
      <c r="H18016" t="s">
        <v>20</v>
      </c>
      <c r="I18016" s="14">
        <v>70</v>
      </c>
      <c r="J18016" s="11">
        <v>320107</v>
      </c>
      <c r="K18016" s="11" t="s">
        <v>998</v>
      </c>
      <c r="L18016" s="11">
        <v>5.7200040000000012</v>
      </c>
      <c r="M18016" s="12">
        <f t="shared" si="646"/>
        <v>400.40028000000007</v>
      </c>
      <c r="N18016">
        <f t="shared" si="647"/>
        <v>26</v>
      </c>
      <c r="O18016">
        <v>8</v>
      </c>
    </row>
    <row r="18017" spans="1:15" x14ac:dyDescent="0.25">
      <c r="A18017">
        <v>0</v>
      </c>
      <c r="B18017" t="s">
        <v>553</v>
      </c>
      <c r="D18017" s="8">
        <v>45530</v>
      </c>
      <c r="E18017" s="9">
        <v>256</v>
      </c>
      <c r="F18017" t="s">
        <v>401</v>
      </c>
      <c r="G18017" s="9">
        <v>3564666</v>
      </c>
      <c r="H18017" t="s">
        <v>21</v>
      </c>
      <c r="I18017" s="14">
        <v>7</v>
      </c>
      <c r="J18017" s="11">
        <v>320100</v>
      </c>
      <c r="K18017" s="11" t="s">
        <v>994</v>
      </c>
      <c r="L18017" s="11">
        <v>20.323620000000002</v>
      </c>
      <c r="M18017" s="12">
        <f t="shared" si="646"/>
        <v>142.26534000000001</v>
      </c>
      <c r="N18017">
        <f t="shared" si="647"/>
        <v>26</v>
      </c>
      <c r="O18017">
        <v>8</v>
      </c>
    </row>
    <row r="18018" spans="1:15" x14ac:dyDescent="0.25">
      <c r="A18018">
        <v>0</v>
      </c>
      <c r="B18018" t="s">
        <v>553</v>
      </c>
      <c r="D18018" s="8">
        <v>45530</v>
      </c>
      <c r="E18018" s="9">
        <v>256</v>
      </c>
      <c r="F18018" t="s">
        <v>401</v>
      </c>
      <c r="G18018" s="9">
        <v>3564667</v>
      </c>
      <c r="H18018" t="s">
        <v>22</v>
      </c>
      <c r="I18018" s="14">
        <v>15</v>
      </c>
      <c r="J18018" s="11">
        <v>320400</v>
      </c>
      <c r="K18018" s="11" t="s">
        <v>999</v>
      </c>
      <c r="L18018" s="11">
        <v>20.323620000000002</v>
      </c>
      <c r="M18018" s="12">
        <f t="shared" si="646"/>
        <v>304.85430000000002</v>
      </c>
      <c r="N18018">
        <f t="shared" si="647"/>
        <v>26</v>
      </c>
      <c r="O18018">
        <v>8</v>
      </c>
    </row>
    <row r="18019" spans="1:15" x14ac:dyDescent="0.25">
      <c r="A18019">
        <v>0</v>
      </c>
      <c r="B18019" t="s">
        <v>553</v>
      </c>
      <c r="D18019" s="8">
        <v>45530</v>
      </c>
      <c r="E18019" s="9">
        <v>256</v>
      </c>
      <c r="F18019" t="s">
        <v>401</v>
      </c>
      <c r="G18019" s="9">
        <v>3584240</v>
      </c>
      <c r="H18019" t="s">
        <v>26</v>
      </c>
      <c r="I18019" s="14">
        <v>56</v>
      </c>
      <c r="J18019" s="11">
        <v>320926</v>
      </c>
      <c r="K18019" s="11" t="s">
        <v>1001</v>
      </c>
      <c r="L18019" s="11">
        <v>5.9841899999999999</v>
      </c>
      <c r="M18019" s="12">
        <f t="shared" si="646"/>
        <v>335.11464000000001</v>
      </c>
      <c r="N18019">
        <f t="shared" si="647"/>
        <v>26</v>
      </c>
      <c r="O18019">
        <v>8</v>
      </c>
    </row>
    <row r="18020" spans="1:15" x14ac:dyDescent="0.25">
      <c r="A18020">
        <v>0</v>
      </c>
      <c r="B18020" t="s">
        <v>553</v>
      </c>
      <c r="D18020" s="8">
        <v>45530</v>
      </c>
      <c r="E18020" s="9">
        <v>256</v>
      </c>
      <c r="F18020" t="s">
        <v>401</v>
      </c>
      <c r="G18020" s="9">
        <v>3568860</v>
      </c>
      <c r="H18020" t="s">
        <v>41</v>
      </c>
      <c r="I18020" s="14">
        <v>4</v>
      </c>
      <c r="J18020" s="11">
        <v>322000</v>
      </c>
      <c r="K18020" s="11" t="s">
        <v>995</v>
      </c>
      <c r="L18020" s="11">
        <v>12.645809999999999</v>
      </c>
      <c r="M18020" s="12">
        <f t="shared" si="646"/>
        <v>50.583239999999996</v>
      </c>
      <c r="N18020">
        <f t="shared" si="647"/>
        <v>26</v>
      </c>
      <c r="O18020">
        <v>8</v>
      </c>
    </row>
    <row r="18021" spans="1:15" x14ac:dyDescent="0.25">
      <c r="A18021">
        <v>0</v>
      </c>
      <c r="B18021" t="s">
        <v>553</v>
      </c>
      <c r="D18021" s="8">
        <v>45530</v>
      </c>
      <c r="E18021" s="9">
        <v>256</v>
      </c>
      <c r="F18021" t="s">
        <v>401</v>
      </c>
      <c r="G18021" s="9">
        <v>3408152</v>
      </c>
      <c r="H18021" t="s">
        <v>46</v>
      </c>
      <c r="I18021" s="14">
        <v>2</v>
      </c>
      <c r="J18021" s="11">
        <v>324003</v>
      </c>
      <c r="K18021" s="11" t="s">
        <v>990</v>
      </c>
      <c r="L18021" s="11">
        <v>19.800018000000001</v>
      </c>
      <c r="M18021" s="12">
        <f t="shared" si="646"/>
        <v>39.600036000000003</v>
      </c>
      <c r="N18021">
        <f t="shared" si="647"/>
        <v>26</v>
      </c>
      <c r="O18021">
        <v>8</v>
      </c>
    </row>
    <row r="18022" spans="1:15" x14ac:dyDescent="0.25">
      <c r="A18022">
        <v>0</v>
      </c>
      <c r="B18022" t="s">
        <v>553</v>
      </c>
      <c r="D18022" s="8">
        <v>45530</v>
      </c>
      <c r="E18022" s="9">
        <v>256</v>
      </c>
      <c r="F18022" t="s">
        <v>401</v>
      </c>
      <c r="G18022" s="9">
        <v>3584241</v>
      </c>
      <c r="H18022" t="s">
        <v>27</v>
      </c>
      <c r="I18022" s="14">
        <v>17</v>
      </c>
      <c r="J18022" s="11">
        <v>324903</v>
      </c>
      <c r="K18022" s="11" t="s">
        <v>1002</v>
      </c>
      <c r="L18022" s="11">
        <v>20.662344000000001</v>
      </c>
      <c r="M18022" s="12">
        <f t="shared" si="646"/>
        <v>351.25984800000003</v>
      </c>
      <c r="N18022">
        <f t="shared" si="647"/>
        <v>26</v>
      </c>
      <c r="O18022">
        <v>8</v>
      </c>
    </row>
    <row r="18023" spans="1:15" x14ac:dyDescent="0.25">
      <c r="A18023">
        <v>0</v>
      </c>
      <c r="B18023" t="s">
        <v>553</v>
      </c>
      <c r="D18023" s="8">
        <v>45530</v>
      </c>
      <c r="E18023" s="9">
        <v>259</v>
      </c>
      <c r="F18023" t="s">
        <v>402</v>
      </c>
      <c r="G18023" s="9">
        <v>3284683</v>
      </c>
      <c r="H18023" t="s">
        <v>18</v>
      </c>
      <c r="I18023" s="14">
        <v>1</v>
      </c>
      <c r="J18023" s="11">
        <v>320028</v>
      </c>
      <c r="K18023" s="11" t="s">
        <v>989</v>
      </c>
      <c r="L18023" s="11">
        <v>30.099959999999999</v>
      </c>
      <c r="M18023" s="12">
        <f t="shared" si="646"/>
        <v>30.099959999999999</v>
      </c>
      <c r="N18023">
        <f t="shared" si="647"/>
        <v>26</v>
      </c>
      <c r="O18023">
        <v>8</v>
      </c>
    </row>
    <row r="18024" spans="1:15" x14ac:dyDescent="0.25">
      <c r="A18024">
        <v>0</v>
      </c>
      <c r="B18024" t="s">
        <v>553</v>
      </c>
      <c r="D18024" s="8">
        <v>45530</v>
      </c>
      <c r="E18024" s="9">
        <v>259</v>
      </c>
      <c r="F18024" t="s">
        <v>402</v>
      </c>
      <c r="G18024" s="9">
        <v>3352387</v>
      </c>
      <c r="H18024" t="s">
        <v>16</v>
      </c>
      <c r="I18024" s="14">
        <v>5</v>
      </c>
      <c r="J18024" s="11">
        <v>320023</v>
      </c>
      <c r="K18024" s="11" t="s">
        <v>993</v>
      </c>
      <c r="L18024" s="11">
        <v>39.743999999999993</v>
      </c>
      <c r="M18024" s="12">
        <f t="shared" si="646"/>
        <v>198.71999999999997</v>
      </c>
      <c r="N18024">
        <f t="shared" si="647"/>
        <v>26</v>
      </c>
      <c r="O18024">
        <v>8</v>
      </c>
    </row>
    <row r="18025" spans="1:15" x14ac:dyDescent="0.25">
      <c r="A18025">
        <v>0</v>
      </c>
      <c r="B18025" t="s">
        <v>553</v>
      </c>
      <c r="D18025" s="8">
        <v>45530</v>
      </c>
      <c r="E18025" s="9">
        <v>259</v>
      </c>
      <c r="F18025" t="s">
        <v>402</v>
      </c>
      <c r="G18025" s="9">
        <v>3373113</v>
      </c>
      <c r="H18025" t="s">
        <v>17</v>
      </c>
      <c r="I18025" s="14">
        <v>2</v>
      </c>
      <c r="J18025" s="11">
        <v>320015</v>
      </c>
      <c r="K18025" s="11" t="s">
        <v>991</v>
      </c>
      <c r="L18025" s="11">
        <v>5.9841899999999999</v>
      </c>
      <c r="M18025" s="12">
        <f t="shared" si="646"/>
        <v>11.96838</v>
      </c>
      <c r="N18025">
        <f t="shared" si="647"/>
        <v>26</v>
      </c>
      <c r="O18025">
        <v>8</v>
      </c>
    </row>
    <row r="18026" spans="1:15" x14ac:dyDescent="0.25">
      <c r="A18026">
        <v>0</v>
      </c>
      <c r="B18026" t="s">
        <v>553</v>
      </c>
      <c r="D18026" s="8">
        <v>45530</v>
      </c>
      <c r="E18026" s="9">
        <v>259</v>
      </c>
      <c r="F18026" t="s">
        <v>402</v>
      </c>
      <c r="G18026" s="9">
        <v>3384347</v>
      </c>
      <c r="H18026" t="s">
        <v>20</v>
      </c>
      <c r="I18026" s="14">
        <v>3</v>
      </c>
      <c r="J18026" s="11">
        <v>320107</v>
      </c>
      <c r="K18026" s="11" t="s">
        <v>998</v>
      </c>
      <c r="L18026" s="11">
        <v>5.7200040000000012</v>
      </c>
      <c r="M18026" s="12">
        <f t="shared" si="646"/>
        <v>17.160012000000002</v>
      </c>
      <c r="N18026">
        <f t="shared" si="647"/>
        <v>26</v>
      </c>
      <c r="O18026">
        <v>8</v>
      </c>
    </row>
    <row r="18027" spans="1:15" x14ac:dyDescent="0.25">
      <c r="A18027">
        <v>0</v>
      </c>
      <c r="B18027" t="s">
        <v>553</v>
      </c>
      <c r="D18027" s="8">
        <v>45530</v>
      </c>
      <c r="E18027" s="9">
        <v>259</v>
      </c>
      <c r="F18027" t="s">
        <v>402</v>
      </c>
      <c r="G18027" s="9">
        <v>3564666</v>
      </c>
      <c r="H18027" t="s">
        <v>21</v>
      </c>
      <c r="I18027" s="14">
        <v>9</v>
      </c>
      <c r="J18027" s="11">
        <v>320100</v>
      </c>
      <c r="K18027" s="11" t="s">
        <v>994</v>
      </c>
      <c r="L18027" s="11">
        <v>20.323620000000002</v>
      </c>
      <c r="M18027" s="12">
        <f t="shared" si="646"/>
        <v>182.91258000000002</v>
      </c>
      <c r="N18027">
        <f t="shared" si="647"/>
        <v>26</v>
      </c>
      <c r="O18027">
        <v>8</v>
      </c>
    </row>
    <row r="18028" spans="1:15" x14ac:dyDescent="0.25">
      <c r="A18028">
        <v>0</v>
      </c>
      <c r="B18028" t="s">
        <v>553</v>
      </c>
      <c r="D18028" s="8">
        <v>45530</v>
      </c>
      <c r="E18028" s="9">
        <v>259</v>
      </c>
      <c r="F18028" t="s">
        <v>402</v>
      </c>
      <c r="G18028" s="9">
        <v>3564667</v>
      </c>
      <c r="H18028" t="s">
        <v>22</v>
      </c>
      <c r="I18028" s="14">
        <v>8</v>
      </c>
      <c r="J18028" s="11">
        <v>320400</v>
      </c>
      <c r="K18028" s="11" t="s">
        <v>999</v>
      </c>
      <c r="L18028" s="11">
        <v>20.323620000000002</v>
      </c>
      <c r="M18028" s="12">
        <f t="shared" si="646"/>
        <v>162.58896000000001</v>
      </c>
      <c r="N18028">
        <f t="shared" si="647"/>
        <v>26</v>
      </c>
      <c r="O18028">
        <v>8</v>
      </c>
    </row>
    <row r="18029" spans="1:15" x14ac:dyDescent="0.25">
      <c r="A18029">
        <v>0</v>
      </c>
      <c r="B18029" t="s">
        <v>553</v>
      </c>
      <c r="D18029" s="8">
        <v>45530</v>
      </c>
      <c r="E18029" s="9">
        <v>259</v>
      </c>
      <c r="F18029" t="s">
        <v>402</v>
      </c>
      <c r="G18029" s="9">
        <v>3408152</v>
      </c>
      <c r="H18029" t="s">
        <v>46</v>
      </c>
      <c r="I18029" s="14">
        <v>10</v>
      </c>
      <c r="J18029" s="11">
        <v>324003</v>
      </c>
      <c r="K18029" s="11" t="s">
        <v>990</v>
      </c>
      <c r="L18029" s="11">
        <v>19.800018000000001</v>
      </c>
      <c r="M18029" s="12">
        <f t="shared" si="646"/>
        <v>198.00018</v>
      </c>
      <c r="N18029">
        <f t="shared" si="647"/>
        <v>26</v>
      </c>
      <c r="O18029">
        <v>8</v>
      </c>
    </row>
    <row r="18030" spans="1:15" x14ac:dyDescent="0.25">
      <c r="A18030">
        <v>0</v>
      </c>
      <c r="B18030" t="s">
        <v>553</v>
      </c>
      <c r="D18030" s="8">
        <v>45530</v>
      </c>
      <c r="E18030" s="9">
        <v>259</v>
      </c>
      <c r="F18030" t="s">
        <v>402</v>
      </c>
      <c r="G18030" s="9">
        <v>3584241</v>
      </c>
      <c r="H18030" t="s">
        <v>27</v>
      </c>
      <c r="I18030" s="14">
        <v>19</v>
      </c>
      <c r="J18030" s="11">
        <v>324903</v>
      </c>
      <c r="K18030" s="11" t="s">
        <v>1002</v>
      </c>
      <c r="L18030" s="11">
        <v>20.662344000000001</v>
      </c>
      <c r="M18030" s="12">
        <f t="shared" si="646"/>
        <v>392.58453600000001</v>
      </c>
      <c r="N18030">
        <f t="shared" si="647"/>
        <v>26</v>
      </c>
      <c r="O18030">
        <v>8</v>
      </c>
    </row>
    <row r="18031" spans="1:15" x14ac:dyDescent="0.25">
      <c r="A18031">
        <v>0</v>
      </c>
      <c r="B18031" t="s">
        <v>553</v>
      </c>
      <c r="D18031" s="8">
        <v>45530</v>
      </c>
      <c r="E18031" s="9">
        <v>261</v>
      </c>
      <c r="F18031" t="s">
        <v>125</v>
      </c>
      <c r="G18031" s="9">
        <v>3284683</v>
      </c>
      <c r="H18031" t="s">
        <v>18</v>
      </c>
      <c r="I18031" s="14">
        <v>11</v>
      </c>
      <c r="J18031" s="11">
        <v>320028</v>
      </c>
      <c r="K18031" s="11" t="s">
        <v>989</v>
      </c>
      <c r="L18031" s="11">
        <v>30.099959999999999</v>
      </c>
      <c r="M18031" s="12">
        <f t="shared" si="646"/>
        <v>331.09956</v>
      </c>
      <c r="N18031">
        <f t="shared" si="647"/>
        <v>26</v>
      </c>
      <c r="O18031">
        <v>8</v>
      </c>
    </row>
    <row r="18032" spans="1:15" x14ac:dyDescent="0.25">
      <c r="A18032">
        <v>0</v>
      </c>
      <c r="B18032" t="s">
        <v>553</v>
      </c>
      <c r="D18032" s="8">
        <v>45530</v>
      </c>
      <c r="E18032" s="9">
        <v>261</v>
      </c>
      <c r="F18032" t="s">
        <v>125</v>
      </c>
      <c r="G18032" s="9">
        <v>3352387</v>
      </c>
      <c r="H18032" t="s">
        <v>16</v>
      </c>
      <c r="I18032" s="14">
        <v>4</v>
      </c>
      <c r="J18032" s="11">
        <v>320023</v>
      </c>
      <c r="K18032" s="11" t="s">
        <v>993</v>
      </c>
      <c r="L18032" s="11">
        <v>39.743999999999993</v>
      </c>
      <c r="M18032" s="12">
        <f t="shared" si="646"/>
        <v>158.97599999999997</v>
      </c>
      <c r="N18032">
        <f t="shared" si="647"/>
        <v>26</v>
      </c>
      <c r="O18032">
        <v>8</v>
      </c>
    </row>
    <row r="18033" spans="1:15" x14ac:dyDescent="0.25">
      <c r="A18033">
        <v>0</v>
      </c>
      <c r="B18033" t="s">
        <v>553</v>
      </c>
      <c r="D18033" s="8">
        <v>45530</v>
      </c>
      <c r="E18033" s="9">
        <v>261</v>
      </c>
      <c r="F18033" t="s">
        <v>125</v>
      </c>
      <c r="G18033" s="9">
        <v>3373113</v>
      </c>
      <c r="H18033" t="s">
        <v>17</v>
      </c>
      <c r="I18033" s="14">
        <v>24</v>
      </c>
      <c r="J18033" s="11">
        <v>320015</v>
      </c>
      <c r="K18033" s="11" t="s">
        <v>991</v>
      </c>
      <c r="L18033" s="11">
        <v>5.9841899999999999</v>
      </c>
      <c r="M18033" s="12">
        <f t="shared" si="646"/>
        <v>143.62056000000001</v>
      </c>
      <c r="N18033">
        <f t="shared" si="647"/>
        <v>26</v>
      </c>
      <c r="O18033">
        <v>8</v>
      </c>
    </row>
    <row r="18034" spans="1:15" x14ac:dyDescent="0.25">
      <c r="A18034">
        <v>0</v>
      </c>
      <c r="B18034" t="s">
        <v>553</v>
      </c>
      <c r="D18034" s="8">
        <v>45530</v>
      </c>
      <c r="E18034" s="9">
        <v>261</v>
      </c>
      <c r="F18034" t="s">
        <v>125</v>
      </c>
      <c r="G18034" s="9">
        <v>3384346</v>
      </c>
      <c r="H18034" t="s">
        <v>19</v>
      </c>
      <c r="I18034" s="14">
        <v>6</v>
      </c>
      <c r="J18034" s="11">
        <v>320118</v>
      </c>
      <c r="K18034" s="11" t="s">
        <v>997</v>
      </c>
      <c r="L18034" s="11">
        <v>37.949940000000005</v>
      </c>
      <c r="M18034" s="12">
        <f t="shared" si="646"/>
        <v>227.69964000000004</v>
      </c>
      <c r="N18034">
        <f t="shared" si="647"/>
        <v>26</v>
      </c>
      <c r="O18034">
        <v>8</v>
      </c>
    </row>
    <row r="18035" spans="1:15" x14ac:dyDescent="0.25">
      <c r="A18035">
        <v>0</v>
      </c>
      <c r="B18035" t="s">
        <v>553</v>
      </c>
      <c r="D18035" s="8">
        <v>45530</v>
      </c>
      <c r="E18035" s="9">
        <v>261</v>
      </c>
      <c r="F18035" t="s">
        <v>125</v>
      </c>
      <c r="G18035" s="9">
        <v>3384347</v>
      </c>
      <c r="H18035" t="s">
        <v>20</v>
      </c>
      <c r="I18035" s="14">
        <v>65</v>
      </c>
      <c r="J18035" s="11">
        <v>320107</v>
      </c>
      <c r="K18035" s="11" t="s">
        <v>998</v>
      </c>
      <c r="L18035" s="11">
        <v>5.7200040000000012</v>
      </c>
      <c r="M18035" s="12">
        <f t="shared" si="646"/>
        <v>371.80026000000009</v>
      </c>
      <c r="N18035">
        <f t="shared" si="647"/>
        <v>26</v>
      </c>
      <c r="O18035">
        <v>8</v>
      </c>
    </row>
    <row r="18036" spans="1:15" x14ac:dyDescent="0.25">
      <c r="A18036">
        <v>0</v>
      </c>
      <c r="B18036" t="s">
        <v>553</v>
      </c>
      <c r="D18036" s="8">
        <v>45530</v>
      </c>
      <c r="E18036" s="9">
        <v>261</v>
      </c>
      <c r="F18036" t="s">
        <v>125</v>
      </c>
      <c r="G18036" s="9">
        <v>3568860</v>
      </c>
      <c r="H18036" t="s">
        <v>41</v>
      </c>
      <c r="I18036" s="14">
        <v>13</v>
      </c>
      <c r="J18036" s="11">
        <v>322000</v>
      </c>
      <c r="K18036" s="11" t="s">
        <v>995</v>
      </c>
      <c r="L18036" s="11">
        <v>12.645809999999999</v>
      </c>
      <c r="M18036" s="12">
        <f t="shared" si="646"/>
        <v>164.39552999999998</v>
      </c>
      <c r="N18036">
        <f t="shared" si="647"/>
        <v>26</v>
      </c>
      <c r="O18036">
        <v>8</v>
      </c>
    </row>
    <row r="18037" spans="1:15" x14ac:dyDescent="0.25">
      <c r="A18037">
        <v>0</v>
      </c>
      <c r="B18037" t="s">
        <v>553</v>
      </c>
      <c r="D18037" s="8">
        <v>45530</v>
      </c>
      <c r="E18037" s="9">
        <v>261</v>
      </c>
      <c r="F18037" t="s">
        <v>125</v>
      </c>
      <c r="G18037" s="9">
        <v>3408152</v>
      </c>
      <c r="H18037" t="s">
        <v>46</v>
      </c>
      <c r="I18037" s="14">
        <v>12</v>
      </c>
      <c r="J18037" s="11">
        <v>324003</v>
      </c>
      <c r="K18037" s="11" t="s">
        <v>990</v>
      </c>
      <c r="L18037" s="11">
        <v>19.800018000000001</v>
      </c>
      <c r="M18037" s="12">
        <f t="shared" si="646"/>
        <v>237.60021600000002</v>
      </c>
      <c r="N18037">
        <f t="shared" si="647"/>
        <v>26</v>
      </c>
      <c r="O18037">
        <v>8</v>
      </c>
    </row>
    <row r="18038" spans="1:15" x14ac:dyDescent="0.25">
      <c r="A18038">
        <v>0</v>
      </c>
      <c r="B18038" t="s">
        <v>553</v>
      </c>
      <c r="D18038" s="8">
        <v>45530</v>
      </c>
      <c r="E18038" s="9">
        <v>261</v>
      </c>
      <c r="F18038" t="s">
        <v>125</v>
      </c>
      <c r="G18038" s="9">
        <v>3566457</v>
      </c>
      <c r="H18038" t="s">
        <v>49</v>
      </c>
      <c r="I18038" s="14">
        <v>4</v>
      </c>
      <c r="J18038" s="11">
        <v>323004</v>
      </c>
      <c r="K18038" s="11" t="s">
        <v>996</v>
      </c>
      <c r="L18038" s="11">
        <v>12.645809999999999</v>
      </c>
      <c r="M18038" s="12">
        <f t="shared" si="646"/>
        <v>50.583239999999996</v>
      </c>
      <c r="N18038">
        <f t="shared" si="647"/>
        <v>26</v>
      </c>
      <c r="O18038">
        <v>8</v>
      </c>
    </row>
    <row r="18039" spans="1:15" x14ac:dyDescent="0.25">
      <c r="A18039">
        <v>0</v>
      </c>
      <c r="B18039" t="s">
        <v>553</v>
      </c>
      <c r="D18039" s="8">
        <v>45530</v>
      </c>
      <c r="E18039" s="9">
        <v>262</v>
      </c>
      <c r="F18039" t="s">
        <v>262</v>
      </c>
      <c r="G18039" s="9">
        <v>3284683</v>
      </c>
      <c r="H18039" t="s">
        <v>18</v>
      </c>
      <c r="I18039" s="14">
        <v>-1</v>
      </c>
      <c r="J18039" s="11">
        <v>320028</v>
      </c>
      <c r="K18039" s="11" t="s">
        <v>989</v>
      </c>
      <c r="L18039" s="11">
        <v>30.099959999999999</v>
      </c>
      <c r="M18039" s="12">
        <f t="shared" si="646"/>
        <v>-30.099959999999999</v>
      </c>
      <c r="N18039">
        <f t="shared" si="647"/>
        <v>26</v>
      </c>
      <c r="O18039">
        <v>8</v>
      </c>
    </row>
    <row r="18040" spans="1:15" x14ac:dyDescent="0.25">
      <c r="A18040">
        <v>0</v>
      </c>
      <c r="B18040" t="s">
        <v>553</v>
      </c>
      <c r="D18040" s="8">
        <v>45530</v>
      </c>
      <c r="E18040" s="9">
        <v>262</v>
      </c>
      <c r="F18040" t="s">
        <v>262</v>
      </c>
      <c r="G18040" s="9">
        <v>3352387</v>
      </c>
      <c r="H18040" t="s">
        <v>16</v>
      </c>
      <c r="I18040" s="14">
        <v>5</v>
      </c>
      <c r="J18040" s="11">
        <v>320023</v>
      </c>
      <c r="K18040" s="11" t="s">
        <v>993</v>
      </c>
      <c r="L18040" s="11">
        <v>39.743999999999993</v>
      </c>
      <c r="M18040" s="12">
        <f t="shared" si="646"/>
        <v>198.71999999999997</v>
      </c>
      <c r="N18040">
        <f t="shared" si="647"/>
        <v>26</v>
      </c>
      <c r="O18040">
        <v>8</v>
      </c>
    </row>
    <row r="18041" spans="1:15" x14ac:dyDescent="0.25">
      <c r="A18041">
        <v>0</v>
      </c>
      <c r="B18041" t="s">
        <v>553</v>
      </c>
      <c r="D18041" s="8">
        <v>45530</v>
      </c>
      <c r="E18041" s="9">
        <v>262</v>
      </c>
      <c r="F18041" t="s">
        <v>262</v>
      </c>
      <c r="G18041" s="9">
        <v>3373113</v>
      </c>
      <c r="H18041" t="s">
        <v>17</v>
      </c>
      <c r="I18041" s="14">
        <v>6</v>
      </c>
      <c r="J18041" s="11">
        <v>320015</v>
      </c>
      <c r="K18041" s="11" t="s">
        <v>991</v>
      </c>
      <c r="L18041" s="11">
        <v>5.9841899999999999</v>
      </c>
      <c r="M18041" s="12">
        <f t="shared" si="646"/>
        <v>35.905140000000003</v>
      </c>
      <c r="N18041">
        <f t="shared" si="647"/>
        <v>26</v>
      </c>
      <c r="O18041">
        <v>8</v>
      </c>
    </row>
    <row r="18042" spans="1:15" x14ac:dyDescent="0.25">
      <c r="A18042">
        <v>0</v>
      </c>
      <c r="B18042" t="s">
        <v>553</v>
      </c>
      <c r="D18042" s="8">
        <v>45530</v>
      </c>
      <c r="E18042" s="9">
        <v>262</v>
      </c>
      <c r="F18042" t="s">
        <v>262</v>
      </c>
      <c r="G18042" s="9">
        <v>3384346</v>
      </c>
      <c r="H18042" t="s">
        <v>19</v>
      </c>
      <c r="I18042" s="14">
        <v>3</v>
      </c>
      <c r="J18042" s="11">
        <v>320118</v>
      </c>
      <c r="K18042" s="11" t="s">
        <v>997</v>
      </c>
      <c r="L18042" s="11">
        <v>37.949940000000005</v>
      </c>
      <c r="M18042" s="12">
        <f t="shared" si="646"/>
        <v>113.84982000000002</v>
      </c>
      <c r="N18042">
        <f t="shared" si="647"/>
        <v>26</v>
      </c>
      <c r="O18042">
        <v>8</v>
      </c>
    </row>
    <row r="18043" spans="1:15" x14ac:dyDescent="0.25">
      <c r="A18043">
        <v>0</v>
      </c>
      <c r="B18043" t="s">
        <v>553</v>
      </c>
      <c r="D18043" s="8">
        <v>45530</v>
      </c>
      <c r="E18043" s="9">
        <v>262</v>
      </c>
      <c r="F18043" t="s">
        <v>262</v>
      </c>
      <c r="G18043" s="9">
        <v>3384347</v>
      </c>
      <c r="H18043" t="s">
        <v>20</v>
      </c>
      <c r="I18043" s="14">
        <v>9</v>
      </c>
      <c r="J18043" s="11">
        <v>320107</v>
      </c>
      <c r="K18043" s="11" t="s">
        <v>998</v>
      </c>
      <c r="L18043" s="11">
        <v>5.7200040000000012</v>
      </c>
      <c r="M18043" s="12">
        <f t="shared" si="646"/>
        <v>51.480036000000013</v>
      </c>
      <c r="N18043">
        <f t="shared" si="647"/>
        <v>26</v>
      </c>
      <c r="O18043">
        <v>8</v>
      </c>
    </row>
    <row r="18044" spans="1:15" x14ac:dyDescent="0.25">
      <c r="A18044">
        <v>0</v>
      </c>
      <c r="B18044" t="s">
        <v>553</v>
      </c>
      <c r="D18044" s="8">
        <v>45530</v>
      </c>
      <c r="E18044" s="9">
        <v>262</v>
      </c>
      <c r="F18044" t="s">
        <v>262</v>
      </c>
      <c r="G18044" s="9">
        <v>3564666</v>
      </c>
      <c r="H18044" t="s">
        <v>21</v>
      </c>
      <c r="I18044" s="14">
        <v>2</v>
      </c>
      <c r="J18044" s="11">
        <v>320100</v>
      </c>
      <c r="K18044" s="11" t="s">
        <v>994</v>
      </c>
      <c r="L18044" s="11">
        <v>20.323620000000002</v>
      </c>
      <c r="M18044" s="12">
        <f t="shared" si="646"/>
        <v>40.647240000000004</v>
      </c>
      <c r="N18044">
        <f t="shared" si="647"/>
        <v>26</v>
      </c>
      <c r="O18044">
        <v>8</v>
      </c>
    </row>
    <row r="18045" spans="1:15" x14ac:dyDescent="0.25">
      <c r="A18045">
        <v>0</v>
      </c>
      <c r="B18045" t="s">
        <v>553</v>
      </c>
      <c r="D18045" s="8">
        <v>45530</v>
      </c>
      <c r="E18045" s="9">
        <v>262</v>
      </c>
      <c r="F18045" t="s">
        <v>262</v>
      </c>
      <c r="G18045" s="9">
        <v>3584240</v>
      </c>
      <c r="H18045" t="s">
        <v>26</v>
      </c>
      <c r="I18045" s="14">
        <v>60</v>
      </c>
      <c r="J18045" s="11">
        <v>320926</v>
      </c>
      <c r="K18045" s="11" t="s">
        <v>1001</v>
      </c>
      <c r="L18045" s="11">
        <v>5.9841899999999999</v>
      </c>
      <c r="M18045" s="12">
        <f t="shared" si="646"/>
        <v>359.0514</v>
      </c>
      <c r="N18045">
        <f t="shared" si="647"/>
        <v>26</v>
      </c>
      <c r="O18045">
        <v>8</v>
      </c>
    </row>
    <row r="18046" spans="1:15" x14ac:dyDescent="0.25">
      <c r="A18046">
        <v>0</v>
      </c>
      <c r="B18046" t="s">
        <v>553</v>
      </c>
      <c r="D18046" s="8">
        <v>45530</v>
      </c>
      <c r="E18046" s="9">
        <v>262</v>
      </c>
      <c r="F18046" t="s">
        <v>262</v>
      </c>
      <c r="G18046" s="9">
        <v>3568860</v>
      </c>
      <c r="H18046" t="s">
        <v>41</v>
      </c>
      <c r="I18046" s="14">
        <v>9</v>
      </c>
      <c r="J18046" s="11">
        <v>322000</v>
      </c>
      <c r="K18046" s="11" t="s">
        <v>995</v>
      </c>
      <c r="L18046" s="11">
        <v>12.645809999999999</v>
      </c>
      <c r="M18046" s="12">
        <f t="shared" si="646"/>
        <v>113.81228999999999</v>
      </c>
      <c r="N18046">
        <f t="shared" si="647"/>
        <v>26</v>
      </c>
      <c r="O18046">
        <v>8</v>
      </c>
    </row>
    <row r="18047" spans="1:15" x14ac:dyDescent="0.25">
      <c r="A18047">
        <v>0</v>
      </c>
      <c r="B18047" t="s">
        <v>553</v>
      </c>
      <c r="D18047" s="8">
        <v>45530</v>
      </c>
      <c r="E18047" s="9">
        <v>262</v>
      </c>
      <c r="F18047" t="s">
        <v>262</v>
      </c>
      <c r="G18047" s="9">
        <v>3584241</v>
      </c>
      <c r="H18047" t="s">
        <v>27</v>
      </c>
      <c r="I18047" s="14">
        <v>20</v>
      </c>
      <c r="J18047" s="11">
        <v>324903</v>
      </c>
      <c r="K18047" s="11" t="s">
        <v>1002</v>
      </c>
      <c r="L18047" s="11">
        <v>20.662344000000001</v>
      </c>
      <c r="M18047" s="12">
        <f t="shared" ref="M18047:M18110" si="648">+I18047*L18047</f>
        <v>413.24688000000003</v>
      </c>
      <c r="N18047">
        <f t="shared" ref="N18047:N18110" si="649">+DAY(D18047)</f>
        <v>26</v>
      </c>
      <c r="O18047">
        <v>8</v>
      </c>
    </row>
    <row r="18048" spans="1:15" x14ac:dyDescent="0.25">
      <c r="A18048">
        <v>0</v>
      </c>
      <c r="B18048" t="s">
        <v>553</v>
      </c>
      <c r="D18048" s="8">
        <v>45530</v>
      </c>
      <c r="E18048" s="9">
        <v>263</v>
      </c>
      <c r="F18048" t="s">
        <v>403</v>
      </c>
      <c r="G18048" s="9">
        <v>3284683</v>
      </c>
      <c r="H18048" t="s">
        <v>18</v>
      </c>
      <c r="I18048" s="14">
        <v>2</v>
      </c>
      <c r="J18048" s="11">
        <v>320028</v>
      </c>
      <c r="K18048" s="11" t="s">
        <v>989</v>
      </c>
      <c r="L18048" s="11">
        <v>30.099959999999999</v>
      </c>
      <c r="M18048" s="12">
        <f t="shared" si="648"/>
        <v>60.199919999999999</v>
      </c>
      <c r="N18048">
        <f t="shared" si="649"/>
        <v>26</v>
      </c>
      <c r="O18048">
        <v>8</v>
      </c>
    </row>
    <row r="18049" spans="1:15" x14ac:dyDescent="0.25">
      <c r="A18049">
        <v>0</v>
      </c>
      <c r="B18049" t="s">
        <v>553</v>
      </c>
      <c r="D18049" s="8">
        <v>45530</v>
      </c>
      <c r="E18049" s="9">
        <v>263</v>
      </c>
      <c r="F18049" t="s">
        <v>403</v>
      </c>
      <c r="G18049" s="9">
        <v>3352387</v>
      </c>
      <c r="H18049" t="s">
        <v>16</v>
      </c>
      <c r="I18049" s="14">
        <v>2</v>
      </c>
      <c r="J18049" s="11">
        <v>320023</v>
      </c>
      <c r="K18049" s="11" t="s">
        <v>993</v>
      </c>
      <c r="L18049" s="11">
        <v>39.743999999999993</v>
      </c>
      <c r="M18049" s="12">
        <f t="shared" si="648"/>
        <v>79.487999999999985</v>
      </c>
      <c r="N18049">
        <f t="shared" si="649"/>
        <v>26</v>
      </c>
      <c r="O18049">
        <v>8</v>
      </c>
    </row>
    <row r="18050" spans="1:15" x14ac:dyDescent="0.25">
      <c r="A18050">
        <v>0</v>
      </c>
      <c r="B18050" t="s">
        <v>553</v>
      </c>
      <c r="D18050" s="8">
        <v>45530</v>
      </c>
      <c r="E18050" s="9">
        <v>263</v>
      </c>
      <c r="F18050" t="s">
        <v>403</v>
      </c>
      <c r="G18050" s="9">
        <v>3373113</v>
      </c>
      <c r="H18050" t="s">
        <v>17</v>
      </c>
      <c r="I18050" s="14">
        <v>28</v>
      </c>
      <c r="J18050" s="11">
        <v>320015</v>
      </c>
      <c r="K18050" s="11" t="s">
        <v>991</v>
      </c>
      <c r="L18050" s="11">
        <v>5.9841899999999999</v>
      </c>
      <c r="M18050" s="12">
        <f t="shared" si="648"/>
        <v>167.55732</v>
      </c>
      <c r="N18050">
        <f t="shared" si="649"/>
        <v>26</v>
      </c>
      <c r="O18050">
        <v>8</v>
      </c>
    </row>
    <row r="18051" spans="1:15" x14ac:dyDescent="0.25">
      <c r="A18051">
        <v>0</v>
      </c>
      <c r="B18051" t="s">
        <v>553</v>
      </c>
      <c r="D18051" s="8">
        <v>45530</v>
      </c>
      <c r="E18051" s="9">
        <v>263</v>
      </c>
      <c r="F18051" t="s">
        <v>403</v>
      </c>
      <c r="G18051" s="9">
        <v>3384346</v>
      </c>
      <c r="H18051" t="s">
        <v>19</v>
      </c>
      <c r="I18051" s="14">
        <v>9</v>
      </c>
      <c r="J18051" s="11">
        <v>320118</v>
      </c>
      <c r="K18051" s="11" t="s">
        <v>997</v>
      </c>
      <c r="L18051" s="11">
        <v>37.949940000000005</v>
      </c>
      <c r="M18051" s="12">
        <f t="shared" si="648"/>
        <v>341.54946000000007</v>
      </c>
      <c r="N18051">
        <f t="shared" si="649"/>
        <v>26</v>
      </c>
      <c r="O18051">
        <v>8</v>
      </c>
    </row>
    <row r="18052" spans="1:15" x14ac:dyDescent="0.25">
      <c r="A18052">
        <v>0</v>
      </c>
      <c r="B18052" t="s">
        <v>553</v>
      </c>
      <c r="D18052" s="8">
        <v>45530</v>
      </c>
      <c r="E18052" s="9">
        <v>263</v>
      </c>
      <c r="F18052" t="s">
        <v>403</v>
      </c>
      <c r="G18052" s="9">
        <v>3384347</v>
      </c>
      <c r="H18052" t="s">
        <v>20</v>
      </c>
      <c r="I18052" s="14">
        <v>5</v>
      </c>
      <c r="J18052" s="11">
        <v>320107</v>
      </c>
      <c r="K18052" s="11" t="s">
        <v>998</v>
      </c>
      <c r="L18052" s="11">
        <v>5.7200040000000012</v>
      </c>
      <c r="M18052" s="12">
        <f t="shared" si="648"/>
        <v>28.600020000000008</v>
      </c>
      <c r="N18052">
        <f t="shared" si="649"/>
        <v>26</v>
      </c>
      <c r="O18052">
        <v>8</v>
      </c>
    </row>
    <row r="18053" spans="1:15" x14ac:dyDescent="0.25">
      <c r="A18053">
        <v>0</v>
      </c>
      <c r="B18053" t="s">
        <v>553</v>
      </c>
      <c r="D18053" s="8">
        <v>45530</v>
      </c>
      <c r="E18053" s="9">
        <v>263</v>
      </c>
      <c r="F18053" t="s">
        <v>403</v>
      </c>
      <c r="G18053" s="9">
        <v>3564666</v>
      </c>
      <c r="H18053" t="s">
        <v>21</v>
      </c>
      <c r="I18053" s="14">
        <v>5</v>
      </c>
      <c r="J18053" s="11">
        <v>320100</v>
      </c>
      <c r="K18053" s="11" t="s">
        <v>994</v>
      </c>
      <c r="L18053" s="11">
        <v>20.323620000000002</v>
      </c>
      <c r="M18053" s="12">
        <f t="shared" si="648"/>
        <v>101.61810000000001</v>
      </c>
      <c r="N18053">
        <f t="shared" si="649"/>
        <v>26</v>
      </c>
      <c r="O18053">
        <v>8</v>
      </c>
    </row>
    <row r="18054" spans="1:15" x14ac:dyDescent="0.25">
      <c r="A18054">
        <v>0</v>
      </c>
      <c r="B18054" t="s">
        <v>553</v>
      </c>
      <c r="D18054" s="8">
        <v>45530</v>
      </c>
      <c r="E18054" s="9">
        <v>263</v>
      </c>
      <c r="F18054" t="s">
        <v>403</v>
      </c>
      <c r="G18054" s="9">
        <v>3564667</v>
      </c>
      <c r="H18054" t="s">
        <v>22</v>
      </c>
      <c r="I18054" s="14">
        <v>6</v>
      </c>
      <c r="J18054" s="11">
        <v>320400</v>
      </c>
      <c r="K18054" s="11" t="s">
        <v>999</v>
      </c>
      <c r="L18054" s="11">
        <v>20.323620000000002</v>
      </c>
      <c r="M18054" s="12">
        <f t="shared" si="648"/>
        <v>121.94172</v>
      </c>
      <c r="N18054">
        <f t="shared" si="649"/>
        <v>26</v>
      </c>
      <c r="O18054">
        <v>8</v>
      </c>
    </row>
    <row r="18055" spans="1:15" x14ac:dyDescent="0.25">
      <c r="A18055">
        <v>0</v>
      </c>
      <c r="B18055" t="s">
        <v>553</v>
      </c>
      <c r="D18055" s="8">
        <v>45530</v>
      </c>
      <c r="E18055" s="9">
        <v>263</v>
      </c>
      <c r="F18055" t="s">
        <v>403</v>
      </c>
      <c r="G18055" s="9">
        <v>3584240</v>
      </c>
      <c r="H18055" t="s">
        <v>26</v>
      </c>
      <c r="I18055" s="14">
        <v>54</v>
      </c>
      <c r="J18055" s="11">
        <v>320926</v>
      </c>
      <c r="K18055" s="11" t="s">
        <v>1001</v>
      </c>
      <c r="L18055" s="11">
        <v>5.9841899999999999</v>
      </c>
      <c r="M18055" s="12">
        <f t="shared" si="648"/>
        <v>323.14625999999998</v>
      </c>
      <c r="N18055">
        <f t="shared" si="649"/>
        <v>26</v>
      </c>
      <c r="O18055">
        <v>8</v>
      </c>
    </row>
    <row r="18056" spans="1:15" x14ac:dyDescent="0.25">
      <c r="A18056">
        <v>0</v>
      </c>
      <c r="B18056" t="s">
        <v>553</v>
      </c>
      <c r="D18056" s="8">
        <v>45530</v>
      </c>
      <c r="E18056" s="9">
        <v>263</v>
      </c>
      <c r="F18056" t="s">
        <v>403</v>
      </c>
      <c r="G18056" s="9">
        <v>3568860</v>
      </c>
      <c r="H18056" t="s">
        <v>41</v>
      </c>
      <c r="I18056" s="14">
        <v>10</v>
      </c>
      <c r="J18056" s="11">
        <v>322000</v>
      </c>
      <c r="K18056" s="11" t="s">
        <v>995</v>
      </c>
      <c r="L18056" s="11">
        <v>12.645809999999999</v>
      </c>
      <c r="M18056" s="12">
        <f t="shared" si="648"/>
        <v>126.45809999999999</v>
      </c>
      <c r="N18056">
        <f t="shared" si="649"/>
        <v>26</v>
      </c>
      <c r="O18056">
        <v>8</v>
      </c>
    </row>
    <row r="18057" spans="1:15" x14ac:dyDescent="0.25">
      <c r="A18057">
        <v>0</v>
      </c>
      <c r="B18057" t="s">
        <v>553</v>
      </c>
      <c r="D18057" s="8">
        <v>45530</v>
      </c>
      <c r="E18057" s="9">
        <v>263</v>
      </c>
      <c r="F18057" t="s">
        <v>403</v>
      </c>
      <c r="G18057" s="9">
        <v>3408152</v>
      </c>
      <c r="H18057" t="s">
        <v>46</v>
      </c>
      <c r="I18057" s="14">
        <v>15</v>
      </c>
      <c r="J18057" s="11">
        <v>324003</v>
      </c>
      <c r="K18057" s="11" t="s">
        <v>990</v>
      </c>
      <c r="L18057" s="11">
        <v>19.800018000000001</v>
      </c>
      <c r="M18057" s="12">
        <f t="shared" si="648"/>
        <v>297.00027</v>
      </c>
      <c r="N18057">
        <f t="shared" si="649"/>
        <v>26</v>
      </c>
      <c r="O18057">
        <v>8</v>
      </c>
    </row>
    <row r="18058" spans="1:15" x14ac:dyDescent="0.25">
      <c r="A18058">
        <v>0</v>
      </c>
      <c r="B18058" t="s">
        <v>553</v>
      </c>
      <c r="D18058" s="8">
        <v>45530</v>
      </c>
      <c r="E18058" s="9">
        <v>263</v>
      </c>
      <c r="F18058" t="s">
        <v>403</v>
      </c>
      <c r="G18058" s="9">
        <v>3566457</v>
      </c>
      <c r="H18058" t="s">
        <v>49</v>
      </c>
      <c r="I18058" s="14">
        <v>20</v>
      </c>
      <c r="J18058" s="11">
        <v>323004</v>
      </c>
      <c r="K18058" s="11" t="s">
        <v>996</v>
      </c>
      <c r="L18058" s="11">
        <v>12.645809999999999</v>
      </c>
      <c r="M18058" s="12">
        <f t="shared" si="648"/>
        <v>252.91619999999998</v>
      </c>
      <c r="N18058">
        <f t="shared" si="649"/>
        <v>26</v>
      </c>
      <c r="O18058">
        <v>8</v>
      </c>
    </row>
    <row r="18059" spans="1:15" x14ac:dyDescent="0.25">
      <c r="A18059">
        <v>0</v>
      </c>
      <c r="B18059" t="s">
        <v>553</v>
      </c>
      <c r="D18059" s="8">
        <v>45530</v>
      </c>
      <c r="E18059" s="9">
        <v>263</v>
      </c>
      <c r="F18059" t="s">
        <v>403</v>
      </c>
      <c r="G18059" s="9">
        <v>3584241</v>
      </c>
      <c r="H18059" t="s">
        <v>27</v>
      </c>
      <c r="I18059" s="14">
        <v>19</v>
      </c>
      <c r="J18059" s="11">
        <v>324903</v>
      </c>
      <c r="K18059" s="11" t="s">
        <v>1002</v>
      </c>
      <c r="L18059" s="11">
        <v>20.662344000000001</v>
      </c>
      <c r="M18059" s="12">
        <f t="shared" si="648"/>
        <v>392.58453600000001</v>
      </c>
      <c r="N18059">
        <f t="shared" si="649"/>
        <v>26</v>
      </c>
      <c r="O18059">
        <v>8</v>
      </c>
    </row>
    <row r="18060" spans="1:15" x14ac:dyDescent="0.25">
      <c r="A18060">
        <v>0</v>
      </c>
      <c r="B18060" t="s">
        <v>553</v>
      </c>
      <c r="D18060" s="8">
        <v>45530</v>
      </c>
      <c r="E18060" s="9">
        <v>267</v>
      </c>
      <c r="F18060" t="s">
        <v>52</v>
      </c>
      <c r="G18060" s="9">
        <v>3284683</v>
      </c>
      <c r="H18060" t="s">
        <v>18</v>
      </c>
      <c r="I18060" s="14">
        <v>4</v>
      </c>
      <c r="J18060" s="11">
        <v>320028</v>
      </c>
      <c r="K18060" s="11" t="s">
        <v>989</v>
      </c>
      <c r="L18060" s="11">
        <v>30.099959999999999</v>
      </c>
      <c r="M18060" s="12">
        <f t="shared" si="648"/>
        <v>120.39984</v>
      </c>
      <c r="N18060">
        <f t="shared" si="649"/>
        <v>26</v>
      </c>
      <c r="O18060">
        <v>8</v>
      </c>
    </row>
    <row r="18061" spans="1:15" x14ac:dyDescent="0.25">
      <c r="A18061">
        <v>0</v>
      </c>
      <c r="B18061" t="s">
        <v>553</v>
      </c>
      <c r="D18061" s="8">
        <v>45530</v>
      </c>
      <c r="E18061" s="9">
        <v>267</v>
      </c>
      <c r="F18061" t="s">
        <v>52</v>
      </c>
      <c r="G18061" s="9">
        <v>3352387</v>
      </c>
      <c r="H18061" t="s">
        <v>16</v>
      </c>
      <c r="I18061" s="14">
        <v>3</v>
      </c>
      <c r="J18061" s="11">
        <v>320023</v>
      </c>
      <c r="K18061" s="11" t="s">
        <v>993</v>
      </c>
      <c r="L18061" s="11">
        <v>39.743999999999993</v>
      </c>
      <c r="M18061" s="12">
        <f t="shared" si="648"/>
        <v>119.23199999999997</v>
      </c>
      <c r="N18061">
        <f t="shared" si="649"/>
        <v>26</v>
      </c>
      <c r="O18061">
        <v>8</v>
      </c>
    </row>
    <row r="18062" spans="1:15" x14ac:dyDescent="0.25">
      <c r="A18062">
        <v>0</v>
      </c>
      <c r="B18062" t="s">
        <v>553</v>
      </c>
      <c r="D18062" s="8">
        <v>45530</v>
      </c>
      <c r="E18062" s="9">
        <v>267</v>
      </c>
      <c r="F18062" t="s">
        <v>52</v>
      </c>
      <c r="G18062" s="9">
        <v>3373113</v>
      </c>
      <c r="H18062" t="s">
        <v>17</v>
      </c>
      <c r="I18062" s="14">
        <v>92</v>
      </c>
      <c r="J18062" s="11">
        <v>320015</v>
      </c>
      <c r="K18062" s="11" t="s">
        <v>991</v>
      </c>
      <c r="L18062" s="11">
        <v>5.9841899999999999</v>
      </c>
      <c r="M18062" s="12">
        <f t="shared" si="648"/>
        <v>550.54548</v>
      </c>
      <c r="N18062">
        <f t="shared" si="649"/>
        <v>26</v>
      </c>
      <c r="O18062">
        <v>8</v>
      </c>
    </row>
    <row r="18063" spans="1:15" x14ac:dyDescent="0.25">
      <c r="A18063">
        <v>0</v>
      </c>
      <c r="B18063" t="s">
        <v>553</v>
      </c>
      <c r="D18063" s="8">
        <v>45530</v>
      </c>
      <c r="E18063" s="9">
        <v>267</v>
      </c>
      <c r="F18063" t="s">
        <v>52</v>
      </c>
      <c r="G18063" s="9">
        <v>3384346</v>
      </c>
      <c r="H18063" t="s">
        <v>19</v>
      </c>
      <c r="I18063" s="14">
        <v>11</v>
      </c>
      <c r="J18063" s="11">
        <v>320118</v>
      </c>
      <c r="K18063" s="11" t="s">
        <v>997</v>
      </c>
      <c r="L18063" s="11">
        <v>37.949940000000005</v>
      </c>
      <c r="M18063" s="12">
        <f t="shared" si="648"/>
        <v>417.44934000000006</v>
      </c>
      <c r="N18063">
        <f t="shared" si="649"/>
        <v>26</v>
      </c>
      <c r="O18063">
        <v>8</v>
      </c>
    </row>
    <row r="18064" spans="1:15" x14ac:dyDescent="0.25">
      <c r="A18064">
        <v>0</v>
      </c>
      <c r="B18064" t="s">
        <v>553</v>
      </c>
      <c r="D18064" s="8">
        <v>45530</v>
      </c>
      <c r="E18064" s="9">
        <v>267</v>
      </c>
      <c r="F18064" t="s">
        <v>52</v>
      </c>
      <c r="G18064" s="9">
        <v>3384347</v>
      </c>
      <c r="H18064" t="s">
        <v>20</v>
      </c>
      <c r="I18064" s="14">
        <v>17</v>
      </c>
      <c r="J18064" s="11">
        <v>320107</v>
      </c>
      <c r="K18064" s="11" t="s">
        <v>998</v>
      </c>
      <c r="L18064" s="11">
        <v>5.7200040000000012</v>
      </c>
      <c r="M18064" s="12">
        <f t="shared" si="648"/>
        <v>97.240068000000022</v>
      </c>
      <c r="N18064">
        <f t="shared" si="649"/>
        <v>26</v>
      </c>
      <c r="O18064">
        <v>8</v>
      </c>
    </row>
    <row r="18065" spans="1:15" x14ac:dyDescent="0.25">
      <c r="A18065">
        <v>0</v>
      </c>
      <c r="B18065" t="s">
        <v>553</v>
      </c>
      <c r="D18065" s="8">
        <v>45530</v>
      </c>
      <c r="E18065" s="9">
        <v>267</v>
      </c>
      <c r="F18065" t="s">
        <v>52</v>
      </c>
      <c r="G18065" s="9">
        <v>3564666</v>
      </c>
      <c r="H18065" t="s">
        <v>21</v>
      </c>
      <c r="I18065" s="14">
        <v>7</v>
      </c>
      <c r="J18065" s="11">
        <v>320100</v>
      </c>
      <c r="K18065" s="11" t="s">
        <v>994</v>
      </c>
      <c r="L18065" s="11">
        <v>20.323620000000002</v>
      </c>
      <c r="M18065" s="12">
        <f t="shared" si="648"/>
        <v>142.26534000000001</v>
      </c>
      <c r="N18065">
        <f t="shared" si="649"/>
        <v>26</v>
      </c>
      <c r="O18065">
        <v>8</v>
      </c>
    </row>
    <row r="18066" spans="1:15" x14ac:dyDescent="0.25">
      <c r="A18066">
        <v>0</v>
      </c>
      <c r="B18066" t="s">
        <v>553</v>
      </c>
      <c r="D18066" s="8">
        <v>45530</v>
      </c>
      <c r="E18066" s="9">
        <v>267</v>
      </c>
      <c r="F18066" t="s">
        <v>52</v>
      </c>
      <c r="G18066" s="9">
        <v>3564667</v>
      </c>
      <c r="H18066" t="s">
        <v>22</v>
      </c>
      <c r="I18066" s="14">
        <v>14</v>
      </c>
      <c r="J18066" s="11">
        <v>320400</v>
      </c>
      <c r="K18066" s="11" t="s">
        <v>999</v>
      </c>
      <c r="L18066" s="11">
        <v>20.323620000000002</v>
      </c>
      <c r="M18066" s="12">
        <f t="shared" si="648"/>
        <v>284.53068000000002</v>
      </c>
      <c r="N18066">
        <f t="shared" si="649"/>
        <v>26</v>
      </c>
      <c r="O18066">
        <v>8</v>
      </c>
    </row>
    <row r="18067" spans="1:15" x14ac:dyDescent="0.25">
      <c r="A18067">
        <v>0</v>
      </c>
      <c r="B18067" t="s">
        <v>553</v>
      </c>
      <c r="D18067" s="8">
        <v>45530</v>
      </c>
      <c r="E18067" s="9">
        <v>267</v>
      </c>
      <c r="F18067" t="s">
        <v>52</v>
      </c>
      <c r="G18067" s="9">
        <v>3584240</v>
      </c>
      <c r="H18067" t="s">
        <v>26</v>
      </c>
      <c r="I18067" s="14">
        <v>60</v>
      </c>
      <c r="J18067" s="11">
        <v>320926</v>
      </c>
      <c r="K18067" s="11" t="s">
        <v>1001</v>
      </c>
      <c r="L18067" s="11">
        <v>5.9841899999999999</v>
      </c>
      <c r="M18067" s="12">
        <f t="shared" si="648"/>
        <v>359.0514</v>
      </c>
      <c r="N18067">
        <f t="shared" si="649"/>
        <v>26</v>
      </c>
      <c r="O18067">
        <v>8</v>
      </c>
    </row>
    <row r="18068" spans="1:15" x14ac:dyDescent="0.25">
      <c r="A18068">
        <v>0</v>
      </c>
      <c r="B18068" t="s">
        <v>553</v>
      </c>
      <c r="D18068" s="8">
        <v>45530</v>
      </c>
      <c r="E18068" s="9">
        <v>267</v>
      </c>
      <c r="F18068" t="s">
        <v>52</v>
      </c>
      <c r="G18068" s="9">
        <v>3568860</v>
      </c>
      <c r="H18068" t="s">
        <v>41</v>
      </c>
      <c r="I18068" s="14">
        <v>13</v>
      </c>
      <c r="J18068" s="11">
        <v>322000</v>
      </c>
      <c r="K18068" s="11" t="s">
        <v>995</v>
      </c>
      <c r="L18068" s="11">
        <v>12.645809999999999</v>
      </c>
      <c r="M18068" s="12">
        <f t="shared" si="648"/>
        <v>164.39552999999998</v>
      </c>
      <c r="N18068">
        <f t="shared" si="649"/>
        <v>26</v>
      </c>
      <c r="O18068">
        <v>8</v>
      </c>
    </row>
    <row r="18069" spans="1:15" x14ac:dyDescent="0.25">
      <c r="A18069">
        <v>0</v>
      </c>
      <c r="B18069" t="s">
        <v>553</v>
      </c>
      <c r="D18069" s="8">
        <v>45530</v>
      </c>
      <c r="E18069" s="9">
        <v>267</v>
      </c>
      <c r="F18069" t="s">
        <v>52</v>
      </c>
      <c r="G18069" s="9">
        <v>3566457</v>
      </c>
      <c r="H18069" t="s">
        <v>49</v>
      </c>
      <c r="I18069" s="14">
        <v>10</v>
      </c>
      <c r="J18069" s="11">
        <v>323004</v>
      </c>
      <c r="K18069" s="11" t="s">
        <v>996</v>
      </c>
      <c r="L18069" s="11">
        <v>12.645809999999999</v>
      </c>
      <c r="M18069" s="12">
        <f t="shared" si="648"/>
        <v>126.45809999999999</v>
      </c>
      <c r="N18069">
        <f t="shared" si="649"/>
        <v>26</v>
      </c>
      <c r="O18069">
        <v>8</v>
      </c>
    </row>
    <row r="18070" spans="1:15" x14ac:dyDescent="0.25">
      <c r="A18070">
        <v>0</v>
      </c>
      <c r="B18070" t="s">
        <v>553</v>
      </c>
      <c r="D18070" s="8">
        <v>45530</v>
      </c>
      <c r="E18070" s="9">
        <v>267</v>
      </c>
      <c r="F18070" t="s">
        <v>52</v>
      </c>
      <c r="G18070" s="9">
        <v>3584241</v>
      </c>
      <c r="H18070" t="s">
        <v>27</v>
      </c>
      <c r="I18070" s="14">
        <v>20</v>
      </c>
      <c r="J18070" s="11">
        <v>324903</v>
      </c>
      <c r="K18070" s="11" t="s">
        <v>1002</v>
      </c>
      <c r="L18070" s="11">
        <v>20.662344000000001</v>
      </c>
      <c r="M18070" s="12">
        <f t="shared" si="648"/>
        <v>413.24688000000003</v>
      </c>
      <c r="N18070">
        <f t="shared" si="649"/>
        <v>26</v>
      </c>
      <c r="O18070">
        <v>8</v>
      </c>
    </row>
    <row r="18071" spans="1:15" x14ac:dyDescent="0.25">
      <c r="A18071">
        <v>0</v>
      </c>
      <c r="B18071" t="s">
        <v>553</v>
      </c>
      <c r="D18071" s="8">
        <v>45530</v>
      </c>
      <c r="E18071" s="9">
        <v>269</v>
      </c>
      <c r="F18071" t="s">
        <v>404</v>
      </c>
      <c r="G18071" s="9">
        <v>3284683</v>
      </c>
      <c r="H18071" t="s">
        <v>18</v>
      </c>
      <c r="I18071" s="14">
        <v>9</v>
      </c>
      <c r="J18071" s="11">
        <v>320028</v>
      </c>
      <c r="K18071" s="11" t="s">
        <v>989</v>
      </c>
      <c r="L18071" s="11">
        <v>30.099959999999999</v>
      </c>
      <c r="M18071" s="12">
        <f t="shared" si="648"/>
        <v>270.89963999999998</v>
      </c>
      <c r="N18071">
        <f t="shared" si="649"/>
        <v>26</v>
      </c>
      <c r="O18071">
        <v>8</v>
      </c>
    </row>
    <row r="18072" spans="1:15" x14ac:dyDescent="0.25">
      <c r="A18072">
        <v>0</v>
      </c>
      <c r="B18072" t="s">
        <v>553</v>
      </c>
      <c r="D18072" s="8">
        <v>45530</v>
      </c>
      <c r="E18072" s="9">
        <v>269</v>
      </c>
      <c r="F18072" t="s">
        <v>404</v>
      </c>
      <c r="G18072" s="9">
        <v>3352387</v>
      </c>
      <c r="H18072" t="s">
        <v>16</v>
      </c>
      <c r="I18072" s="14">
        <v>7</v>
      </c>
      <c r="J18072" s="11">
        <v>320023</v>
      </c>
      <c r="K18072" s="11" t="s">
        <v>993</v>
      </c>
      <c r="L18072" s="11">
        <v>39.743999999999993</v>
      </c>
      <c r="M18072" s="12">
        <f t="shared" si="648"/>
        <v>278.20799999999997</v>
      </c>
      <c r="N18072">
        <f t="shared" si="649"/>
        <v>26</v>
      </c>
      <c r="O18072">
        <v>8</v>
      </c>
    </row>
    <row r="18073" spans="1:15" x14ac:dyDescent="0.25">
      <c r="A18073">
        <v>0</v>
      </c>
      <c r="B18073" t="s">
        <v>553</v>
      </c>
      <c r="D18073" s="8">
        <v>45530</v>
      </c>
      <c r="E18073" s="9">
        <v>269</v>
      </c>
      <c r="F18073" t="s">
        <v>404</v>
      </c>
      <c r="G18073" s="9">
        <v>3373113</v>
      </c>
      <c r="H18073" t="s">
        <v>17</v>
      </c>
      <c r="I18073" s="14">
        <v>49</v>
      </c>
      <c r="J18073" s="11">
        <v>320015</v>
      </c>
      <c r="K18073" s="11" t="s">
        <v>991</v>
      </c>
      <c r="L18073" s="11">
        <v>5.9841899999999999</v>
      </c>
      <c r="M18073" s="12">
        <f t="shared" si="648"/>
        <v>293.22530999999998</v>
      </c>
      <c r="N18073">
        <f t="shared" si="649"/>
        <v>26</v>
      </c>
      <c r="O18073">
        <v>8</v>
      </c>
    </row>
    <row r="18074" spans="1:15" x14ac:dyDescent="0.25">
      <c r="A18074">
        <v>0</v>
      </c>
      <c r="B18074" t="s">
        <v>553</v>
      </c>
      <c r="D18074" s="8">
        <v>45530</v>
      </c>
      <c r="E18074" s="9">
        <v>269</v>
      </c>
      <c r="F18074" t="s">
        <v>404</v>
      </c>
      <c r="G18074" s="9">
        <v>3384347</v>
      </c>
      <c r="H18074" t="s">
        <v>20</v>
      </c>
      <c r="I18074" s="14">
        <v>37</v>
      </c>
      <c r="J18074" s="11">
        <v>320107</v>
      </c>
      <c r="K18074" s="11" t="s">
        <v>998</v>
      </c>
      <c r="L18074" s="11">
        <v>5.7200040000000012</v>
      </c>
      <c r="M18074" s="12">
        <f t="shared" si="648"/>
        <v>211.64014800000004</v>
      </c>
      <c r="N18074">
        <f t="shared" si="649"/>
        <v>26</v>
      </c>
      <c r="O18074">
        <v>8</v>
      </c>
    </row>
    <row r="18075" spans="1:15" x14ac:dyDescent="0.25">
      <c r="A18075">
        <v>0</v>
      </c>
      <c r="B18075" t="s">
        <v>553</v>
      </c>
      <c r="D18075" s="8">
        <v>45530</v>
      </c>
      <c r="E18075" s="9">
        <v>269</v>
      </c>
      <c r="F18075" t="s">
        <v>404</v>
      </c>
      <c r="G18075" s="9">
        <v>3408152</v>
      </c>
      <c r="H18075" t="s">
        <v>46</v>
      </c>
      <c r="I18075" s="14">
        <v>5</v>
      </c>
      <c r="J18075" s="11">
        <v>324003</v>
      </c>
      <c r="K18075" s="11" t="s">
        <v>990</v>
      </c>
      <c r="L18075" s="11">
        <v>19.800018000000001</v>
      </c>
      <c r="M18075" s="12">
        <f t="shared" si="648"/>
        <v>99.00009</v>
      </c>
      <c r="N18075">
        <f t="shared" si="649"/>
        <v>26</v>
      </c>
      <c r="O18075">
        <v>8</v>
      </c>
    </row>
    <row r="18076" spans="1:15" x14ac:dyDescent="0.25">
      <c r="A18076">
        <v>0</v>
      </c>
      <c r="B18076" t="s">
        <v>553</v>
      </c>
      <c r="D18076" s="8">
        <v>45530</v>
      </c>
      <c r="E18076" s="9">
        <v>272</v>
      </c>
      <c r="F18076" t="s">
        <v>405</v>
      </c>
      <c r="G18076" s="9">
        <v>3284683</v>
      </c>
      <c r="H18076" t="s">
        <v>18</v>
      </c>
      <c r="I18076" s="14">
        <v>17</v>
      </c>
      <c r="J18076" s="11">
        <v>320028</v>
      </c>
      <c r="K18076" s="11" t="s">
        <v>989</v>
      </c>
      <c r="L18076" s="11">
        <v>30.099959999999999</v>
      </c>
      <c r="M18076" s="12">
        <f t="shared" si="648"/>
        <v>511.69932</v>
      </c>
      <c r="N18076">
        <f t="shared" si="649"/>
        <v>26</v>
      </c>
      <c r="O18076">
        <v>8</v>
      </c>
    </row>
    <row r="18077" spans="1:15" x14ac:dyDescent="0.25">
      <c r="A18077">
        <v>0</v>
      </c>
      <c r="B18077" t="s">
        <v>553</v>
      </c>
      <c r="D18077" s="8">
        <v>45530</v>
      </c>
      <c r="E18077" s="9">
        <v>272</v>
      </c>
      <c r="F18077" t="s">
        <v>405</v>
      </c>
      <c r="G18077" s="9">
        <v>3352387</v>
      </c>
      <c r="H18077" t="s">
        <v>16</v>
      </c>
      <c r="I18077" s="14">
        <v>3</v>
      </c>
      <c r="J18077" s="11">
        <v>320023</v>
      </c>
      <c r="K18077" s="11" t="s">
        <v>993</v>
      </c>
      <c r="L18077" s="11">
        <v>39.743999999999993</v>
      </c>
      <c r="M18077" s="12">
        <f t="shared" si="648"/>
        <v>119.23199999999997</v>
      </c>
      <c r="N18077">
        <f t="shared" si="649"/>
        <v>26</v>
      </c>
      <c r="O18077">
        <v>8</v>
      </c>
    </row>
    <row r="18078" spans="1:15" x14ac:dyDescent="0.25">
      <c r="A18078">
        <v>0</v>
      </c>
      <c r="B18078" t="s">
        <v>553</v>
      </c>
      <c r="D18078" s="8">
        <v>45530</v>
      </c>
      <c r="E18078" s="9">
        <v>272</v>
      </c>
      <c r="F18078" t="s">
        <v>405</v>
      </c>
      <c r="G18078" s="9">
        <v>3373113</v>
      </c>
      <c r="H18078" t="s">
        <v>17</v>
      </c>
      <c r="I18078" s="14">
        <v>19</v>
      </c>
      <c r="J18078" s="11">
        <v>320015</v>
      </c>
      <c r="K18078" s="11" t="s">
        <v>991</v>
      </c>
      <c r="L18078" s="11">
        <v>5.9841899999999999</v>
      </c>
      <c r="M18078" s="12">
        <f t="shared" si="648"/>
        <v>113.69960999999999</v>
      </c>
      <c r="N18078">
        <f t="shared" si="649"/>
        <v>26</v>
      </c>
      <c r="O18078">
        <v>8</v>
      </c>
    </row>
    <row r="18079" spans="1:15" x14ac:dyDescent="0.25">
      <c r="A18079">
        <v>0</v>
      </c>
      <c r="B18079" t="s">
        <v>553</v>
      </c>
      <c r="D18079" s="8">
        <v>45530</v>
      </c>
      <c r="E18079" s="9">
        <v>272</v>
      </c>
      <c r="F18079" t="s">
        <v>405</v>
      </c>
      <c r="G18079" s="9">
        <v>3384346</v>
      </c>
      <c r="H18079" t="s">
        <v>19</v>
      </c>
      <c r="I18079" s="14">
        <v>3</v>
      </c>
      <c r="J18079" s="11">
        <v>320118</v>
      </c>
      <c r="K18079" s="11" t="s">
        <v>997</v>
      </c>
      <c r="L18079" s="11">
        <v>37.949940000000005</v>
      </c>
      <c r="M18079" s="12">
        <f t="shared" si="648"/>
        <v>113.84982000000002</v>
      </c>
      <c r="N18079">
        <f t="shared" si="649"/>
        <v>26</v>
      </c>
      <c r="O18079">
        <v>8</v>
      </c>
    </row>
    <row r="18080" spans="1:15" x14ac:dyDescent="0.25">
      <c r="A18080">
        <v>0</v>
      </c>
      <c r="B18080" t="s">
        <v>553</v>
      </c>
      <c r="D18080" s="8">
        <v>45530</v>
      </c>
      <c r="E18080" s="9">
        <v>272</v>
      </c>
      <c r="F18080" t="s">
        <v>405</v>
      </c>
      <c r="G18080" s="9">
        <v>3384347</v>
      </c>
      <c r="H18080" t="s">
        <v>20</v>
      </c>
      <c r="I18080" s="14">
        <v>39</v>
      </c>
      <c r="J18080" s="11">
        <v>320107</v>
      </c>
      <c r="K18080" s="11" t="s">
        <v>998</v>
      </c>
      <c r="L18080" s="11">
        <v>5.7200040000000012</v>
      </c>
      <c r="M18080" s="12">
        <f t="shared" si="648"/>
        <v>223.08015600000004</v>
      </c>
      <c r="N18080">
        <f t="shared" si="649"/>
        <v>26</v>
      </c>
      <c r="O18080">
        <v>8</v>
      </c>
    </row>
    <row r="18081" spans="1:15" x14ac:dyDescent="0.25">
      <c r="A18081">
        <v>0</v>
      </c>
      <c r="B18081" t="s">
        <v>553</v>
      </c>
      <c r="D18081" s="8">
        <v>45530</v>
      </c>
      <c r="E18081" s="9">
        <v>272</v>
      </c>
      <c r="F18081" t="s">
        <v>405</v>
      </c>
      <c r="G18081" s="9">
        <v>3408152</v>
      </c>
      <c r="H18081" t="s">
        <v>46</v>
      </c>
      <c r="I18081" s="14">
        <v>9</v>
      </c>
      <c r="J18081" s="11">
        <v>324003</v>
      </c>
      <c r="K18081" s="11" t="s">
        <v>990</v>
      </c>
      <c r="L18081" s="11">
        <v>19.800018000000001</v>
      </c>
      <c r="M18081" s="12">
        <f t="shared" si="648"/>
        <v>178.20016200000001</v>
      </c>
      <c r="N18081">
        <f t="shared" si="649"/>
        <v>26</v>
      </c>
      <c r="O18081">
        <v>8</v>
      </c>
    </row>
    <row r="18082" spans="1:15" x14ac:dyDescent="0.25">
      <c r="A18082" t="s">
        <v>369</v>
      </c>
      <c r="B18082" t="s">
        <v>553</v>
      </c>
      <c r="D18082" s="8">
        <v>45530</v>
      </c>
      <c r="E18082" s="9">
        <v>275</v>
      </c>
      <c r="F18082" t="s">
        <v>263</v>
      </c>
      <c r="G18082" s="9">
        <v>3284683</v>
      </c>
      <c r="H18082" t="s">
        <v>18</v>
      </c>
      <c r="I18082" s="14">
        <v>11</v>
      </c>
      <c r="J18082" s="11">
        <v>320028</v>
      </c>
      <c r="K18082" s="11" t="s">
        <v>989</v>
      </c>
      <c r="L18082" s="11">
        <v>30.099959999999999</v>
      </c>
      <c r="M18082" s="12">
        <f t="shared" si="648"/>
        <v>331.09956</v>
      </c>
      <c r="N18082">
        <f t="shared" si="649"/>
        <v>26</v>
      </c>
      <c r="O18082">
        <v>8</v>
      </c>
    </row>
    <row r="18083" spans="1:15" x14ac:dyDescent="0.25">
      <c r="A18083" t="s">
        <v>369</v>
      </c>
      <c r="B18083" t="s">
        <v>553</v>
      </c>
      <c r="D18083" s="8">
        <v>45530</v>
      </c>
      <c r="E18083" s="9">
        <v>275</v>
      </c>
      <c r="F18083" t="s">
        <v>263</v>
      </c>
      <c r="G18083" s="9">
        <v>3373113</v>
      </c>
      <c r="H18083" t="s">
        <v>17</v>
      </c>
      <c r="I18083" s="14">
        <v>11</v>
      </c>
      <c r="J18083" s="11">
        <v>320015</v>
      </c>
      <c r="K18083" s="11" t="s">
        <v>991</v>
      </c>
      <c r="L18083" s="11">
        <v>5.9841899999999999</v>
      </c>
      <c r="M18083" s="12">
        <f t="shared" si="648"/>
        <v>65.826089999999994</v>
      </c>
      <c r="N18083">
        <f t="shared" si="649"/>
        <v>26</v>
      </c>
      <c r="O18083">
        <v>8</v>
      </c>
    </row>
    <row r="18084" spans="1:15" x14ac:dyDescent="0.25">
      <c r="A18084" t="s">
        <v>369</v>
      </c>
      <c r="B18084" t="s">
        <v>553</v>
      </c>
      <c r="D18084" s="8">
        <v>45530</v>
      </c>
      <c r="E18084" s="9">
        <v>275</v>
      </c>
      <c r="F18084" t="s">
        <v>263</v>
      </c>
      <c r="G18084" s="9">
        <v>3384346</v>
      </c>
      <c r="H18084" t="s">
        <v>19</v>
      </c>
      <c r="I18084" s="14">
        <v>8</v>
      </c>
      <c r="J18084" s="11">
        <v>320118</v>
      </c>
      <c r="K18084" s="11" t="s">
        <v>997</v>
      </c>
      <c r="L18084" s="11">
        <v>37.949940000000005</v>
      </c>
      <c r="M18084" s="12">
        <f t="shared" si="648"/>
        <v>303.59952000000004</v>
      </c>
      <c r="N18084">
        <f t="shared" si="649"/>
        <v>26</v>
      </c>
      <c r="O18084">
        <v>8</v>
      </c>
    </row>
    <row r="18085" spans="1:15" x14ac:dyDescent="0.25">
      <c r="A18085" t="s">
        <v>369</v>
      </c>
      <c r="B18085" t="s">
        <v>553</v>
      </c>
      <c r="D18085" s="8">
        <v>45530</v>
      </c>
      <c r="E18085" s="9">
        <v>275</v>
      </c>
      <c r="F18085" t="s">
        <v>263</v>
      </c>
      <c r="G18085" s="9">
        <v>3384347</v>
      </c>
      <c r="H18085" t="s">
        <v>20</v>
      </c>
      <c r="I18085" s="14">
        <v>54</v>
      </c>
      <c r="J18085" s="11">
        <v>320107</v>
      </c>
      <c r="K18085" s="11" t="s">
        <v>998</v>
      </c>
      <c r="L18085" s="11">
        <v>5.7200040000000012</v>
      </c>
      <c r="M18085" s="12">
        <f t="shared" si="648"/>
        <v>308.88021600000008</v>
      </c>
      <c r="N18085">
        <f t="shared" si="649"/>
        <v>26</v>
      </c>
      <c r="O18085">
        <v>8</v>
      </c>
    </row>
    <row r="18086" spans="1:15" x14ac:dyDescent="0.25">
      <c r="A18086" t="s">
        <v>369</v>
      </c>
      <c r="B18086" t="s">
        <v>553</v>
      </c>
      <c r="D18086" s="8">
        <v>45530</v>
      </c>
      <c r="E18086" s="9">
        <v>275</v>
      </c>
      <c r="F18086" t="s">
        <v>263</v>
      </c>
      <c r="G18086" s="9">
        <v>3529248</v>
      </c>
      <c r="H18086" t="s">
        <v>351</v>
      </c>
      <c r="I18086" s="14">
        <v>13</v>
      </c>
      <c r="J18086" s="11">
        <v>320917</v>
      </c>
      <c r="K18086" s="11" t="s">
        <v>1005</v>
      </c>
      <c r="L18086" s="11">
        <v>5720.0040000000008</v>
      </c>
      <c r="M18086" s="12">
        <f t="shared" si="648"/>
        <v>74360.052000000011</v>
      </c>
      <c r="N18086">
        <f t="shared" si="649"/>
        <v>26</v>
      </c>
      <c r="O18086">
        <v>8</v>
      </c>
    </row>
    <row r="18087" spans="1:15" x14ac:dyDescent="0.25">
      <c r="A18087" t="s">
        <v>369</v>
      </c>
      <c r="B18087" t="s">
        <v>553</v>
      </c>
      <c r="D18087" s="8">
        <v>45530</v>
      </c>
      <c r="E18087" s="9">
        <v>275</v>
      </c>
      <c r="F18087" t="s">
        <v>263</v>
      </c>
      <c r="G18087" s="9">
        <v>3564666</v>
      </c>
      <c r="H18087" t="s">
        <v>21</v>
      </c>
      <c r="I18087" s="14">
        <v>11</v>
      </c>
      <c r="J18087" s="11">
        <v>320100</v>
      </c>
      <c r="K18087" s="11" t="s">
        <v>994</v>
      </c>
      <c r="L18087" s="11">
        <v>20.323620000000002</v>
      </c>
      <c r="M18087" s="12">
        <f t="shared" si="648"/>
        <v>223.55982000000003</v>
      </c>
      <c r="N18087">
        <f t="shared" si="649"/>
        <v>26</v>
      </c>
      <c r="O18087">
        <v>8</v>
      </c>
    </row>
    <row r="18088" spans="1:15" x14ac:dyDescent="0.25">
      <c r="A18088" t="s">
        <v>369</v>
      </c>
      <c r="B18088" t="s">
        <v>553</v>
      </c>
      <c r="D18088" s="8">
        <v>45530</v>
      </c>
      <c r="E18088" s="9">
        <v>275</v>
      </c>
      <c r="F18088" t="s">
        <v>263</v>
      </c>
      <c r="G18088" s="9">
        <v>3564667</v>
      </c>
      <c r="H18088" t="s">
        <v>22</v>
      </c>
      <c r="I18088" s="14">
        <v>13</v>
      </c>
      <c r="J18088" s="11">
        <v>320400</v>
      </c>
      <c r="K18088" s="11" t="s">
        <v>999</v>
      </c>
      <c r="L18088" s="11">
        <v>20.323620000000002</v>
      </c>
      <c r="M18088" s="12">
        <f t="shared" si="648"/>
        <v>264.20706000000001</v>
      </c>
      <c r="N18088">
        <f t="shared" si="649"/>
        <v>26</v>
      </c>
      <c r="O18088">
        <v>8</v>
      </c>
    </row>
    <row r="18089" spans="1:15" x14ac:dyDescent="0.25">
      <c r="A18089" t="s">
        <v>369</v>
      </c>
      <c r="B18089" t="s">
        <v>553</v>
      </c>
      <c r="D18089" s="8">
        <v>45530</v>
      </c>
      <c r="E18089" s="9">
        <v>275</v>
      </c>
      <c r="F18089" t="s">
        <v>263</v>
      </c>
      <c r="G18089" s="9">
        <v>3584240</v>
      </c>
      <c r="H18089" t="s">
        <v>26</v>
      </c>
      <c r="I18089" s="14">
        <v>59</v>
      </c>
      <c r="J18089" s="11">
        <v>320926</v>
      </c>
      <c r="K18089" s="11" t="s">
        <v>1001</v>
      </c>
      <c r="L18089" s="11">
        <v>5.9841899999999999</v>
      </c>
      <c r="M18089" s="12">
        <f t="shared" si="648"/>
        <v>353.06720999999999</v>
      </c>
      <c r="N18089">
        <f t="shared" si="649"/>
        <v>26</v>
      </c>
      <c r="O18089">
        <v>8</v>
      </c>
    </row>
    <row r="18090" spans="1:15" x14ac:dyDescent="0.25">
      <c r="A18090" t="s">
        <v>369</v>
      </c>
      <c r="B18090" t="s">
        <v>553</v>
      </c>
      <c r="D18090" s="8">
        <v>45530</v>
      </c>
      <c r="E18090" s="9">
        <v>275</v>
      </c>
      <c r="F18090" t="s">
        <v>263</v>
      </c>
      <c r="G18090" s="9">
        <v>3408152</v>
      </c>
      <c r="H18090" t="s">
        <v>46</v>
      </c>
      <c r="I18090" s="14">
        <v>9</v>
      </c>
      <c r="J18090" s="11">
        <v>324003</v>
      </c>
      <c r="K18090" s="11" t="s">
        <v>990</v>
      </c>
      <c r="L18090" s="11">
        <v>19.800018000000001</v>
      </c>
      <c r="M18090" s="12">
        <f t="shared" si="648"/>
        <v>178.20016200000001</v>
      </c>
      <c r="N18090">
        <f t="shared" si="649"/>
        <v>26</v>
      </c>
      <c r="O18090">
        <v>8</v>
      </c>
    </row>
    <row r="18091" spans="1:15" x14ac:dyDescent="0.25">
      <c r="A18091" t="s">
        <v>369</v>
      </c>
      <c r="B18091" t="s">
        <v>553</v>
      </c>
      <c r="D18091" s="8">
        <v>45530</v>
      </c>
      <c r="E18091" s="9">
        <v>275</v>
      </c>
      <c r="F18091" t="s">
        <v>263</v>
      </c>
      <c r="G18091" s="9">
        <v>3566457</v>
      </c>
      <c r="H18091" t="s">
        <v>49</v>
      </c>
      <c r="I18091" s="14">
        <v>11</v>
      </c>
      <c r="J18091" s="11">
        <v>323004</v>
      </c>
      <c r="K18091" s="11" t="s">
        <v>996</v>
      </c>
      <c r="L18091" s="11">
        <v>12.645809999999999</v>
      </c>
      <c r="M18091" s="12">
        <f t="shared" si="648"/>
        <v>139.10390999999998</v>
      </c>
      <c r="N18091">
        <f t="shared" si="649"/>
        <v>26</v>
      </c>
      <c r="O18091">
        <v>8</v>
      </c>
    </row>
    <row r="18092" spans="1:15" x14ac:dyDescent="0.25">
      <c r="A18092" t="s">
        <v>369</v>
      </c>
      <c r="B18092" t="s">
        <v>553</v>
      </c>
      <c r="D18092" s="8">
        <v>45530</v>
      </c>
      <c r="E18092" s="9">
        <v>275</v>
      </c>
      <c r="F18092" t="s">
        <v>263</v>
      </c>
      <c r="G18092" s="9">
        <v>3584241</v>
      </c>
      <c r="H18092" t="s">
        <v>27</v>
      </c>
      <c r="I18092" s="14">
        <v>20</v>
      </c>
      <c r="J18092" s="11">
        <v>324903</v>
      </c>
      <c r="K18092" s="11" t="s">
        <v>1002</v>
      </c>
      <c r="L18092" s="11">
        <v>20.662344000000001</v>
      </c>
      <c r="M18092" s="12">
        <f t="shared" si="648"/>
        <v>413.24688000000003</v>
      </c>
      <c r="N18092">
        <f t="shared" si="649"/>
        <v>26</v>
      </c>
      <c r="O18092">
        <v>8</v>
      </c>
    </row>
    <row r="18093" spans="1:15" x14ac:dyDescent="0.25">
      <c r="A18093">
        <v>0</v>
      </c>
      <c r="B18093" t="s">
        <v>553</v>
      </c>
      <c r="D18093" s="8">
        <v>45530</v>
      </c>
      <c r="E18093" s="9">
        <v>276</v>
      </c>
      <c r="F18093" t="s">
        <v>126</v>
      </c>
      <c r="G18093" s="9">
        <v>3284683</v>
      </c>
      <c r="H18093" t="s">
        <v>18</v>
      </c>
      <c r="I18093" s="14">
        <v>17</v>
      </c>
      <c r="J18093" s="11">
        <v>320028</v>
      </c>
      <c r="K18093" s="11" t="s">
        <v>989</v>
      </c>
      <c r="L18093" s="11">
        <v>30.099959999999999</v>
      </c>
      <c r="M18093" s="12">
        <f t="shared" si="648"/>
        <v>511.69932</v>
      </c>
      <c r="N18093">
        <f t="shared" si="649"/>
        <v>26</v>
      </c>
      <c r="O18093">
        <v>8</v>
      </c>
    </row>
    <row r="18094" spans="1:15" x14ac:dyDescent="0.25">
      <c r="A18094">
        <v>0</v>
      </c>
      <c r="B18094" t="s">
        <v>553</v>
      </c>
      <c r="D18094" s="8">
        <v>45530</v>
      </c>
      <c r="E18094" s="9">
        <v>276</v>
      </c>
      <c r="F18094" t="s">
        <v>126</v>
      </c>
      <c r="G18094" s="9">
        <v>3352387</v>
      </c>
      <c r="H18094" t="s">
        <v>16</v>
      </c>
      <c r="I18094" s="14">
        <v>10</v>
      </c>
      <c r="J18094" s="11">
        <v>320023</v>
      </c>
      <c r="K18094" s="11" t="s">
        <v>993</v>
      </c>
      <c r="L18094" s="11">
        <v>39.743999999999993</v>
      </c>
      <c r="M18094" s="12">
        <f t="shared" si="648"/>
        <v>397.43999999999994</v>
      </c>
      <c r="N18094">
        <f t="shared" si="649"/>
        <v>26</v>
      </c>
      <c r="O18094">
        <v>8</v>
      </c>
    </row>
    <row r="18095" spans="1:15" x14ac:dyDescent="0.25">
      <c r="A18095">
        <v>0</v>
      </c>
      <c r="B18095" t="s">
        <v>553</v>
      </c>
      <c r="D18095" s="8">
        <v>45530</v>
      </c>
      <c r="E18095" s="9">
        <v>276</v>
      </c>
      <c r="F18095" t="s">
        <v>126</v>
      </c>
      <c r="G18095" s="9">
        <v>3373113</v>
      </c>
      <c r="H18095" t="s">
        <v>17</v>
      </c>
      <c r="I18095" s="14">
        <v>19</v>
      </c>
      <c r="J18095" s="11">
        <v>320015</v>
      </c>
      <c r="K18095" s="11" t="s">
        <v>991</v>
      </c>
      <c r="L18095" s="11">
        <v>5.9841899999999999</v>
      </c>
      <c r="M18095" s="12">
        <f t="shared" si="648"/>
        <v>113.69960999999999</v>
      </c>
      <c r="N18095">
        <f t="shared" si="649"/>
        <v>26</v>
      </c>
      <c r="O18095">
        <v>8</v>
      </c>
    </row>
    <row r="18096" spans="1:15" x14ac:dyDescent="0.25">
      <c r="A18096">
        <v>0</v>
      </c>
      <c r="B18096" t="s">
        <v>553</v>
      </c>
      <c r="D18096" s="8">
        <v>45530</v>
      </c>
      <c r="E18096" s="9">
        <v>276</v>
      </c>
      <c r="F18096" t="s">
        <v>126</v>
      </c>
      <c r="G18096" s="9">
        <v>3384346</v>
      </c>
      <c r="H18096" t="s">
        <v>19</v>
      </c>
      <c r="I18096" s="14">
        <v>5</v>
      </c>
      <c r="J18096" s="11">
        <v>320118</v>
      </c>
      <c r="K18096" s="11" t="s">
        <v>997</v>
      </c>
      <c r="L18096" s="11">
        <v>37.949940000000005</v>
      </c>
      <c r="M18096" s="12">
        <f t="shared" si="648"/>
        <v>189.74970000000002</v>
      </c>
      <c r="N18096">
        <f t="shared" si="649"/>
        <v>26</v>
      </c>
      <c r="O18096">
        <v>8</v>
      </c>
    </row>
    <row r="18097" spans="1:15" x14ac:dyDescent="0.25">
      <c r="A18097">
        <v>0</v>
      </c>
      <c r="B18097" t="s">
        <v>553</v>
      </c>
      <c r="D18097" s="8">
        <v>45530</v>
      </c>
      <c r="E18097" s="9">
        <v>276</v>
      </c>
      <c r="F18097" t="s">
        <v>126</v>
      </c>
      <c r="G18097" s="9">
        <v>3384347</v>
      </c>
      <c r="H18097" t="s">
        <v>20</v>
      </c>
      <c r="I18097" s="14">
        <v>56</v>
      </c>
      <c r="J18097" s="11">
        <v>320107</v>
      </c>
      <c r="K18097" s="11" t="s">
        <v>998</v>
      </c>
      <c r="L18097" s="11">
        <v>5.7200040000000012</v>
      </c>
      <c r="M18097" s="12">
        <f t="shared" si="648"/>
        <v>320.32022400000005</v>
      </c>
      <c r="N18097">
        <f t="shared" si="649"/>
        <v>26</v>
      </c>
      <c r="O18097">
        <v>8</v>
      </c>
    </row>
    <row r="18098" spans="1:15" x14ac:dyDescent="0.25">
      <c r="A18098">
        <v>0</v>
      </c>
      <c r="B18098" t="s">
        <v>553</v>
      </c>
      <c r="D18098" s="8">
        <v>45530</v>
      </c>
      <c r="E18098" s="9">
        <v>276</v>
      </c>
      <c r="F18098" t="s">
        <v>126</v>
      </c>
      <c r="G18098" s="9">
        <v>3584240</v>
      </c>
      <c r="H18098" t="s">
        <v>26</v>
      </c>
      <c r="I18098" s="14">
        <v>59</v>
      </c>
      <c r="J18098" s="11">
        <v>320926</v>
      </c>
      <c r="K18098" s="11" t="s">
        <v>1001</v>
      </c>
      <c r="L18098" s="11">
        <v>5.9841899999999999</v>
      </c>
      <c r="M18098" s="12">
        <f t="shared" si="648"/>
        <v>353.06720999999999</v>
      </c>
      <c r="N18098">
        <f t="shared" si="649"/>
        <v>26</v>
      </c>
      <c r="O18098">
        <v>8</v>
      </c>
    </row>
    <row r="18099" spans="1:15" x14ac:dyDescent="0.25">
      <c r="A18099">
        <v>0</v>
      </c>
      <c r="B18099" t="s">
        <v>553</v>
      </c>
      <c r="D18099" s="8">
        <v>45530</v>
      </c>
      <c r="E18099" s="9">
        <v>276</v>
      </c>
      <c r="F18099" t="s">
        <v>126</v>
      </c>
      <c r="G18099" s="9">
        <v>3568860</v>
      </c>
      <c r="H18099" t="s">
        <v>41</v>
      </c>
      <c r="I18099" s="14">
        <v>16</v>
      </c>
      <c r="J18099" s="11">
        <v>322000</v>
      </c>
      <c r="K18099" s="11" t="s">
        <v>995</v>
      </c>
      <c r="L18099" s="11">
        <v>12.645809999999999</v>
      </c>
      <c r="M18099" s="12">
        <f t="shared" si="648"/>
        <v>202.33295999999999</v>
      </c>
      <c r="N18099">
        <f t="shared" si="649"/>
        <v>26</v>
      </c>
      <c r="O18099">
        <v>8</v>
      </c>
    </row>
    <row r="18100" spans="1:15" x14ac:dyDescent="0.25">
      <c r="A18100">
        <v>0</v>
      </c>
      <c r="B18100" t="s">
        <v>553</v>
      </c>
      <c r="D18100" s="8">
        <v>45530</v>
      </c>
      <c r="E18100" s="9">
        <v>276</v>
      </c>
      <c r="F18100" t="s">
        <v>126</v>
      </c>
      <c r="G18100" s="9">
        <v>3408152</v>
      </c>
      <c r="H18100" t="s">
        <v>46</v>
      </c>
      <c r="I18100" s="14">
        <v>18</v>
      </c>
      <c r="J18100" s="11">
        <v>324003</v>
      </c>
      <c r="K18100" s="11" t="s">
        <v>990</v>
      </c>
      <c r="L18100" s="11">
        <v>19.800018000000001</v>
      </c>
      <c r="M18100" s="12">
        <f t="shared" si="648"/>
        <v>356.40032400000001</v>
      </c>
      <c r="N18100">
        <f t="shared" si="649"/>
        <v>26</v>
      </c>
      <c r="O18100">
        <v>8</v>
      </c>
    </row>
    <row r="18101" spans="1:15" x14ac:dyDescent="0.25">
      <c r="A18101">
        <v>0</v>
      </c>
      <c r="B18101" t="s">
        <v>553</v>
      </c>
      <c r="D18101" s="8">
        <v>45530</v>
      </c>
      <c r="E18101" s="9">
        <v>276</v>
      </c>
      <c r="F18101" t="s">
        <v>126</v>
      </c>
      <c r="G18101" s="9">
        <v>3584241</v>
      </c>
      <c r="H18101" t="s">
        <v>27</v>
      </c>
      <c r="I18101" s="14">
        <v>20</v>
      </c>
      <c r="J18101" s="11">
        <v>324903</v>
      </c>
      <c r="K18101" s="11" t="s">
        <v>1002</v>
      </c>
      <c r="L18101" s="11">
        <v>20.662344000000001</v>
      </c>
      <c r="M18101" s="12">
        <f t="shared" si="648"/>
        <v>413.24688000000003</v>
      </c>
      <c r="N18101">
        <f t="shared" si="649"/>
        <v>26</v>
      </c>
      <c r="O18101">
        <v>8</v>
      </c>
    </row>
    <row r="18102" spans="1:15" x14ac:dyDescent="0.25">
      <c r="A18102">
        <v>0</v>
      </c>
      <c r="B18102" t="s">
        <v>553</v>
      </c>
      <c r="D18102" s="8">
        <v>45530</v>
      </c>
      <c r="E18102" s="9">
        <v>277</v>
      </c>
      <c r="F18102" t="s">
        <v>406</v>
      </c>
      <c r="G18102" s="9">
        <v>3352387</v>
      </c>
      <c r="H18102" t="s">
        <v>16</v>
      </c>
      <c r="I18102" s="14">
        <v>3</v>
      </c>
      <c r="J18102" s="11">
        <v>320023</v>
      </c>
      <c r="K18102" s="11" t="s">
        <v>993</v>
      </c>
      <c r="L18102" s="11">
        <v>39.743999999999993</v>
      </c>
      <c r="M18102" s="12">
        <f t="shared" si="648"/>
        <v>119.23199999999997</v>
      </c>
      <c r="N18102">
        <f t="shared" si="649"/>
        <v>26</v>
      </c>
      <c r="O18102">
        <v>8</v>
      </c>
    </row>
    <row r="18103" spans="1:15" x14ac:dyDescent="0.25">
      <c r="A18103">
        <v>0</v>
      </c>
      <c r="B18103" t="s">
        <v>553</v>
      </c>
      <c r="D18103" s="8">
        <v>45530</v>
      </c>
      <c r="E18103" s="9">
        <v>277</v>
      </c>
      <c r="F18103" t="s">
        <v>406</v>
      </c>
      <c r="G18103" s="9">
        <v>3373113</v>
      </c>
      <c r="H18103" t="s">
        <v>17</v>
      </c>
      <c r="I18103" s="14">
        <v>35</v>
      </c>
      <c r="J18103" s="11">
        <v>320015</v>
      </c>
      <c r="K18103" s="11" t="s">
        <v>991</v>
      </c>
      <c r="L18103" s="11">
        <v>5.9841899999999999</v>
      </c>
      <c r="M18103" s="12">
        <f t="shared" si="648"/>
        <v>209.44665000000001</v>
      </c>
      <c r="N18103">
        <f t="shared" si="649"/>
        <v>26</v>
      </c>
      <c r="O18103">
        <v>8</v>
      </c>
    </row>
    <row r="18104" spans="1:15" x14ac:dyDescent="0.25">
      <c r="A18104">
        <v>0</v>
      </c>
      <c r="B18104" t="s">
        <v>553</v>
      </c>
      <c r="D18104" s="8">
        <v>45530</v>
      </c>
      <c r="E18104" s="9">
        <v>277</v>
      </c>
      <c r="F18104" t="s">
        <v>406</v>
      </c>
      <c r="G18104" s="9">
        <v>3384346</v>
      </c>
      <c r="H18104" t="s">
        <v>19</v>
      </c>
      <c r="I18104" s="14">
        <v>8</v>
      </c>
      <c r="J18104" s="11">
        <v>320118</v>
      </c>
      <c r="K18104" s="11" t="s">
        <v>997</v>
      </c>
      <c r="L18104" s="11">
        <v>37.949940000000005</v>
      </c>
      <c r="M18104" s="12">
        <f t="shared" si="648"/>
        <v>303.59952000000004</v>
      </c>
      <c r="N18104">
        <f t="shared" si="649"/>
        <v>26</v>
      </c>
      <c r="O18104">
        <v>8</v>
      </c>
    </row>
    <row r="18105" spans="1:15" x14ac:dyDescent="0.25">
      <c r="A18105">
        <v>0</v>
      </c>
      <c r="B18105" t="s">
        <v>553</v>
      </c>
      <c r="D18105" s="8">
        <v>45530</v>
      </c>
      <c r="E18105" s="9">
        <v>277</v>
      </c>
      <c r="F18105" t="s">
        <v>406</v>
      </c>
      <c r="G18105" s="9">
        <v>3384347</v>
      </c>
      <c r="H18105" t="s">
        <v>20</v>
      </c>
      <c r="I18105" s="14">
        <v>38</v>
      </c>
      <c r="J18105" s="11">
        <v>320107</v>
      </c>
      <c r="K18105" s="11" t="s">
        <v>998</v>
      </c>
      <c r="L18105" s="11">
        <v>5.7200040000000012</v>
      </c>
      <c r="M18105" s="12">
        <f t="shared" si="648"/>
        <v>217.36015200000006</v>
      </c>
      <c r="N18105">
        <f t="shared" si="649"/>
        <v>26</v>
      </c>
      <c r="O18105">
        <v>8</v>
      </c>
    </row>
    <row r="18106" spans="1:15" x14ac:dyDescent="0.25">
      <c r="A18106">
        <v>0</v>
      </c>
      <c r="B18106" t="s">
        <v>553</v>
      </c>
      <c r="D18106" s="8">
        <v>45530</v>
      </c>
      <c r="E18106" s="9">
        <v>277</v>
      </c>
      <c r="F18106" t="s">
        <v>406</v>
      </c>
      <c r="G18106" s="9">
        <v>3564667</v>
      </c>
      <c r="H18106" t="s">
        <v>22</v>
      </c>
      <c r="I18106" s="14">
        <v>9</v>
      </c>
      <c r="J18106" s="11">
        <v>320400</v>
      </c>
      <c r="K18106" s="11" t="s">
        <v>999</v>
      </c>
      <c r="L18106" s="11">
        <v>20.323620000000002</v>
      </c>
      <c r="M18106" s="12">
        <f t="shared" si="648"/>
        <v>182.91258000000002</v>
      </c>
      <c r="N18106">
        <f t="shared" si="649"/>
        <v>26</v>
      </c>
      <c r="O18106">
        <v>8</v>
      </c>
    </row>
    <row r="18107" spans="1:15" x14ac:dyDescent="0.25">
      <c r="A18107">
        <v>0</v>
      </c>
      <c r="B18107" t="s">
        <v>553</v>
      </c>
      <c r="D18107" s="8">
        <v>45530</v>
      </c>
      <c r="E18107" s="9">
        <v>277</v>
      </c>
      <c r="F18107" t="s">
        <v>406</v>
      </c>
      <c r="G18107" s="9">
        <v>3584240</v>
      </c>
      <c r="H18107" t="s">
        <v>26</v>
      </c>
      <c r="I18107" s="14">
        <v>60</v>
      </c>
      <c r="J18107" s="11">
        <v>320926</v>
      </c>
      <c r="K18107" s="11" t="s">
        <v>1001</v>
      </c>
      <c r="L18107" s="11">
        <v>5.9841899999999999</v>
      </c>
      <c r="M18107" s="12">
        <f t="shared" si="648"/>
        <v>359.0514</v>
      </c>
      <c r="N18107">
        <f t="shared" si="649"/>
        <v>26</v>
      </c>
      <c r="O18107">
        <v>8</v>
      </c>
    </row>
    <row r="18108" spans="1:15" x14ac:dyDescent="0.25">
      <c r="A18108">
        <v>0</v>
      </c>
      <c r="B18108" t="s">
        <v>553</v>
      </c>
      <c r="D18108" s="8">
        <v>45530</v>
      </c>
      <c r="E18108" s="9">
        <v>277</v>
      </c>
      <c r="F18108" t="s">
        <v>406</v>
      </c>
      <c r="G18108" s="9">
        <v>3568860</v>
      </c>
      <c r="H18108" t="s">
        <v>41</v>
      </c>
      <c r="I18108" s="14">
        <v>14</v>
      </c>
      <c r="J18108" s="11">
        <v>322000</v>
      </c>
      <c r="K18108" s="11" t="s">
        <v>995</v>
      </c>
      <c r="L18108" s="11">
        <v>12.645809999999999</v>
      </c>
      <c r="M18108" s="12">
        <f t="shared" si="648"/>
        <v>177.04133999999999</v>
      </c>
      <c r="N18108">
        <f t="shared" si="649"/>
        <v>26</v>
      </c>
      <c r="O18108">
        <v>8</v>
      </c>
    </row>
    <row r="18109" spans="1:15" x14ac:dyDescent="0.25">
      <c r="A18109">
        <v>0</v>
      </c>
      <c r="B18109" t="s">
        <v>553</v>
      </c>
      <c r="D18109" s="8">
        <v>45530</v>
      </c>
      <c r="E18109" s="9">
        <v>277</v>
      </c>
      <c r="F18109" t="s">
        <v>406</v>
      </c>
      <c r="G18109" s="9">
        <v>3408152</v>
      </c>
      <c r="H18109" t="s">
        <v>46</v>
      </c>
      <c r="I18109" s="14">
        <v>17</v>
      </c>
      <c r="J18109" s="11">
        <v>324003</v>
      </c>
      <c r="K18109" s="11" t="s">
        <v>990</v>
      </c>
      <c r="L18109" s="11">
        <v>19.800018000000001</v>
      </c>
      <c r="M18109" s="12">
        <f t="shared" si="648"/>
        <v>336.60030600000005</v>
      </c>
      <c r="N18109">
        <f t="shared" si="649"/>
        <v>26</v>
      </c>
      <c r="O18109">
        <v>8</v>
      </c>
    </row>
    <row r="18110" spans="1:15" x14ac:dyDescent="0.25">
      <c r="A18110">
        <v>0</v>
      </c>
      <c r="B18110" t="s">
        <v>553</v>
      </c>
      <c r="D18110" s="8">
        <v>45530</v>
      </c>
      <c r="E18110" s="9">
        <v>277</v>
      </c>
      <c r="F18110" t="s">
        <v>406</v>
      </c>
      <c r="G18110" s="9">
        <v>3566457</v>
      </c>
      <c r="H18110" t="s">
        <v>49</v>
      </c>
      <c r="I18110" s="14">
        <v>24</v>
      </c>
      <c r="J18110" s="11">
        <v>323004</v>
      </c>
      <c r="K18110" s="11" t="s">
        <v>996</v>
      </c>
      <c r="L18110" s="11">
        <v>12.645809999999999</v>
      </c>
      <c r="M18110" s="12">
        <f t="shared" si="648"/>
        <v>303.49943999999999</v>
      </c>
      <c r="N18110">
        <f t="shared" si="649"/>
        <v>26</v>
      </c>
      <c r="O18110">
        <v>8</v>
      </c>
    </row>
    <row r="18111" spans="1:15" x14ac:dyDescent="0.25">
      <c r="A18111">
        <v>0</v>
      </c>
      <c r="B18111" t="s">
        <v>553</v>
      </c>
      <c r="D18111" s="8">
        <v>45530</v>
      </c>
      <c r="E18111" s="9">
        <v>277</v>
      </c>
      <c r="F18111" t="s">
        <v>406</v>
      </c>
      <c r="G18111" s="9">
        <v>3584241</v>
      </c>
      <c r="H18111" t="s">
        <v>27</v>
      </c>
      <c r="I18111" s="14">
        <v>20</v>
      </c>
      <c r="J18111" s="11">
        <v>324903</v>
      </c>
      <c r="K18111" s="11" t="s">
        <v>1002</v>
      </c>
      <c r="L18111" s="11">
        <v>20.662344000000001</v>
      </c>
      <c r="M18111" s="12">
        <f t="shared" ref="M18111:M18174" si="650">+I18111*L18111</f>
        <v>413.24688000000003</v>
      </c>
      <c r="N18111">
        <f t="shared" ref="N18111:N18174" si="651">+DAY(D18111)</f>
        <v>26</v>
      </c>
      <c r="O18111">
        <v>8</v>
      </c>
    </row>
    <row r="18112" spans="1:15" x14ac:dyDescent="0.25">
      <c r="A18112">
        <v>0</v>
      </c>
      <c r="B18112" t="s">
        <v>553</v>
      </c>
      <c r="D18112" s="8">
        <v>45530</v>
      </c>
      <c r="E18112" s="9">
        <v>278</v>
      </c>
      <c r="F18112" t="s">
        <v>127</v>
      </c>
      <c r="G18112" s="9">
        <v>3284683</v>
      </c>
      <c r="H18112" t="s">
        <v>18</v>
      </c>
      <c r="I18112" s="14">
        <v>10</v>
      </c>
      <c r="J18112" s="11">
        <v>320028</v>
      </c>
      <c r="K18112" s="11" t="s">
        <v>989</v>
      </c>
      <c r="L18112" s="11">
        <v>30.099959999999999</v>
      </c>
      <c r="M18112" s="12">
        <f t="shared" si="650"/>
        <v>300.99959999999999</v>
      </c>
      <c r="N18112">
        <f t="shared" si="651"/>
        <v>26</v>
      </c>
      <c r="O18112">
        <v>8</v>
      </c>
    </row>
    <row r="18113" spans="1:15" x14ac:dyDescent="0.25">
      <c r="A18113">
        <v>0</v>
      </c>
      <c r="B18113" t="s">
        <v>553</v>
      </c>
      <c r="D18113" s="8">
        <v>45530</v>
      </c>
      <c r="E18113" s="9">
        <v>278</v>
      </c>
      <c r="F18113" t="s">
        <v>127</v>
      </c>
      <c r="G18113" s="9">
        <v>3352387</v>
      </c>
      <c r="H18113" t="s">
        <v>16</v>
      </c>
      <c r="I18113" s="14">
        <v>5</v>
      </c>
      <c r="J18113" s="11">
        <v>320023</v>
      </c>
      <c r="K18113" s="11" t="s">
        <v>993</v>
      </c>
      <c r="L18113" s="11">
        <v>39.743999999999993</v>
      </c>
      <c r="M18113" s="12">
        <f t="shared" si="650"/>
        <v>198.71999999999997</v>
      </c>
      <c r="N18113">
        <f t="shared" si="651"/>
        <v>26</v>
      </c>
      <c r="O18113">
        <v>8</v>
      </c>
    </row>
    <row r="18114" spans="1:15" x14ac:dyDescent="0.25">
      <c r="A18114">
        <v>0</v>
      </c>
      <c r="B18114" t="s">
        <v>553</v>
      </c>
      <c r="D18114" s="8">
        <v>45530</v>
      </c>
      <c r="E18114" s="9">
        <v>278</v>
      </c>
      <c r="F18114" t="s">
        <v>127</v>
      </c>
      <c r="G18114" s="9">
        <v>3373113</v>
      </c>
      <c r="H18114" t="s">
        <v>17</v>
      </c>
      <c r="I18114" s="14">
        <v>70</v>
      </c>
      <c r="J18114" s="11">
        <v>320015</v>
      </c>
      <c r="K18114" s="11" t="s">
        <v>991</v>
      </c>
      <c r="L18114" s="11">
        <v>5.9841899999999999</v>
      </c>
      <c r="M18114" s="12">
        <f t="shared" si="650"/>
        <v>418.89330000000001</v>
      </c>
      <c r="N18114">
        <f t="shared" si="651"/>
        <v>26</v>
      </c>
      <c r="O18114">
        <v>8</v>
      </c>
    </row>
    <row r="18115" spans="1:15" x14ac:dyDescent="0.25">
      <c r="A18115">
        <v>0</v>
      </c>
      <c r="B18115" t="s">
        <v>553</v>
      </c>
      <c r="D18115" s="8">
        <v>45530</v>
      </c>
      <c r="E18115" s="9">
        <v>278</v>
      </c>
      <c r="F18115" t="s">
        <v>127</v>
      </c>
      <c r="G18115" s="9">
        <v>3384346</v>
      </c>
      <c r="H18115" t="s">
        <v>19</v>
      </c>
      <c r="I18115" s="14">
        <v>6</v>
      </c>
      <c r="J18115" s="11">
        <v>320118</v>
      </c>
      <c r="K18115" s="11" t="s">
        <v>997</v>
      </c>
      <c r="L18115" s="11">
        <v>37.949940000000005</v>
      </c>
      <c r="M18115" s="12">
        <f t="shared" si="650"/>
        <v>227.69964000000004</v>
      </c>
      <c r="N18115">
        <f t="shared" si="651"/>
        <v>26</v>
      </c>
      <c r="O18115">
        <v>8</v>
      </c>
    </row>
    <row r="18116" spans="1:15" x14ac:dyDescent="0.25">
      <c r="A18116">
        <v>0</v>
      </c>
      <c r="B18116" t="s">
        <v>553</v>
      </c>
      <c r="D18116" s="8">
        <v>45530</v>
      </c>
      <c r="E18116" s="9">
        <v>278</v>
      </c>
      <c r="F18116" t="s">
        <v>127</v>
      </c>
      <c r="G18116" s="9">
        <v>3384347</v>
      </c>
      <c r="H18116" t="s">
        <v>20</v>
      </c>
      <c r="I18116" s="14">
        <v>60</v>
      </c>
      <c r="J18116" s="11">
        <v>320107</v>
      </c>
      <c r="K18116" s="11" t="s">
        <v>998</v>
      </c>
      <c r="L18116" s="11">
        <v>5.7200040000000012</v>
      </c>
      <c r="M18116" s="12">
        <f t="shared" si="650"/>
        <v>343.20024000000006</v>
      </c>
      <c r="N18116">
        <f t="shared" si="651"/>
        <v>26</v>
      </c>
      <c r="O18116">
        <v>8</v>
      </c>
    </row>
    <row r="18117" spans="1:15" x14ac:dyDescent="0.25">
      <c r="A18117">
        <v>0</v>
      </c>
      <c r="B18117" t="s">
        <v>553</v>
      </c>
      <c r="D18117" s="8">
        <v>45530</v>
      </c>
      <c r="E18117" s="9">
        <v>278</v>
      </c>
      <c r="F18117" t="s">
        <v>127</v>
      </c>
      <c r="G18117" s="9">
        <v>3584240</v>
      </c>
      <c r="H18117" t="s">
        <v>26</v>
      </c>
      <c r="I18117" s="14">
        <v>60</v>
      </c>
      <c r="J18117" s="11">
        <v>320926</v>
      </c>
      <c r="K18117" s="11" t="s">
        <v>1001</v>
      </c>
      <c r="L18117" s="11">
        <v>5.9841899999999999</v>
      </c>
      <c r="M18117" s="12">
        <f t="shared" si="650"/>
        <v>359.0514</v>
      </c>
      <c r="N18117">
        <f t="shared" si="651"/>
        <v>26</v>
      </c>
      <c r="O18117">
        <v>8</v>
      </c>
    </row>
    <row r="18118" spans="1:15" x14ac:dyDescent="0.25">
      <c r="A18118">
        <v>0</v>
      </c>
      <c r="B18118" t="s">
        <v>553</v>
      </c>
      <c r="D18118" s="8">
        <v>45530</v>
      </c>
      <c r="E18118" s="9">
        <v>278</v>
      </c>
      <c r="F18118" t="s">
        <v>127</v>
      </c>
      <c r="G18118" s="9">
        <v>3568860</v>
      </c>
      <c r="H18118" t="s">
        <v>41</v>
      </c>
      <c r="I18118" s="14">
        <v>9</v>
      </c>
      <c r="J18118" s="11">
        <v>322000</v>
      </c>
      <c r="K18118" s="11" t="s">
        <v>995</v>
      </c>
      <c r="L18118" s="11">
        <v>12.645809999999999</v>
      </c>
      <c r="M18118" s="12">
        <f t="shared" si="650"/>
        <v>113.81228999999999</v>
      </c>
      <c r="N18118">
        <f t="shared" si="651"/>
        <v>26</v>
      </c>
      <c r="O18118">
        <v>8</v>
      </c>
    </row>
    <row r="18119" spans="1:15" x14ac:dyDescent="0.25">
      <c r="A18119">
        <v>0</v>
      </c>
      <c r="B18119" t="s">
        <v>553</v>
      </c>
      <c r="D18119" s="8">
        <v>45530</v>
      </c>
      <c r="E18119" s="9">
        <v>278</v>
      </c>
      <c r="F18119" t="s">
        <v>127</v>
      </c>
      <c r="G18119" s="9">
        <v>3408152</v>
      </c>
      <c r="H18119" t="s">
        <v>46</v>
      </c>
      <c r="I18119" s="14">
        <v>12</v>
      </c>
      <c r="J18119" s="11">
        <v>324003</v>
      </c>
      <c r="K18119" s="11" t="s">
        <v>990</v>
      </c>
      <c r="L18119" s="11">
        <v>19.800018000000001</v>
      </c>
      <c r="M18119" s="12">
        <f t="shared" si="650"/>
        <v>237.60021600000002</v>
      </c>
      <c r="N18119">
        <f t="shared" si="651"/>
        <v>26</v>
      </c>
      <c r="O18119">
        <v>8</v>
      </c>
    </row>
    <row r="18120" spans="1:15" x14ac:dyDescent="0.25">
      <c r="A18120">
        <v>0</v>
      </c>
      <c r="B18120" t="s">
        <v>553</v>
      </c>
      <c r="D18120" s="8">
        <v>45530</v>
      </c>
      <c r="E18120" s="9">
        <v>278</v>
      </c>
      <c r="F18120" t="s">
        <v>127</v>
      </c>
      <c r="G18120" s="9">
        <v>3566457</v>
      </c>
      <c r="H18120" t="s">
        <v>49</v>
      </c>
      <c r="I18120" s="14">
        <v>15</v>
      </c>
      <c r="J18120" s="11">
        <v>323004</v>
      </c>
      <c r="K18120" s="11" t="s">
        <v>996</v>
      </c>
      <c r="L18120" s="11">
        <v>12.645809999999999</v>
      </c>
      <c r="M18120" s="12">
        <f t="shared" si="650"/>
        <v>189.68714999999997</v>
      </c>
      <c r="N18120">
        <f t="shared" si="651"/>
        <v>26</v>
      </c>
      <c r="O18120">
        <v>8</v>
      </c>
    </row>
    <row r="18121" spans="1:15" x14ac:dyDescent="0.25">
      <c r="A18121">
        <v>0</v>
      </c>
      <c r="B18121" t="s">
        <v>553</v>
      </c>
      <c r="D18121" s="8">
        <v>45530</v>
      </c>
      <c r="E18121" s="9">
        <v>278</v>
      </c>
      <c r="F18121" t="s">
        <v>127</v>
      </c>
      <c r="G18121" s="9">
        <v>3584241</v>
      </c>
      <c r="H18121" t="s">
        <v>27</v>
      </c>
      <c r="I18121" s="14">
        <v>20</v>
      </c>
      <c r="J18121" s="11">
        <v>324903</v>
      </c>
      <c r="K18121" s="11" t="s">
        <v>1002</v>
      </c>
      <c r="L18121" s="11">
        <v>20.662344000000001</v>
      </c>
      <c r="M18121" s="12">
        <f t="shared" si="650"/>
        <v>413.24688000000003</v>
      </c>
      <c r="N18121">
        <f t="shared" si="651"/>
        <v>26</v>
      </c>
      <c r="O18121">
        <v>8</v>
      </c>
    </row>
    <row r="18122" spans="1:15" x14ac:dyDescent="0.25">
      <c r="A18122">
        <v>0</v>
      </c>
      <c r="B18122" t="s">
        <v>553</v>
      </c>
      <c r="D18122" s="8">
        <v>45530</v>
      </c>
      <c r="E18122" s="9">
        <v>279</v>
      </c>
      <c r="F18122" t="s">
        <v>128</v>
      </c>
      <c r="G18122" s="9">
        <v>3284683</v>
      </c>
      <c r="H18122" t="s">
        <v>18</v>
      </c>
      <c r="I18122" s="14">
        <v>6</v>
      </c>
      <c r="J18122" s="11">
        <v>320028</v>
      </c>
      <c r="K18122" s="11" t="s">
        <v>989</v>
      </c>
      <c r="L18122" s="11">
        <v>30.099959999999999</v>
      </c>
      <c r="M18122" s="12">
        <f t="shared" si="650"/>
        <v>180.59976</v>
      </c>
      <c r="N18122">
        <f t="shared" si="651"/>
        <v>26</v>
      </c>
      <c r="O18122">
        <v>8</v>
      </c>
    </row>
    <row r="18123" spans="1:15" x14ac:dyDescent="0.25">
      <c r="A18123">
        <v>0</v>
      </c>
      <c r="B18123" t="s">
        <v>553</v>
      </c>
      <c r="D18123" s="8">
        <v>45530</v>
      </c>
      <c r="E18123" s="9">
        <v>279</v>
      </c>
      <c r="F18123" t="s">
        <v>128</v>
      </c>
      <c r="G18123" s="9">
        <v>3352387</v>
      </c>
      <c r="H18123" t="s">
        <v>16</v>
      </c>
      <c r="I18123" s="14">
        <v>4</v>
      </c>
      <c r="J18123" s="11">
        <v>320023</v>
      </c>
      <c r="K18123" s="11" t="s">
        <v>993</v>
      </c>
      <c r="L18123" s="11">
        <v>39.743999999999993</v>
      </c>
      <c r="M18123" s="12">
        <f t="shared" si="650"/>
        <v>158.97599999999997</v>
      </c>
      <c r="N18123">
        <f t="shared" si="651"/>
        <v>26</v>
      </c>
      <c r="O18123">
        <v>8</v>
      </c>
    </row>
    <row r="18124" spans="1:15" x14ac:dyDescent="0.25">
      <c r="A18124">
        <v>0</v>
      </c>
      <c r="B18124" t="s">
        <v>553</v>
      </c>
      <c r="D18124" s="8">
        <v>45530</v>
      </c>
      <c r="E18124" s="9">
        <v>279</v>
      </c>
      <c r="F18124" t="s">
        <v>128</v>
      </c>
      <c r="G18124" s="9">
        <v>3373113</v>
      </c>
      <c r="H18124" t="s">
        <v>17</v>
      </c>
      <c r="I18124" s="14">
        <v>33</v>
      </c>
      <c r="J18124" s="11">
        <v>320015</v>
      </c>
      <c r="K18124" s="11" t="s">
        <v>991</v>
      </c>
      <c r="L18124" s="11">
        <v>5.9841899999999999</v>
      </c>
      <c r="M18124" s="12">
        <f t="shared" si="650"/>
        <v>197.47827000000001</v>
      </c>
      <c r="N18124">
        <f t="shared" si="651"/>
        <v>26</v>
      </c>
      <c r="O18124">
        <v>8</v>
      </c>
    </row>
    <row r="18125" spans="1:15" x14ac:dyDescent="0.25">
      <c r="A18125">
        <v>0</v>
      </c>
      <c r="B18125" t="s">
        <v>553</v>
      </c>
      <c r="D18125" s="8">
        <v>45530</v>
      </c>
      <c r="E18125" s="9">
        <v>279</v>
      </c>
      <c r="F18125" t="s">
        <v>128</v>
      </c>
      <c r="G18125" s="9">
        <v>3408152</v>
      </c>
      <c r="H18125" t="s">
        <v>46</v>
      </c>
      <c r="I18125" s="14">
        <v>5</v>
      </c>
      <c r="J18125" s="11">
        <v>324003</v>
      </c>
      <c r="K18125" s="11" t="s">
        <v>990</v>
      </c>
      <c r="L18125" s="11">
        <v>19.800018000000001</v>
      </c>
      <c r="M18125" s="12">
        <f t="shared" si="650"/>
        <v>99.00009</v>
      </c>
      <c r="N18125">
        <f t="shared" si="651"/>
        <v>26</v>
      </c>
      <c r="O18125">
        <v>8</v>
      </c>
    </row>
    <row r="18126" spans="1:15" x14ac:dyDescent="0.25">
      <c r="A18126">
        <v>0</v>
      </c>
      <c r="B18126" t="s">
        <v>553</v>
      </c>
      <c r="D18126" s="8">
        <v>45530</v>
      </c>
      <c r="E18126" s="9">
        <v>280</v>
      </c>
      <c r="F18126" t="s">
        <v>264</v>
      </c>
      <c r="G18126" s="9">
        <v>3284683</v>
      </c>
      <c r="H18126" t="s">
        <v>18</v>
      </c>
      <c r="I18126" s="14">
        <v>1</v>
      </c>
      <c r="J18126" s="11">
        <v>320028</v>
      </c>
      <c r="K18126" s="11" t="s">
        <v>989</v>
      </c>
      <c r="L18126" s="11">
        <v>30.099959999999999</v>
      </c>
      <c r="M18126" s="12">
        <f t="shared" si="650"/>
        <v>30.099959999999999</v>
      </c>
      <c r="N18126">
        <f t="shared" si="651"/>
        <v>26</v>
      </c>
      <c r="O18126">
        <v>8</v>
      </c>
    </row>
    <row r="18127" spans="1:15" x14ac:dyDescent="0.25">
      <c r="A18127">
        <v>0</v>
      </c>
      <c r="B18127" t="s">
        <v>553</v>
      </c>
      <c r="D18127" s="8">
        <v>45530</v>
      </c>
      <c r="E18127" s="9">
        <v>280</v>
      </c>
      <c r="F18127" t="s">
        <v>264</v>
      </c>
      <c r="G18127" s="9">
        <v>3352387</v>
      </c>
      <c r="H18127" t="s">
        <v>16</v>
      </c>
      <c r="I18127" s="14">
        <v>1</v>
      </c>
      <c r="J18127" s="11">
        <v>320023</v>
      </c>
      <c r="K18127" s="11" t="s">
        <v>993</v>
      </c>
      <c r="L18127" s="11">
        <v>39.743999999999993</v>
      </c>
      <c r="M18127" s="12">
        <f t="shared" si="650"/>
        <v>39.743999999999993</v>
      </c>
      <c r="N18127">
        <f t="shared" si="651"/>
        <v>26</v>
      </c>
      <c r="O18127">
        <v>8</v>
      </c>
    </row>
    <row r="18128" spans="1:15" x14ac:dyDescent="0.25">
      <c r="A18128">
        <v>0</v>
      </c>
      <c r="B18128" t="s">
        <v>553</v>
      </c>
      <c r="D18128" s="8">
        <v>45530</v>
      </c>
      <c r="E18128" s="9">
        <v>280</v>
      </c>
      <c r="F18128" t="s">
        <v>264</v>
      </c>
      <c r="G18128" s="9">
        <v>3373113</v>
      </c>
      <c r="H18128" t="s">
        <v>17</v>
      </c>
      <c r="I18128" s="14">
        <v>140</v>
      </c>
      <c r="J18128" s="11">
        <v>320015</v>
      </c>
      <c r="K18128" s="11" t="s">
        <v>991</v>
      </c>
      <c r="L18128" s="11">
        <v>5.9841899999999999</v>
      </c>
      <c r="M18128" s="12">
        <f t="shared" si="650"/>
        <v>837.78660000000002</v>
      </c>
      <c r="N18128">
        <f t="shared" si="651"/>
        <v>26</v>
      </c>
      <c r="O18128">
        <v>8</v>
      </c>
    </row>
    <row r="18129" spans="1:15" x14ac:dyDescent="0.25">
      <c r="A18129">
        <v>0</v>
      </c>
      <c r="B18129" t="s">
        <v>553</v>
      </c>
      <c r="D18129" s="8">
        <v>45530</v>
      </c>
      <c r="E18129" s="9">
        <v>280</v>
      </c>
      <c r="F18129" t="s">
        <v>264</v>
      </c>
      <c r="G18129" s="9">
        <v>3384346</v>
      </c>
      <c r="H18129" t="s">
        <v>19</v>
      </c>
      <c r="I18129" s="14">
        <v>1</v>
      </c>
      <c r="J18129" s="11">
        <v>320118</v>
      </c>
      <c r="K18129" s="11" t="s">
        <v>997</v>
      </c>
      <c r="L18129" s="11">
        <v>37.949940000000005</v>
      </c>
      <c r="M18129" s="12">
        <f t="shared" si="650"/>
        <v>37.949940000000005</v>
      </c>
      <c r="N18129">
        <f t="shared" si="651"/>
        <v>26</v>
      </c>
      <c r="O18129">
        <v>8</v>
      </c>
    </row>
    <row r="18130" spans="1:15" x14ac:dyDescent="0.25">
      <c r="A18130">
        <v>0</v>
      </c>
      <c r="B18130" t="s">
        <v>553</v>
      </c>
      <c r="D18130" s="8">
        <v>45530</v>
      </c>
      <c r="E18130" s="9">
        <v>280</v>
      </c>
      <c r="F18130" t="s">
        <v>264</v>
      </c>
      <c r="G18130" s="9">
        <v>3384347</v>
      </c>
      <c r="H18130" t="s">
        <v>20</v>
      </c>
      <c r="I18130" s="14">
        <v>56</v>
      </c>
      <c r="J18130" s="11">
        <v>320107</v>
      </c>
      <c r="K18130" s="11" t="s">
        <v>998</v>
      </c>
      <c r="L18130" s="11">
        <v>5.7200040000000012</v>
      </c>
      <c r="M18130" s="12">
        <f t="shared" si="650"/>
        <v>320.32022400000005</v>
      </c>
      <c r="N18130">
        <f t="shared" si="651"/>
        <v>26</v>
      </c>
      <c r="O18130">
        <v>8</v>
      </c>
    </row>
    <row r="18131" spans="1:15" x14ac:dyDescent="0.25">
      <c r="A18131">
        <v>0</v>
      </c>
      <c r="B18131" t="s">
        <v>553</v>
      </c>
      <c r="D18131" s="8">
        <v>45530</v>
      </c>
      <c r="E18131" s="9">
        <v>280</v>
      </c>
      <c r="F18131" t="s">
        <v>264</v>
      </c>
      <c r="G18131" s="9">
        <v>3564667</v>
      </c>
      <c r="H18131" t="s">
        <v>22</v>
      </c>
      <c r="I18131" s="14">
        <v>12</v>
      </c>
      <c r="J18131" s="11">
        <v>320400</v>
      </c>
      <c r="K18131" s="11" t="s">
        <v>999</v>
      </c>
      <c r="L18131" s="11">
        <v>20.323620000000002</v>
      </c>
      <c r="M18131" s="12">
        <f t="shared" si="650"/>
        <v>243.88344000000001</v>
      </c>
      <c r="N18131">
        <f t="shared" si="651"/>
        <v>26</v>
      </c>
      <c r="O18131">
        <v>8</v>
      </c>
    </row>
    <row r="18132" spans="1:15" x14ac:dyDescent="0.25">
      <c r="A18132">
        <v>0</v>
      </c>
      <c r="B18132" t="s">
        <v>553</v>
      </c>
      <c r="D18132" s="8">
        <v>45530</v>
      </c>
      <c r="E18132" s="9">
        <v>280</v>
      </c>
      <c r="F18132" t="s">
        <v>264</v>
      </c>
      <c r="G18132" s="9">
        <v>3584240</v>
      </c>
      <c r="H18132" t="s">
        <v>26</v>
      </c>
      <c r="I18132" s="14">
        <v>60</v>
      </c>
      <c r="J18132" s="11">
        <v>320926</v>
      </c>
      <c r="K18132" s="11" t="s">
        <v>1001</v>
      </c>
      <c r="L18132" s="11">
        <v>5.9841899999999999</v>
      </c>
      <c r="M18132" s="12">
        <f t="shared" si="650"/>
        <v>359.0514</v>
      </c>
      <c r="N18132">
        <f t="shared" si="651"/>
        <v>26</v>
      </c>
      <c r="O18132">
        <v>8</v>
      </c>
    </row>
    <row r="18133" spans="1:15" x14ac:dyDescent="0.25">
      <c r="A18133">
        <v>0</v>
      </c>
      <c r="B18133" t="s">
        <v>553</v>
      </c>
      <c r="D18133" s="8">
        <v>45530</v>
      </c>
      <c r="E18133" s="9">
        <v>280</v>
      </c>
      <c r="F18133" t="s">
        <v>264</v>
      </c>
      <c r="G18133" s="9">
        <v>3408152</v>
      </c>
      <c r="H18133" t="s">
        <v>46</v>
      </c>
      <c r="I18133" s="14">
        <v>3</v>
      </c>
      <c r="J18133" s="11">
        <v>324003</v>
      </c>
      <c r="K18133" s="11" t="s">
        <v>990</v>
      </c>
      <c r="L18133" s="11">
        <v>19.800018000000001</v>
      </c>
      <c r="M18133" s="12">
        <f t="shared" si="650"/>
        <v>59.400054000000004</v>
      </c>
      <c r="N18133">
        <f t="shared" si="651"/>
        <v>26</v>
      </c>
      <c r="O18133">
        <v>8</v>
      </c>
    </row>
    <row r="18134" spans="1:15" x14ac:dyDescent="0.25">
      <c r="A18134">
        <v>0</v>
      </c>
      <c r="B18134" t="s">
        <v>553</v>
      </c>
      <c r="D18134" s="8">
        <v>45530</v>
      </c>
      <c r="E18134" s="9">
        <v>280</v>
      </c>
      <c r="F18134" t="s">
        <v>264</v>
      </c>
      <c r="G18134" s="9">
        <v>3566457</v>
      </c>
      <c r="H18134" t="s">
        <v>49</v>
      </c>
      <c r="I18134" s="14">
        <v>15</v>
      </c>
      <c r="J18134" s="11">
        <v>323004</v>
      </c>
      <c r="K18134" s="11" t="s">
        <v>996</v>
      </c>
      <c r="L18134" s="11">
        <v>12.645809999999999</v>
      </c>
      <c r="M18134" s="12">
        <f t="shared" si="650"/>
        <v>189.68714999999997</v>
      </c>
      <c r="N18134">
        <f t="shared" si="651"/>
        <v>26</v>
      </c>
      <c r="O18134">
        <v>8</v>
      </c>
    </row>
    <row r="18135" spans="1:15" x14ac:dyDescent="0.25">
      <c r="A18135">
        <v>0</v>
      </c>
      <c r="B18135" t="s">
        <v>553</v>
      </c>
      <c r="D18135" s="8">
        <v>45530</v>
      </c>
      <c r="E18135" s="9">
        <v>280</v>
      </c>
      <c r="F18135" t="s">
        <v>264</v>
      </c>
      <c r="G18135" s="9">
        <v>3584241</v>
      </c>
      <c r="H18135" t="s">
        <v>27</v>
      </c>
      <c r="I18135" s="14">
        <v>19</v>
      </c>
      <c r="J18135" s="11">
        <v>324903</v>
      </c>
      <c r="K18135" s="11" t="s">
        <v>1002</v>
      </c>
      <c r="L18135" s="11">
        <v>20.662344000000001</v>
      </c>
      <c r="M18135" s="12">
        <f t="shared" si="650"/>
        <v>392.58453600000001</v>
      </c>
      <c r="N18135">
        <f t="shared" si="651"/>
        <v>26</v>
      </c>
      <c r="O18135">
        <v>8</v>
      </c>
    </row>
    <row r="18136" spans="1:15" x14ac:dyDescent="0.25">
      <c r="A18136">
        <v>0</v>
      </c>
      <c r="B18136" t="s">
        <v>553</v>
      </c>
      <c r="D18136" s="8">
        <v>45530</v>
      </c>
      <c r="E18136" s="9">
        <v>281</v>
      </c>
      <c r="F18136" t="s">
        <v>407</v>
      </c>
      <c r="G18136" s="9">
        <v>3284683</v>
      </c>
      <c r="H18136" t="s">
        <v>18</v>
      </c>
      <c r="I18136" s="14">
        <v>13</v>
      </c>
      <c r="J18136" s="11">
        <v>320028</v>
      </c>
      <c r="K18136" s="11" t="s">
        <v>989</v>
      </c>
      <c r="L18136" s="11">
        <v>30.099959999999999</v>
      </c>
      <c r="M18136" s="12">
        <f t="shared" si="650"/>
        <v>391.29948000000002</v>
      </c>
      <c r="N18136">
        <f t="shared" si="651"/>
        <v>26</v>
      </c>
      <c r="O18136">
        <v>8</v>
      </c>
    </row>
    <row r="18137" spans="1:15" x14ac:dyDescent="0.25">
      <c r="A18137">
        <v>0</v>
      </c>
      <c r="B18137" t="s">
        <v>553</v>
      </c>
      <c r="D18137" s="8">
        <v>45530</v>
      </c>
      <c r="E18137" s="9">
        <v>281</v>
      </c>
      <c r="F18137" t="s">
        <v>407</v>
      </c>
      <c r="G18137" s="9">
        <v>3352387</v>
      </c>
      <c r="H18137" t="s">
        <v>16</v>
      </c>
      <c r="I18137" s="14">
        <v>6</v>
      </c>
      <c r="J18137" s="11">
        <v>320023</v>
      </c>
      <c r="K18137" s="11" t="s">
        <v>993</v>
      </c>
      <c r="L18137" s="11">
        <v>39.743999999999993</v>
      </c>
      <c r="M18137" s="12">
        <f t="shared" si="650"/>
        <v>238.46399999999994</v>
      </c>
      <c r="N18137">
        <f t="shared" si="651"/>
        <v>26</v>
      </c>
      <c r="O18137">
        <v>8</v>
      </c>
    </row>
    <row r="18138" spans="1:15" x14ac:dyDescent="0.25">
      <c r="A18138">
        <v>0</v>
      </c>
      <c r="B18138" t="s">
        <v>553</v>
      </c>
      <c r="D18138" s="8">
        <v>45530</v>
      </c>
      <c r="E18138" s="9">
        <v>281</v>
      </c>
      <c r="F18138" t="s">
        <v>407</v>
      </c>
      <c r="G18138" s="9">
        <v>3373113</v>
      </c>
      <c r="H18138" t="s">
        <v>17</v>
      </c>
      <c r="I18138" s="14">
        <v>19</v>
      </c>
      <c r="J18138" s="11">
        <v>320015</v>
      </c>
      <c r="K18138" s="11" t="s">
        <v>991</v>
      </c>
      <c r="L18138" s="11">
        <v>5.9841899999999999</v>
      </c>
      <c r="M18138" s="12">
        <f t="shared" si="650"/>
        <v>113.69960999999999</v>
      </c>
      <c r="N18138">
        <f t="shared" si="651"/>
        <v>26</v>
      </c>
      <c r="O18138">
        <v>8</v>
      </c>
    </row>
    <row r="18139" spans="1:15" x14ac:dyDescent="0.25">
      <c r="A18139">
        <v>0</v>
      </c>
      <c r="B18139" t="s">
        <v>553</v>
      </c>
      <c r="D18139" s="8">
        <v>45530</v>
      </c>
      <c r="E18139" s="9">
        <v>281</v>
      </c>
      <c r="F18139" t="s">
        <v>407</v>
      </c>
      <c r="G18139" s="9">
        <v>3564666</v>
      </c>
      <c r="H18139" t="s">
        <v>21</v>
      </c>
      <c r="I18139" s="14">
        <v>9</v>
      </c>
      <c r="J18139" s="11">
        <v>320100</v>
      </c>
      <c r="K18139" s="11" t="s">
        <v>994</v>
      </c>
      <c r="L18139" s="11">
        <v>20.323620000000002</v>
      </c>
      <c r="M18139" s="12">
        <f t="shared" si="650"/>
        <v>182.91258000000002</v>
      </c>
      <c r="N18139">
        <f t="shared" si="651"/>
        <v>26</v>
      </c>
      <c r="O18139">
        <v>8</v>
      </c>
    </row>
    <row r="18140" spans="1:15" x14ac:dyDescent="0.25">
      <c r="A18140">
        <v>0</v>
      </c>
      <c r="B18140" t="s">
        <v>553</v>
      </c>
      <c r="D18140" s="8">
        <v>45530</v>
      </c>
      <c r="E18140" s="9">
        <v>281</v>
      </c>
      <c r="F18140" t="s">
        <v>407</v>
      </c>
      <c r="G18140" s="9">
        <v>3564667</v>
      </c>
      <c r="H18140" t="s">
        <v>22</v>
      </c>
      <c r="I18140" s="14">
        <v>2</v>
      </c>
      <c r="J18140" s="11">
        <v>320400</v>
      </c>
      <c r="K18140" s="11" t="s">
        <v>999</v>
      </c>
      <c r="L18140" s="11">
        <v>20.323620000000002</v>
      </c>
      <c r="M18140" s="12">
        <f t="shared" si="650"/>
        <v>40.647240000000004</v>
      </c>
      <c r="N18140">
        <f t="shared" si="651"/>
        <v>26</v>
      </c>
      <c r="O18140">
        <v>8</v>
      </c>
    </row>
    <row r="18141" spans="1:15" x14ac:dyDescent="0.25">
      <c r="A18141">
        <v>0</v>
      </c>
      <c r="B18141" t="s">
        <v>553</v>
      </c>
      <c r="D18141" s="8">
        <v>45530</v>
      </c>
      <c r="E18141" s="9">
        <v>281</v>
      </c>
      <c r="F18141" t="s">
        <v>407</v>
      </c>
      <c r="G18141" s="9">
        <v>3408152</v>
      </c>
      <c r="H18141" t="s">
        <v>46</v>
      </c>
      <c r="I18141" s="14">
        <v>15</v>
      </c>
      <c r="J18141" s="11">
        <v>324003</v>
      </c>
      <c r="K18141" s="11" t="s">
        <v>990</v>
      </c>
      <c r="L18141" s="11">
        <v>19.800018000000001</v>
      </c>
      <c r="M18141" s="12">
        <f t="shared" si="650"/>
        <v>297.00027</v>
      </c>
      <c r="N18141">
        <f t="shared" si="651"/>
        <v>26</v>
      </c>
      <c r="O18141">
        <v>8</v>
      </c>
    </row>
    <row r="18142" spans="1:15" x14ac:dyDescent="0.25">
      <c r="A18142" t="s">
        <v>369</v>
      </c>
      <c r="B18142" t="s">
        <v>553</v>
      </c>
      <c r="D18142" s="8">
        <v>45530</v>
      </c>
      <c r="E18142" s="9">
        <v>282</v>
      </c>
      <c r="F18142" t="s">
        <v>265</v>
      </c>
      <c r="G18142" s="9">
        <v>3284683</v>
      </c>
      <c r="H18142" t="s">
        <v>18</v>
      </c>
      <c r="I18142" s="14">
        <v>4</v>
      </c>
      <c r="J18142" s="11">
        <v>320028</v>
      </c>
      <c r="K18142" s="11" t="s">
        <v>989</v>
      </c>
      <c r="L18142" s="11">
        <v>30.099959999999999</v>
      </c>
      <c r="M18142" s="12">
        <f t="shared" si="650"/>
        <v>120.39984</v>
      </c>
      <c r="N18142">
        <f t="shared" si="651"/>
        <v>26</v>
      </c>
      <c r="O18142">
        <v>8</v>
      </c>
    </row>
    <row r="18143" spans="1:15" x14ac:dyDescent="0.25">
      <c r="A18143" t="s">
        <v>369</v>
      </c>
      <c r="B18143" t="s">
        <v>553</v>
      </c>
      <c r="D18143" s="8">
        <v>45530</v>
      </c>
      <c r="E18143" s="9">
        <v>282</v>
      </c>
      <c r="F18143" t="s">
        <v>265</v>
      </c>
      <c r="G18143" s="9">
        <v>3352387</v>
      </c>
      <c r="H18143" t="s">
        <v>16</v>
      </c>
      <c r="I18143" s="14">
        <v>11</v>
      </c>
      <c r="J18143" s="11">
        <v>320023</v>
      </c>
      <c r="K18143" s="11" t="s">
        <v>993</v>
      </c>
      <c r="L18143" s="11">
        <v>39.743999999999993</v>
      </c>
      <c r="M18143" s="12">
        <f t="shared" si="650"/>
        <v>437.18399999999991</v>
      </c>
      <c r="N18143">
        <f t="shared" si="651"/>
        <v>26</v>
      </c>
      <c r="O18143">
        <v>8</v>
      </c>
    </row>
    <row r="18144" spans="1:15" x14ac:dyDescent="0.25">
      <c r="A18144" t="s">
        <v>369</v>
      </c>
      <c r="B18144" t="s">
        <v>553</v>
      </c>
      <c r="D18144" s="8">
        <v>45530</v>
      </c>
      <c r="E18144" s="9">
        <v>282</v>
      </c>
      <c r="F18144" t="s">
        <v>265</v>
      </c>
      <c r="G18144" s="9">
        <v>3373113</v>
      </c>
      <c r="H18144" t="s">
        <v>17</v>
      </c>
      <c r="I18144" s="14">
        <v>29</v>
      </c>
      <c r="J18144" s="11">
        <v>320015</v>
      </c>
      <c r="K18144" s="11" t="s">
        <v>991</v>
      </c>
      <c r="L18144" s="11">
        <v>5.9841899999999999</v>
      </c>
      <c r="M18144" s="12">
        <f t="shared" si="650"/>
        <v>173.54150999999999</v>
      </c>
      <c r="N18144">
        <f t="shared" si="651"/>
        <v>26</v>
      </c>
      <c r="O18144">
        <v>8</v>
      </c>
    </row>
    <row r="18145" spans="1:15" x14ac:dyDescent="0.25">
      <c r="A18145" t="s">
        <v>369</v>
      </c>
      <c r="B18145" t="s">
        <v>553</v>
      </c>
      <c r="D18145" s="8">
        <v>45530</v>
      </c>
      <c r="E18145" s="9">
        <v>282</v>
      </c>
      <c r="F18145" t="s">
        <v>265</v>
      </c>
      <c r="G18145" s="9">
        <v>3384346</v>
      </c>
      <c r="H18145" t="s">
        <v>19</v>
      </c>
      <c r="I18145" s="14">
        <v>5</v>
      </c>
      <c r="J18145" s="11">
        <v>320118</v>
      </c>
      <c r="K18145" s="11" t="s">
        <v>997</v>
      </c>
      <c r="L18145" s="11">
        <v>37.949940000000005</v>
      </c>
      <c r="M18145" s="12">
        <f t="shared" si="650"/>
        <v>189.74970000000002</v>
      </c>
      <c r="N18145">
        <f t="shared" si="651"/>
        <v>26</v>
      </c>
      <c r="O18145">
        <v>8</v>
      </c>
    </row>
    <row r="18146" spans="1:15" x14ac:dyDescent="0.25">
      <c r="A18146" t="s">
        <v>369</v>
      </c>
      <c r="B18146" t="s">
        <v>553</v>
      </c>
      <c r="D18146" s="8">
        <v>45530</v>
      </c>
      <c r="E18146" s="9">
        <v>282</v>
      </c>
      <c r="F18146" t="s">
        <v>265</v>
      </c>
      <c r="G18146" s="9">
        <v>3384347</v>
      </c>
      <c r="H18146" t="s">
        <v>20</v>
      </c>
      <c r="I18146" s="14">
        <v>41</v>
      </c>
      <c r="J18146" s="11">
        <v>320107</v>
      </c>
      <c r="K18146" s="11" t="s">
        <v>998</v>
      </c>
      <c r="L18146" s="11">
        <v>5.7200040000000012</v>
      </c>
      <c r="M18146" s="12">
        <f t="shared" si="650"/>
        <v>234.52016400000005</v>
      </c>
      <c r="N18146">
        <f t="shared" si="651"/>
        <v>26</v>
      </c>
      <c r="O18146">
        <v>8</v>
      </c>
    </row>
    <row r="18147" spans="1:15" x14ac:dyDescent="0.25">
      <c r="A18147" t="s">
        <v>369</v>
      </c>
      <c r="B18147" t="s">
        <v>553</v>
      </c>
      <c r="D18147" s="8">
        <v>45530</v>
      </c>
      <c r="E18147" s="9">
        <v>282</v>
      </c>
      <c r="F18147" t="s">
        <v>265</v>
      </c>
      <c r="G18147" s="9">
        <v>3564666</v>
      </c>
      <c r="H18147" t="s">
        <v>21</v>
      </c>
      <c r="I18147" s="14">
        <v>8</v>
      </c>
      <c r="J18147" s="11">
        <v>320100</v>
      </c>
      <c r="K18147" s="11" t="s">
        <v>994</v>
      </c>
      <c r="L18147" s="11">
        <v>20.323620000000002</v>
      </c>
      <c r="M18147" s="12">
        <f t="shared" si="650"/>
        <v>162.58896000000001</v>
      </c>
      <c r="N18147">
        <f t="shared" si="651"/>
        <v>26</v>
      </c>
      <c r="O18147">
        <v>8</v>
      </c>
    </row>
    <row r="18148" spans="1:15" x14ac:dyDescent="0.25">
      <c r="A18148" t="s">
        <v>369</v>
      </c>
      <c r="B18148" t="s">
        <v>553</v>
      </c>
      <c r="D18148" s="8">
        <v>45530</v>
      </c>
      <c r="E18148" s="9">
        <v>282</v>
      </c>
      <c r="F18148" t="s">
        <v>265</v>
      </c>
      <c r="G18148" s="9">
        <v>3564667</v>
      </c>
      <c r="H18148" t="s">
        <v>22</v>
      </c>
      <c r="I18148" s="14">
        <v>7</v>
      </c>
      <c r="J18148" s="11">
        <v>320400</v>
      </c>
      <c r="K18148" s="11" t="s">
        <v>999</v>
      </c>
      <c r="L18148" s="11">
        <v>20.323620000000002</v>
      </c>
      <c r="M18148" s="12">
        <f t="shared" si="650"/>
        <v>142.26534000000001</v>
      </c>
      <c r="N18148">
        <f t="shared" si="651"/>
        <v>26</v>
      </c>
      <c r="O18148">
        <v>8</v>
      </c>
    </row>
    <row r="18149" spans="1:15" x14ac:dyDescent="0.25">
      <c r="A18149" t="s">
        <v>369</v>
      </c>
      <c r="B18149" t="s">
        <v>553</v>
      </c>
      <c r="D18149" s="8">
        <v>45530</v>
      </c>
      <c r="E18149" s="9">
        <v>282</v>
      </c>
      <c r="F18149" t="s">
        <v>265</v>
      </c>
      <c r="G18149" s="9">
        <v>3584240</v>
      </c>
      <c r="H18149" t="s">
        <v>26</v>
      </c>
      <c r="I18149" s="14">
        <v>60</v>
      </c>
      <c r="J18149" s="11">
        <v>320926</v>
      </c>
      <c r="K18149" s="11" t="s">
        <v>1001</v>
      </c>
      <c r="L18149" s="11">
        <v>5.9841899999999999</v>
      </c>
      <c r="M18149" s="12">
        <f t="shared" si="650"/>
        <v>359.0514</v>
      </c>
      <c r="N18149">
        <f t="shared" si="651"/>
        <v>26</v>
      </c>
      <c r="O18149">
        <v>8</v>
      </c>
    </row>
    <row r="18150" spans="1:15" x14ac:dyDescent="0.25">
      <c r="A18150" t="s">
        <v>369</v>
      </c>
      <c r="B18150" t="s">
        <v>553</v>
      </c>
      <c r="D18150" s="8">
        <v>45530</v>
      </c>
      <c r="E18150" s="9">
        <v>282</v>
      </c>
      <c r="F18150" t="s">
        <v>265</v>
      </c>
      <c r="G18150" s="9">
        <v>3568860</v>
      </c>
      <c r="H18150" t="s">
        <v>41</v>
      </c>
      <c r="I18150" s="14">
        <v>20</v>
      </c>
      <c r="J18150" s="11">
        <v>322000</v>
      </c>
      <c r="K18150" s="11" t="s">
        <v>995</v>
      </c>
      <c r="L18150" s="11">
        <v>12.645809999999999</v>
      </c>
      <c r="M18150" s="12">
        <f t="shared" si="650"/>
        <v>252.91619999999998</v>
      </c>
      <c r="N18150">
        <f t="shared" si="651"/>
        <v>26</v>
      </c>
      <c r="O18150">
        <v>8</v>
      </c>
    </row>
    <row r="18151" spans="1:15" x14ac:dyDescent="0.25">
      <c r="A18151" t="s">
        <v>369</v>
      </c>
      <c r="B18151" t="s">
        <v>553</v>
      </c>
      <c r="D18151" s="8">
        <v>45530</v>
      </c>
      <c r="E18151" s="9">
        <v>282</v>
      </c>
      <c r="F18151" t="s">
        <v>265</v>
      </c>
      <c r="G18151" s="9">
        <v>3408152</v>
      </c>
      <c r="H18151" t="s">
        <v>46</v>
      </c>
      <c r="I18151" s="14">
        <v>14</v>
      </c>
      <c r="J18151" s="11">
        <v>324003</v>
      </c>
      <c r="K18151" s="11" t="s">
        <v>990</v>
      </c>
      <c r="L18151" s="11">
        <v>19.800018000000001</v>
      </c>
      <c r="M18151" s="12">
        <f t="shared" si="650"/>
        <v>277.20025200000003</v>
      </c>
      <c r="N18151">
        <f t="shared" si="651"/>
        <v>26</v>
      </c>
      <c r="O18151">
        <v>8</v>
      </c>
    </row>
    <row r="18152" spans="1:15" x14ac:dyDescent="0.25">
      <c r="A18152" t="s">
        <v>369</v>
      </c>
      <c r="B18152" t="s">
        <v>553</v>
      </c>
      <c r="D18152" s="8">
        <v>45530</v>
      </c>
      <c r="E18152" s="9">
        <v>282</v>
      </c>
      <c r="F18152" t="s">
        <v>265</v>
      </c>
      <c r="G18152" s="9">
        <v>3584241</v>
      </c>
      <c r="H18152" t="s">
        <v>27</v>
      </c>
      <c r="I18152" s="14">
        <v>20</v>
      </c>
      <c r="J18152" s="11">
        <v>324903</v>
      </c>
      <c r="K18152" s="11" t="s">
        <v>1002</v>
      </c>
      <c r="L18152" s="11">
        <v>20.662344000000001</v>
      </c>
      <c r="M18152" s="12">
        <f t="shared" si="650"/>
        <v>413.24688000000003</v>
      </c>
      <c r="N18152">
        <f t="shared" si="651"/>
        <v>26</v>
      </c>
      <c r="O18152">
        <v>8</v>
      </c>
    </row>
    <row r="18153" spans="1:15" x14ac:dyDescent="0.25">
      <c r="A18153">
        <v>0</v>
      </c>
      <c r="B18153" t="s">
        <v>553</v>
      </c>
      <c r="D18153" s="8">
        <v>45530</v>
      </c>
      <c r="E18153" s="9">
        <v>286</v>
      </c>
      <c r="F18153" t="s">
        <v>408</v>
      </c>
      <c r="G18153" s="9">
        <v>3284683</v>
      </c>
      <c r="H18153" t="s">
        <v>18</v>
      </c>
      <c r="I18153" s="14">
        <v>11</v>
      </c>
      <c r="J18153" s="11">
        <v>320028</v>
      </c>
      <c r="K18153" s="11" t="s">
        <v>989</v>
      </c>
      <c r="L18153" s="11">
        <v>30.099959999999999</v>
      </c>
      <c r="M18153" s="12">
        <f t="shared" si="650"/>
        <v>331.09956</v>
      </c>
      <c r="N18153">
        <f t="shared" si="651"/>
        <v>26</v>
      </c>
      <c r="O18153">
        <v>8</v>
      </c>
    </row>
    <row r="18154" spans="1:15" x14ac:dyDescent="0.25">
      <c r="A18154">
        <v>0</v>
      </c>
      <c r="B18154" t="s">
        <v>553</v>
      </c>
      <c r="D18154" s="8">
        <v>45530</v>
      </c>
      <c r="E18154" s="9">
        <v>286</v>
      </c>
      <c r="F18154" t="s">
        <v>408</v>
      </c>
      <c r="G18154" s="9">
        <v>3373113</v>
      </c>
      <c r="H18154" t="s">
        <v>17</v>
      </c>
      <c r="I18154" s="14">
        <v>11</v>
      </c>
      <c r="J18154" s="11">
        <v>320015</v>
      </c>
      <c r="K18154" s="11" t="s">
        <v>991</v>
      </c>
      <c r="L18154" s="11">
        <v>5.9841899999999999</v>
      </c>
      <c r="M18154" s="12">
        <f t="shared" si="650"/>
        <v>65.826089999999994</v>
      </c>
      <c r="N18154">
        <f t="shared" si="651"/>
        <v>26</v>
      </c>
      <c r="O18154">
        <v>8</v>
      </c>
    </row>
    <row r="18155" spans="1:15" x14ac:dyDescent="0.25">
      <c r="A18155" t="s">
        <v>39</v>
      </c>
      <c r="B18155" t="s">
        <v>553</v>
      </c>
      <c r="D18155" s="8">
        <v>45530</v>
      </c>
      <c r="E18155" s="9">
        <v>289</v>
      </c>
      <c r="F18155" t="s">
        <v>53</v>
      </c>
      <c r="G18155" s="9">
        <v>3284683</v>
      </c>
      <c r="H18155" t="s">
        <v>18</v>
      </c>
      <c r="I18155" s="14">
        <v>1</v>
      </c>
      <c r="J18155" s="11">
        <v>320028</v>
      </c>
      <c r="K18155" s="11" t="s">
        <v>989</v>
      </c>
      <c r="L18155" s="11">
        <v>30.099959999999999</v>
      </c>
      <c r="M18155" s="12">
        <f t="shared" si="650"/>
        <v>30.099959999999999</v>
      </c>
      <c r="N18155">
        <f t="shared" si="651"/>
        <v>26</v>
      </c>
      <c r="O18155">
        <v>8</v>
      </c>
    </row>
    <row r="18156" spans="1:15" x14ac:dyDescent="0.25">
      <c r="A18156" t="s">
        <v>39</v>
      </c>
      <c r="B18156" t="s">
        <v>553</v>
      </c>
      <c r="D18156" s="8">
        <v>45530</v>
      </c>
      <c r="E18156" s="9">
        <v>289</v>
      </c>
      <c r="F18156" t="s">
        <v>53</v>
      </c>
      <c r="G18156" s="9">
        <v>3352387</v>
      </c>
      <c r="H18156" t="s">
        <v>16</v>
      </c>
      <c r="I18156" s="14">
        <v>3</v>
      </c>
      <c r="J18156" s="11">
        <v>320023</v>
      </c>
      <c r="K18156" s="11" t="s">
        <v>993</v>
      </c>
      <c r="L18156" s="11">
        <v>39.743999999999993</v>
      </c>
      <c r="M18156" s="12">
        <f t="shared" si="650"/>
        <v>119.23199999999997</v>
      </c>
      <c r="N18156">
        <f t="shared" si="651"/>
        <v>26</v>
      </c>
      <c r="O18156">
        <v>8</v>
      </c>
    </row>
    <row r="18157" spans="1:15" x14ac:dyDescent="0.25">
      <c r="A18157" t="s">
        <v>39</v>
      </c>
      <c r="B18157" t="s">
        <v>553</v>
      </c>
      <c r="D18157" s="8">
        <v>45530</v>
      </c>
      <c r="E18157" s="9">
        <v>289</v>
      </c>
      <c r="F18157" t="s">
        <v>53</v>
      </c>
      <c r="G18157" s="9">
        <v>3373113</v>
      </c>
      <c r="H18157" t="s">
        <v>17</v>
      </c>
      <c r="I18157" s="14">
        <v>-2</v>
      </c>
      <c r="J18157" s="11">
        <v>320015</v>
      </c>
      <c r="K18157" s="11" t="s">
        <v>991</v>
      </c>
      <c r="L18157" s="11">
        <v>5.9841899999999999</v>
      </c>
      <c r="M18157" s="12">
        <f t="shared" si="650"/>
        <v>-11.96838</v>
      </c>
      <c r="N18157">
        <f t="shared" si="651"/>
        <v>26</v>
      </c>
      <c r="O18157">
        <v>8</v>
      </c>
    </row>
    <row r="18158" spans="1:15" x14ac:dyDescent="0.25">
      <c r="A18158" t="s">
        <v>39</v>
      </c>
      <c r="B18158" t="s">
        <v>553</v>
      </c>
      <c r="D18158" s="8">
        <v>45530</v>
      </c>
      <c r="E18158" s="9">
        <v>289</v>
      </c>
      <c r="F18158" t="s">
        <v>53</v>
      </c>
      <c r="G18158" s="9">
        <v>3384347</v>
      </c>
      <c r="H18158" t="s">
        <v>20</v>
      </c>
      <c r="I18158" s="14">
        <v>26</v>
      </c>
      <c r="J18158" s="11">
        <v>320107</v>
      </c>
      <c r="K18158" s="11" t="s">
        <v>998</v>
      </c>
      <c r="L18158" s="11">
        <v>5.7200040000000012</v>
      </c>
      <c r="M18158" s="12">
        <f t="shared" si="650"/>
        <v>148.72010400000002</v>
      </c>
      <c r="N18158">
        <f t="shared" si="651"/>
        <v>26</v>
      </c>
      <c r="O18158">
        <v>8</v>
      </c>
    </row>
    <row r="18159" spans="1:15" x14ac:dyDescent="0.25">
      <c r="A18159" t="s">
        <v>39</v>
      </c>
      <c r="B18159" t="s">
        <v>553</v>
      </c>
      <c r="D18159" s="8">
        <v>45530</v>
      </c>
      <c r="E18159" s="9">
        <v>289</v>
      </c>
      <c r="F18159" t="s">
        <v>53</v>
      </c>
      <c r="G18159" s="9">
        <v>3584240</v>
      </c>
      <c r="H18159" t="s">
        <v>26</v>
      </c>
      <c r="I18159" s="14">
        <v>-2</v>
      </c>
      <c r="J18159" s="11">
        <v>320926</v>
      </c>
      <c r="K18159" s="11" t="s">
        <v>1001</v>
      </c>
      <c r="L18159" s="11">
        <v>5.9841899999999999</v>
      </c>
      <c r="M18159" s="12">
        <f t="shared" si="650"/>
        <v>-11.96838</v>
      </c>
      <c r="N18159">
        <f t="shared" si="651"/>
        <v>26</v>
      </c>
      <c r="O18159">
        <v>8</v>
      </c>
    </row>
    <row r="18160" spans="1:15" x14ac:dyDescent="0.25">
      <c r="A18160" t="s">
        <v>39</v>
      </c>
      <c r="B18160" t="s">
        <v>553</v>
      </c>
      <c r="D18160" s="8">
        <v>45530</v>
      </c>
      <c r="E18160" s="9">
        <v>289</v>
      </c>
      <c r="F18160" t="s">
        <v>53</v>
      </c>
      <c r="G18160" s="9">
        <v>3408152</v>
      </c>
      <c r="H18160" t="s">
        <v>46</v>
      </c>
      <c r="I18160" s="14">
        <v>9</v>
      </c>
      <c r="J18160" s="11">
        <v>324003</v>
      </c>
      <c r="K18160" s="11" t="s">
        <v>990</v>
      </c>
      <c r="L18160" s="11">
        <v>19.800018000000001</v>
      </c>
      <c r="M18160" s="12">
        <f t="shared" si="650"/>
        <v>178.20016200000001</v>
      </c>
      <c r="N18160">
        <f t="shared" si="651"/>
        <v>26</v>
      </c>
      <c r="O18160">
        <v>8</v>
      </c>
    </row>
    <row r="18161" spans="1:15" x14ac:dyDescent="0.25">
      <c r="A18161">
        <v>0</v>
      </c>
      <c r="B18161" t="s">
        <v>553</v>
      </c>
      <c r="D18161" s="8">
        <v>45530</v>
      </c>
      <c r="E18161" s="9">
        <v>291</v>
      </c>
      <c r="F18161" t="s">
        <v>54</v>
      </c>
      <c r="G18161" s="9">
        <v>3373113</v>
      </c>
      <c r="H18161" t="s">
        <v>17</v>
      </c>
      <c r="I18161" s="14">
        <v>18</v>
      </c>
      <c r="J18161" s="11">
        <v>320015</v>
      </c>
      <c r="K18161" s="11" t="s">
        <v>991</v>
      </c>
      <c r="L18161" s="11">
        <v>5.9841899999999999</v>
      </c>
      <c r="M18161" s="12">
        <f t="shared" si="650"/>
        <v>107.71541999999999</v>
      </c>
      <c r="N18161">
        <f t="shared" si="651"/>
        <v>26</v>
      </c>
      <c r="O18161">
        <v>8</v>
      </c>
    </row>
    <row r="18162" spans="1:15" x14ac:dyDescent="0.25">
      <c r="A18162">
        <v>0</v>
      </c>
      <c r="B18162" t="s">
        <v>553</v>
      </c>
      <c r="D18162" s="8">
        <v>45530</v>
      </c>
      <c r="E18162" s="9">
        <v>291</v>
      </c>
      <c r="F18162" t="s">
        <v>54</v>
      </c>
      <c r="G18162" s="9">
        <v>3384347</v>
      </c>
      <c r="H18162" t="s">
        <v>20</v>
      </c>
      <c r="I18162" s="14">
        <v>8</v>
      </c>
      <c r="J18162" s="11">
        <v>320107</v>
      </c>
      <c r="K18162" s="11" t="s">
        <v>998</v>
      </c>
      <c r="L18162" s="11">
        <v>5.7200040000000012</v>
      </c>
      <c r="M18162" s="12">
        <f t="shared" si="650"/>
        <v>45.76003200000001</v>
      </c>
      <c r="N18162">
        <f t="shared" si="651"/>
        <v>26</v>
      </c>
      <c r="O18162">
        <v>8</v>
      </c>
    </row>
    <row r="18163" spans="1:15" x14ac:dyDescent="0.25">
      <c r="A18163">
        <v>0</v>
      </c>
      <c r="B18163" t="s">
        <v>553</v>
      </c>
      <c r="D18163" s="8">
        <v>45530</v>
      </c>
      <c r="E18163" s="9">
        <v>291</v>
      </c>
      <c r="F18163" t="s">
        <v>54</v>
      </c>
      <c r="G18163" s="9">
        <v>3568860</v>
      </c>
      <c r="H18163" t="s">
        <v>41</v>
      </c>
      <c r="I18163" s="14">
        <v>3</v>
      </c>
      <c r="J18163" s="11">
        <v>322000</v>
      </c>
      <c r="K18163" s="11" t="s">
        <v>995</v>
      </c>
      <c r="L18163" s="11">
        <v>12.645809999999999</v>
      </c>
      <c r="M18163" s="12">
        <f t="shared" si="650"/>
        <v>37.937429999999999</v>
      </c>
      <c r="N18163">
        <f t="shared" si="651"/>
        <v>26</v>
      </c>
      <c r="O18163">
        <v>8</v>
      </c>
    </row>
    <row r="18164" spans="1:15" x14ac:dyDescent="0.25">
      <c r="A18164">
        <v>0</v>
      </c>
      <c r="B18164" t="s">
        <v>553</v>
      </c>
      <c r="D18164" s="8">
        <v>45530</v>
      </c>
      <c r="E18164" s="9">
        <v>291</v>
      </c>
      <c r="F18164" t="s">
        <v>54</v>
      </c>
      <c r="G18164" s="9">
        <v>3408152</v>
      </c>
      <c r="H18164" t="s">
        <v>46</v>
      </c>
      <c r="I18164" s="14">
        <v>10</v>
      </c>
      <c r="J18164" s="11">
        <v>324003</v>
      </c>
      <c r="K18164" s="11" t="s">
        <v>990</v>
      </c>
      <c r="L18164" s="11">
        <v>19.800018000000001</v>
      </c>
      <c r="M18164" s="12">
        <f t="shared" si="650"/>
        <v>198.00018</v>
      </c>
      <c r="N18164">
        <f t="shared" si="651"/>
        <v>26</v>
      </c>
      <c r="O18164">
        <v>8</v>
      </c>
    </row>
    <row r="18165" spans="1:15" x14ac:dyDescent="0.25">
      <c r="A18165">
        <v>0</v>
      </c>
      <c r="B18165" t="s">
        <v>553</v>
      </c>
      <c r="D18165" s="8">
        <v>45530</v>
      </c>
      <c r="E18165" s="9">
        <v>293</v>
      </c>
      <c r="F18165" t="s">
        <v>55</v>
      </c>
      <c r="G18165" s="9">
        <v>3284683</v>
      </c>
      <c r="H18165" t="s">
        <v>18</v>
      </c>
      <c r="I18165" s="14">
        <v>17</v>
      </c>
      <c r="J18165" s="11">
        <v>320028</v>
      </c>
      <c r="K18165" s="11" t="s">
        <v>989</v>
      </c>
      <c r="L18165" s="11">
        <v>30.099959999999999</v>
      </c>
      <c r="M18165" s="12">
        <f t="shared" si="650"/>
        <v>511.69932</v>
      </c>
      <c r="N18165">
        <f t="shared" si="651"/>
        <v>26</v>
      </c>
      <c r="O18165">
        <v>8</v>
      </c>
    </row>
    <row r="18166" spans="1:15" x14ac:dyDescent="0.25">
      <c r="A18166">
        <v>0</v>
      </c>
      <c r="B18166" t="s">
        <v>553</v>
      </c>
      <c r="D18166" s="8">
        <v>45530</v>
      </c>
      <c r="E18166" s="9">
        <v>293</v>
      </c>
      <c r="F18166" t="s">
        <v>55</v>
      </c>
      <c r="G18166" s="9">
        <v>3352387</v>
      </c>
      <c r="H18166" t="s">
        <v>16</v>
      </c>
      <c r="I18166" s="14">
        <v>5</v>
      </c>
      <c r="J18166" s="11">
        <v>320023</v>
      </c>
      <c r="K18166" s="11" t="s">
        <v>993</v>
      </c>
      <c r="L18166" s="11">
        <v>39.743999999999993</v>
      </c>
      <c r="M18166" s="12">
        <f t="shared" si="650"/>
        <v>198.71999999999997</v>
      </c>
      <c r="N18166">
        <f t="shared" si="651"/>
        <v>26</v>
      </c>
      <c r="O18166">
        <v>8</v>
      </c>
    </row>
    <row r="18167" spans="1:15" x14ac:dyDescent="0.25">
      <c r="A18167">
        <v>0</v>
      </c>
      <c r="B18167" t="s">
        <v>553</v>
      </c>
      <c r="D18167" s="8">
        <v>45530</v>
      </c>
      <c r="E18167" s="9">
        <v>293</v>
      </c>
      <c r="F18167" t="s">
        <v>55</v>
      </c>
      <c r="G18167" s="9">
        <v>3373113</v>
      </c>
      <c r="H18167" t="s">
        <v>17</v>
      </c>
      <c r="I18167" s="14">
        <v>49</v>
      </c>
      <c r="J18167" s="11">
        <v>320015</v>
      </c>
      <c r="K18167" s="11" t="s">
        <v>991</v>
      </c>
      <c r="L18167" s="11">
        <v>5.9841899999999999</v>
      </c>
      <c r="M18167" s="12">
        <f t="shared" si="650"/>
        <v>293.22530999999998</v>
      </c>
      <c r="N18167">
        <f t="shared" si="651"/>
        <v>26</v>
      </c>
      <c r="O18167">
        <v>8</v>
      </c>
    </row>
    <row r="18168" spans="1:15" x14ac:dyDescent="0.25">
      <c r="A18168">
        <v>0</v>
      </c>
      <c r="B18168" t="s">
        <v>553</v>
      </c>
      <c r="D18168" s="8">
        <v>45530</v>
      </c>
      <c r="E18168" s="9">
        <v>293</v>
      </c>
      <c r="F18168" t="s">
        <v>55</v>
      </c>
      <c r="G18168" s="9">
        <v>3584240</v>
      </c>
      <c r="H18168" t="s">
        <v>26</v>
      </c>
      <c r="I18168" s="14">
        <v>-5</v>
      </c>
      <c r="J18168" s="11">
        <v>320926</v>
      </c>
      <c r="K18168" s="11" t="s">
        <v>1001</v>
      </c>
      <c r="L18168" s="11">
        <v>5.9841899999999999</v>
      </c>
      <c r="M18168" s="12">
        <f t="shared" si="650"/>
        <v>-29.920949999999998</v>
      </c>
      <c r="N18168">
        <f t="shared" si="651"/>
        <v>26</v>
      </c>
      <c r="O18168">
        <v>8</v>
      </c>
    </row>
    <row r="18169" spans="1:15" x14ac:dyDescent="0.25">
      <c r="A18169">
        <v>0</v>
      </c>
      <c r="B18169" t="s">
        <v>553</v>
      </c>
      <c r="D18169" s="8">
        <v>45530</v>
      </c>
      <c r="E18169" s="9">
        <v>293</v>
      </c>
      <c r="F18169" t="s">
        <v>55</v>
      </c>
      <c r="G18169" s="9">
        <v>3408152</v>
      </c>
      <c r="H18169" t="s">
        <v>46</v>
      </c>
      <c r="I18169" s="14">
        <v>16</v>
      </c>
      <c r="J18169" s="11">
        <v>324003</v>
      </c>
      <c r="K18169" s="11" t="s">
        <v>990</v>
      </c>
      <c r="L18169" s="11">
        <v>19.800018000000001</v>
      </c>
      <c r="M18169" s="12">
        <f t="shared" si="650"/>
        <v>316.80028800000002</v>
      </c>
      <c r="N18169">
        <f t="shared" si="651"/>
        <v>26</v>
      </c>
      <c r="O18169">
        <v>8</v>
      </c>
    </row>
    <row r="18170" spans="1:15" x14ac:dyDescent="0.25">
      <c r="A18170">
        <v>0</v>
      </c>
      <c r="B18170" t="s">
        <v>553</v>
      </c>
      <c r="D18170" s="8">
        <v>45530</v>
      </c>
      <c r="E18170" s="9">
        <v>293</v>
      </c>
      <c r="F18170" t="s">
        <v>55</v>
      </c>
      <c r="G18170" s="9">
        <v>3584241</v>
      </c>
      <c r="H18170" t="s">
        <v>27</v>
      </c>
      <c r="I18170" s="14">
        <v>-1</v>
      </c>
      <c r="J18170" s="11">
        <v>324903</v>
      </c>
      <c r="K18170" s="11" t="s">
        <v>1002</v>
      </c>
      <c r="L18170" s="11">
        <v>20.662344000000001</v>
      </c>
      <c r="M18170" s="12">
        <f t="shared" si="650"/>
        <v>-20.662344000000001</v>
      </c>
      <c r="N18170">
        <f t="shared" si="651"/>
        <v>26</v>
      </c>
      <c r="O18170">
        <v>8</v>
      </c>
    </row>
    <row r="18171" spans="1:15" x14ac:dyDescent="0.25">
      <c r="A18171" t="s">
        <v>369</v>
      </c>
      <c r="B18171" t="s">
        <v>553</v>
      </c>
      <c r="D18171" s="8">
        <v>45530</v>
      </c>
      <c r="E18171" s="9">
        <v>298</v>
      </c>
      <c r="F18171" t="s">
        <v>358</v>
      </c>
      <c r="G18171" s="9">
        <v>3284683</v>
      </c>
      <c r="H18171" t="s">
        <v>18</v>
      </c>
      <c r="I18171" s="14">
        <v>20</v>
      </c>
      <c r="J18171" s="11">
        <v>320028</v>
      </c>
      <c r="K18171" s="11" t="s">
        <v>989</v>
      </c>
      <c r="L18171" s="11">
        <v>30.099959999999999</v>
      </c>
      <c r="M18171" s="12">
        <f t="shared" si="650"/>
        <v>601.99919999999997</v>
      </c>
      <c r="N18171">
        <f t="shared" si="651"/>
        <v>26</v>
      </c>
      <c r="O18171">
        <v>8</v>
      </c>
    </row>
    <row r="18172" spans="1:15" x14ac:dyDescent="0.25">
      <c r="A18172" t="s">
        <v>369</v>
      </c>
      <c r="B18172" t="s">
        <v>553</v>
      </c>
      <c r="D18172" s="8">
        <v>45530</v>
      </c>
      <c r="E18172" s="9">
        <v>298</v>
      </c>
      <c r="F18172" t="s">
        <v>358</v>
      </c>
      <c r="G18172" s="9">
        <v>3352387</v>
      </c>
      <c r="H18172" t="s">
        <v>16</v>
      </c>
      <c r="I18172" s="14">
        <v>2</v>
      </c>
      <c r="J18172" s="11">
        <v>320023</v>
      </c>
      <c r="K18172" s="11" t="s">
        <v>993</v>
      </c>
      <c r="L18172" s="11">
        <v>39.743999999999993</v>
      </c>
      <c r="M18172" s="12">
        <f t="shared" si="650"/>
        <v>79.487999999999985</v>
      </c>
      <c r="N18172">
        <f t="shared" si="651"/>
        <v>26</v>
      </c>
      <c r="O18172">
        <v>8</v>
      </c>
    </row>
    <row r="18173" spans="1:15" x14ac:dyDescent="0.25">
      <c r="A18173" t="s">
        <v>369</v>
      </c>
      <c r="B18173" t="s">
        <v>553</v>
      </c>
      <c r="D18173" s="8">
        <v>45530</v>
      </c>
      <c r="E18173" s="9">
        <v>298</v>
      </c>
      <c r="F18173" t="s">
        <v>358</v>
      </c>
      <c r="G18173" s="9">
        <v>3373113</v>
      </c>
      <c r="H18173" t="s">
        <v>17</v>
      </c>
      <c r="I18173" s="14">
        <v>67</v>
      </c>
      <c r="J18173" s="11">
        <v>320015</v>
      </c>
      <c r="K18173" s="11" t="s">
        <v>991</v>
      </c>
      <c r="L18173" s="11">
        <v>5.9841899999999999</v>
      </c>
      <c r="M18173" s="12">
        <f t="shared" si="650"/>
        <v>400.94072999999997</v>
      </c>
      <c r="N18173">
        <f t="shared" si="651"/>
        <v>26</v>
      </c>
      <c r="O18173">
        <v>8</v>
      </c>
    </row>
    <row r="18174" spans="1:15" x14ac:dyDescent="0.25">
      <c r="A18174" t="s">
        <v>369</v>
      </c>
      <c r="B18174" t="s">
        <v>553</v>
      </c>
      <c r="D18174" s="8">
        <v>45530</v>
      </c>
      <c r="E18174" s="9">
        <v>298</v>
      </c>
      <c r="F18174" t="s">
        <v>358</v>
      </c>
      <c r="G18174" s="9">
        <v>3384346</v>
      </c>
      <c r="H18174" t="s">
        <v>19</v>
      </c>
      <c r="I18174" s="14">
        <v>7</v>
      </c>
      <c r="J18174" s="11">
        <v>320118</v>
      </c>
      <c r="K18174" s="11" t="s">
        <v>997</v>
      </c>
      <c r="L18174" s="11">
        <v>37.949940000000005</v>
      </c>
      <c r="M18174" s="12">
        <f t="shared" si="650"/>
        <v>265.64958000000001</v>
      </c>
      <c r="N18174">
        <f t="shared" si="651"/>
        <v>26</v>
      </c>
      <c r="O18174">
        <v>8</v>
      </c>
    </row>
    <row r="18175" spans="1:15" x14ac:dyDescent="0.25">
      <c r="A18175" t="s">
        <v>369</v>
      </c>
      <c r="B18175" t="s">
        <v>553</v>
      </c>
      <c r="D18175" s="8">
        <v>45530</v>
      </c>
      <c r="E18175" s="9">
        <v>298</v>
      </c>
      <c r="F18175" t="s">
        <v>358</v>
      </c>
      <c r="G18175" s="9">
        <v>3384347</v>
      </c>
      <c r="H18175" t="s">
        <v>20</v>
      </c>
      <c r="I18175" s="14">
        <v>18</v>
      </c>
      <c r="J18175" s="11">
        <v>320107</v>
      </c>
      <c r="K18175" s="11" t="s">
        <v>998</v>
      </c>
      <c r="L18175" s="11">
        <v>5.7200040000000012</v>
      </c>
      <c r="M18175" s="12">
        <f t="shared" ref="M18175:M18238" si="652">+I18175*L18175</f>
        <v>102.96007200000003</v>
      </c>
      <c r="N18175">
        <f t="shared" ref="N18175:N18238" si="653">+DAY(D18175)</f>
        <v>26</v>
      </c>
      <c r="O18175">
        <v>8</v>
      </c>
    </row>
    <row r="18176" spans="1:15" x14ac:dyDescent="0.25">
      <c r="A18176" t="s">
        <v>369</v>
      </c>
      <c r="B18176" t="s">
        <v>553</v>
      </c>
      <c r="D18176" s="8">
        <v>45530</v>
      </c>
      <c r="E18176" s="9">
        <v>298</v>
      </c>
      <c r="F18176" t="s">
        <v>358</v>
      </c>
      <c r="G18176" s="9">
        <v>3564666</v>
      </c>
      <c r="H18176" t="s">
        <v>21</v>
      </c>
      <c r="I18176" s="14">
        <v>1</v>
      </c>
      <c r="J18176" s="11">
        <v>320100</v>
      </c>
      <c r="K18176" s="11" t="s">
        <v>994</v>
      </c>
      <c r="L18176" s="11">
        <v>20.323620000000002</v>
      </c>
      <c r="M18176" s="12">
        <f t="shared" si="652"/>
        <v>20.323620000000002</v>
      </c>
      <c r="N18176">
        <f t="shared" si="653"/>
        <v>26</v>
      </c>
      <c r="O18176">
        <v>8</v>
      </c>
    </row>
    <row r="18177" spans="1:15" x14ac:dyDescent="0.25">
      <c r="A18177" t="s">
        <v>369</v>
      </c>
      <c r="B18177" t="s">
        <v>553</v>
      </c>
      <c r="D18177" s="8">
        <v>45530</v>
      </c>
      <c r="E18177" s="9">
        <v>298</v>
      </c>
      <c r="F18177" t="s">
        <v>358</v>
      </c>
      <c r="G18177" s="9">
        <v>3584240</v>
      </c>
      <c r="H18177" t="s">
        <v>26</v>
      </c>
      <c r="I18177" s="14">
        <v>57</v>
      </c>
      <c r="J18177" s="11">
        <v>320926</v>
      </c>
      <c r="K18177" s="11" t="s">
        <v>1001</v>
      </c>
      <c r="L18177" s="11">
        <v>5.9841899999999999</v>
      </c>
      <c r="M18177" s="12">
        <f t="shared" si="652"/>
        <v>341.09883000000002</v>
      </c>
      <c r="N18177">
        <f t="shared" si="653"/>
        <v>26</v>
      </c>
      <c r="O18177">
        <v>8</v>
      </c>
    </row>
    <row r="18178" spans="1:15" x14ac:dyDescent="0.25">
      <c r="A18178" t="s">
        <v>369</v>
      </c>
      <c r="B18178" t="s">
        <v>553</v>
      </c>
      <c r="D18178" s="8">
        <v>45530</v>
      </c>
      <c r="E18178" s="9">
        <v>298</v>
      </c>
      <c r="F18178" t="s">
        <v>358</v>
      </c>
      <c r="G18178" s="9">
        <v>3408152</v>
      </c>
      <c r="H18178" t="s">
        <v>46</v>
      </c>
      <c r="I18178" s="14">
        <v>6</v>
      </c>
      <c r="J18178" s="11">
        <v>324003</v>
      </c>
      <c r="K18178" s="11" t="s">
        <v>990</v>
      </c>
      <c r="L18178" s="11">
        <v>19.800018000000001</v>
      </c>
      <c r="M18178" s="12">
        <f t="shared" si="652"/>
        <v>118.80010800000001</v>
      </c>
      <c r="N18178">
        <f t="shared" si="653"/>
        <v>26</v>
      </c>
      <c r="O18178">
        <v>8</v>
      </c>
    </row>
    <row r="18179" spans="1:15" x14ac:dyDescent="0.25">
      <c r="A18179" t="s">
        <v>369</v>
      </c>
      <c r="B18179" t="s">
        <v>553</v>
      </c>
      <c r="D18179" s="8">
        <v>45530</v>
      </c>
      <c r="E18179" s="9">
        <v>298</v>
      </c>
      <c r="F18179" t="s">
        <v>358</v>
      </c>
      <c r="G18179" s="9">
        <v>3566457</v>
      </c>
      <c r="H18179" t="s">
        <v>49</v>
      </c>
      <c r="I18179" s="14">
        <v>9</v>
      </c>
      <c r="J18179" s="11">
        <v>323004</v>
      </c>
      <c r="K18179" s="11" t="s">
        <v>996</v>
      </c>
      <c r="L18179" s="11">
        <v>12.645809999999999</v>
      </c>
      <c r="M18179" s="12">
        <f t="shared" si="652"/>
        <v>113.81228999999999</v>
      </c>
      <c r="N18179">
        <f t="shared" si="653"/>
        <v>26</v>
      </c>
      <c r="O18179">
        <v>8</v>
      </c>
    </row>
    <row r="18180" spans="1:15" x14ac:dyDescent="0.25">
      <c r="A18180" t="s">
        <v>369</v>
      </c>
      <c r="B18180" t="s">
        <v>553</v>
      </c>
      <c r="D18180" s="8">
        <v>45530</v>
      </c>
      <c r="E18180" s="9">
        <v>298</v>
      </c>
      <c r="F18180" t="s">
        <v>358</v>
      </c>
      <c r="G18180" s="9">
        <v>3584241</v>
      </c>
      <c r="H18180" t="s">
        <v>27</v>
      </c>
      <c r="I18180" s="14">
        <v>20</v>
      </c>
      <c r="J18180" s="11">
        <v>324903</v>
      </c>
      <c r="K18180" s="11" t="s">
        <v>1002</v>
      </c>
      <c r="L18180" s="11">
        <v>20.662344000000001</v>
      </c>
      <c r="M18180" s="12">
        <f t="shared" si="652"/>
        <v>413.24688000000003</v>
      </c>
      <c r="N18180">
        <f t="shared" si="653"/>
        <v>26</v>
      </c>
      <c r="O18180">
        <v>8</v>
      </c>
    </row>
    <row r="18181" spans="1:15" x14ac:dyDescent="0.25">
      <c r="A18181" t="s">
        <v>369</v>
      </c>
      <c r="B18181" t="s">
        <v>553</v>
      </c>
      <c r="D18181" s="8">
        <v>45530</v>
      </c>
      <c r="E18181" s="9">
        <v>301</v>
      </c>
      <c r="F18181" t="s">
        <v>266</v>
      </c>
      <c r="G18181" s="9">
        <v>3573963</v>
      </c>
      <c r="H18181" t="s">
        <v>379</v>
      </c>
      <c r="I18181" s="14">
        <v>2</v>
      </c>
      <c r="J18181" s="11">
        <v>327901</v>
      </c>
      <c r="K18181" s="11" t="s">
        <v>1008</v>
      </c>
      <c r="L18181" s="11">
        <v>6774.5520000000006</v>
      </c>
      <c r="M18181" s="12">
        <f t="shared" si="652"/>
        <v>13549.104000000001</v>
      </c>
      <c r="N18181">
        <f t="shared" si="653"/>
        <v>26</v>
      </c>
      <c r="O18181">
        <v>8</v>
      </c>
    </row>
    <row r="18182" spans="1:15" x14ac:dyDescent="0.25">
      <c r="A18182" t="s">
        <v>369</v>
      </c>
      <c r="B18182" t="s">
        <v>553</v>
      </c>
      <c r="D18182" s="8">
        <v>45530</v>
      </c>
      <c r="E18182" s="9">
        <v>301</v>
      </c>
      <c r="F18182" t="s">
        <v>266</v>
      </c>
      <c r="G18182" s="9">
        <v>3284683</v>
      </c>
      <c r="H18182" t="s">
        <v>18</v>
      </c>
      <c r="I18182" s="14">
        <v>43</v>
      </c>
      <c r="J18182" s="11">
        <v>320028</v>
      </c>
      <c r="K18182" s="11" t="s">
        <v>989</v>
      </c>
      <c r="L18182" s="11">
        <v>30.099959999999999</v>
      </c>
      <c r="M18182" s="12">
        <f t="shared" si="652"/>
        <v>1294.29828</v>
      </c>
      <c r="N18182">
        <f t="shared" si="653"/>
        <v>26</v>
      </c>
      <c r="O18182">
        <v>8</v>
      </c>
    </row>
    <row r="18183" spans="1:15" x14ac:dyDescent="0.25">
      <c r="A18183" t="s">
        <v>369</v>
      </c>
      <c r="B18183" t="s">
        <v>553</v>
      </c>
      <c r="D18183" s="8">
        <v>45530</v>
      </c>
      <c r="E18183" s="9">
        <v>301</v>
      </c>
      <c r="F18183" t="s">
        <v>266</v>
      </c>
      <c r="G18183" s="9">
        <v>3352387</v>
      </c>
      <c r="H18183" t="s">
        <v>16</v>
      </c>
      <c r="I18183" s="14">
        <v>214</v>
      </c>
      <c r="J18183" s="11">
        <v>320023</v>
      </c>
      <c r="K18183" s="11" t="s">
        <v>993</v>
      </c>
      <c r="L18183" s="11">
        <v>39.743999999999993</v>
      </c>
      <c r="M18183" s="12">
        <f t="shared" si="652"/>
        <v>8505.2159999999985</v>
      </c>
      <c r="N18183">
        <f t="shared" si="653"/>
        <v>26</v>
      </c>
      <c r="O18183">
        <v>8</v>
      </c>
    </row>
    <row r="18184" spans="1:15" x14ac:dyDescent="0.25">
      <c r="A18184" t="s">
        <v>369</v>
      </c>
      <c r="B18184" t="s">
        <v>553</v>
      </c>
      <c r="D18184" s="8">
        <v>45530</v>
      </c>
      <c r="E18184" s="9">
        <v>301</v>
      </c>
      <c r="F18184" t="s">
        <v>266</v>
      </c>
      <c r="G18184" s="9">
        <v>3373113</v>
      </c>
      <c r="H18184" t="s">
        <v>17</v>
      </c>
      <c r="I18184" s="14">
        <v>424</v>
      </c>
      <c r="J18184" s="11">
        <v>320015</v>
      </c>
      <c r="K18184" s="11" t="s">
        <v>991</v>
      </c>
      <c r="L18184" s="11">
        <v>5.9841899999999999</v>
      </c>
      <c r="M18184" s="12">
        <f t="shared" si="652"/>
        <v>2537.2965599999998</v>
      </c>
      <c r="N18184">
        <f t="shared" si="653"/>
        <v>26</v>
      </c>
      <c r="O18184">
        <v>8</v>
      </c>
    </row>
    <row r="18185" spans="1:15" x14ac:dyDescent="0.25">
      <c r="A18185" t="s">
        <v>369</v>
      </c>
      <c r="B18185" t="s">
        <v>553</v>
      </c>
      <c r="D18185" s="8">
        <v>45530</v>
      </c>
      <c r="E18185" s="9">
        <v>301</v>
      </c>
      <c r="F18185" t="s">
        <v>266</v>
      </c>
      <c r="G18185" s="9">
        <v>3384346</v>
      </c>
      <c r="H18185" t="s">
        <v>19</v>
      </c>
      <c r="I18185" s="14">
        <v>31</v>
      </c>
      <c r="J18185" s="11">
        <v>320118</v>
      </c>
      <c r="K18185" s="11" t="s">
        <v>997</v>
      </c>
      <c r="L18185" s="11">
        <v>37.949940000000005</v>
      </c>
      <c r="M18185" s="12">
        <f t="shared" si="652"/>
        <v>1176.4481400000002</v>
      </c>
      <c r="N18185">
        <f t="shared" si="653"/>
        <v>26</v>
      </c>
      <c r="O18185">
        <v>8</v>
      </c>
    </row>
    <row r="18186" spans="1:15" x14ac:dyDescent="0.25">
      <c r="A18186" t="s">
        <v>369</v>
      </c>
      <c r="B18186" t="s">
        <v>553</v>
      </c>
      <c r="D18186" s="8">
        <v>45530</v>
      </c>
      <c r="E18186" s="9">
        <v>301</v>
      </c>
      <c r="F18186" t="s">
        <v>266</v>
      </c>
      <c r="G18186" s="9">
        <v>3384347</v>
      </c>
      <c r="H18186" t="s">
        <v>20</v>
      </c>
      <c r="I18186" s="14">
        <v>202</v>
      </c>
      <c r="J18186" s="11">
        <v>320107</v>
      </c>
      <c r="K18186" s="11" t="s">
        <v>998</v>
      </c>
      <c r="L18186" s="11">
        <v>5.7200040000000012</v>
      </c>
      <c r="M18186" s="12">
        <f t="shared" si="652"/>
        <v>1155.4408080000003</v>
      </c>
      <c r="N18186">
        <f t="shared" si="653"/>
        <v>26</v>
      </c>
      <c r="O18186">
        <v>8</v>
      </c>
    </row>
    <row r="18187" spans="1:15" x14ac:dyDescent="0.25">
      <c r="A18187" t="s">
        <v>369</v>
      </c>
      <c r="B18187" t="s">
        <v>553</v>
      </c>
      <c r="D18187" s="8">
        <v>45530</v>
      </c>
      <c r="E18187" s="9">
        <v>301</v>
      </c>
      <c r="F18187" t="s">
        <v>266</v>
      </c>
      <c r="G18187" s="9">
        <v>3538108</v>
      </c>
      <c r="H18187" t="s">
        <v>352</v>
      </c>
      <c r="I18187" s="14">
        <v>6</v>
      </c>
      <c r="J18187" s="11">
        <v>320925</v>
      </c>
      <c r="K18187" s="11" t="s">
        <v>1006</v>
      </c>
      <c r="L18187" s="11">
        <v>37949.94</v>
      </c>
      <c r="M18187" s="12">
        <f t="shared" si="652"/>
        <v>227699.64</v>
      </c>
      <c r="N18187">
        <f t="shared" si="653"/>
        <v>26</v>
      </c>
      <c r="O18187">
        <v>8</v>
      </c>
    </row>
    <row r="18188" spans="1:15" x14ac:dyDescent="0.25">
      <c r="A18188" t="s">
        <v>369</v>
      </c>
      <c r="B18188" t="s">
        <v>553</v>
      </c>
      <c r="D18188" s="8">
        <v>45530</v>
      </c>
      <c r="E18188" s="9">
        <v>301</v>
      </c>
      <c r="F18188" t="s">
        <v>266</v>
      </c>
      <c r="G18188" s="9">
        <v>3564666</v>
      </c>
      <c r="H18188" t="s">
        <v>21</v>
      </c>
      <c r="I18188" s="14">
        <v>34</v>
      </c>
      <c r="J18188" s="11">
        <v>320100</v>
      </c>
      <c r="K18188" s="11" t="s">
        <v>994</v>
      </c>
      <c r="L18188" s="11">
        <v>20.323620000000002</v>
      </c>
      <c r="M18188" s="12">
        <f t="shared" si="652"/>
        <v>691.00308000000007</v>
      </c>
      <c r="N18188">
        <f t="shared" si="653"/>
        <v>26</v>
      </c>
      <c r="O18188">
        <v>8</v>
      </c>
    </row>
    <row r="18189" spans="1:15" x14ac:dyDescent="0.25">
      <c r="A18189" t="s">
        <v>369</v>
      </c>
      <c r="B18189" t="s">
        <v>553</v>
      </c>
      <c r="D18189" s="8">
        <v>45530</v>
      </c>
      <c r="E18189" s="9">
        <v>301</v>
      </c>
      <c r="F18189" t="s">
        <v>266</v>
      </c>
      <c r="G18189" s="9">
        <v>3564667</v>
      </c>
      <c r="H18189" t="s">
        <v>22</v>
      </c>
      <c r="I18189" s="14">
        <v>51</v>
      </c>
      <c r="J18189" s="11">
        <v>320400</v>
      </c>
      <c r="K18189" s="11" t="s">
        <v>999</v>
      </c>
      <c r="L18189" s="11">
        <v>20.323620000000002</v>
      </c>
      <c r="M18189" s="12">
        <f t="shared" si="652"/>
        <v>1036.5046200000002</v>
      </c>
      <c r="N18189">
        <f t="shared" si="653"/>
        <v>26</v>
      </c>
      <c r="O18189">
        <v>8</v>
      </c>
    </row>
    <row r="18190" spans="1:15" x14ac:dyDescent="0.25">
      <c r="A18190" t="s">
        <v>369</v>
      </c>
      <c r="B18190" t="s">
        <v>553</v>
      </c>
      <c r="D18190" s="8">
        <v>45530</v>
      </c>
      <c r="E18190" s="9">
        <v>301</v>
      </c>
      <c r="F18190" t="s">
        <v>266</v>
      </c>
      <c r="G18190" s="9">
        <v>3584240</v>
      </c>
      <c r="H18190" t="s">
        <v>26</v>
      </c>
      <c r="I18190" s="14">
        <v>50</v>
      </c>
      <c r="J18190" s="11">
        <v>320926</v>
      </c>
      <c r="K18190" s="11" t="s">
        <v>1001</v>
      </c>
      <c r="L18190" s="11">
        <v>5.9841899999999999</v>
      </c>
      <c r="M18190" s="12">
        <f t="shared" si="652"/>
        <v>299.20949999999999</v>
      </c>
      <c r="N18190">
        <f t="shared" si="653"/>
        <v>26</v>
      </c>
      <c r="O18190">
        <v>8</v>
      </c>
    </row>
    <row r="18191" spans="1:15" x14ac:dyDescent="0.25">
      <c r="A18191" t="s">
        <v>369</v>
      </c>
      <c r="B18191" t="s">
        <v>553</v>
      </c>
      <c r="D18191" s="8">
        <v>45530</v>
      </c>
      <c r="E18191" s="9">
        <v>301</v>
      </c>
      <c r="F18191" t="s">
        <v>266</v>
      </c>
      <c r="G18191" s="9">
        <v>3568860</v>
      </c>
      <c r="H18191" t="s">
        <v>41</v>
      </c>
      <c r="I18191" s="14">
        <v>37</v>
      </c>
      <c r="J18191" s="11">
        <v>322000</v>
      </c>
      <c r="K18191" s="11" t="s">
        <v>995</v>
      </c>
      <c r="L18191" s="11">
        <v>12.645809999999999</v>
      </c>
      <c r="M18191" s="12">
        <f t="shared" si="652"/>
        <v>467.89496999999994</v>
      </c>
      <c r="N18191">
        <f t="shared" si="653"/>
        <v>26</v>
      </c>
      <c r="O18191">
        <v>8</v>
      </c>
    </row>
    <row r="18192" spans="1:15" x14ac:dyDescent="0.25">
      <c r="A18192" t="s">
        <v>369</v>
      </c>
      <c r="B18192" t="s">
        <v>553</v>
      </c>
      <c r="D18192" s="8">
        <v>45530</v>
      </c>
      <c r="E18192" s="9">
        <v>301</v>
      </c>
      <c r="F18192" t="s">
        <v>266</v>
      </c>
      <c r="G18192" s="9">
        <v>3580230</v>
      </c>
      <c r="H18192" t="s">
        <v>32</v>
      </c>
      <c r="I18192" s="14">
        <v>21</v>
      </c>
      <c r="J18192" s="11">
        <v>322001</v>
      </c>
      <c r="K18192" s="11" t="s">
        <v>1000</v>
      </c>
      <c r="L18192" s="11">
        <v>36.695520000000002</v>
      </c>
      <c r="M18192" s="12">
        <f t="shared" si="652"/>
        <v>770.60592000000008</v>
      </c>
      <c r="N18192">
        <f t="shared" si="653"/>
        <v>26</v>
      </c>
      <c r="O18192">
        <v>8</v>
      </c>
    </row>
    <row r="18193" spans="1:15" x14ac:dyDescent="0.25">
      <c r="A18193" t="s">
        <v>369</v>
      </c>
      <c r="B18193" t="s">
        <v>553</v>
      </c>
      <c r="D18193" s="8">
        <v>45530</v>
      </c>
      <c r="E18193" s="9">
        <v>301</v>
      </c>
      <c r="F18193" t="s">
        <v>266</v>
      </c>
      <c r="G18193" s="9">
        <v>3580595</v>
      </c>
      <c r="H18193" t="s">
        <v>23</v>
      </c>
      <c r="I18193" s="14">
        <v>102</v>
      </c>
      <c r="J18193" s="11">
        <v>322100</v>
      </c>
      <c r="K18193" s="11" t="s">
        <v>986</v>
      </c>
      <c r="L18193" s="11">
        <v>18.065520000000003</v>
      </c>
      <c r="M18193" s="12">
        <f t="shared" si="652"/>
        <v>1842.6830400000003</v>
      </c>
      <c r="N18193">
        <f t="shared" si="653"/>
        <v>26</v>
      </c>
      <c r="O18193">
        <v>8</v>
      </c>
    </row>
    <row r="18194" spans="1:15" x14ac:dyDescent="0.25">
      <c r="A18194" t="s">
        <v>369</v>
      </c>
      <c r="B18194" t="s">
        <v>553</v>
      </c>
      <c r="D18194" s="8">
        <v>45530</v>
      </c>
      <c r="E18194" s="9">
        <v>301</v>
      </c>
      <c r="F18194" t="s">
        <v>266</v>
      </c>
      <c r="G18194" s="9">
        <v>3408152</v>
      </c>
      <c r="H18194" t="s">
        <v>46</v>
      </c>
      <c r="I18194" s="14">
        <v>128</v>
      </c>
      <c r="J18194" s="11">
        <v>324003</v>
      </c>
      <c r="K18194" s="11" t="s">
        <v>990</v>
      </c>
      <c r="L18194" s="11">
        <v>19.800018000000001</v>
      </c>
      <c r="M18194" s="12">
        <f t="shared" si="652"/>
        <v>2534.4023040000002</v>
      </c>
      <c r="N18194">
        <f t="shared" si="653"/>
        <v>26</v>
      </c>
      <c r="O18194">
        <v>8</v>
      </c>
    </row>
    <row r="18195" spans="1:15" x14ac:dyDescent="0.25">
      <c r="A18195" t="s">
        <v>369</v>
      </c>
      <c r="B18195" t="s">
        <v>553</v>
      </c>
      <c r="D18195" s="8">
        <v>45530</v>
      </c>
      <c r="E18195" s="9">
        <v>301</v>
      </c>
      <c r="F18195" t="s">
        <v>266</v>
      </c>
      <c r="G18195" s="9">
        <v>3565350</v>
      </c>
      <c r="H18195" t="s">
        <v>35</v>
      </c>
      <c r="I18195" s="14">
        <v>16</v>
      </c>
      <c r="J18195" s="11">
        <v>323900</v>
      </c>
      <c r="K18195" s="11" t="s">
        <v>987</v>
      </c>
      <c r="L18195" s="11">
        <v>12.645809999999999</v>
      </c>
      <c r="M18195" s="12">
        <f t="shared" si="652"/>
        <v>202.33295999999999</v>
      </c>
      <c r="N18195">
        <f t="shared" si="653"/>
        <v>26</v>
      </c>
      <c r="O18195">
        <v>8</v>
      </c>
    </row>
    <row r="18196" spans="1:15" x14ac:dyDescent="0.25">
      <c r="A18196" t="s">
        <v>369</v>
      </c>
      <c r="B18196" t="s">
        <v>553</v>
      </c>
      <c r="D18196" s="8">
        <v>45530</v>
      </c>
      <c r="E18196" s="9">
        <v>301</v>
      </c>
      <c r="F18196" t="s">
        <v>266</v>
      </c>
      <c r="G18196" s="9">
        <v>3565351</v>
      </c>
      <c r="H18196" t="s">
        <v>90</v>
      </c>
      <c r="I18196" s="14">
        <v>80</v>
      </c>
      <c r="J18196" s="11">
        <v>323103</v>
      </c>
      <c r="K18196" s="11" t="s">
        <v>992</v>
      </c>
      <c r="L18196" s="11">
        <v>12.645809999999999</v>
      </c>
      <c r="M18196" s="12">
        <f t="shared" si="652"/>
        <v>1011.6647999999999</v>
      </c>
      <c r="N18196">
        <f t="shared" si="653"/>
        <v>26</v>
      </c>
      <c r="O18196">
        <v>8</v>
      </c>
    </row>
    <row r="18197" spans="1:15" x14ac:dyDescent="0.25">
      <c r="A18197" t="s">
        <v>369</v>
      </c>
      <c r="B18197" t="s">
        <v>553</v>
      </c>
      <c r="D18197" s="8">
        <v>45530</v>
      </c>
      <c r="E18197" s="9">
        <v>301</v>
      </c>
      <c r="F18197" t="s">
        <v>266</v>
      </c>
      <c r="G18197" s="9">
        <v>3566457</v>
      </c>
      <c r="H18197" t="s">
        <v>49</v>
      </c>
      <c r="I18197" s="14">
        <v>25</v>
      </c>
      <c r="J18197" s="11">
        <v>323004</v>
      </c>
      <c r="K18197" s="11" t="s">
        <v>996</v>
      </c>
      <c r="L18197" s="11">
        <v>12.645809999999999</v>
      </c>
      <c r="M18197" s="12">
        <f t="shared" si="652"/>
        <v>316.14524999999998</v>
      </c>
      <c r="N18197">
        <f t="shared" si="653"/>
        <v>26</v>
      </c>
      <c r="O18197">
        <v>8</v>
      </c>
    </row>
    <row r="18198" spans="1:15" x14ac:dyDescent="0.25">
      <c r="A18198" t="s">
        <v>369</v>
      </c>
      <c r="B18198" t="s">
        <v>553</v>
      </c>
      <c r="D18198" s="8">
        <v>45530</v>
      </c>
      <c r="E18198" s="9">
        <v>301</v>
      </c>
      <c r="F18198" t="s">
        <v>266</v>
      </c>
      <c r="G18198" s="9">
        <v>3584241</v>
      </c>
      <c r="H18198" t="s">
        <v>27</v>
      </c>
      <c r="I18198" s="14">
        <v>26</v>
      </c>
      <c r="J18198" s="11">
        <v>324903</v>
      </c>
      <c r="K18198" s="11" t="s">
        <v>1002</v>
      </c>
      <c r="L18198" s="11">
        <v>20.662344000000001</v>
      </c>
      <c r="M18198" s="12">
        <f t="shared" si="652"/>
        <v>537.22094400000003</v>
      </c>
      <c r="N18198">
        <f t="shared" si="653"/>
        <v>26</v>
      </c>
      <c r="O18198">
        <v>8</v>
      </c>
    </row>
    <row r="18199" spans="1:15" x14ac:dyDescent="0.25">
      <c r="A18199" t="s">
        <v>369</v>
      </c>
      <c r="B18199" t="s">
        <v>553</v>
      </c>
      <c r="D18199" s="8">
        <v>45530</v>
      </c>
      <c r="E18199" s="9">
        <v>304</v>
      </c>
      <c r="F18199" t="s">
        <v>267</v>
      </c>
      <c r="G18199" s="9">
        <v>3573961</v>
      </c>
      <c r="H18199" t="s">
        <v>377</v>
      </c>
      <c r="I18199" s="14">
        <v>2</v>
      </c>
      <c r="J18199" s="11">
        <v>327903</v>
      </c>
      <c r="K18199" s="11" t="s">
        <v>1010</v>
      </c>
      <c r="L18199" s="11">
        <v>6774.5520000000006</v>
      </c>
      <c r="M18199" s="12">
        <f t="shared" si="652"/>
        <v>13549.104000000001</v>
      </c>
      <c r="N18199">
        <f t="shared" si="653"/>
        <v>26</v>
      </c>
      <c r="O18199">
        <v>8</v>
      </c>
    </row>
    <row r="18200" spans="1:15" x14ac:dyDescent="0.25">
      <c r="A18200" t="s">
        <v>369</v>
      </c>
      <c r="B18200" t="s">
        <v>553</v>
      </c>
      <c r="D18200" s="8">
        <v>45530</v>
      </c>
      <c r="E18200" s="9">
        <v>304</v>
      </c>
      <c r="F18200" t="s">
        <v>267</v>
      </c>
      <c r="G18200" s="9">
        <v>3573962</v>
      </c>
      <c r="H18200" t="s">
        <v>378</v>
      </c>
      <c r="I18200" s="14">
        <v>1</v>
      </c>
      <c r="J18200" s="11">
        <v>327900</v>
      </c>
      <c r="K18200" s="11" t="s">
        <v>1007</v>
      </c>
      <c r="L18200" s="11">
        <v>6774.5520000000006</v>
      </c>
      <c r="M18200" s="12">
        <f t="shared" si="652"/>
        <v>6774.5520000000006</v>
      </c>
      <c r="N18200">
        <f t="shared" si="653"/>
        <v>26</v>
      </c>
      <c r="O18200">
        <v>8</v>
      </c>
    </row>
    <row r="18201" spans="1:15" x14ac:dyDescent="0.25">
      <c r="A18201" t="s">
        <v>369</v>
      </c>
      <c r="B18201" t="s">
        <v>553</v>
      </c>
      <c r="D18201" s="8">
        <v>45530</v>
      </c>
      <c r="E18201" s="9">
        <v>304</v>
      </c>
      <c r="F18201" t="s">
        <v>267</v>
      </c>
      <c r="G18201" s="9">
        <v>3573963</v>
      </c>
      <c r="H18201" t="s">
        <v>379</v>
      </c>
      <c r="I18201" s="14">
        <v>-1</v>
      </c>
      <c r="J18201" s="11">
        <v>327901</v>
      </c>
      <c r="K18201" s="11" t="s">
        <v>1008</v>
      </c>
      <c r="L18201" s="11">
        <v>6774.5520000000006</v>
      </c>
      <c r="M18201" s="12">
        <f t="shared" si="652"/>
        <v>-6774.5520000000006</v>
      </c>
      <c r="N18201">
        <f t="shared" si="653"/>
        <v>26</v>
      </c>
      <c r="O18201">
        <v>8</v>
      </c>
    </row>
    <row r="18202" spans="1:15" x14ac:dyDescent="0.25">
      <c r="A18202" t="s">
        <v>369</v>
      </c>
      <c r="B18202" t="s">
        <v>553</v>
      </c>
      <c r="D18202" s="8">
        <v>45530</v>
      </c>
      <c r="E18202" s="9">
        <v>304</v>
      </c>
      <c r="F18202" t="s">
        <v>267</v>
      </c>
      <c r="G18202" s="9">
        <v>3284683</v>
      </c>
      <c r="H18202" t="s">
        <v>18</v>
      </c>
      <c r="I18202" s="14">
        <v>209</v>
      </c>
      <c r="J18202" s="11">
        <v>320028</v>
      </c>
      <c r="K18202" s="11" t="s">
        <v>989</v>
      </c>
      <c r="L18202" s="11">
        <v>30.099959999999999</v>
      </c>
      <c r="M18202" s="12">
        <f t="shared" si="652"/>
        <v>6290.8916399999998</v>
      </c>
      <c r="N18202">
        <f t="shared" si="653"/>
        <v>26</v>
      </c>
      <c r="O18202">
        <v>8</v>
      </c>
    </row>
    <row r="18203" spans="1:15" x14ac:dyDescent="0.25">
      <c r="A18203" t="s">
        <v>369</v>
      </c>
      <c r="B18203" t="s">
        <v>553</v>
      </c>
      <c r="D18203" s="8">
        <v>45530</v>
      </c>
      <c r="E18203" s="9">
        <v>304</v>
      </c>
      <c r="F18203" t="s">
        <v>267</v>
      </c>
      <c r="G18203" s="9">
        <v>3352387</v>
      </c>
      <c r="H18203" t="s">
        <v>16</v>
      </c>
      <c r="I18203" s="14">
        <v>51</v>
      </c>
      <c r="J18203" s="11">
        <v>320023</v>
      </c>
      <c r="K18203" s="11" t="s">
        <v>993</v>
      </c>
      <c r="L18203" s="11">
        <v>39.743999999999993</v>
      </c>
      <c r="M18203" s="12">
        <f t="shared" si="652"/>
        <v>2026.9439999999997</v>
      </c>
      <c r="N18203">
        <f t="shared" si="653"/>
        <v>26</v>
      </c>
      <c r="O18203">
        <v>8</v>
      </c>
    </row>
    <row r="18204" spans="1:15" x14ac:dyDescent="0.25">
      <c r="A18204" t="s">
        <v>369</v>
      </c>
      <c r="B18204" t="s">
        <v>553</v>
      </c>
      <c r="D18204" s="8">
        <v>45530</v>
      </c>
      <c r="E18204" s="9">
        <v>304</v>
      </c>
      <c r="F18204" t="s">
        <v>267</v>
      </c>
      <c r="G18204" s="9">
        <v>3373113</v>
      </c>
      <c r="H18204" t="s">
        <v>17</v>
      </c>
      <c r="I18204" s="14">
        <v>542</v>
      </c>
      <c r="J18204" s="11">
        <v>320015</v>
      </c>
      <c r="K18204" s="11" t="s">
        <v>991</v>
      </c>
      <c r="L18204" s="11">
        <v>5.9841899999999999</v>
      </c>
      <c r="M18204" s="12">
        <f t="shared" si="652"/>
        <v>3243.4309800000001</v>
      </c>
      <c r="N18204">
        <f t="shared" si="653"/>
        <v>26</v>
      </c>
      <c r="O18204">
        <v>8</v>
      </c>
    </row>
    <row r="18205" spans="1:15" x14ac:dyDescent="0.25">
      <c r="A18205" t="s">
        <v>369</v>
      </c>
      <c r="B18205" t="s">
        <v>553</v>
      </c>
      <c r="D18205" s="8">
        <v>45530</v>
      </c>
      <c r="E18205" s="9">
        <v>304</v>
      </c>
      <c r="F18205" t="s">
        <v>267</v>
      </c>
      <c r="G18205" s="9">
        <v>3384346</v>
      </c>
      <c r="H18205" t="s">
        <v>19</v>
      </c>
      <c r="I18205" s="14">
        <v>20</v>
      </c>
      <c r="J18205" s="11">
        <v>320118</v>
      </c>
      <c r="K18205" s="11" t="s">
        <v>997</v>
      </c>
      <c r="L18205" s="11">
        <v>37.949940000000005</v>
      </c>
      <c r="M18205" s="12">
        <f t="shared" si="652"/>
        <v>758.99880000000007</v>
      </c>
      <c r="N18205">
        <f t="shared" si="653"/>
        <v>26</v>
      </c>
      <c r="O18205">
        <v>8</v>
      </c>
    </row>
    <row r="18206" spans="1:15" x14ac:dyDescent="0.25">
      <c r="A18206" t="s">
        <v>369</v>
      </c>
      <c r="B18206" t="s">
        <v>553</v>
      </c>
      <c r="D18206" s="8">
        <v>45530</v>
      </c>
      <c r="E18206" s="9">
        <v>304</v>
      </c>
      <c r="F18206" t="s">
        <v>267</v>
      </c>
      <c r="G18206" s="9">
        <v>3384347</v>
      </c>
      <c r="H18206" t="s">
        <v>20</v>
      </c>
      <c r="I18206" s="14">
        <v>87</v>
      </c>
      <c r="J18206" s="11">
        <v>320107</v>
      </c>
      <c r="K18206" s="11" t="s">
        <v>998</v>
      </c>
      <c r="L18206" s="11">
        <v>5.7200040000000012</v>
      </c>
      <c r="M18206" s="12">
        <f t="shared" si="652"/>
        <v>497.64034800000013</v>
      </c>
      <c r="N18206">
        <f t="shared" si="653"/>
        <v>26</v>
      </c>
      <c r="O18206">
        <v>8</v>
      </c>
    </row>
    <row r="18207" spans="1:15" x14ac:dyDescent="0.25">
      <c r="A18207" t="s">
        <v>369</v>
      </c>
      <c r="B18207" t="s">
        <v>553</v>
      </c>
      <c r="D18207" s="8">
        <v>45530</v>
      </c>
      <c r="E18207" s="9">
        <v>304</v>
      </c>
      <c r="F18207" t="s">
        <v>267</v>
      </c>
      <c r="G18207" s="9">
        <v>3529248</v>
      </c>
      <c r="H18207" t="s">
        <v>351</v>
      </c>
      <c r="I18207" s="14">
        <v>363</v>
      </c>
      <c r="J18207" s="11">
        <v>320917</v>
      </c>
      <c r="K18207" s="11" t="s">
        <v>1005</v>
      </c>
      <c r="L18207" s="11">
        <v>5720.0040000000008</v>
      </c>
      <c r="M18207" s="12">
        <f t="shared" si="652"/>
        <v>2076361.4520000003</v>
      </c>
      <c r="N18207">
        <f t="shared" si="653"/>
        <v>26</v>
      </c>
      <c r="O18207">
        <v>8</v>
      </c>
    </row>
    <row r="18208" spans="1:15" x14ac:dyDescent="0.25">
      <c r="A18208" t="s">
        <v>369</v>
      </c>
      <c r="B18208" t="s">
        <v>553</v>
      </c>
      <c r="D18208" s="8">
        <v>45530</v>
      </c>
      <c r="E18208" s="9">
        <v>304</v>
      </c>
      <c r="F18208" t="s">
        <v>267</v>
      </c>
      <c r="G18208" s="9">
        <v>3538108</v>
      </c>
      <c r="H18208" t="s">
        <v>352</v>
      </c>
      <c r="I18208" s="14">
        <v>2</v>
      </c>
      <c r="J18208" s="11">
        <v>320925</v>
      </c>
      <c r="K18208" s="11" t="s">
        <v>1006</v>
      </c>
      <c r="L18208" s="11">
        <v>37949.94</v>
      </c>
      <c r="M18208" s="12">
        <f t="shared" si="652"/>
        <v>75899.88</v>
      </c>
      <c r="N18208">
        <f t="shared" si="653"/>
        <v>26</v>
      </c>
      <c r="O18208">
        <v>8</v>
      </c>
    </row>
    <row r="18209" spans="1:15" x14ac:dyDescent="0.25">
      <c r="A18209" t="s">
        <v>369</v>
      </c>
      <c r="B18209" t="s">
        <v>553</v>
      </c>
      <c r="D18209" s="8">
        <v>45530</v>
      </c>
      <c r="E18209" s="9">
        <v>304</v>
      </c>
      <c r="F18209" t="s">
        <v>267</v>
      </c>
      <c r="G18209" s="9">
        <v>3564666</v>
      </c>
      <c r="H18209" t="s">
        <v>21</v>
      </c>
      <c r="I18209" s="14">
        <v>54</v>
      </c>
      <c r="J18209" s="11">
        <v>320100</v>
      </c>
      <c r="K18209" s="11" t="s">
        <v>994</v>
      </c>
      <c r="L18209" s="11">
        <v>20.323620000000002</v>
      </c>
      <c r="M18209" s="12">
        <f t="shared" si="652"/>
        <v>1097.4754800000001</v>
      </c>
      <c r="N18209">
        <f t="shared" si="653"/>
        <v>26</v>
      </c>
      <c r="O18209">
        <v>8</v>
      </c>
    </row>
    <row r="18210" spans="1:15" x14ac:dyDescent="0.25">
      <c r="A18210" t="s">
        <v>369</v>
      </c>
      <c r="B18210" t="s">
        <v>553</v>
      </c>
      <c r="D18210" s="8">
        <v>45530</v>
      </c>
      <c r="E18210" s="9">
        <v>304</v>
      </c>
      <c r="F18210" t="s">
        <v>267</v>
      </c>
      <c r="G18210" s="9">
        <v>3564667</v>
      </c>
      <c r="H18210" t="s">
        <v>22</v>
      </c>
      <c r="I18210" s="14">
        <v>30</v>
      </c>
      <c r="J18210" s="11">
        <v>320400</v>
      </c>
      <c r="K18210" s="11" t="s">
        <v>999</v>
      </c>
      <c r="L18210" s="11">
        <v>20.323620000000002</v>
      </c>
      <c r="M18210" s="12">
        <f t="shared" si="652"/>
        <v>609.70860000000005</v>
      </c>
      <c r="N18210">
        <f t="shared" si="653"/>
        <v>26</v>
      </c>
      <c r="O18210">
        <v>8</v>
      </c>
    </row>
    <row r="18211" spans="1:15" x14ac:dyDescent="0.25">
      <c r="A18211" t="s">
        <v>369</v>
      </c>
      <c r="B18211" t="s">
        <v>553</v>
      </c>
      <c r="D18211" s="8">
        <v>45530</v>
      </c>
      <c r="E18211" s="9">
        <v>304</v>
      </c>
      <c r="F18211" t="s">
        <v>267</v>
      </c>
      <c r="G18211" s="9">
        <v>3572153</v>
      </c>
      <c r="H18211" t="s">
        <v>345</v>
      </c>
      <c r="I18211" s="14">
        <v>1</v>
      </c>
      <c r="J18211" s="11">
        <v>320120</v>
      </c>
      <c r="K18211" s="11" t="s">
        <v>988</v>
      </c>
      <c r="L18211" s="11">
        <v>30.099959999999999</v>
      </c>
      <c r="M18211" s="12">
        <f t="shared" si="652"/>
        <v>30.099959999999999</v>
      </c>
      <c r="N18211">
        <f t="shared" si="653"/>
        <v>26</v>
      </c>
      <c r="O18211">
        <v>8</v>
      </c>
    </row>
    <row r="18212" spans="1:15" x14ac:dyDescent="0.25">
      <c r="A18212" t="s">
        <v>369</v>
      </c>
      <c r="B18212" t="s">
        <v>553</v>
      </c>
      <c r="D18212" s="8">
        <v>45530</v>
      </c>
      <c r="E18212" s="9">
        <v>304</v>
      </c>
      <c r="F18212" t="s">
        <v>267</v>
      </c>
      <c r="G18212" s="9">
        <v>3584240</v>
      </c>
      <c r="H18212" t="s">
        <v>26</v>
      </c>
      <c r="I18212" s="14">
        <v>79</v>
      </c>
      <c r="J18212" s="11">
        <v>320926</v>
      </c>
      <c r="K18212" s="11" t="s">
        <v>1001</v>
      </c>
      <c r="L18212" s="11">
        <v>5.9841899999999999</v>
      </c>
      <c r="M18212" s="12">
        <f t="shared" si="652"/>
        <v>472.75101000000001</v>
      </c>
      <c r="N18212">
        <f t="shared" si="653"/>
        <v>26</v>
      </c>
      <c r="O18212">
        <v>8</v>
      </c>
    </row>
    <row r="18213" spans="1:15" x14ac:dyDescent="0.25">
      <c r="A18213" t="s">
        <v>369</v>
      </c>
      <c r="B18213" t="s">
        <v>553</v>
      </c>
      <c r="D18213" s="8">
        <v>45530</v>
      </c>
      <c r="E18213" s="9">
        <v>304</v>
      </c>
      <c r="F18213" t="s">
        <v>267</v>
      </c>
      <c r="G18213" s="9">
        <v>3568860</v>
      </c>
      <c r="H18213" t="s">
        <v>41</v>
      </c>
      <c r="I18213" s="14">
        <v>15</v>
      </c>
      <c r="J18213" s="11">
        <v>322000</v>
      </c>
      <c r="K18213" s="11" t="s">
        <v>995</v>
      </c>
      <c r="L18213" s="11">
        <v>12.645809999999999</v>
      </c>
      <c r="M18213" s="12">
        <f t="shared" si="652"/>
        <v>189.68714999999997</v>
      </c>
      <c r="N18213">
        <f t="shared" si="653"/>
        <v>26</v>
      </c>
      <c r="O18213">
        <v>8</v>
      </c>
    </row>
    <row r="18214" spans="1:15" x14ac:dyDescent="0.25">
      <c r="A18214" t="s">
        <v>369</v>
      </c>
      <c r="B18214" t="s">
        <v>553</v>
      </c>
      <c r="D18214" s="8">
        <v>45530</v>
      </c>
      <c r="E18214" s="9">
        <v>304</v>
      </c>
      <c r="F18214" t="s">
        <v>267</v>
      </c>
      <c r="G18214" s="9">
        <v>3580230</v>
      </c>
      <c r="H18214" t="s">
        <v>32</v>
      </c>
      <c r="I18214" s="14">
        <v>13</v>
      </c>
      <c r="J18214" s="11">
        <v>322001</v>
      </c>
      <c r="K18214" s="11" t="s">
        <v>1000</v>
      </c>
      <c r="L18214" s="11">
        <v>36.695520000000002</v>
      </c>
      <c r="M18214" s="12">
        <f t="shared" si="652"/>
        <v>477.04176000000001</v>
      </c>
      <c r="N18214">
        <f t="shared" si="653"/>
        <v>26</v>
      </c>
      <c r="O18214">
        <v>8</v>
      </c>
    </row>
    <row r="18215" spans="1:15" x14ac:dyDescent="0.25">
      <c r="A18215" t="s">
        <v>369</v>
      </c>
      <c r="B18215" t="s">
        <v>553</v>
      </c>
      <c r="D18215" s="8">
        <v>45530</v>
      </c>
      <c r="E18215" s="9">
        <v>304</v>
      </c>
      <c r="F18215" t="s">
        <v>267</v>
      </c>
      <c r="G18215" s="9">
        <v>3580595</v>
      </c>
      <c r="H18215" t="s">
        <v>23</v>
      </c>
      <c r="I18215" s="14">
        <v>7</v>
      </c>
      <c r="J18215" s="11">
        <v>322100</v>
      </c>
      <c r="K18215" s="11" t="s">
        <v>986</v>
      </c>
      <c r="L18215" s="11">
        <v>18.065520000000003</v>
      </c>
      <c r="M18215" s="12">
        <f t="shared" si="652"/>
        <v>126.45864000000002</v>
      </c>
      <c r="N18215">
        <f t="shared" si="653"/>
        <v>26</v>
      </c>
      <c r="O18215">
        <v>8</v>
      </c>
    </row>
    <row r="18216" spans="1:15" x14ac:dyDescent="0.25">
      <c r="A18216" t="s">
        <v>369</v>
      </c>
      <c r="B18216" t="s">
        <v>553</v>
      </c>
      <c r="D18216" s="8">
        <v>45530</v>
      </c>
      <c r="E18216" s="9">
        <v>304</v>
      </c>
      <c r="F18216" t="s">
        <v>267</v>
      </c>
      <c r="G18216" s="9">
        <v>3408152</v>
      </c>
      <c r="H18216" t="s">
        <v>46</v>
      </c>
      <c r="I18216" s="14">
        <v>86</v>
      </c>
      <c r="J18216" s="11">
        <v>324003</v>
      </c>
      <c r="K18216" s="11" t="s">
        <v>990</v>
      </c>
      <c r="L18216" s="11">
        <v>19.800018000000001</v>
      </c>
      <c r="M18216" s="12">
        <f t="shared" si="652"/>
        <v>1702.8015480000001</v>
      </c>
      <c r="N18216">
        <f t="shared" si="653"/>
        <v>26</v>
      </c>
      <c r="O18216">
        <v>8</v>
      </c>
    </row>
    <row r="18217" spans="1:15" x14ac:dyDescent="0.25">
      <c r="A18217" t="s">
        <v>369</v>
      </c>
      <c r="B18217" t="s">
        <v>553</v>
      </c>
      <c r="D18217" s="8">
        <v>45530</v>
      </c>
      <c r="E18217" s="9">
        <v>304</v>
      </c>
      <c r="F18217" t="s">
        <v>267</v>
      </c>
      <c r="G18217" s="9">
        <v>3565350</v>
      </c>
      <c r="H18217" t="s">
        <v>35</v>
      </c>
      <c r="I18217" s="14">
        <v>145</v>
      </c>
      <c r="J18217" s="11">
        <v>323900</v>
      </c>
      <c r="K18217" s="11" t="s">
        <v>987</v>
      </c>
      <c r="L18217" s="11">
        <v>12.645809999999999</v>
      </c>
      <c r="M18217" s="12">
        <f t="shared" si="652"/>
        <v>1833.6424499999998</v>
      </c>
      <c r="N18217">
        <f t="shared" si="653"/>
        <v>26</v>
      </c>
      <c r="O18217">
        <v>8</v>
      </c>
    </row>
    <row r="18218" spans="1:15" x14ac:dyDescent="0.25">
      <c r="A18218" t="s">
        <v>369</v>
      </c>
      <c r="B18218" t="s">
        <v>553</v>
      </c>
      <c r="D18218" s="8">
        <v>45530</v>
      </c>
      <c r="E18218" s="9">
        <v>304</v>
      </c>
      <c r="F18218" t="s">
        <v>267</v>
      </c>
      <c r="G18218" s="9">
        <v>3565351</v>
      </c>
      <c r="H18218" t="s">
        <v>90</v>
      </c>
      <c r="I18218" s="14">
        <v>54</v>
      </c>
      <c r="J18218" s="11">
        <v>323103</v>
      </c>
      <c r="K18218" s="11" t="s">
        <v>992</v>
      </c>
      <c r="L18218" s="11">
        <v>12.645809999999999</v>
      </c>
      <c r="M18218" s="12">
        <f t="shared" si="652"/>
        <v>682.87374</v>
      </c>
      <c r="N18218">
        <f t="shared" si="653"/>
        <v>26</v>
      </c>
      <c r="O18218">
        <v>8</v>
      </c>
    </row>
    <row r="18219" spans="1:15" x14ac:dyDescent="0.25">
      <c r="A18219" t="s">
        <v>369</v>
      </c>
      <c r="B18219" t="s">
        <v>553</v>
      </c>
      <c r="D18219" s="8">
        <v>45530</v>
      </c>
      <c r="E18219" s="9">
        <v>304</v>
      </c>
      <c r="F18219" t="s">
        <v>267</v>
      </c>
      <c r="G18219" s="9">
        <v>3566457</v>
      </c>
      <c r="H18219" t="s">
        <v>49</v>
      </c>
      <c r="I18219" s="14">
        <v>48</v>
      </c>
      <c r="J18219" s="11">
        <v>323004</v>
      </c>
      <c r="K18219" s="11" t="s">
        <v>996</v>
      </c>
      <c r="L18219" s="11">
        <v>12.645809999999999</v>
      </c>
      <c r="M18219" s="12">
        <f t="shared" si="652"/>
        <v>606.99887999999999</v>
      </c>
      <c r="N18219">
        <f t="shared" si="653"/>
        <v>26</v>
      </c>
      <c r="O18219">
        <v>8</v>
      </c>
    </row>
    <row r="18220" spans="1:15" x14ac:dyDescent="0.25">
      <c r="A18220" t="s">
        <v>369</v>
      </c>
      <c r="B18220" t="s">
        <v>553</v>
      </c>
      <c r="D18220" s="8">
        <v>45530</v>
      </c>
      <c r="E18220" s="9">
        <v>305</v>
      </c>
      <c r="F18220" t="s">
        <v>268</v>
      </c>
      <c r="G18220" s="9">
        <v>3573960</v>
      </c>
      <c r="H18220" t="s">
        <v>376</v>
      </c>
      <c r="I18220" s="14">
        <v>-4</v>
      </c>
      <c r="J18220" s="11">
        <v>327902</v>
      </c>
      <c r="K18220" s="11" t="s">
        <v>1009</v>
      </c>
      <c r="L18220" s="11">
        <v>6774.5520000000006</v>
      </c>
      <c r="M18220" s="12">
        <f t="shared" si="652"/>
        <v>-27098.208000000002</v>
      </c>
      <c r="N18220">
        <f t="shared" si="653"/>
        <v>26</v>
      </c>
      <c r="O18220">
        <v>8</v>
      </c>
    </row>
    <row r="18221" spans="1:15" x14ac:dyDescent="0.25">
      <c r="A18221" t="s">
        <v>369</v>
      </c>
      <c r="B18221" t="s">
        <v>553</v>
      </c>
      <c r="D18221" s="8">
        <v>45530</v>
      </c>
      <c r="E18221" s="9">
        <v>305</v>
      </c>
      <c r="F18221" t="s">
        <v>268</v>
      </c>
      <c r="G18221" s="9">
        <v>3573962</v>
      </c>
      <c r="H18221" t="s">
        <v>378</v>
      </c>
      <c r="I18221" s="14">
        <v>5</v>
      </c>
      <c r="J18221" s="11">
        <v>327900</v>
      </c>
      <c r="K18221" s="11" t="s">
        <v>1007</v>
      </c>
      <c r="L18221" s="11">
        <v>6774.5520000000006</v>
      </c>
      <c r="M18221" s="12">
        <f t="shared" si="652"/>
        <v>33872.76</v>
      </c>
      <c r="N18221">
        <f t="shared" si="653"/>
        <v>26</v>
      </c>
      <c r="O18221">
        <v>8</v>
      </c>
    </row>
    <row r="18222" spans="1:15" x14ac:dyDescent="0.25">
      <c r="A18222" t="s">
        <v>369</v>
      </c>
      <c r="B18222" t="s">
        <v>553</v>
      </c>
      <c r="D18222" s="8">
        <v>45530</v>
      </c>
      <c r="E18222" s="9">
        <v>305</v>
      </c>
      <c r="F18222" t="s">
        <v>268</v>
      </c>
      <c r="G18222" s="9">
        <v>3573963</v>
      </c>
      <c r="H18222" t="s">
        <v>379</v>
      </c>
      <c r="I18222" s="14">
        <v>2</v>
      </c>
      <c r="J18222" s="11">
        <v>327901</v>
      </c>
      <c r="K18222" s="11" t="s">
        <v>1008</v>
      </c>
      <c r="L18222" s="11">
        <v>6774.5520000000006</v>
      </c>
      <c r="M18222" s="12">
        <f t="shared" si="652"/>
        <v>13549.104000000001</v>
      </c>
      <c r="N18222">
        <f t="shared" si="653"/>
        <v>26</v>
      </c>
      <c r="O18222">
        <v>8</v>
      </c>
    </row>
    <row r="18223" spans="1:15" x14ac:dyDescent="0.25">
      <c r="A18223" t="s">
        <v>369</v>
      </c>
      <c r="B18223" t="s">
        <v>553</v>
      </c>
      <c r="D18223" s="8">
        <v>45530</v>
      </c>
      <c r="E18223" s="9">
        <v>305</v>
      </c>
      <c r="F18223" t="s">
        <v>268</v>
      </c>
      <c r="G18223" s="9">
        <v>3284683</v>
      </c>
      <c r="H18223" t="s">
        <v>18</v>
      </c>
      <c r="I18223" s="14">
        <v>42</v>
      </c>
      <c r="J18223" s="11">
        <v>320028</v>
      </c>
      <c r="K18223" s="11" t="s">
        <v>989</v>
      </c>
      <c r="L18223" s="11">
        <v>30.099959999999999</v>
      </c>
      <c r="M18223" s="12">
        <f t="shared" si="652"/>
        <v>1264.19832</v>
      </c>
      <c r="N18223">
        <f t="shared" si="653"/>
        <v>26</v>
      </c>
      <c r="O18223">
        <v>8</v>
      </c>
    </row>
    <row r="18224" spans="1:15" x14ac:dyDescent="0.25">
      <c r="A18224" t="s">
        <v>369</v>
      </c>
      <c r="B18224" t="s">
        <v>553</v>
      </c>
      <c r="D18224" s="8">
        <v>45530</v>
      </c>
      <c r="E18224" s="9">
        <v>305</v>
      </c>
      <c r="F18224" t="s">
        <v>268</v>
      </c>
      <c r="G18224" s="9">
        <v>3352387</v>
      </c>
      <c r="H18224" t="s">
        <v>16</v>
      </c>
      <c r="I18224" s="14">
        <v>144</v>
      </c>
      <c r="J18224" s="11">
        <v>320023</v>
      </c>
      <c r="K18224" s="11" t="s">
        <v>993</v>
      </c>
      <c r="L18224" s="11">
        <v>39.743999999999993</v>
      </c>
      <c r="M18224" s="12">
        <f t="shared" si="652"/>
        <v>5723.1359999999986</v>
      </c>
      <c r="N18224">
        <f t="shared" si="653"/>
        <v>26</v>
      </c>
      <c r="O18224">
        <v>8</v>
      </c>
    </row>
    <row r="18225" spans="1:15" x14ac:dyDescent="0.25">
      <c r="A18225" t="s">
        <v>369</v>
      </c>
      <c r="B18225" t="s">
        <v>553</v>
      </c>
      <c r="D18225" s="8">
        <v>45530</v>
      </c>
      <c r="E18225" s="9">
        <v>305</v>
      </c>
      <c r="F18225" t="s">
        <v>268</v>
      </c>
      <c r="G18225" s="9">
        <v>3373113</v>
      </c>
      <c r="H18225" t="s">
        <v>17</v>
      </c>
      <c r="I18225" s="14">
        <v>-2</v>
      </c>
      <c r="J18225" s="11">
        <v>320015</v>
      </c>
      <c r="K18225" s="11" t="s">
        <v>991</v>
      </c>
      <c r="L18225" s="11">
        <v>5.9841899999999999</v>
      </c>
      <c r="M18225" s="12">
        <f t="shared" si="652"/>
        <v>-11.96838</v>
      </c>
      <c r="N18225">
        <f t="shared" si="653"/>
        <v>26</v>
      </c>
      <c r="O18225">
        <v>8</v>
      </c>
    </row>
    <row r="18226" spans="1:15" x14ac:dyDescent="0.25">
      <c r="A18226" t="s">
        <v>369</v>
      </c>
      <c r="B18226" t="s">
        <v>553</v>
      </c>
      <c r="D18226" s="8">
        <v>45530</v>
      </c>
      <c r="E18226" s="9">
        <v>305</v>
      </c>
      <c r="F18226" t="s">
        <v>268</v>
      </c>
      <c r="G18226" s="9">
        <v>3384346</v>
      </c>
      <c r="H18226" t="s">
        <v>19</v>
      </c>
      <c r="I18226" s="14">
        <v>20</v>
      </c>
      <c r="J18226" s="11">
        <v>320118</v>
      </c>
      <c r="K18226" s="11" t="s">
        <v>997</v>
      </c>
      <c r="L18226" s="11">
        <v>37.949940000000005</v>
      </c>
      <c r="M18226" s="12">
        <f t="shared" si="652"/>
        <v>758.99880000000007</v>
      </c>
      <c r="N18226">
        <f t="shared" si="653"/>
        <v>26</v>
      </c>
      <c r="O18226">
        <v>8</v>
      </c>
    </row>
    <row r="18227" spans="1:15" x14ac:dyDescent="0.25">
      <c r="A18227" t="s">
        <v>369</v>
      </c>
      <c r="B18227" t="s">
        <v>553</v>
      </c>
      <c r="D18227" s="8">
        <v>45530</v>
      </c>
      <c r="E18227" s="9">
        <v>305</v>
      </c>
      <c r="F18227" t="s">
        <v>268</v>
      </c>
      <c r="G18227" s="9">
        <v>3384347</v>
      </c>
      <c r="H18227" t="s">
        <v>20</v>
      </c>
      <c r="I18227" s="14">
        <v>40</v>
      </c>
      <c r="J18227" s="11">
        <v>320107</v>
      </c>
      <c r="K18227" s="11" t="s">
        <v>998</v>
      </c>
      <c r="L18227" s="11">
        <v>5.7200040000000012</v>
      </c>
      <c r="M18227" s="12">
        <f t="shared" si="652"/>
        <v>228.80016000000006</v>
      </c>
      <c r="N18227">
        <f t="shared" si="653"/>
        <v>26</v>
      </c>
      <c r="O18227">
        <v>8</v>
      </c>
    </row>
    <row r="18228" spans="1:15" x14ac:dyDescent="0.25">
      <c r="A18228" t="s">
        <v>369</v>
      </c>
      <c r="B18228" t="s">
        <v>553</v>
      </c>
      <c r="D18228" s="8">
        <v>45530</v>
      </c>
      <c r="E18228" s="9">
        <v>305</v>
      </c>
      <c r="F18228" t="s">
        <v>268</v>
      </c>
      <c r="G18228" s="9">
        <v>3564666</v>
      </c>
      <c r="H18228" t="s">
        <v>21</v>
      </c>
      <c r="I18228" s="14">
        <v>31</v>
      </c>
      <c r="J18228" s="11">
        <v>320100</v>
      </c>
      <c r="K18228" s="11" t="s">
        <v>994</v>
      </c>
      <c r="L18228" s="11">
        <v>20.323620000000002</v>
      </c>
      <c r="M18228" s="12">
        <f t="shared" si="652"/>
        <v>630.03222000000005</v>
      </c>
      <c r="N18228">
        <f t="shared" si="653"/>
        <v>26</v>
      </c>
      <c r="O18228">
        <v>8</v>
      </c>
    </row>
    <row r="18229" spans="1:15" x14ac:dyDescent="0.25">
      <c r="A18229" t="s">
        <v>369</v>
      </c>
      <c r="B18229" t="s">
        <v>553</v>
      </c>
      <c r="D18229" s="8">
        <v>45530</v>
      </c>
      <c r="E18229" s="9">
        <v>305</v>
      </c>
      <c r="F18229" t="s">
        <v>268</v>
      </c>
      <c r="G18229" s="9">
        <v>3564667</v>
      </c>
      <c r="H18229" t="s">
        <v>22</v>
      </c>
      <c r="I18229" s="14">
        <v>6</v>
      </c>
      <c r="J18229" s="11">
        <v>320400</v>
      </c>
      <c r="K18229" s="11" t="s">
        <v>999</v>
      </c>
      <c r="L18229" s="11">
        <v>20.323620000000002</v>
      </c>
      <c r="M18229" s="12">
        <f t="shared" si="652"/>
        <v>121.94172</v>
      </c>
      <c r="N18229">
        <f t="shared" si="653"/>
        <v>26</v>
      </c>
      <c r="O18229">
        <v>8</v>
      </c>
    </row>
    <row r="18230" spans="1:15" x14ac:dyDescent="0.25">
      <c r="A18230" t="s">
        <v>369</v>
      </c>
      <c r="B18230" t="s">
        <v>553</v>
      </c>
      <c r="D18230" s="8">
        <v>45530</v>
      </c>
      <c r="E18230" s="9">
        <v>305</v>
      </c>
      <c r="F18230" t="s">
        <v>268</v>
      </c>
      <c r="G18230" s="9">
        <v>3584240</v>
      </c>
      <c r="H18230" t="s">
        <v>26</v>
      </c>
      <c r="I18230" s="14">
        <v>458</v>
      </c>
      <c r="J18230" s="11">
        <v>320926</v>
      </c>
      <c r="K18230" s="11" t="s">
        <v>1001</v>
      </c>
      <c r="L18230" s="11">
        <v>5.9841899999999999</v>
      </c>
      <c r="M18230" s="12">
        <f t="shared" si="652"/>
        <v>2740.75902</v>
      </c>
      <c r="N18230">
        <f t="shared" si="653"/>
        <v>26</v>
      </c>
      <c r="O18230">
        <v>8</v>
      </c>
    </row>
    <row r="18231" spans="1:15" x14ac:dyDescent="0.25">
      <c r="A18231" t="s">
        <v>369</v>
      </c>
      <c r="B18231" t="s">
        <v>553</v>
      </c>
      <c r="D18231" s="8">
        <v>45530</v>
      </c>
      <c r="E18231" s="9">
        <v>305</v>
      </c>
      <c r="F18231" t="s">
        <v>268</v>
      </c>
      <c r="G18231" s="9">
        <v>3568860</v>
      </c>
      <c r="H18231" t="s">
        <v>41</v>
      </c>
      <c r="I18231" s="14">
        <v>37</v>
      </c>
      <c r="J18231" s="11">
        <v>322000</v>
      </c>
      <c r="K18231" s="11" t="s">
        <v>995</v>
      </c>
      <c r="L18231" s="11">
        <v>12.645809999999999</v>
      </c>
      <c r="M18231" s="12">
        <f t="shared" si="652"/>
        <v>467.89496999999994</v>
      </c>
      <c r="N18231">
        <f t="shared" si="653"/>
        <v>26</v>
      </c>
      <c r="O18231">
        <v>8</v>
      </c>
    </row>
    <row r="18232" spans="1:15" x14ac:dyDescent="0.25">
      <c r="A18232" t="s">
        <v>369</v>
      </c>
      <c r="B18232" t="s">
        <v>553</v>
      </c>
      <c r="D18232" s="8">
        <v>45530</v>
      </c>
      <c r="E18232" s="9">
        <v>305</v>
      </c>
      <c r="F18232" t="s">
        <v>268</v>
      </c>
      <c r="G18232" s="9">
        <v>3580230</v>
      </c>
      <c r="H18232" t="s">
        <v>32</v>
      </c>
      <c r="I18232" s="14">
        <v>187</v>
      </c>
      <c r="J18232" s="11">
        <v>322001</v>
      </c>
      <c r="K18232" s="11" t="s">
        <v>1000</v>
      </c>
      <c r="L18232" s="11">
        <v>36.695520000000002</v>
      </c>
      <c r="M18232" s="12">
        <f t="shared" si="652"/>
        <v>6862.0622400000002</v>
      </c>
      <c r="N18232">
        <f t="shared" si="653"/>
        <v>26</v>
      </c>
      <c r="O18232">
        <v>8</v>
      </c>
    </row>
    <row r="18233" spans="1:15" x14ac:dyDescent="0.25">
      <c r="A18233" t="s">
        <v>369</v>
      </c>
      <c r="B18233" t="s">
        <v>553</v>
      </c>
      <c r="D18233" s="8">
        <v>45530</v>
      </c>
      <c r="E18233" s="9">
        <v>305</v>
      </c>
      <c r="F18233" t="s">
        <v>268</v>
      </c>
      <c r="G18233" s="9">
        <v>3580595</v>
      </c>
      <c r="H18233" t="s">
        <v>23</v>
      </c>
      <c r="I18233" s="14">
        <v>17</v>
      </c>
      <c r="J18233" s="11">
        <v>322100</v>
      </c>
      <c r="K18233" s="11" t="s">
        <v>986</v>
      </c>
      <c r="L18233" s="11">
        <v>18.065520000000003</v>
      </c>
      <c r="M18233" s="12">
        <f t="shared" si="652"/>
        <v>307.11384000000004</v>
      </c>
      <c r="N18233">
        <f t="shared" si="653"/>
        <v>26</v>
      </c>
      <c r="O18233">
        <v>8</v>
      </c>
    </row>
    <row r="18234" spans="1:15" x14ac:dyDescent="0.25">
      <c r="A18234" t="s">
        <v>369</v>
      </c>
      <c r="B18234" t="s">
        <v>553</v>
      </c>
      <c r="D18234" s="8">
        <v>45530</v>
      </c>
      <c r="E18234" s="9">
        <v>305</v>
      </c>
      <c r="F18234" t="s">
        <v>268</v>
      </c>
      <c r="G18234" s="9">
        <v>3408152</v>
      </c>
      <c r="H18234" t="s">
        <v>46</v>
      </c>
      <c r="I18234" s="14">
        <v>114</v>
      </c>
      <c r="J18234" s="11">
        <v>324003</v>
      </c>
      <c r="K18234" s="11" t="s">
        <v>990</v>
      </c>
      <c r="L18234" s="11">
        <v>19.800018000000001</v>
      </c>
      <c r="M18234" s="12">
        <f t="shared" si="652"/>
        <v>2257.2020520000001</v>
      </c>
      <c r="N18234">
        <f t="shared" si="653"/>
        <v>26</v>
      </c>
      <c r="O18234">
        <v>8</v>
      </c>
    </row>
    <row r="18235" spans="1:15" x14ac:dyDescent="0.25">
      <c r="A18235" t="s">
        <v>369</v>
      </c>
      <c r="B18235" t="s">
        <v>553</v>
      </c>
      <c r="D18235" s="8">
        <v>45530</v>
      </c>
      <c r="E18235" s="9">
        <v>305</v>
      </c>
      <c r="F18235" t="s">
        <v>268</v>
      </c>
      <c r="G18235" s="9">
        <v>3565350</v>
      </c>
      <c r="H18235" t="s">
        <v>35</v>
      </c>
      <c r="I18235" s="14">
        <v>30</v>
      </c>
      <c r="J18235" s="11">
        <v>323900</v>
      </c>
      <c r="K18235" s="11" t="s">
        <v>987</v>
      </c>
      <c r="L18235" s="11">
        <v>12.645809999999999</v>
      </c>
      <c r="M18235" s="12">
        <f t="shared" si="652"/>
        <v>379.37429999999995</v>
      </c>
      <c r="N18235">
        <f t="shared" si="653"/>
        <v>26</v>
      </c>
      <c r="O18235">
        <v>8</v>
      </c>
    </row>
    <row r="18236" spans="1:15" x14ac:dyDescent="0.25">
      <c r="A18236" t="s">
        <v>369</v>
      </c>
      <c r="B18236" t="s">
        <v>553</v>
      </c>
      <c r="D18236" s="8">
        <v>45530</v>
      </c>
      <c r="E18236" s="9">
        <v>305</v>
      </c>
      <c r="F18236" t="s">
        <v>268</v>
      </c>
      <c r="G18236" s="9">
        <v>3565351</v>
      </c>
      <c r="H18236" t="s">
        <v>90</v>
      </c>
      <c r="I18236" s="14">
        <v>47</v>
      </c>
      <c r="J18236" s="11">
        <v>323103</v>
      </c>
      <c r="K18236" s="11" t="s">
        <v>992</v>
      </c>
      <c r="L18236" s="11">
        <v>12.645809999999999</v>
      </c>
      <c r="M18236" s="12">
        <f t="shared" si="652"/>
        <v>594.35307</v>
      </c>
      <c r="N18236">
        <f t="shared" si="653"/>
        <v>26</v>
      </c>
      <c r="O18236">
        <v>8</v>
      </c>
    </row>
    <row r="18237" spans="1:15" x14ac:dyDescent="0.25">
      <c r="A18237" t="s">
        <v>369</v>
      </c>
      <c r="B18237" t="s">
        <v>553</v>
      </c>
      <c r="D18237" s="8">
        <v>45530</v>
      </c>
      <c r="E18237" s="9">
        <v>305</v>
      </c>
      <c r="F18237" t="s">
        <v>268</v>
      </c>
      <c r="G18237" s="9">
        <v>3566457</v>
      </c>
      <c r="H18237" t="s">
        <v>49</v>
      </c>
      <c r="I18237" s="14">
        <v>45</v>
      </c>
      <c r="J18237" s="11">
        <v>323004</v>
      </c>
      <c r="K18237" s="11" t="s">
        <v>996</v>
      </c>
      <c r="L18237" s="11">
        <v>12.645809999999999</v>
      </c>
      <c r="M18237" s="12">
        <f t="shared" si="652"/>
        <v>569.06144999999992</v>
      </c>
      <c r="N18237">
        <f t="shared" si="653"/>
        <v>26</v>
      </c>
      <c r="O18237">
        <v>8</v>
      </c>
    </row>
    <row r="18238" spans="1:15" x14ac:dyDescent="0.25">
      <c r="A18238" t="s">
        <v>369</v>
      </c>
      <c r="B18238" t="s">
        <v>553</v>
      </c>
      <c r="D18238" s="8">
        <v>45530</v>
      </c>
      <c r="E18238" s="9">
        <v>305</v>
      </c>
      <c r="F18238" t="s">
        <v>268</v>
      </c>
      <c r="G18238" s="9">
        <v>3584241</v>
      </c>
      <c r="H18238" t="s">
        <v>27</v>
      </c>
      <c r="I18238" s="14">
        <v>1</v>
      </c>
      <c r="J18238" s="11">
        <v>324903</v>
      </c>
      <c r="K18238" s="11" t="s">
        <v>1002</v>
      </c>
      <c r="L18238" s="11">
        <v>20.662344000000001</v>
      </c>
      <c r="M18238" s="12">
        <f t="shared" si="652"/>
        <v>20.662344000000001</v>
      </c>
      <c r="N18238">
        <f t="shared" si="653"/>
        <v>26</v>
      </c>
      <c r="O18238">
        <v>8</v>
      </c>
    </row>
    <row r="18239" spans="1:15" x14ac:dyDescent="0.25">
      <c r="A18239" t="s">
        <v>369</v>
      </c>
      <c r="B18239" t="s">
        <v>553</v>
      </c>
      <c r="D18239" s="8">
        <v>45530</v>
      </c>
      <c r="E18239" s="9">
        <v>306</v>
      </c>
      <c r="F18239" t="s">
        <v>269</v>
      </c>
      <c r="G18239" s="9">
        <v>3284683</v>
      </c>
      <c r="H18239" t="s">
        <v>18</v>
      </c>
      <c r="I18239" s="14">
        <v>36</v>
      </c>
      <c r="J18239" s="11">
        <v>320028</v>
      </c>
      <c r="K18239" s="11" t="s">
        <v>989</v>
      </c>
      <c r="L18239" s="11">
        <v>30.099959999999999</v>
      </c>
      <c r="M18239" s="12">
        <f t="shared" ref="M18239:M18302" si="654">+I18239*L18239</f>
        <v>1083.5985599999999</v>
      </c>
      <c r="N18239">
        <f t="shared" ref="N18239:N18302" si="655">+DAY(D18239)</f>
        <v>26</v>
      </c>
      <c r="O18239">
        <v>8</v>
      </c>
    </row>
    <row r="18240" spans="1:15" x14ac:dyDescent="0.25">
      <c r="A18240" t="s">
        <v>369</v>
      </c>
      <c r="B18240" t="s">
        <v>553</v>
      </c>
      <c r="D18240" s="8">
        <v>45530</v>
      </c>
      <c r="E18240" s="9">
        <v>306</v>
      </c>
      <c r="F18240" t="s">
        <v>269</v>
      </c>
      <c r="G18240" s="9">
        <v>3352387</v>
      </c>
      <c r="H18240" t="s">
        <v>16</v>
      </c>
      <c r="I18240" s="14">
        <v>167</v>
      </c>
      <c r="J18240" s="11">
        <v>320023</v>
      </c>
      <c r="K18240" s="11" t="s">
        <v>993</v>
      </c>
      <c r="L18240" s="11">
        <v>39.743999999999993</v>
      </c>
      <c r="M18240" s="12">
        <f t="shared" si="654"/>
        <v>6637.2479999999987</v>
      </c>
      <c r="N18240">
        <f t="shared" si="655"/>
        <v>26</v>
      </c>
      <c r="O18240">
        <v>8</v>
      </c>
    </row>
    <row r="18241" spans="1:15" x14ac:dyDescent="0.25">
      <c r="A18241" t="s">
        <v>369</v>
      </c>
      <c r="B18241" t="s">
        <v>553</v>
      </c>
      <c r="D18241" s="8">
        <v>45530</v>
      </c>
      <c r="E18241" s="9">
        <v>306</v>
      </c>
      <c r="F18241" t="s">
        <v>269</v>
      </c>
      <c r="G18241" s="9">
        <v>3373113</v>
      </c>
      <c r="H18241" t="s">
        <v>17</v>
      </c>
      <c r="I18241" s="14">
        <v>39</v>
      </c>
      <c r="J18241" s="11">
        <v>320015</v>
      </c>
      <c r="K18241" s="11" t="s">
        <v>991</v>
      </c>
      <c r="L18241" s="11">
        <v>5.9841899999999999</v>
      </c>
      <c r="M18241" s="12">
        <f t="shared" si="654"/>
        <v>233.38341</v>
      </c>
      <c r="N18241">
        <f t="shared" si="655"/>
        <v>26</v>
      </c>
      <c r="O18241">
        <v>8</v>
      </c>
    </row>
    <row r="18242" spans="1:15" x14ac:dyDescent="0.25">
      <c r="A18242" t="s">
        <v>369</v>
      </c>
      <c r="B18242" t="s">
        <v>553</v>
      </c>
      <c r="D18242" s="8">
        <v>45530</v>
      </c>
      <c r="E18242" s="9">
        <v>306</v>
      </c>
      <c r="F18242" t="s">
        <v>269</v>
      </c>
      <c r="G18242" s="9">
        <v>3384346</v>
      </c>
      <c r="H18242" t="s">
        <v>19</v>
      </c>
      <c r="I18242" s="14">
        <v>78</v>
      </c>
      <c r="J18242" s="11">
        <v>320118</v>
      </c>
      <c r="K18242" s="11" t="s">
        <v>997</v>
      </c>
      <c r="L18242" s="11">
        <v>37.949940000000005</v>
      </c>
      <c r="M18242" s="12">
        <f t="shared" si="654"/>
        <v>2960.0953200000004</v>
      </c>
      <c r="N18242">
        <f t="shared" si="655"/>
        <v>26</v>
      </c>
      <c r="O18242">
        <v>8</v>
      </c>
    </row>
    <row r="18243" spans="1:15" x14ac:dyDescent="0.25">
      <c r="A18243" t="s">
        <v>369</v>
      </c>
      <c r="B18243" t="s">
        <v>553</v>
      </c>
      <c r="D18243" s="8">
        <v>45530</v>
      </c>
      <c r="E18243" s="9">
        <v>306</v>
      </c>
      <c r="F18243" t="s">
        <v>269</v>
      </c>
      <c r="G18243" s="9">
        <v>3384347</v>
      </c>
      <c r="H18243" t="s">
        <v>20</v>
      </c>
      <c r="I18243" s="14">
        <v>107</v>
      </c>
      <c r="J18243" s="11">
        <v>320107</v>
      </c>
      <c r="K18243" s="11" t="s">
        <v>998</v>
      </c>
      <c r="L18243" s="11">
        <v>5.7200040000000012</v>
      </c>
      <c r="M18243" s="12">
        <f t="shared" si="654"/>
        <v>612.04042800000013</v>
      </c>
      <c r="N18243">
        <f t="shared" si="655"/>
        <v>26</v>
      </c>
      <c r="O18243">
        <v>8</v>
      </c>
    </row>
    <row r="18244" spans="1:15" x14ac:dyDescent="0.25">
      <c r="A18244" t="s">
        <v>369</v>
      </c>
      <c r="B18244" t="s">
        <v>553</v>
      </c>
      <c r="D18244" s="8">
        <v>45530</v>
      </c>
      <c r="E18244" s="9">
        <v>306</v>
      </c>
      <c r="F18244" t="s">
        <v>269</v>
      </c>
      <c r="G18244" s="9">
        <v>3529248</v>
      </c>
      <c r="H18244" t="s">
        <v>351</v>
      </c>
      <c r="I18244" s="14">
        <v>24</v>
      </c>
      <c r="J18244" s="11">
        <v>320917</v>
      </c>
      <c r="K18244" s="11" t="s">
        <v>1005</v>
      </c>
      <c r="L18244" s="11">
        <v>5720.0040000000008</v>
      </c>
      <c r="M18244" s="12">
        <f t="shared" si="654"/>
        <v>137280.09600000002</v>
      </c>
      <c r="N18244">
        <f t="shared" si="655"/>
        <v>26</v>
      </c>
      <c r="O18244">
        <v>8</v>
      </c>
    </row>
    <row r="18245" spans="1:15" x14ac:dyDescent="0.25">
      <c r="A18245" t="s">
        <v>369</v>
      </c>
      <c r="B18245" t="s">
        <v>553</v>
      </c>
      <c r="D18245" s="8">
        <v>45530</v>
      </c>
      <c r="E18245" s="9">
        <v>306</v>
      </c>
      <c r="F18245" t="s">
        <v>269</v>
      </c>
      <c r="G18245" s="9">
        <v>3538108</v>
      </c>
      <c r="H18245" t="s">
        <v>352</v>
      </c>
      <c r="I18245" s="14">
        <v>36</v>
      </c>
      <c r="J18245" s="11">
        <v>320925</v>
      </c>
      <c r="K18245" s="11" t="s">
        <v>1006</v>
      </c>
      <c r="L18245" s="11">
        <v>37949.94</v>
      </c>
      <c r="M18245" s="12">
        <f t="shared" si="654"/>
        <v>1366197.84</v>
      </c>
      <c r="N18245">
        <f t="shared" si="655"/>
        <v>26</v>
      </c>
      <c r="O18245">
        <v>8</v>
      </c>
    </row>
    <row r="18246" spans="1:15" x14ac:dyDescent="0.25">
      <c r="A18246" t="s">
        <v>369</v>
      </c>
      <c r="B18246" t="s">
        <v>553</v>
      </c>
      <c r="D18246" s="8">
        <v>45530</v>
      </c>
      <c r="E18246" s="9">
        <v>306</v>
      </c>
      <c r="F18246" t="s">
        <v>269</v>
      </c>
      <c r="G18246" s="9">
        <v>3564666</v>
      </c>
      <c r="H18246" t="s">
        <v>21</v>
      </c>
      <c r="I18246" s="14">
        <v>34</v>
      </c>
      <c r="J18246" s="11">
        <v>320100</v>
      </c>
      <c r="K18246" s="11" t="s">
        <v>994</v>
      </c>
      <c r="L18246" s="11">
        <v>20.323620000000002</v>
      </c>
      <c r="M18246" s="12">
        <f t="shared" si="654"/>
        <v>691.00308000000007</v>
      </c>
      <c r="N18246">
        <f t="shared" si="655"/>
        <v>26</v>
      </c>
      <c r="O18246">
        <v>8</v>
      </c>
    </row>
    <row r="18247" spans="1:15" x14ac:dyDescent="0.25">
      <c r="A18247" t="s">
        <v>369</v>
      </c>
      <c r="B18247" t="s">
        <v>553</v>
      </c>
      <c r="D18247" s="8">
        <v>45530</v>
      </c>
      <c r="E18247" s="9">
        <v>306</v>
      </c>
      <c r="F18247" t="s">
        <v>269</v>
      </c>
      <c r="G18247" s="9">
        <v>3564667</v>
      </c>
      <c r="H18247" t="s">
        <v>22</v>
      </c>
      <c r="I18247" s="14">
        <v>24</v>
      </c>
      <c r="J18247" s="11">
        <v>320400</v>
      </c>
      <c r="K18247" s="11" t="s">
        <v>999</v>
      </c>
      <c r="L18247" s="11">
        <v>20.323620000000002</v>
      </c>
      <c r="M18247" s="12">
        <f t="shared" si="654"/>
        <v>487.76688000000001</v>
      </c>
      <c r="N18247">
        <f t="shared" si="655"/>
        <v>26</v>
      </c>
      <c r="O18247">
        <v>8</v>
      </c>
    </row>
    <row r="18248" spans="1:15" x14ac:dyDescent="0.25">
      <c r="A18248" t="s">
        <v>369</v>
      </c>
      <c r="B18248" t="s">
        <v>553</v>
      </c>
      <c r="D18248" s="8">
        <v>45530</v>
      </c>
      <c r="E18248" s="9">
        <v>306</v>
      </c>
      <c r="F18248" t="s">
        <v>269</v>
      </c>
      <c r="G18248" s="9">
        <v>3584240</v>
      </c>
      <c r="H18248" t="s">
        <v>26</v>
      </c>
      <c r="I18248" s="14">
        <v>491</v>
      </c>
      <c r="J18248" s="11">
        <v>320926</v>
      </c>
      <c r="K18248" s="11" t="s">
        <v>1001</v>
      </c>
      <c r="L18248" s="11">
        <v>5.9841899999999999</v>
      </c>
      <c r="M18248" s="12">
        <f t="shared" si="654"/>
        <v>2938.23729</v>
      </c>
      <c r="N18248">
        <f t="shared" si="655"/>
        <v>26</v>
      </c>
      <c r="O18248">
        <v>8</v>
      </c>
    </row>
    <row r="18249" spans="1:15" x14ac:dyDescent="0.25">
      <c r="A18249" t="s">
        <v>369</v>
      </c>
      <c r="B18249" t="s">
        <v>553</v>
      </c>
      <c r="D18249" s="8">
        <v>45530</v>
      </c>
      <c r="E18249" s="9">
        <v>306</v>
      </c>
      <c r="F18249" t="s">
        <v>269</v>
      </c>
      <c r="G18249" s="9">
        <v>3568860</v>
      </c>
      <c r="H18249" t="s">
        <v>41</v>
      </c>
      <c r="I18249" s="14">
        <v>56</v>
      </c>
      <c r="J18249" s="11">
        <v>322000</v>
      </c>
      <c r="K18249" s="11" t="s">
        <v>995</v>
      </c>
      <c r="L18249" s="11">
        <v>12.645809999999999</v>
      </c>
      <c r="M18249" s="12">
        <f t="shared" si="654"/>
        <v>708.16535999999996</v>
      </c>
      <c r="N18249">
        <f t="shared" si="655"/>
        <v>26</v>
      </c>
      <c r="O18249">
        <v>8</v>
      </c>
    </row>
    <row r="18250" spans="1:15" x14ac:dyDescent="0.25">
      <c r="A18250" t="s">
        <v>369</v>
      </c>
      <c r="B18250" t="s">
        <v>553</v>
      </c>
      <c r="D18250" s="8">
        <v>45530</v>
      </c>
      <c r="E18250" s="9">
        <v>306</v>
      </c>
      <c r="F18250" t="s">
        <v>269</v>
      </c>
      <c r="G18250" s="9">
        <v>3580230</v>
      </c>
      <c r="H18250" t="s">
        <v>32</v>
      </c>
      <c r="I18250" s="14">
        <v>73</v>
      </c>
      <c r="J18250" s="11">
        <v>322001</v>
      </c>
      <c r="K18250" s="11" t="s">
        <v>1000</v>
      </c>
      <c r="L18250" s="11">
        <v>36.695520000000002</v>
      </c>
      <c r="M18250" s="12">
        <f t="shared" si="654"/>
        <v>2678.7729600000002</v>
      </c>
      <c r="N18250">
        <f t="shared" si="655"/>
        <v>26</v>
      </c>
      <c r="O18250">
        <v>8</v>
      </c>
    </row>
    <row r="18251" spans="1:15" x14ac:dyDescent="0.25">
      <c r="A18251" t="s">
        <v>369</v>
      </c>
      <c r="B18251" t="s">
        <v>553</v>
      </c>
      <c r="D18251" s="8">
        <v>45530</v>
      </c>
      <c r="E18251" s="9">
        <v>306</v>
      </c>
      <c r="F18251" t="s">
        <v>269</v>
      </c>
      <c r="G18251" s="9">
        <v>3580595</v>
      </c>
      <c r="H18251" t="s">
        <v>23</v>
      </c>
      <c r="I18251" s="14">
        <v>4</v>
      </c>
      <c r="J18251" s="11">
        <v>322100</v>
      </c>
      <c r="K18251" s="11" t="s">
        <v>986</v>
      </c>
      <c r="L18251" s="11">
        <v>18.065520000000003</v>
      </c>
      <c r="M18251" s="12">
        <f t="shared" si="654"/>
        <v>72.262080000000012</v>
      </c>
      <c r="N18251">
        <f t="shared" si="655"/>
        <v>26</v>
      </c>
      <c r="O18251">
        <v>8</v>
      </c>
    </row>
    <row r="18252" spans="1:15" x14ac:dyDescent="0.25">
      <c r="A18252" t="s">
        <v>369</v>
      </c>
      <c r="B18252" t="s">
        <v>553</v>
      </c>
      <c r="D18252" s="8">
        <v>45530</v>
      </c>
      <c r="E18252" s="9">
        <v>306</v>
      </c>
      <c r="F18252" t="s">
        <v>269</v>
      </c>
      <c r="G18252" s="9">
        <v>3408152</v>
      </c>
      <c r="H18252" t="s">
        <v>46</v>
      </c>
      <c r="I18252" s="14">
        <v>160</v>
      </c>
      <c r="J18252" s="11">
        <v>324003</v>
      </c>
      <c r="K18252" s="11" t="s">
        <v>990</v>
      </c>
      <c r="L18252" s="11">
        <v>19.800018000000001</v>
      </c>
      <c r="M18252" s="12">
        <f t="shared" si="654"/>
        <v>3168.00288</v>
      </c>
      <c r="N18252">
        <f t="shared" si="655"/>
        <v>26</v>
      </c>
      <c r="O18252">
        <v>8</v>
      </c>
    </row>
    <row r="18253" spans="1:15" x14ac:dyDescent="0.25">
      <c r="A18253" t="s">
        <v>369</v>
      </c>
      <c r="B18253" t="s">
        <v>553</v>
      </c>
      <c r="D18253" s="8">
        <v>45530</v>
      </c>
      <c r="E18253" s="9">
        <v>306</v>
      </c>
      <c r="F18253" t="s">
        <v>269</v>
      </c>
      <c r="G18253" s="9">
        <v>3565350</v>
      </c>
      <c r="H18253" t="s">
        <v>35</v>
      </c>
      <c r="I18253" s="14">
        <v>22</v>
      </c>
      <c r="J18253" s="11">
        <v>323900</v>
      </c>
      <c r="K18253" s="11" t="s">
        <v>987</v>
      </c>
      <c r="L18253" s="11">
        <v>12.645809999999999</v>
      </c>
      <c r="M18253" s="12">
        <f t="shared" si="654"/>
        <v>278.20781999999997</v>
      </c>
      <c r="N18253">
        <f t="shared" si="655"/>
        <v>26</v>
      </c>
      <c r="O18253">
        <v>8</v>
      </c>
    </row>
    <row r="18254" spans="1:15" x14ac:dyDescent="0.25">
      <c r="A18254" t="s">
        <v>369</v>
      </c>
      <c r="B18254" t="s">
        <v>553</v>
      </c>
      <c r="D18254" s="8">
        <v>45530</v>
      </c>
      <c r="E18254" s="9">
        <v>306</v>
      </c>
      <c r="F18254" t="s">
        <v>269</v>
      </c>
      <c r="G18254" s="9">
        <v>3565351</v>
      </c>
      <c r="H18254" t="s">
        <v>90</v>
      </c>
      <c r="I18254" s="14">
        <v>13</v>
      </c>
      <c r="J18254" s="11">
        <v>323103</v>
      </c>
      <c r="K18254" s="11" t="s">
        <v>992</v>
      </c>
      <c r="L18254" s="11">
        <v>12.645809999999999</v>
      </c>
      <c r="M18254" s="12">
        <f t="shared" si="654"/>
        <v>164.39552999999998</v>
      </c>
      <c r="N18254">
        <f t="shared" si="655"/>
        <v>26</v>
      </c>
      <c r="O18254">
        <v>8</v>
      </c>
    </row>
    <row r="18255" spans="1:15" x14ac:dyDescent="0.25">
      <c r="A18255" t="s">
        <v>369</v>
      </c>
      <c r="B18255" t="s">
        <v>553</v>
      </c>
      <c r="D18255" s="8">
        <v>45530</v>
      </c>
      <c r="E18255" s="9">
        <v>306</v>
      </c>
      <c r="F18255" t="s">
        <v>269</v>
      </c>
      <c r="G18255" s="9">
        <v>3566457</v>
      </c>
      <c r="H18255" t="s">
        <v>49</v>
      </c>
      <c r="I18255" s="14">
        <v>13</v>
      </c>
      <c r="J18255" s="11">
        <v>323004</v>
      </c>
      <c r="K18255" s="11" t="s">
        <v>996</v>
      </c>
      <c r="L18255" s="11">
        <v>12.645809999999999</v>
      </c>
      <c r="M18255" s="12">
        <f t="shared" si="654"/>
        <v>164.39552999999998</v>
      </c>
      <c r="N18255">
        <f t="shared" si="655"/>
        <v>26</v>
      </c>
      <c r="O18255">
        <v>8</v>
      </c>
    </row>
    <row r="18256" spans="1:15" x14ac:dyDescent="0.25">
      <c r="A18256" t="s">
        <v>369</v>
      </c>
      <c r="B18256" t="s">
        <v>553</v>
      </c>
      <c r="D18256" s="8">
        <v>45530</v>
      </c>
      <c r="E18256" s="9">
        <v>306</v>
      </c>
      <c r="F18256" t="s">
        <v>269</v>
      </c>
      <c r="G18256" s="9">
        <v>3584241</v>
      </c>
      <c r="H18256" t="s">
        <v>27</v>
      </c>
      <c r="I18256" s="14">
        <v>60</v>
      </c>
      <c r="J18256" s="11">
        <v>324903</v>
      </c>
      <c r="K18256" s="11" t="s">
        <v>1002</v>
      </c>
      <c r="L18256" s="11">
        <v>20.662344000000001</v>
      </c>
      <c r="M18256" s="12">
        <f t="shared" si="654"/>
        <v>1239.74064</v>
      </c>
      <c r="N18256">
        <f t="shared" si="655"/>
        <v>26</v>
      </c>
      <c r="O18256">
        <v>8</v>
      </c>
    </row>
    <row r="18257" spans="1:15" x14ac:dyDescent="0.25">
      <c r="A18257" t="s">
        <v>369</v>
      </c>
      <c r="B18257" t="s">
        <v>553</v>
      </c>
      <c r="D18257" s="8">
        <v>45530</v>
      </c>
      <c r="E18257" s="9">
        <v>309</v>
      </c>
      <c r="F18257" t="s">
        <v>557</v>
      </c>
      <c r="G18257" s="9">
        <v>3284683</v>
      </c>
      <c r="H18257" t="s">
        <v>18</v>
      </c>
      <c r="I18257" s="14">
        <v>72</v>
      </c>
      <c r="J18257" s="11">
        <v>320028</v>
      </c>
      <c r="K18257" s="11" t="s">
        <v>989</v>
      </c>
      <c r="L18257" s="11">
        <v>30.099959999999999</v>
      </c>
      <c r="M18257" s="12">
        <f t="shared" si="654"/>
        <v>2167.1971199999998</v>
      </c>
      <c r="N18257">
        <f t="shared" si="655"/>
        <v>26</v>
      </c>
      <c r="O18257">
        <v>8</v>
      </c>
    </row>
    <row r="18258" spans="1:15" x14ac:dyDescent="0.25">
      <c r="A18258" t="s">
        <v>369</v>
      </c>
      <c r="B18258" t="s">
        <v>553</v>
      </c>
      <c r="D18258" s="8">
        <v>45530</v>
      </c>
      <c r="E18258" s="9">
        <v>309</v>
      </c>
      <c r="F18258" t="s">
        <v>557</v>
      </c>
      <c r="G18258" s="9">
        <v>3352387</v>
      </c>
      <c r="H18258" t="s">
        <v>16</v>
      </c>
      <c r="I18258" s="14">
        <v>90</v>
      </c>
      <c r="J18258" s="11">
        <v>320023</v>
      </c>
      <c r="K18258" s="11" t="s">
        <v>993</v>
      </c>
      <c r="L18258" s="11">
        <v>39.743999999999993</v>
      </c>
      <c r="M18258" s="12">
        <f t="shared" si="654"/>
        <v>3576.9599999999991</v>
      </c>
      <c r="N18258">
        <f t="shared" si="655"/>
        <v>26</v>
      </c>
      <c r="O18258">
        <v>8</v>
      </c>
    </row>
    <row r="18259" spans="1:15" x14ac:dyDescent="0.25">
      <c r="A18259" t="s">
        <v>369</v>
      </c>
      <c r="B18259" t="s">
        <v>553</v>
      </c>
      <c r="D18259" s="8">
        <v>45530</v>
      </c>
      <c r="E18259" s="9">
        <v>309</v>
      </c>
      <c r="F18259" t="s">
        <v>557</v>
      </c>
      <c r="G18259" s="9">
        <v>3373113</v>
      </c>
      <c r="H18259" t="s">
        <v>17</v>
      </c>
      <c r="I18259" s="14">
        <v>180</v>
      </c>
      <c r="J18259" s="11">
        <v>320015</v>
      </c>
      <c r="K18259" s="11" t="s">
        <v>991</v>
      </c>
      <c r="L18259" s="11">
        <v>5.9841899999999999</v>
      </c>
      <c r="M18259" s="12">
        <f t="shared" si="654"/>
        <v>1077.1541999999999</v>
      </c>
      <c r="N18259">
        <f t="shared" si="655"/>
        <v>26</v>
      </c>
      <c r="O18259">
        <v>8</v>
      </c>
    </row>
    <row r="18260" spans="1:15" x14ac:dyDescent="0.25">
      <c r="A18260" t="s">
        <v>369</v>
      </c>
      <c r="B18260" t="s">
        <v>553</v>
      </c>
      <c r="D18260" s="8">
        <v>45530</v>
      </c>
      <c r="E18260" s="9">
        <v>309</v>
      </c>
      <c r="F18260" t="s">
        <v>557</v>
      </c>
      <c r="G18260" s="9">
        <v>3384346</v>
      </c>
      <c r="H18260" t="s">
        <v>19</v>
      </c>
      <c r="I18260" s="14">
        <v>18</v>
      </c>
      <c r="J18260" s="11">
        <v>320118</v>
      </c>
      <c r="K18260" s="11" t="s">
        <v>997</v>
      </c>
      <c r="L18260" s="11">
        <v>37.949940000000005</v>
      </c>
      <c r="M18260" s="12">
        <f t="shared" si="654"/>
        <v>683.09892000000013</v>
      </c>
      <c r="N18260">
        <f t="shared" si="655"/>
        <v>26</v>
      </c>
      <c r="O18260">
        <v>8</v>
      </c>
    </row>
    <row r="18261" spans="1:15" x14ac:dyDescent="0.25">
      <c r="A18261" t="s">
        <v>369</v>
      </c>
      <c r="B18261" t="s">
        <v>553</v>
      </c>
      <c r="D18261" s="8">
        <v>45530</v>
      </c>
      <c r="E18261" s="9">
        <v>309</v>
      </c>
      <c r="F18261" t="s">
        <v>557</v>
      </c>
      <c r="G18261" s="9">
        <v>3384347</v>
      </c>
      <c r="H18261" t="s">
        <v>20</v>
      </c>
      <c r="I18261" s="14">
        <v>120</v>
      </c>
      <c r="J18261" s="11">
        <v>320107</v>
      </c>
      <c r="K18261" s="11" t="s">
        <v>998</v>
      </c>
      <c r="L18261" s="11">
        <v>5.7200040000000012</v>
      </c>
      <c r="M18261" s="12">
        <f t="shared" si="654"/>
        <v>686.40048000000013</v>
      </c>
      <c r="N18261">
        <f t="shared" si="655"/>
        <v>26</v>
      </c>
      <c r="O18261">
        <v>8</v>
      </c>
    </row>
    <row r="18262" spans="1:15" x14ac:dyDescent="0.25">
      <c r="A18262" t="s">
        <v>369</v>
      </c>
      <c r="B18262" t="s">
        <v>553</v>
      </c>
      <c r="D18262" s="8">
        <v>45530</v>
      </c>
      <c r="E18262" s="9">
        <v>309</v>
      </c>
      <c r="F18262" t="s">
        <v>557</v>
      </c>
      <c r="G18262" s="9">
        <v>3564666</v>
      </c>
      <c r="H18262" t="s">
        <v>21</v>
      </c>
      <c r="I18262" s="14">
        <v>24</v>
      </c>
      <c r="J18262" s="11">
        <v>320100</v>
      </c>
      <c r="K18262" s="11" t="s">
        <v>994</v>
      </c>
      <c r="L18262" s="11">
        <v>20.323620000000002</v>
      </c>
      <c r="M18262" s="12">
        <f t="shared" si="654"/>
        <v>487.76688000000001</v>
      </c>
      <c r="N18262">
        <f t="shared" si="655"/>
        <v>26</v>
      </c>
      <c r="O18262">
        <v>8</v>
      </c>
    </row>
    <row r="18263" spans="1:15" x14ac:dyDescent="0.25">
      <c r="A18263" t="s">
        <v>369</v>
      </c>
      <c r="B18263" t="s">
        <v>553</v>
      </c>
      <c r="D18263" s="8">
        <v>45530</v>
      </c>
      <c r="E18263" s="9">
        <v>309</v>
      </c>
      <c r="F18263" t="s">
        <v>557</v>
      </c>
      <c r="G18263" s="9">
        <v>3564667</v>
      </c>
      <c r="H18263" t="s">
        <v>22</v>
      </c>
      <c r="I18263" s="14">
        <v>24</v>
      </c>
      <c r="J18263" s="11">
        <v>320400</v>
      </c>
      <c r="K18263" s="11" t="s">
        <v>999</v>
      </c>
      <c r="L18263" s="11">
        <v>20.323620000000002</v>
      </c>
      <c r="M18263" s="12">
        <f t="shared" si="654"/>
        <v>487.76688000000001</v>
      </c>
      <c r="N18263">
        <f t="shared" si="655"/>
        <v>26</v>
      </c>
      <c r="O18263">
        <v>8</v>
      </c>
    </row>
    <row r="18264" spans="1:15" x14ac:dyDescent="0.25">
      <c r="A18264" t="s">
        <v>369</v>
      </c>
      <c r="B18264" t="s">
        <v>553</v>
      </c>
      <c r="D18264" s="8">
        <v>45530</v>
      </c>
      <c r="E18264" s="9">
        <v>309</v>
      </c>
      <c r="F18264" t="s">
        <v>557</v>
      </c>
      <c r="G18264" s="9">
        <v>3572153</v>
      </c>
      <c r="H18264" t="s">
        <v>345</v>
      </c>
      <c r="I18264" s="14">
        <v>18</v>
      </c>
      <c r="J18264" s="11">
        <v>320120</v>
      </c>
      <c r="K18264" s="11" t="s">
        <v>988</v>
      </c>
      <c r="L18264" s="11">
        <v>30.099959999999999</v>
      </c>
      <c r="M18264" s="12">
        <f t="shared" si="654"/>
        <v>541.79927999999995</v>
      </c>
      <c r="N18264">
        <f t="shared" si="655"/>
        <v>26</v>
      </c>
      <c r="O18264">
        <v>8</v>
      </c>
    </row>
    <row r="18265" spans="1:15" x14ac:dyDescent="0.25">
      <c r="A18265" t="s">
        <v>369</v>
      </c>
      <c r="B18265" t="s">
        <v>553</v>
      </c>
      <c r="D18265" s="8">
        <v>45530</v>
      </c>
      <c r="E18265" s="9">
        <v>309</v>
      </c>
      <c r="F18265" t="s">
        <v>557</v>
      </c>
      <c r="G18265" s="9">
        <v>3584240</v>
      </c>
      <c r="H18265" t="s">
        <v>26</v>
      </c>
      <c r="I18265" s="14">
        <v>120</v>
      </c>
      <c r="J18265" s="11">
        <v>320926</v>
      </c>
      <c r="K18265" s="11" t="s">
        <v>1001</v>
      </c>
      <c r="L18265" s="11">
        <v>5.9841899999999999</v>
      </c>
      <c r="M18265" s="12">
        <f t="shared" si="654"/>
        <v>718.1028</v>
      </c>
      <c r="N18265">
        <f t="shared" si="655"/>
        <v>26</v>
      </c>
      <c r="O18265">
        <v>8</v>
      </c>
    </row>
    <row r="18266" spans="1:15" x14ac:dyDescent="0.25">
      <c r="A18266" t="s">
        <v>369</v>
      </c>
      <c r="B18266" t="s">
        <v>553</v>
      </c>
      <c r="D18266" s="8">
        <v>45530</v>
      </c>
      <c r="E18266" s="9">
        <v>309</v>
      </c>
      <c r="F18266" t="s">
        <v>557</v>
      </c>
      <c r="G18266" s="9">
        <v>3568860</v>
      </c>
      <c r="H18266" t="s">
        <v>41</v>
      </c>
      <c r="I18266" s="14">
        <v>48</v>
      </c>
      <c r="J18266" s="11">
        <v>322000</v>
      </c>
      <c r="K18266" s="11" t="s">
        <v>995</v>
      </c>
      <c r="L18266" s="11">
        <v>12.645809999999999</v>
      </c>
      <c r="M18266" s="12">
        <f t="shared" si="654"/>
        <v>606.99887999999999</v>
      </c>
      <c r="N18266">
        <f t="shared" si="655"/>
        <v>26</v>
      </c>
      <c r="O18266">
        <v>8</v>
      </c>
    </row>
    <row r="18267" spans="1:15" x14ac:dyDescent="0.25">
      <c r="A18267" t="s">
        <v>369</v>
      </c>
      <c r="B18267" t="s">
        <v>553</v>
      </c>
      <c r="D18267" s="8">
        <v>45530</v>
      </c>
      <c r="E18267" s="9">
        <v>309</v>
      </c>
      <c r="F18267" t="s">
        <v>557</v>
      </c>
      <c r="G18267" s="9">
        <v>3408152</v>
      </c>
      <c r="H18267" t="s">
        <v>46</v>
      </c>
      <c r="I18267" s="14">
        <v>40</v>
      </c>
      <c r="J18267" s="11">
        <v>324003</v>
      </c>
      <c r="K18267" s="11" t="s">
        <v>990</v>
      </c>
      <c r="L18267" s="11">
        <v>19.800018000000001</v>
      </c>
      <c r="M18267" s="12">
        <f t="shared" si="654"/>
        <v>792.00072</v>
      </c>
      <c r="N18267">
        <f t="shared" si="655"/>
        <v>26</v>
      </c>
      <c r="O18267">
        <v>8</v>
      </c>
    </row>
    <row r="18268" spans="1:15" x14ac:dyDescent="0.25">
      <c r="A18268" t="s">
        <v>369</v>
      </c>
      <c r="B18268" t="s">
        <v>553</v>
      </c>
      <c r="D18268" s="8">
        <v>45530</v>
      </c>
      <c r="E18268" s="9">
        <v>309</v>
      </c>
      <c r="F18268" t="s">
        <v>557</v>
      </c>
      <c r="G18268" s="9">
        <v>3565350</v>
      </c>
      <c r="H18268" t="s">
        <v>35</v>
      </c>
      <c r="I18268" s="14">
        <v>24</v>
      </c>
      <c r="J18268" s="11">
        <v>323900</v>
      </c>
      <c r="K18268" s="11" t="s">
        <v>987</v>
      </c>
      <c r="L18268" s="11">
        <v>12.645809999999999</v>
      </c>
      <c r="M18268" s="12">
        <f t="shared" si="654"/>
        <v>303.49943999999999</v>
      </c>
      <c r="N18268">
        <f t="shared" si="655"/>
        <v>26</v>
      </c>
      <c r="O18268">
        <v>8</v>
      </c>
    </row>
    <row r="18269" spans="1:15" x14ac:dyDescent="0.25">
      <c r="A18269" t="s">
        <v>369</v>
      </c>
      <c r="B18269" t="s">
        <v>553</v>
      </c>
      <c r="D18269" s="8">
        <v>45530</v>
      </c>
      <c r="E18269" s="9">
        <v>309</v>
      </c>
      <c r="F18269" t="s">
        <v>557</v>
      </c>
      <c r="G18269" s="9">
        <v>3565351</v>
      </c>
      <c r="H18269" t="s">
        <v>90</v>
      </c>
      <c r="I18269" s="14">
        <v>24</v>
      </c>
      <c r="J18269" s="11">
        <v>323103</v>
      </c>
      <c r="K18269" s="11" t="s">
        <v>992</v>
      </c>
      <c r="L18269" s="11">
        <v>12.645809999999999</v>
      </c>
      <c r="M18269" s="12">
        <f t="shared" si="654"/>
        <v>303.49943999999999</v>
      </c>
      <c r="N18269">
        <f t="shared" si="655"/>
        <v>26</v>
      </c>
      <c r="O18269">
        <v>8</v>
      </c>
    </row>
    <row r="18270" spans="1:15" x14ac:dyDescent="0.25">
      <c r="A18270" t="s">
        <v>369</v>
      </c>
      <c r="B18270" t="s">
        <v>553</v>
      </c>
      <c r="D18270" s="8">
        <v>45530</v>
      </c>
      <c r="E18270" s="9">
        <v>309</v>
      </c>
      <c r="F18270" t="s">
        <v>557</v>
      </c>
      <c r="G18270" s="9">
        <v>3566457</v>
      </c>
      <c r="H18270" t="s">
        <v>49</v>
      </c>
      <c r="I18270" s="14">
        <v>24</v>
      </c>
      <c r="J18270" s="11">
        <v>323004</v>
      </c>
      <c r="K18270" s="11" t="s">
        <v>996</v>
      </c>
      <c r="L18270" s="11">
        <v>12.645809999999999</v>
      </c>
      <c r="M18270" s="12">
        <f t="shared" si="654"/>
        <v>303.49943999999999</v>
      </c>
      <c r="N18270">
        <f t="shared" si="655"/>
        <v>26</v>
      </c>
      <c r="O18270">
        <v>8</v>
      </c>
    </row>
    <row r="18271" spans="1:15" x14ac:dyDescent="0.25">
      <c r="A18271" t="s">
        <v>369</v>
      </c>
      <c r="B18271" t="s">
        <v>553</v>
      </c>
      <c r="D18271" s="8">
        <v>45530</v>
      </c>
      <c r="E18271" s="9">
        <v>309</v>
      </c>
      <c r="F18271" t="s">
        <v>557</v>
      </c>
      <c r="G18271" s="9">
        <v>3584241</v>
      </c>
      <c r="H18271" t="s">
        <v>27</v>
      </c>
      <c r="I18271" s="14">
        <v>60</v>
      </c>
      <c r="J18271" s="11">
        <v>324903</v>
      </c>
      <c r="K18271" s="11" t="s">
        <v>1002</v>
      </c>
      <c r="L18271" s="11">
        <v>20.662344000000001</v>
      </c>
      <c r="M18271" s="12">
        <f t="shared" si="654"/>
        <v>1239.74064</v>
      </c>
      <c r="N18271">
        <f t="shared" si="655"/>
        <v>26</v>
      </c>
      <c r="O18271">
        <v>8</v>
      </c>
    </row>
    <row r="18272" spans="1:15" x14ac:dyDescent="0.25">
      <c r="A18272" t="s">
        <v>369</v>
      </c>
      <c r="B18272" t="s">
        <v>553</v>
      </c>
      <c r="D18272" s="8">
        <v>45530</v>
      </c>
      <c r="E18272" s="9">
        <v>399</v>
      </c>
      <c r="F18272" t="s">
        <v>271</v>
      </c>
      <c r="G18272" s="9">
        <v>3284683</v>
      </c>
      <c r="H18272" t="s">
        <v>18</v>
      </c>
      <c r="I18272" s="14">
        <v>5</v>
      </c>
      <c r="J18272" s="11">
        <v>320028</v>
      </c>
      <c r="K18272" s="11" t="s">
        <v>989</v>
      </c>
      <c r="L18272" s="11">
        <v>30.099959999999999</v>
      </c>
      <c r="M18272" s="12">
        <f t="shared" si="654"/>
        <v>150.49979999999999</v>
      </c>
      <c r="N18272">
        <f t="shared" si="655"/>
        <v>26</v>
      </c>
      <c r="O18272">
        <v>8</v>
      </c>
    </row>
    <row r="18273" spans="1:15" x14ac:dyDescent="0.25">
      <c r="A18273" t="s">
        <v>369</v>
      </c>
      <c r="B18273" t="s">
        <v>553</v>
      </c>
      <c r="D18273" s="8">
        <v>45530</v>
      </c>
      <c r="E18273" s="9">
        <v>399</v>
      </c>
      <c r="F18273" t="s">
        <v>271</v>
      </c>
      <c r="G18273" s="9">
        <v>3352387</v>
      </c>
      <c r="H18273" t="s">
        <v>16</v>
      </c>
      <c r="I18273" s="14">
        <v>19</v>
      </c>
      <c r="J18273" s="11">
        <v>320023</v>
      </c>
      <c r="K18273" s="11" t="s">
        <v>993</v>
      </c>
      <c r="L18273" s="11">
        <v>39.743999999999993</v>
      </c>
      <c r="M18273" s="12">
        <f t="shared" si="654"/>
        <v>755.13599999999985</v>
      </c>
      <c r="N18273">
        <f t="shared" si="655"/>
        <v>26</v>
      </c>
      <c r="O18273">
        <v>8</v>
      </c>
    </row>
    <row r="18274" spans="1:15" x14ac:dyDescent="0.25">
      <c r="A18274" t="s">
        <v>369</v>
      </c>
      <c r="B18274" t="s">
        <v>553</v>
      </c>
      <c r="D18274" s="8">
        <v>45530</v>
      </c>
      <c r="E18274" s="9">
        <v>399</v>
      </c>
      <c r="F18274" t="s">
        <v>271</v>
      </c>
      <c r="G18274" s="9">
        <v>3373113</v>
      </c>
      <c r="H18274" t="s">
        <v>17</v>
      </c>
      <c r="I18274" s="14">
        <v>56</v>
      </c>
      <c r="J18274" s="11">
        <v>320015</v>
      </c>
      <c r="K18274" s="11" t="s">
        <v>991</v>
      </c>
      <c r="L18274" s="11">
        <v>5.9841899999999999</v>
      </c>
      <c r="M18274" s="12">
        <f t="shared" si="654"/>
        <v>335.11464000000001</v>
      </c>
      <c r="N18274">
        <f t="shared" si="655"/>
        <v>26</v>
      </c>
      <c r="O18274">
        <v>8</v>
      </c>
    </row>
    <row r="18275" spans="1:15" x14ac:dyDescent="0.25">
      <c r="A18275" t="s">
        <v>369</v>
      </c>
      <c r="B18275" t="s">
        <v>553</v>
      </c>
      <c r="D18275" s="8">
        <v>45530</v>
      </c>
      <c r="E18275" s="9">
        <v>399</v>
      </c>
      <c r="F18275" t="s">
        <v>271</v>
      </c>
      <c r="G18275" s="9">
        <v>3384346</v>
      </c>
      <c r="H18275" t="s">
        <v>19</v>
      </c>
      <c r="I18275" s="14">
        <v>5</v>
      </c>
      <c r="J18275" s="11">
        <v>320118</v>
      </c>
      <c r="K18275" s="11" t="s">
        <v>997</v>
      </c>
      <c r="L18275" s="11">
        <v>37.949940000000005</v>
      </c>
      <c r="M18275" s="12">
        <f t="shared" si="654"/>
        <v>189.74970000000002</v>
      </c>
      <c r="N18275">
        <f t="shared" si="655"/>
        <v>26</v>
      </c>
      <c r="O18275">
        <v>8</v>
      </c>
    </row>
    <row r="18276" spans="1:15" x14ac:dyDescent="0.25">
      <c r="A18276" t="s">
        <v>369</v>
      </c>
      <c r="B18276" t="s">
        <v>553</v>
      </c>
      <c r="D18276" s="8">
        <v>45530</v>
      </c>
      <c r="E18276" s="9">
        <v>399</v>
      </c>
      <c r="F18276" t="s">
        <v>271</v>
      </c>
      <c r="G18276" s="9">
        <v>3564666</v>
      </c>
      <c r="H18276" t="s">
        <v>21</v>
      </c>
      <c r="I18276" s="14">
        <v>11</v>
      </c>
      <c r="J18276" s="11">
        <v>320100</v>
      </c>
      <c r="K18276" s="11" t="s">
        <v>994</v>
      </c>
      <c r="L18276" s="11">
        <v>20.323620000000002</v>
      </c>
      <c r="M18276" s="12">
        <f t="shared" si="654"/>
        <v>223.55982000000003</v>
      </c>
      <c r="N18276">
        <f t="shared" si="655"/>
        <v>26</v>
      </c>
      <c r="O18276">
        <v>8</v>
      </c>
    </row>
    <row r="18277" spans="1:15" x14ac:dyDescent="0.25">
      <c r="A18277" t="s">
        <v>369</v>
      </c>
      <c r="B18277" t="s">
        <v>553</v>
      </c>
      <c r="D18277" s="8">
        <v>45530</v>
      </c>
      <c r="E18277" s="9">
        <v>399</v>
      </c>
      <c r="F18277" t="s">
        <v>271</v>
      </c>
      <c r="G18277" s="9">
        <v>3564667</v>
      </c>
      <c r="H18277" t="s">
        <v>22</v>
      </c>
      <c r="I18277" s="14">
        <v>17</v>
      </c>
      <c r="J18277" s="11">
        <v>320400</v>
      </c>
      <c r="K18277" s="11" t="s">
        <v>999</v>
      </c>
      <c r="L18277" s="11">
        <v>20.323620000000002</v>
      </c>
      <c r="M18277" s="12">
        <f t="shared" si="654"/>
        <v>345.50154000000003</v>
      </c>
      <c r="N18277">
        <f t="shared" si="655"/>
        <v>26</v>
      </c>
      <c r="O18277">
        <v>8</v>
      </c>
    </row>
    <row r="18278" spans="1:15" x14ac:dyDescent="0.25">
      <c r="A18278" t="s">
        <v>369</v>
      </c>
      <c r="B18278" t="s">
        <v>553</v>
      </c>
      <c r="D18278" s="8">
        <v>45530</v>
      </c>
      <c r="E18278" s="9">
        <v>399</v>
      </c>
      <c r="F18278" t="s">
        <v>271</v>
      </c>
      <c r="G18278" s="9">
        <v>3580230</v>
      </c>
      <c r="H18278" t="s">
        <v>32</v>
      </c>
      <c r="I18278" s="14">
        <v>10</v>
      </c>
      <c r="J18278" s="11">
        <v>322001</v>
      </c>
      <c r="K18278" s="11" t="s">
        <v>1000</v>
      </c>
      <c r="L18278" s="11">
        <v>36.695520000000002</v>
      </c>
      <c r="M18278" s="12">
        <f t="shared" si="654"/>
        <v>366.95519999999999</v>
      </c>
      <c r="N18278">
        <f t="shared" si="655"/>
        <v>26</v>
      </c>
      <c r="O18278">
        <v>8</v>
      </c>
    </row>
    <row r="18279" spans="1:15" x14ac:dyDescent="0.25">
      <c r="A18279" t="s">
        <v>369</v>
      </c>
      <c r="B18279" t="s">
        <v>553</v>
      </c>
      <c r="D18279" s="8">
        <v>45530</v>
      </c>
      <c r="E18279" s="9">
        <v>399</v>
      </c>
      <c r="F18279" t="s">
        <v>271</v>
      </c>
      <c r="G18279" s="9">
        <v>3408152</v>
      </c>
      <c r="H18279" t="s">
        <v>46</v>
      </c>
      <c r="I18279" s="14">
        <v>11</v>
      </c>
      <c r="J18279" s="11">
        <v>324003</v>
      </c>
      <c r="K18279" s="11" t="s">
        <v>990</v>
      </c>
      <c r="L18279" s="11">
        <v>19.800018000000001</v>
      </c>
      <c r="M18279" s="12">
        <f t="shared" si="654"/>
        <v>217.80019800000002</v>
      </c>
      <c r="N18279">
        <f t="shared" si="655"/>
        <v>26</v>
      </c>
      <c r="O18279">
        <v>8</v>
      </c>
    </row>
    <row r="18280" spans="1:15" x14ac:dyDescent="0.25">
      <c r="A18280" t="s">
        <v>369</v>
      </c>
      <c r="B18280" t="s">
        <v>553</v>
      </c>
      <c r="D18280" s="8">
        <v>45530</v>
      </c>
      <c r="E18280" s="9">
        <v>399</v>
      </c>
      <c r="F18280" t="s">
        <v>271</v>
      </c>
      <c r="G18280" s="9">
        <v>3566457</v>
      </c>
      <c r="H18280" t="s">
        <v>49</v>
      </c>
      <c r="I18280" s="14">
        <v>9</v>
      </c>
      <c r="J18280" s="11">
        <v>323004</v>
      </c>
      <c r="K18280" s="11" t="s">
        <v>996</v>
      </c>
      <c r="L18280" s="11">
        <v>12.645809999999999</v>
      </c>
      <c r="M18280" s="12">
        <f t="shared" si="654"/>
        <v>113.81228999999999</v>
      </c>
      <c r="N18280">
        <f t="shared" si="655"/>
        <v>26</v>
      </c>
      <c r="O18280">
        <v>8</v>
      </c>
    </row>
    <row r="18281" spans="1:15" x14ac:dyDescent="0.25">
      <c r="A18281">
        <v>0</v>
      </c>
      <c r="B18281" t="s">
        <v>553</v>
      </c>
      <c r="D18281" s="8">
        <v>45530</v>
      </c>
      <c r="E18281" s="9">
        <v>400</v>
      </c>
      <c r="F18281" t="s">
        <v>129</v>
      </c>
      <c r="G18281" s="9">
        <v>3284683</v>
      </c>
      <c r="H18281" t="s">
        <v>18</v>
      </c>
      <c r="I18281" s="14">
        <v>1</v>
      </c>
      <c r="J18281" s="11">
        <v>320028</v>
      </c>
      <c r="K18281" s="11" t="s">
        <v>989</v>
      </c>
      <c r="L18281" s="11">
        <v>30.099959999999999</v>
      </c>
      <c r="M18281" s="12">
        <f t="shared" si="654"/>
        <v>30.099959999999999</v>
      </c>
      <c r="N18281">
        <f t="shared" si="655"/>
        <v>26</v>
      </c>
      <c r="O18281">
        <v>8</v>
      </c>
    </row>
    <row r="18282" spans="1:15" x14ac:dyDescent="0.25">
      <c r="A18282">
        <v>0</v>
      </c>
      <c r="B18282" t="s">
        <v>553</v>
      </c>
      <c r="D18282" s="8">
        <v>45530</v>
      </c>
      <c r="E18282" s="9">
        <v>400</v>
      </c>
      <c r="F18282" t="s">
        <v>129</v>
      </c>
      <c r="G18282" s="9">
        <v>3352387</v>
      </c>
      <c r="H18282" t="s">
        <v>16</v>
      </c>
      <c r="I18282" s="14">
        <v>4</v>
      </c>
      <c r="J18282" s="11">
        <v>320023</v>
      </c>
      <c r="K18282" s="11" t="s">
        <v>993</v>
      </c>
      <c r="L18282" s="11">
        <v>39.743999999999993</v>
      </c>
      <c r="M18282" s="12">
        <f t="shared" si="654"/>
        <v>158.97599999999997</v>
      </c>
      <c r="N18282">
        <f t="shared" si="655"/>
        <v>26</v>
      </c>
      <c r="O18282">
        <v>8</v>
      </c>
    </row>
    <row r="18283" spans="1:15" x14ac:dyDescent="0.25">
      <c r="A18283">
        <v>0</v>
      </c>
      <c r="B18283" t="s">
        <v>553</v>
      </c>
      <c r="D18283" s="8">
        <v>45530</v>
      </c>
      <c r="E18283" s="9">
        <v>400</v>
      </c>
      <c r="F18283" t="s">
        <v>129</v>
      </c>
      <c r="G18283" s="9">
        <v>3373113</v>
      </c>
      <c r="H18283" t="s">
        <v>17</v>
      </c>
      <c r="I18283" s="14">
        <v>7</v>
      </c>
      <c r="J18283" s="11">
        <v>320015</v>
      </c>
      <c r="K18283" s="11" t="s">
        <v>991</v>
      </c>
      <c r="L18283" s="11">
        <v>5.9841899999999999</v>
      </c>
      <c r="M18283" s="12">
        <f t="shared" si="654"/>
        <v>41.889330000000001</v>
      </c>
      <c r="N18283">
        <f t="shared" si="655"/>
        <v>26</v>
      </c>
      <c r="O18283">
        <v>8</v>
      </c>
    </row>
    <row r="18284" spans="1:15" x14ac:dyDescent="0.25">
      <c r="A18284">
        <v>0</v>
      </c>
      <c r="B18284" t="s">
        <v>553</v>
      </c>
      <c r="D18284" s="8">
        <v>45530</v>
      </c>
      <c r="E18284" s="9">
        <v>400</v>
      </c>
      <c r="F18284" t="s">
        <v>129</v>
      </c>
      <c r="G18284" s="9">
        <v>3384346</v>
      </c>
      <c r="H18284" t="s">
        <v>19</v>
      </c>
      <c r="I18284" s="14">
        <v>5</v>
      </c>
      <c r="J18284" s="11">
        <v>320118</v>
      </c>
      <c r="K18284" s="11" t="s">
        <v>997</v>
      </c>
      <c r="L18284" s="11">
        <v>37.949940000000005</v>
      </c>
      <c r="M18284" s="12">
        <f t="shared" si="654"/>
        <v>189.74970000000002</v>
      </c>
      <c r="N18284">
        <f t="shared" si="655"/>
        <v>26</v>
      </c>
      <c r="O18284">
        <v>8</v>
      </c>
    </row>
    <row r="18285" spans="1:15" x14ac:dyDescent="0.25">
      <c r="A18285">
        <v>0</v>
      </c>
      <c r="B18285" t="s">
        <v>553</v>
      </c>
      <c r="D18285" s="8">
        <v>45530</v>
      </c>
      <c r="E18285" s="9">
        <v>400</v>
      </c>
      <c r="F18285" t="s">
        <v>129</v>
      </c>
      <c r="G18285" s="9">
        <v>3384347</v>
      </c>
      <c r="H18285" t="s">
        <v>20</v>
      </c>
      <c r="I18285" s="14">
        <v>17</v>
      </c>
      <c r="J18285" s="11">
        <v>320107</v>
      </c>
      <c r="K18285" s="11" t="s">
        <v>998</v>
      </c>
      <c r="L18285" s="11">
        <v>5.7200040000000012</v>
      </c>
      <c r="M18285" s="12">
        <f t="shared" si="654"/>
        <v>97.240068000000022</v>
      </c>
      <c r="N18285">
        <f t="shared" si="655"/>
        <v>26</v>
      </c>
      <c r="O18285">
        <v>8</v>
      </c>
    </row>
    <row r="18286" spans="1:15" x14ac:dyDescent="0.25">
      <c r="A18286">
        <v>0</v>
      </c>
      <c r="B18286" t="s">
        <v>553</v>
      </c>
      <c r="D18286" s="8">
        <v>45530</v>
      </c>
      <c r="E18286" s="9">
        <v>400</v>
      </c>
      <c r="F18286" t="s">
        <v>129</v>
      </c>
      <c r="G18286" s="9">
        <v>3584240</v>
      </c>
      <c r="H18286" t="s">
        <v>26</v>
      </c>
      <c r="I18286" s="14">
        <v>60</v>
      </c>
      <c r="J18286" s="11">
        <v>320926</v>
      </c>
      <c r="K18286" s="11" t="s">
        <v>1001</v>
      </c>
      <c r="L18286" s="11">
        <v>5.9841899999999999</v>
      </c>
      <c r="M18286" s="12">
        <f t="shared" si="654"/>
        <v>359.0514</v>
      </c>
      <c r="N18286">
        <f t="shared" si="655"/>
        <v>26</v>
      </c>
      <c r="O18286">
        <v>8</v>
      </c>
    </row>
    <row r="18287" spans="1:15" x14ac:dyDescent="0.25">
      <c r="A18287">
        <v>0</v>
      </c>
      <c r="B18287" t="s">
        <v>553</v>
      </c>
      <c r="D18287" s="8">
        <v>45530</v>
      </c>
      <c r="E18287" s="9">
        <v>400</v>
      </c>
      <c r="F18287" t="s">
        <v>129</v>
      </c>
      <c r="G18287" s="9">
        <v>3408152</v>
      </c>
      <c r="H18287" t="s">
        <v>46</v>
      </c>
      <c r="I18287" s="14">
        <v>20</v>
      </c>
      <c r="J18287" s="11">
        <v>324003</v>
      </c>
      <c r="K18287" s="11" t="s">
        <v>990</v>
      </c>
      <c r="L18287" s="11">
        <v>19.800018000000001</v>
      </c>
      <c r="M18287" s="12">
        <f t="shared" si="654"/>
        <v>396.00036</v>
      </c>
      <c r="N18287">
        <f t="shared" si="655"/>
        <v>26</v>
      </c>
      <c r="O18287">
        <v>8</v>
      </c>
    </row>
    <row r="18288" spans="1:15" x14ac:dyDescent="0.25">
      <c r="A18288">
        <v>0</v>
      </c>
      <c r="B18288" t="s">
        <v>553</v>
      </c>
      <c r="D18288" s="8">
        <v>45530</v>
      </c>
      <c r="E18288" s="9">
        <v>400</v>
      </c>
      <c r="F18288" t="s">
        <v>129</v>
      </c>
      <c r="G18288" s="9">
        <v>3584241</v>
      </c>
      <c r="H18288" t="s">
        <v>27</v>
      </c>
      <c r="I18288" s="14">
        <v>20</v>
      </c>
      <c r="J18288" s="11">
        <v>324903</v>
      </c>
      <c r="K18288" s="11" t="s">
        <v>1002</v>
      </c>
      <c r="L18288" s="11">
        <v>20.662344000000001</v>
      </c>
      <c r="M18288" s="12">
        <f t="shared" si="654"/>
        <v>413.24688000000003</v>
      </c>
      <c r="N18288">
        <f t="shared" si="655"/>
        <v>26</v>
      </c>
      <c r="O18288">
        <v>8</v>
      </c>
    </row>
    <row r="18289" spans="1:15" x14ac:dyDescent="0.25">
      <c r="A18289">
        <v>0</v>
      </c>
      <c r="B18289" t="s">
        <v>553</v>
      </c>
      <c r="D18289" s="8">
        <v>45530</v>
      </c>
      <c r="E18289" s="9">
        <v>401</v>
      </c>
      <c r="F18289" t="s">
        <v>410</v>
      </c>
      <c r="G18289" s="9">
        <v>3284683</v>
      </c>
      <c r="H18289" t="s">
        <v>18</v>
      </c>
      <c r="I18289" s="14">
        <v>11</v>
      </c>
      <c r="J18289" s="11">
        <v>320028</v>
      </c>
      <c r="K18289" s="11" t="s">
        <v>989</v>
      </c>
      <c r="L18289" s="11">
        <v>30.099959999999999</v>
      </c>
      <c r="M18289" s="12">
        <f t="shared" si="654"/>
        <v>331.09956</v>
      </c>
      <c r="N18289">
        <f t="shared" si="655"/>
        <v>26</v>
      </c>
      <c r="O18289">
        <v>8</v>
      </c>
    </row>
    <row r="18290" spans="1:15" x14ac:dyDescent="0.25">
      <c r="A18290">
        <v>0</v>
      </c>
      <c r="B18290" t="s">
        <v>553</v>
      </c>
      <c r="D18290" s="8">
        <v>45530</v>
      </c>
      <c r="E18290" s="9">
        <v>401</v>
      </c>
      <c r="F18290" t="s">
        <v>410</v>
      </c>
      <c r="G18290" s="9">
        <v>3352387</v>
      </c>
      <c r="H18290" t="s">
        <v>16</v>
      </c>
      <c r="I18290" s="14">
        <v>8</v>
      </c>
      <c r="J18290" s="11">
        <v>320023</v>
      </c>
      <c r="K18290" s="11" t="s">
        <v>993</v>
      </c>
      <c r="L18290" s="11">
        <v>39.743999999999993</v>
      </c>
      <c r="M18290" s="12">
        <f t="shared" si="654"/>
        <v>317.95199999999994</v>
      </c>
      <c r="N18290">
        <f t="shared" si="655"/>
        <v>26</v>
      </c>
      <c r="O18290">
        <v>8</v>
      </c>
    </row>
    <row r="18291" spans="1:15" x14ac:dyDescent="0.25">
      <c r="A18291">
        <v>0</v>
      </c>
      <c r="B18291" t="s">
        <v>553</v>
      </c>
      <c r="D18291" s="8">
        <v>45530</v>
      </c>
      <c r="E18291" s="9">
        <v>401</v>
      </c>
      <c r="F18291" t="s">
        <v>410</v>
      </c>
      <c r="G18291" s="9">
        <v>3529248</v>
      </c>
      <c r="H18291" t="s">
        <v>351</v>
      </c>
      <c r="I18291" s="14">
        <v>1</v>
      </c>
      <c r="J18291" s="11">
        <v>320917</v>
      </c>
      <c r="K18291" s="11" t="s">
        <v>1005</v>
      </c>
      <c r="L18291" s="11">
        <v>5720.0040000000008</v>
      </c>
      <c r="M18291" s="12">
        <f t="shared" si="654"/>
        <v>5720.0040000000008</v>
      </c>
      <c r="N18291">
        <f t="shared" si="655"/>
        <v>26</v>
      </c>
      <c r="O18291">
        <v>8</v>
      </c>
    </row>
    <row r="18292" spans="1:15" x14ac:dyDescent="0.25">
      <c r="A18292">
        <v>0</v>
      </c>
      <c r="B18292" t="s">
        <v>553</v>
      </c>
      <c r="D18292" s="8">
        <v>45530</v>
      </c>
      <c r="E18292" s="9">
        <v>401</v>
      </c>
      <c r="F18292" t="s">
        <v>410</v>
      </c>
      <c r="G18292" s="9">
        <v>3564666</v>
      </c>
      <c r="H18292" t="s">
        <v>21</v>
      </c>
      <c r="I18292" s="14">
        <v>5</v>
      </c>
      <c r="J18292" s="11">
        <v>320100</v>
      </c>
      <c r="K18292" s="11" t="s">
        <v>994</v>
      </c>
      <c r="L18292" s="11">
        <v>20.323620000000002</v>
      </c>
      <c r="M18292" s="12">
        <f t="shared" si="654"/>
        <v>101.61810000000001</v>
      </c>
      <c r="N18292">
        <f t="shared" si="655"/>
        <v>26</v>
      </c>
      <c r="O18292">
        <v>8</v>
      </c>
    </row>
    <row r="18293" spans="1:15" x14ac:dyDescent="0.25">
      <c r="A18293">
        <v>0</v>
      </c>
      <c r="B18293" t="s">
        <v>553</v>
      </c>
      <c r="D18293" s="8">
        <v>45530</v>
      </c>
      <c r="E18293" s="9">
        <v>401</v>
      </c>
      <c r="F18293" t="s">
        <v>410</v>
      </c>
      <c r="G18293" s="9">
        <v>3564667</v>
      </c>
      <c r="H18293" t="s">
        <v>22</v>
      </c>
      <c r="I18293" s="14">
        <v>6</v>
      </c>
      <c r="J18293" s="11">
        <v>320400</v>
      </c>
      <c r="K18293" s="11" t="s">
        <v>999</v>
      </c>
      <c r="L18293" s="11">
        <v>20.323620000000002</v>
      </c>
      <c r="M18293" s="12">
        <f t="shared" si="654"/>
        <v>121.94172</v>
      </c>
      <c r="N18293">
        <f t="shared" si="655"/>
        <v>26</v>
      </c>
      <c r="O18293">
        <v>8</v>
      </c>
    </row>
    <row r="18294" spans="1:15" x14ac:dyDescent="0.25">
      <c r="A18294">
        <v>0</v>
      </c>
      <c r="B18294" t="s">
        <v>553</v>
      </c>
      <c r="D18294" s="8">
        <v>45530</v>
      </c>
      <c r="E18294" s="9">
        <v>401</v>
      </c>
      <c r="F18294" t="s">
        <v>410</v>
      </c>
      <c r="G18294" s="9">
        <v>3584240</v>
      </c>
      <c r="H18294" t="s">
        <v>26</v>
      </c>
      <c r="I18294" s="14">
        <v>52</v>
      </c>
      <c r="J18294" s="11">
        <v>320926</v>
      </c>
      <c r="K18294" s="11" t="s">
        <v>1001</v>
      </c>
      <c r="L18294" s="11">
        <v>5.9841899999999999</v>
      </c>
      <c r="M18294" s="12">
        <f t="shared" si="654"/>
        <v>311.17788000000002</v>
      </c>
      <c r="N18294">
        <f t="shared" si="655"/>
        <v>26</v>
      </c>
      <c r="O18294">
        <v>8</v>
      </c>
    </row>
    <row r="18295" spans="1:15" x14ac:dyDescent="0.25">
      <c r="A18295">
        <v>0</v>
      </c>
      <c r="B18295" t="s">
        <v>553</v>
      </c>
      <c r="D18295" s="8">
        <v>45530</v>
      </c>
      <c r="E18295" s="9">
        <v>401</v>
      </c>
      <c r="F18295" t="s">
        <v>410</v>
      </c>
      <c r="G18295" s="9">
        <v>3568860</v>
      </c>
      <c r="H18295" t="s">
        <v>41</v>
      </c>
      <c r="I18295" s="14">
        <v>22</v>
      </c>
      <c r="J18295" s="11">
        <v>322000</v>
      </c>
      <c r="K18295" s="11" t="s">
        <v>995</v>
      </c>
      <c r="L18295" s="11">
        <v>12.645809999999999</v>
      </c>
      <c r="M18295" s="12">
        <f t="shared" si="654"/>
        <v>278.20781999999997</v>
      </c>
      <c r="N18295">
        <f t="shared" si="655"/>
        <v>26</v>
      </c>
      <c r="O18295">
        <v>8</v>
      </c>
    </row>
    <row r="18296" spans="1:15" x14ac:dyDescent="0.25">
      <c r="A18296">
        <v>0</v>
      </c>
      <c r="B18296" t="s">
        <v>553</v>
      </c>
      <c r="D18296" s="8">
        <v>45530</v>
      </c>
      <c r="E18296" s="9">
        <v>401</v>
      </c>
      <c r="F18296" t="s">
        <v>410</v>
      </c>
      <c r="G18296" s="9">
        <v>3408152</v>
      </c>
      <c r="H18296" t="s">
        <v>46</v>
      </c>
      <c r="I18296" s="14">
        <v>5</v>
      </c>
      <c r="J18296" s="11">
        <v>324003</v>
      </c>
      <c r="K18296" s="11" t="s">
        <v>990</v>
      </c>
      <c r="L18296" s="11">
        <v>19.800018000000001</v>
      </c>
      <c r="M18296" s="12">
        <f t="shared" si="654"/>
        <v>99.00009</v>
      </c>
      <c r="N18296">
        <f t="shared" si="655"/>
        <v>26</v>
      </c>
      <c r="O18296">
        <v>8</v>
      </c>
    </row>
    <row r="18297" spans="1:15" x14ac:dyDescent="0.25">
      <c r="A18297">
        <v>0</v>
      </c>
      <c r="B18297" t="s">
        <v>553</v>
      </c>
      <c r="D18297" s="8">
        <v>45530</v>
      </c>
      <c r="E18297" s="9">
        <v>401</v>
      </c>
      <c r="F18297" t="s">
        <v>410</v>
      </c>
      <c r="G18297" s="9">
        <v>3584241</v>
      </c>
      <c r="H18297" t="s">
        <v>27</v>
      </c>
      <c r="I18297" s="14">
        <v>20</v>
      </c>
      <c r="J18297" s="11">
        <v>324903</v>
      </c>
      <c r="K18297" s="11" t="s">
        <v>1002</v>
      </c>
      <c r="L18297" s="11">
        <v>20.662344000000001</v>
      </c>
      <c r="M18297" s="12">
        <f t="shared" si="654"/>
        <v>413.24688000000003</v>
      </c>
      <c r="N18297">
        <f t="shared" si="655"/>
        <v>26</v>
      </c>
      <c r="O18297">
        <v>8</v>
      </c>
    </row>
    <row r="18298" spans="1:15" x14ac:dyDescent="0.25">
      <c r="A18298">
        <v>0</v>
      </c>
      <c r="B18298" t="s">
        <v>553</v>
      </c>
      <c r="D18298" s="8">
        <v>45530</v>
      </c>
      <c r="E18298" s="9">
        <v>402</v>
      </c>
      <c r="F18298" t="s">
        <v>56</v>
      </c>
      <c r="G18298" s="9">
        <v>3284683</v>
      </c>
      <c r="H18298" t="s">
        <v>18</v>
      </c>
      <c r="I18298" s="14">
        <v>8</v>
      </c>
      <c r="J18298" s="11">
        <v>320028</v>
      </c>
      <c r="K18298" s="11" t="s">
        <v>989</v>
      </c>
      <c r="L18298" s="11">
        <v>30.099959999999999</v>
      </c>
      <c r="M18298" s="12">
        <f t="shared" si="654"/>
        <v>240.79968</v>
      </c>
      <c r="N18298">
        <f t="shared" si="655"/>
        <v>26</v>
      </c>
      <c r="O18298">
        <v>8</v>
      </c>
    </row>
    <row r="18299" spans="1:15" x14ac:dyDescent="0.25">
      <c r="A18299">
        <v>0</v>
      </c>
      <c r="B18299" t="s">
        <v>553</v>
      </c>
      <c r="D18299" s="8">
        <v>45530</v>
      </c>
      <c r="E18299" s="9">
        <v>402</v>
      </c>
      <c r="F18299" t="s">
        <v>56</v>
      </c>
      <c r="G18299" s="9">
        <v>3352387</v>
      </c>
      <c r="H18299" t="s">
        <v>16</v>
      </c>
      <c r="I18299" s="14">
        <v>7</v>
      </c>
      <c r="J18299" s="11">
        <v>320023</v>
      </c>
      <c r="K18299" s="11" t="s">
        <v>993</v>
      </c>
      <c r="L18299" s="11">
        <v>39.743999999999993</v>
      </c>
      <c r="M18299" s="12">
        <f t="shared" si="654"/>
        <v>278.20799999999997</v>
      </c>
      <c r="N18299">
        <f t="shared" si="655"/>
        <v>26</v>
      </c>
      <c r="O18299">
        <v>8</v>
      </c>
    </row>
    <row r="18300" spans="1:15" x14ac:dyDescent="0.25">
      <c r="A18300">
        <v>0</v>
      </c>
      <c r="B18300" t="s">
        <v>553</v>
      </c>
      <c r="D18300" s="8">
        <v>45530</v>
      </c>
      <c r="E18300" s="9">
        <v>402</v>
      </c>
      <c r="F18300" t="s">
        <v>56</v>
      </c>
      <c r="G18300" s="9">
        <v>3373113</v>
      </c>
      <c r="H18300" t="s">
        <v>17</v>
      </c>
      <c r="I18300" s="14">
        <v>101</v>
      </c>
      <c r="J18300" s="11">
        <v>320015</v>
      </c>
      <c r="K18300" s="11" t="s">
        <v>991</v>
      </c>
      <c r="L18300" s="11">
        <v>5.9841899999999999</v>
      </c>
      <c r="M18300" s="12">
        <f t="shared" si="654"/>
        <v>604.40319</v>
      </c>
      <c r="N18300">
        <f t="shared" si="655"/>
        <v>26</v>
      </c>
      <c r="O18300">
        <v>8</v>
      </c>
    </row>
    <row r="18301" spans="1:15" x14ac:dyDescent="0.25">
      <c r="A18301">
        <v>0</v>
      </c>
      <c r="B18301" t="s">
        <v>553</v>
      </c>
      <c r="D18301" s="8">
        <v>45530</v>
      </c>
      <c r="E18301" s="9">
        <v>402</v>
      </c>
      <c r="F18301" t="s">
        <v>56</v>
      </c>
      <c r="G18301" s="9">
        <v>3384347</v>
      </c>
      <c r="H18301" t="s">
        <v>20</v>
      </c>
      <c r="I18301" s="14">
        <v>47</v>
      </c>
      <c r="J18301" s="11">
        <v>320107</v>
      </c>
      <c r="K18301" s="11" t="s">
        <v>998</v>
      </c>
      <c r="L18301" s="11">
        <v>5.7200040000000012</v>
      </c>
      <c r="M18301" s="12">
        <f t="shared" si="654"/>
        <v>268.84018800000007</v>
      </c>
      <c r="N18301">
        <f t="shared" si="655"/>
        <v>26</v>
      </c>
      <c r="O18301">
        <v>8</v>
      </c>
    </row>
    <row r="18302" spans="1:15" x14ac:dyDescent="0.25">
      <c r="A18302">
        <v>0</v>
      </c>
      <c r="B18302" t="s">
        <v>553</v>
      </c>
      <c r="D18302" s="8">
        <v>45530</v>
      </c>
      <c r="E18302" s="9">
        <v>402</v>
      </c>
      <c r="F18302" t="s">
        <v>56</v>
      </c>
      <c r="G18302" s="9">
        <v>3584240</v>
      </c>
      <c r="H18302" t="s">
        <v>26</v>
      </c>
      <c r="I18302" s="14">
        <v>59</v>
      </c>
      <c r="J18302" s="11">
        <v>320926</v>
      </c>
      <c r="K18302" s="11" t="s">
        <v>1001</v>
      </c>
      <c r="L18302" s="11">
        <v>5.9841899999999999</v>
      </c>
      <c r="M18302" s="12">
        <f t="shared" si="654"/>
        <v>353.06720999999999</v>
      </c>
      <c r="N18302">
        <f t="shared" si="655"/>
        <v>26</v>
      </c>
      <c r="O18302">
        <v>8</v>
      </c>
    </row>
    <row r="18303" spans="1:15" x14ac:dyDescent="0.25">
      <c r="A18303">
        <v>0</v>
      </c>
      <c r="B18303" t="s">
        <v>553</v>
      </c>
      <c r="D18303" s="8">
        <v>45530</v>
      </c>
      <c r="E18303" s="9">
        <v>402</v>
      </c>
      <c r="F18303" t="s">
        <v>56</v>
      </c>
      <c r="G18303" s="9">
        <v>3568860</v>
      </c>
      <c r="H18303" t="s">
        <v>41</v>
      </c>
      <c r="I18303" s="14">
        <v>20</v>
      </c>
      <c r="J18303" s="11">
        <v>322000</v>
      </c>
      <c r="K18303" s="11" t="s">
        <v>995</v>
      </c>
      <c r="L18303" s="11">
        <v>12.645809999999999</v>
      </c>
      <c r="M18303" s="12">
        <f t="shared" ref="M18303:M18366" si="656">+I18303*L18303</f>
        <v>252.91619999999998</v>
      </c>
      <c r="N18303">
        <f t="shared" ref="N18303:N18366" si="657">+DAY(D18303)</f>
        <v>26</v>
      </c>
      <c r="O18303">
        <v>8</v>
      </c>
    </row>
    <row r="18304" spans="1:15" x14ac:dyDescent="0.25">
      <c r="A18304">
        <v>0</v>
      </c>
      <c r="B18304" t="s">
        <v>553</v>
      </c>
      <c r="D18304" s="8">
        <v>45530</v>
      </c>
      <c r="E18304" s="9">
        <v>402</v>
      </c>
      <c r="F18304" t="s">
        <v>56</v>
      </c>
      <c r="G18304" s="9">
        <v>3408152</v>
      </c>
      <c r="H18304" t="s">
        <v>46</v>
      </c>
      <c r="I18304" s="14">
        <v>5</v>
      </c>
      <c r="J18304" s="11">
        <v>324003</v>
      </c>
      <c r="K18304" s="11" t="s">
        <v>990</v>
      </c>
      <c r="L18304" s="11">
        <v>19.800018000000001</v>
      </c>
      <c r="M18304" s="12">
        <f t="shared" si="656"/>
        <v>99.00009</v>
      </c>
      <c r="N18304">
        <f t="shared" si="657"/>
        <v>26</v>
      </c>
      <c r="O18304">
        <v>8</v>
      </c>
    </row>
    <row r="18305" spans="1:15" x14ac:dyDescent="0.25">
      <c r="A18305">
        <v>0</v>
      </c>
      <c r="B18305" t="s">
        <v>553</v>
      </c>
      <c r="D18305" s="8">
        <v>45530</v>
      </c>
      <c r="E18305" s="9">
        <v>402</v>
      </c>
      <c r="F18305" t="s">
        <v>56</v>
      </c>
      <c r="G18305" s="9">
        <v>3566457</v>
      </c>
      <c r="H18305" t="s">
        <v>49</v>
      </c>
      <c r="I18305" s="14">
        <v>14</v>
      </c>
      <c r="J18305" s="11">
        <v>323004</v>
      </c>
      <c r="K18305" s="11" t="s">
        <v>996</v>
      </c>
      <c r="L18305" s="11">
        <v>12.645809999999999</v>
      </c>
      <c r="M18305" s="12">
        <f t="shared" si="656"/>
        <v>177.04133999999999</v>
      </c>
      <c r="N18305">
        <f t="shared" si="657"/>
        <v>26</v>
      </c>
      <c r="O18305">
        <v>8</v>
      </c>
    </row>
    <row r="18306" spans="1:15" x14ac:dyDescent="0.25">
      <c r="A18306">
        <v>0</v>
      </c>
      <c r="B18306" t="s">
        <v>553</v>
      </c>
      <c r="D18306" s="8">
        <v>45530</v>
      </c>
      <c r="E18306" s="9">
        <v>402</v>
      </c>
      <c r="F18306" t="s">
        <v>56</v>
      </c>
      <c r="G18306" s="9">
        <v>3584241</v>
      </c>
      <c r="H18306" t="s">
        <v>27</v>
      </c>
      <c r="I18306" s="14">
        <v>20</v>
      </c>
      <c r="J18306" s="11">
        <v>324903</v>
      </c>
      <c r="K18306" s="11" t="s">
        <v>1002</v>
      </c>
      <c r="L18306" s="11">
        <v>20.662344000000001</v>
      </c>
      <c r="M18306" s="12">
        <f t="shared" si="656"/>
        <v>413.24688000000003</v>
      </c>
      <c r="N18306">
        <f t="shared" si="657"/>
        <v>26</v>
      </c>
      <c r="O18306">
        <v>8</v>
      </c>
    </row>
    <row r="18307" spans="1:15" x14ac:dyDescent="0.25">
      <c r="A18307" t="s">
        <v>369</v>
      </c>
      <c r="B18307" t="s">
        <v>553</v>
      </c>
      <c r="D18307" s="8">
        <v>45530</v>
      </c>
      <c r="E18307" s="9">
        <v>403</v>
      </c>
      <c r="F18307" t="s">
        <v>359</v>
      </c>
      <c r="G18307" s="9">
        <v>3284683</v>
      </c>
      <c r="H18307" t="s">
        <v>18</v>
      </c>
      <c r="I18307" s="14">
        <v>4</v>
      </c>
      <c r="J18307" s="11">
        <v>320028</v>
      </c>
      <c r="K18307" s="11" t="s">
        <v>989</v>
      </c>
      <c r="L18307" s="11">
        <v>30.099959999999999</v>
      </c>
      <c r="M18307" s="12">
        <f t="shared" si="656"/>
        <v>120.39984</v>
      </c>
      <c r="N18307">
        <f t="shared" si="657"/>
        <v>26</v>
      </c>
      <c r="O18307">
        <v>8</v>
      </c>
    </row>
    <row r="18308" spans="1:15" x14ac:dyDescent="0.25">
      <c r="A18308" t="s">
        <v>369</v>
      </c>
      <c r="B18308" t="s">
        <v>553</v>
      </c>
      <c r="D18308" s="8">
        <v>45530</v>
      </c>
      <c r="E18308" s="9">
        <v>403</v>
      </c>
      <c r="F18308" t="s">
        <v>359</v>
      </c>
      <c r="G18308" s="9">
        <v>3352387</v>
      </c>
      <c r="H18308" t="s">
        <v>16</v>
      </c>
      <c r="I18308" s="14">
        <v>8</v>
      </c>
      <c r="J18308" s="11">
        <v>320023</v>
      </c>
      <c r="K18308" s="11" t="s">
        <v>993</v>
      </c>
      <c r="L18308" s="11">
        <v>39.743999999999993</v>
      </c>
      <c r="M18308" s="12">
        <f t="shared" si="656"/>
        <v>317.95199999999994</v>
      </c>
      <c r="N18308">
        <f t="shared" si="657"/>
        <v>26</v>
      </c>
      <c r="O18308">
        <v>8</v>
      </c>
    </row>
    <row r="18309" spans="1:15" x14ac:dyDescent="0.25">
      <c r="A18309" t="s">
        <v>369</v>
      </c>
      <c r="B18309" t="s">
        <v>553</v>
      </c>
      <c r="D18309" s="8">
        <v>45530</v>
      </c>
      <c r="E18309" s="9">
        <v>403</v>
      </c>
      <c r="F18309" t="s">
        <v>359</v>
      </c>
      <c r="G18309" s="9">
        <v>3564666</v>
      </c>
      <c r="H18309" t="s">
        <v>21</v>
      </c>
      <c r="I18309" s="14">
        <v>8</v>
      </c>
      <c r="J18309" s="11">
        <v>320100</v>
      </c>
      <c r="K18309" s="11" t="s">
        <v>994</v>
      </c>
      <c r="L18309" s="11">
        <v>20.323620000000002</v>
      </c>
      <c r="M18309" s="12">
        <f t="shared" si="656"/>
        <v>162.58896000000001</v>
      </c>
      <c r="N18309">
        <f t="shared" si="657"/>
        <v>26</v>
      </c>
      <c r="O18309">
        <v>8</v>
      </c>
    </row>
    <row r="18310" spans="1:15" x14ac:dyDescent="0.25">
      <c r="A18310" t="s">
        <v>369</v>
      </c>
      <c r="B18310" t="s">
        <v>553</v>
      </c>
      <c r="D18310" s="8">
        <v>45530</v>
      </c>
      <c r="E18310" s="9">
        <v>403</v>
      </c>
      <c r="F18310" t="s">
        <v>359</v>
      </c>
      <c r="G18310" s="9">
        <v>3564667</v>
      </c>
      <c r="H18310" t="s">
        <v>22</v>
      </c>
      <c r="I18310" s="14">
        <v>5</v>
      </c>
      <c r="J18310" s="11">
        <v>320400</v>
      </c>
      <c r="K18310" s="11" t="s">
        <v>999</v>
      </c>
      <c r="L18310" s="11">
        <v>20.323620000000002</v>
      </c>
      <c r="M18310" s="12">
        <f t="shared" si="656"/>
        <v>101.61810000000001</v>
      </c>
      <c r="N18310">
        <f t="shared" si="657"/>
        <v>26</v>
      </c>
      <c r="O18310">
        <v>8</v>
      </c>
    </row>
    <row r="18311" spans="1:15" x14ac:dyDescent="0.25">
      <c r="A18311" t="s">
        <v>369</v>
      </c>
      <c r="B18311" t="s">
        <v>553</v>
      </c>
      <c r="D18311" s="8">
        <v>45530</v>
      </c>
      <c r="E18311" s="9">
        <v>403</v>
      </c>
      <c r="F18311" t="s">
        <v>359</v>
      </c>
      <c r="G18311" s="9">
        <v>3584240</v>
      </c>
      <c r="H18311" t="s">
        <v>26</v>
      </c>
      <c r="I18311" s="14">
        <v>58</v>
      </c>
      <c r="J18311" s="11">
        <v>320926</v>
      </c>
      <c r="K18311" s="11" t="s">
        <v>1001</v>
      </c>
      <c r="L18311" s="11">
        <v>5.9841899999999999</v>
      </c>
      <c r="M18311" s="12">
        <f t="shared" si="656"/>
        <v>347.08301999999998</v>
      </c>
      <c r="N18311">
        <f t="shared" si="657"/>
        <v>26</v>
      </c>
      <c r="O18311">
        <v>8</v>
      </c>
    </row>
    <row r="18312" spans="1:15" x14ac:dyDescent="0.25">
      <c r="A18312" t="s">
        <v>369</v>
      </c>
      <c r="B18312" t="s">
        <v>553</v>
      </c>
      <c r="D18312" s="8">
        <v>45530</v>
      </c>
      <c r="E18312" s="9">
        <v>403</v>
      </c>
      <c r="F18312" t="s">
        <v>359</v>
      </c>
      <c r="G18312" s="9">
        <v>3568860</v>
      </c>
      <c r="H18312" t="s">
        <v>41</v>
      </c>
      <c r="I18312" s="14">
        <v>11</v>
      </c>
      <c r="J18312" s="11">
        <v>322000</v>
      </c>
      <c r="K18312" s="11" t="s">
        <v>995</v>
      </c>
      <c r="L18312" s="11">
        <v>12.645809999999999</v>
      </c>
      <c r="M18312" s="12">
        <f t="shared" si="656"/>
        <v>139.10390999999998</v>
      </c>
      <c r="N18312">
        <f t="shared" si="657"/>
        <v>26</v>
      </c>
      <c r="O18312">
        <v>8</v>
      </c>
    </row>
    <row r="18313" spans="1:15" x14ac:dyDescent="0.25">
      <c r="A18313" t="s">
        <v>369</v>
      </c>
      <c r="B18313" t="s">
        <v>553</v>
      </c>
      <c r="D18313" s="8">
        <v>45530</v>
      </c>
      <c r="E18313" s="9">
        <v>403</v>
      </c>
      <c r="F18313" t="s">
        <v>359</v>
      </c>
      <c r="G18313" s="9">
        <v>3584241</v>
      </c>
      <c r="H18313" t="s">
        <v>27</v>
      </c>
      <c r="I18313" s="14">
        <v>20</v>
      </c>
      <c r="J18313" s="11">
        <v>324903</v>
      </c>
      <c r="K18313" s="11" t="s">
        <v>1002</v>
      </c>
      <c r="L18313" s="11">
        <v>20.662344000000001</v>
      </c>
      <c r="M18313" s="12">
        <f t="shared" si="656"/>
        <v>413.24688000000003</v>
      </c>
      <c r="N18313">
        <f t="shared" si="657"/>
        <v>26</v>
      </c>
      <c r="O18313">
        <v>8</v>
      </c>
    </row>
    <row r="18314" spans="1:15" x14ac:dyDescent="0.25">
      <c r="A18314">
        <v>0</v>
      </c>
      <c r="B18314" t="s">
        <v>553</v>
      </c>
      <c r="D18314" s="8">
        <v>45530</v>
      </c>
      <c r="E18314" s="9">
        <v>404</v>
      </c>
      <c r="F18314" t="s">
        <v>411</v>
      </c>
      <c r="G18314" s="9">
        <v>3284683</v>
      </c>
      <c r="H18314" t="s">
        <v>18</v>
      </c>
      <c r="I18314" s="14">
        <v>1</v>
      </c>
      <c r="J18314" s="11">
        <v>320028</v>
      </c>
      <c r="K18314" s="11" t="s">
        <v>989</v>
      </c>
      <c r="L18314" s="11">
        <v>30.099959999999999</v>
      </c>
      <c r="M18314" s="12">
        <f t="shared" si="656"/>
        <v>30.099959999999999</v>
      </c>
      <c r="N18314">
        <f t="shared" si="657"/>
        <v>26</v>
      </c>
      <c r="O18314">
        <v>8</v>
      </c>
    </row>
    <row r="18315" spans="1:15" x14ac:dyDescent="0.25">
      <c r="A18315">
        <v>0</v>
      </c>
      <c r="B18315" t="s">
        <v>553</v>
      </c>
      <c r="D18315" s="8">
        <v>45530</v>
      </c>
      <c r="E18315" s="9">
        <v>404</v>
      </c>
      <c r="F18315" t="s">
        <v>411</v>
      </c>
      <c r="G18315" s="9">
        <v>3352387</v>
      </c>
      <c r="H18315" t="s">
        <v>16</v>
      </c>
      <c r="I18315" s="14">
        <v>6</v>
      </c>
      <c r="J18315" s="11">
        <v>320023</v>
      </c>
      <c r="K18315" s="11" t="s">
        <v>993</v>
      </c>
      <c r="L18315" s="11">
        <v>39.743999999999993</v>
      </c>
      <c r="M18315" s="12">
        <f t="shared" si="656"/>
        <v>238.46399999999994</v>
      </c>
      <c r="N18315">
        <f t="shared" si="657"/>
        <v>26</v>
      </c>
      <c r="O18315">
        <v>8</v>
      </c>
    </row>
    <row r="18316" spans="1:15" x14ac:dyDescent="0.25">
      <c r="A18316">
        <v>0</v>
      </c>
      <c r="B18316" t="s">
        <v>553</v>
      </c>
      <c r="D18316" s="8">
        <v>45530</v>
      </c>
      <c r="E18316" s="9">
        <v>404</v>
      </c>
      <c r="F18316" t="s">
        <v>411</v>
      </c>
      <c r="G18316" s="9">
        <v>3373113</v>
      </c>
      <c r="H18316" t="s">
        <v>17</v>
      </c>
      <c r="I18316" s="14">
        <v>26</v>
      </c>
      <c r="J18316" s="11">
        <v>320015</v>
      </c>
      <c r="K18316" s="11" t="s">
        <v>991</v>
      </c>
      <c r="L18316" s="11">
        <v>5.9841899999999999</v>
      </c>
      <c r="M18316" s="12">
        <f t="shared" si="656"/>
        <v>155.58894000000001</v>
      </c>
      <c r="N18316">
        <f t="shared" si="657"/>
        <v>26</v>
      </c>
      <c r="O18316">
        <v>8</v>
      </c>
    </row>
    <row r="18317" spans="1:15" x14ac:dyDescent="0.25">
      <c r="A18317">
        <v>0</v>
      </c>
      <c r="B18317" t="s">
        <v>553</v>
      </c>
      <c r="D18317" s="8">
        <v>45530</v>
      </c>
      <c r="E18317" s="9">
        <v>404</v>
      </c>
      <c r="F18317" t="s">
        <v>411</v>
      </c>
      <c r="G18317" s="9">
        <v>3384347</v>
      </c>
      <c r="H18317" t="s">
        <v>20</v>
      </c>
      <c r="I18317" s="14">
        <v>23</v>
      </c>
      <c r="J18317" s="11">
        <v>320107</v>
      </c>
      <c r="K18317" s="11" t="s">
        <v>998</v>
      </c>
      <c r="L18317" s="11">
        <v>5.7200040000000012</v>
      </c>
      <c r="M18317" s="12">
        <f t="shared" si="656"/>
        <v>131.56009200000003</v>
      </c>
      <c r="N18317">
        <f t="shared" si="657"/>
        <v>26</v>
      </c>
      <c r="O18317">
        <v>8</v>
      </c>
    </row>
    <row r="18318" spans="1:15" x14ac:dyDescent="0.25">
      <c r="A18318">
        <v>0</v>
      </c>
      <c r="B18318" t="s">
        <v>553</v>
      </c>
      <c r="D18318" s="8">
        <v>45530</v>
      </c>
      <c r="E18318" s="9">
        <v>404</v>
      </c>
      <c r="F18318" t="s">
        <v>411</v>
      </c>
      <c r="G18318" s="9">
        <v>3538108</v>
      </c>
      <c r="H18318" t="s">
        <v>352</v>
      </c>
      <c r="I18318" s="14">
        <v>4</v>
      </c>
      <c r="J18318" s="11">
        <v>320925</v>
      </c>
      <c r="K18318" s="11" t="s">
        <v>1006</v>
      </c>
      <c r="L18318" s="11">
        <v>37949.94</v>
      </c>
      <c r="M18318" s="12">
        <f t="shared" si="656"/>
        <v>151799.76</v>
      </c>
      <c r="N18318">
        <f t="shared" si="657"/>
        <v>26</v>
      </c>
      <c r="O18318">
        <v>8</v>
      </c>
    </row>
    <row r="18319" spans="1:15" x14ac:dyDescent="0.25">
      <c r="A18319">
        <v>0</v>
      </c>
      <c r="B18319" t="s">
        <v>553</v>
      </c>
      <c r="D18319" s="8">
        <v>45530</v>
      </c>
      <c r="E18319" s="9">
        <v>404</v>
      </c>
      <c r="F18319" t="s">
        <v>411</v>
      </c>
      <c r="G18319" s="9">
        <v>3564666</v>
      </c>
      <c r="H18319" t="s">
        <v>21</v>
      </c>
      <c r="I18319" s="14">
        <v>2</v>
      </c>
      <c r="J18319" s="11">
        <v>320100</v>
      </c>
      <c r="K18319" s="11" t="s">
        <v>994</v>
      </c>
      <c r="L18319" s="11">
        <v>20.323620000000002</v>
      </c>
      <c r="M18319" s="12">
        <f t="shared" si="656"/>
        <v>40.647240000000004</v>
      </c>
      <c r="N18319">
        <f t="shared" si="657"/>
        <v>26</v>
      </c>
      <c r="O18319">
        <v>8</v>
      </c>
    </row>
    <row r="18320" spans="1:15" x14ac:dyDescent="0.25">
      <c r="A18320">
        <v>0</v>
      </c>
      <c r="B18320" t="s">
        <v>553</v>
      </c>
      <c r="D18320" s="8">
        <v>45530</v>
      </c>
      <c r="E18320" s="9">
        <v>404</v>
      </c>
      <c r="F18320" t="s">
        <v>411</v>
      </c>
      <c r="G18320" s="9">
        <v>3564667</v>
      </c>
      <c r="H18320" t="s">
        <v>22</v>
      </c>
      <c r="I18320" s="14">
        <v>24</v>
      </c>
      <c r="J18320" s="11">
        <v>320400</v>
      </c>
      <c r="K18320" s="11" t="s">
        <v>999</v>
      </c>
      <c r="L18320" s="11">
        <v>20.323620000000002</v>
      </c>
      <c r="M18320" s="12">
        <f t="shared" si="656"/>
        <v>487.76688000000001</v>
      </c>
      <c r="N18320">
        <f t="shared" si="657"/>
        <v>26</v>
      </c>
      <c r="O18320">
        <v>8</v>
      </c>
    </row>
    <row r="18321" spans="1:15" x14ac:dyDescent="0.25">
      <c r="A18321">
        <v>0</v>
      </c>
      <c r="B18321" t="s">
        <v>553</v>
      </c>
      <c r="D18321" s="8">
        <v>45530</v>
      </c>
      <c r="E18321" s="9">
        <v>404</v>
      </c>
      <c r="F18321" t="s">
        <v>411</v>
      </c>
      <c r="G18321" s="9">
        <v>3584240</v>
      </c>
      <c r="H18321" t="s">
        <v>26</v>
      </c>
      <c r="I18321" s="14">
        <v>58</v>
      </c>
      <c r="J18321" s="11">
        <v>320926</v>
      </c>
      <c r="K18321" s="11" t="s">
        <v>1001</v>
      </c>
      <c r="L18321" s="11">
        <v>5.9841899999999999</v>
      </c>
      <c r="M18321" s="12">
        <f t="shared" si="656"/>
        <v>347.08301999999998</v>
      </c>
      <c r="N18321">
        <f t="shared" si="657"/>
        <v>26</v>
      </c>
      <c r="O18321">
        <v>8</v>
      </c>
    </row>
    <row r="18322" spans="1:15" x14ac:dyDescent="0.25">
      <c r="A18322">
        <v>0</v>
      </c>
      <c r="B18322" t="s">
        <v>553</v>
      </c>
      <c r="D18322" s="8">
        <v>45530</v>
      </c>
      <c r="E18322" s="9">
        <v>404</v>
      </c>
      <c r="F18322" t="s">
        <v>411</v>
      </c>
      <c r="G18322" s="9">
        <v>3568860</v>
      </c>
      <c r="H18322" t="s">
        <v>41</v>
      </c>
      <c r="I18322" s="14">
        <v>18</v>
      </c>
      <c r="J18322" s="11">
        <v>322000</v>
      </c>
      <c r="K18322" s="11" t="s">
        <v>995</v>
      </c>
      <c r="L18322" s="11">
        <v>12.645809999999999</v>
      </c>
      <c r="M18322" s="12">
        <f t="shared" si="656"/>
        <v>227.62457999999998</v>
      </c>
      <c r="N18322">
        <f t="shared" si="657"/>
        <v>26</v>
      </c>
      <c r="O18322">
        <v>8</v>
      </c>
    </row>
    <row r="18323" spans="1:15" x14ac:dyDescent="0.25">
      <c r="A18323">
        <v>0</v>
      </c>
      <c r="B18323" t="s">
        <v>553</v>
      </c>
      <c r="D18323" s="8">
        <v>45530</v>
      </c>
      <c r="E18323" s="9">
        <v>404</v>
      </c>
      <c r="F18323" t="s">
        <v>411</v>
      </c>
      <c r="G18323" s="9">
        <v>3584241</v>
      </c>
      <c r="H18323" t="s">
        <v>27</v>
      </c>
      <c r="I18323" s="14">
        <v>19</v>
      </c>
      <c r="J18323" s="11">
        <v>324903</v>
      </c>
      <c r="K18323" s="11" t="s">
        <v>1002</v>
      </c>
      <c r="L18323" s="11">
        <v>20.662344000000001</v>
      </c>
      <c r="M18323" s="12">
        <f t="shared" si="656"/>
        <v>392.58453600000001</v>
      </c>
      <c r="N18323">
        <f t="shared" si="657"/>
        <v>26</v>
      </c>
      <c r="O18323">
        <v>8</v>
      </c>
    </row>
    <row r="18324" spans="1:15" x14ac:dyDescent="0.25">
      <c r="A18324" t="s">
        <v>369</v>
      </c>
      <c r="B18324" t="s">
        <v>553</v>
      </c>
      <c r="D18324" s="8">
        <v>45530</v>
      </c>
      <c r="E18324" s="9">
        <v>405</v>
      </c>
      <c r="F18324" t="s">
        <v>272</v>
      </c>
      <c r="G18324" s="9">
        <v>3284683</v>
      </c>
      <c r="H18324" t="s">
        <v>18</v>
      </c>
      <c r="I18324" s="14">
        <v>4</v>
      </c>
      <c r="J18324" s="11">
        <v>320028</v>
      </c>
      <c r="K18324" s="11" t="s">
        <v>989</v>
      </c>
      <c r="L18324" s="11">
        <v>30.099959999999999</v>
      </c>
      <c r="M18324" s="12">
        <f t="shared" si="656"/>
        <v>120.39984</v>
      </c>
      <c r="N18324">
        <f t="shared" si="657"/>
        <v>26</v>
      </c>
      <c r="O18324">
        <v>8</v>
      </c>
    </row>
    <row r="18325" spans="1:15" x14ac:dyDescent="0.25">
      <c r="A18325" t="s">
        <v>369</v>
      </c>
      <c r="B18325" t="s">
        <v>553</v>
      </c>
      <c r="D18325" s="8">
        <v>45530</v>
      </c>
      <c r="E18325" s="9">
        <v>405</v>
      </c>
      <c r="F18325" t="s">
        <v>272</v>
      </c>
      <c r="G18325" s="9">
        <v>3352387</v>
      </c>
      <c r="H18325" t="s">
        <v>16</v>
      </c>
      <c r="I18325" s="14">
        <v>10</v>
      </c>
      <c r="J18325" s="11">
        <v>320023</v>
      </c>
      <c r="K18325" s="11" t="s">
        <v>993</v>
      </c>
      <c r="L18325" s="11">
        <v>39.743999999999993</v>
      </c>
      <c r="M18325" s="12">
        <f t="shared" si="656"/>
        <v>397.43999999999994</v>
      </c>
      <c r="N18325">
        <f t="shared" si="657"/>
        <v>26</v>
      </c>
      <c r="O18325">
        <v>8</v>
      </c>
    </row>
    <row r="18326" spans="1:15" x14ac:dyDescent="0.25">
      <c r="A18326" t="s">
        <v>369</v>
      </c>
      <c r="B18326" t="s">
        <v>553</v>
      </c>
      <c r="D18326" s="8">
        <v>45530</v>
      </c>
      <c r="E18326" s="9">
        <v>405</v>
      </c>
      <c r="F18326" t="s">
        <v>272</v>
      </c>
      <c r="G18326" s="9">
        <v>3373113</v>
      </c>
      <c r="H18326" t="s">
        <v>17</v>
      </c>
      <c r="I18326" s="14">
        <v>68</v>
      </c>
      <c r="J18326" s="11">
        <v>320015</v>
      </c>
      <c r="K18326" s="11" t="s">
        <v>991</v>
      </c>
      <c r="L18326" s="11">
        <v>5.9841899999999999</v>
      </c>
      <c r="M18326" s="12">
        <f t="shared" si="656"/>
        <v>406.92491999999999</v>
      </c>
      <c r="N18326">
        <f t="shared" si="657"/>
        <v>26</v>
      </c>
      <c r="O18326">
        <v>8</v>
      </c>
    </row>
    <row r="18327" spans="1:15" x14ac:dyDescent="0.25">
      <c r="A18327" t="s">
        <v>369</v>
      </c>
      <c r="B18327" t="s">
        <v>553</v>
      </c>
      <c r="D18327" s="8">
        <v>45530</v>
      </c>
      <c r="E18327" s="9">
        <v>405</v>
      </c>
      <c r="F18327" t="s">
        <v>272</v>
      </c>
      <c r="G18327" s="9">
        <v>3384346</v>
      </c>
      <c r="H18327" t="s">
        <v>19</v>
      </c>
      <c r="I18327" s="14">
        <v>6</v>
      </c>
      <c r="J18327" s="11">
        <v>320118</v>
      </c>
      <c r="K18327" s="11" t="s">
        <v>997</v>
      </c>
      <c r="L18327" s="11">
        <v>37.949940000000005</v>
      </c>
      <c r="M18327" s="12">
        <f t="shared" si="656"/>
        <v>227.69964000000004</v>
      </c>
      <c r="N18327">
        <f t="shared" si="657"/>
        <v>26</v>
      </c>
      <c r="O18327">
        <v>8</v>
      </c>
    </row>
    <row r="18328" spans="1:15" x14ac:dyDescent="0.25">
      <c r="A18328" t="s">
        <v>369</v>
      </c>
      <c r="B18328" t="s">
        <v>553</v>
      </c>
      <c r="D18328" s="8">
        <v>45530</v>
      </c>
      <c r="E18328" s="9">
        <v>405</v>
      </c>
      <c r="F18328" t="s">
        <v>272</v>
      </c>
      <c r="G18328" s="9">
        <v>3568860</v>
      </c>
      <c r="H18328" t="s">
        <v>41</v>
      </c>
      <c r="I18328" s="14">
        <v>20</v>
      </c>
      <c r="J18328" s="11">
        <v>322000</v>
      </c>
      <c r="K18328" s="11" t="s">
        <v>995</v>
      </c>
      <c r="L18328" s="11">
        <v>12.645809999999999</v>
      </c>
      <c r="M18328" s="12">
        <f t="shared" si="656"/>
        <v>252.91619999999998</v>
      </c>
      <c r="N18328">
        <f t="shared" si="657"/>
        <v>26</v>
      </c>
      <c r="O18328">
        <v>8</v>
      </c>
    </row>
    <row r="18329" spans="1:15" x14ac:dyDescent="0.25">
      <c r="A18329" t="s">
        <v>369</v>
      </c>
      <c r="B18329" t="s">
        <v>553</v>
      </c>
      <c r="D18329" s="8">
        <v>45530</v>
      </c>
      <c r="E18329" s="9">
        <v>405</v>
      </c>
      <c r="F18329" t="s">
        <v>272</v>
      </c>
      <c r="G18329" s="9">
        <v>3408152</v>
      </c>
      <c r="H18329" t="s">
        <v>46</v>
      </c>
      <c r="I18329" s="14">
        <v>4</v>
      </c>
      <c r="J18329" s="11">
        <v>324003</v>
      </c>
      <c r="K18329" s="11" t="s">
        <v>990</v>
      </c>
      <c r="L18329" s="11">
        <v>19.800018000000001</v>
      </c>
      <c r="M18329" s="12">
        <f t="shared" si="656"/>
        <v>79.200072000000006</v>
      </c>
      <c r="N18329">
        <f t="shared" si="657"/>
        <v>26</v>
      </c>
      <c r="O18329">
        <v>8</v>
      </c>
    </row>
    <row r="18330" spans="1:15" x14ac:dyDescent="0.25">
      <c r="A18330">
        <v>0</v>
      </c>
      <c r="B18330" t="s">
        <v>553</v>
      </c>
      <c r="D18330" s="8">
        <v>45530</v>
      </c>
      <c r="E18330" s="9">
        <v>406</v>
      </c>
      <c r="F18330" t="s">
        <v>412</v>
      </c>
      <c r="G18330" s="9">
        <v>3284683</v>
      </c>
      <c r="H18330" t="s">
        <v>18</v>
      </c>
      <c r="I18330" s="14">
        <v>13</v>
      </c>
      <c r="J18330" s="11">
        <v>320028</v>
      </c>
      <c r="K18330" s="11" t="s">
        <v>989</v>
      </c>
      <c r="L18330" s="11">
        <v>30.099959999999999</v>
      </c>
      <c r="M18330" s="12">
        <f t="shared" si="656"/>
        <v>391.29948000000002</v>
      </c>
      <c r="N18330">
        <f t="shared" si="657"/>
        <v>26</v>
      </c>
      <c r="O18330">
        <v>8</v>
      </c>
    </row>
    <row r="18331" spans="1:15" x14ac:dyDescent="0.25">
      <c r="A18331">
        <v>0</v>
      </c>
      <c r="B18331" t="s">
        <v>553</v>
      </c>
      <c r="D18331" s="8">
        <v>45530</v>
      </c>
      <c r="E18331" s="9">
        <v>406</v>
      </c>
      <c r="F18331" t="s">
        <v>412</v>
      </c>
      <c r="G18331" s="9">
        <v>3352387</v>
      </c>
      <c r="H18331" t="s">
        <v>16</v>
      </c>
      <c r="I18331" s="14">
        <v>6</v>
      </c>
      <c r="J18331" s="11">
        <v>320023</v>
      </c>
      <c r="K18331" s="11" t="s">
        <v>993</v>
      </c>
      <c r="L18331" s="11">
        <v>39.743999999999993</v>
      </c>
      <c r="M18331" s="12">
        <f t="shared" si="656"/>
        <v>238.46399999999994</v>
      </c>
      <c r="N18331">
        <f t="shared" si="657"/>
        <v>26</v>
      </c>
      <c r="O18331">
        <v>8</v>
      </c>
    </row>
    <row r="18332" spans="1:15" x14ac:dyDescent="0.25">
      <c r="A18332">
        <v>0</v>
      </c>
      <c r="B18332" t="s">
        <v>553</v>
      </c>
      <c r="D18332" s="8">
        <v>45530</v>
      </c>
      <c r="E18332" s="9">
        <v>406</v>
      </c>
      <c r="F18332" t="s">
        <v>412</v>
      </c>
      <c r="G18332" s="9">
        <v>3373113</v>
      </c>
      <c r="H18332" t="s">
        <v>17</v>
      </c>
      <c r="I18332" s="14">
        <v>41</v>
      </c>
      <c r="J18332" s="11">
        <v>320015</v>
      </c>
      <c r="K18332" s="11" t="s">
        <v>991</v>
      </c>
      <c r="L18332" s="11">
        <v>5.9841899999999999</v>
      </c>
      <c r="M18332" s="12">
        <f t="shared" si="656"/>
        <v>245.35178999999999</v>
      </c>
      <c r="N18332">
        <f t="shared" si="657"/>
        <v>26</v>
      </c>
      <c r="O18332">
        <v>8</v>
      </c>
    </row>
    <row r="18333" spans="1:15" x14ac:dyDescent="0.25">
      <c r="A18333">
        <v>0</v>
      </c>
      <c r="B18333" t="s">
        <v>553</v>
      </c>
      <c r="D18333" s="8">
        <v>45530</v>
      </c>
      <c r="E18333" s="9">
        <v>406</v>
      </c>
      <c r="F18333" t="s">
        <v>412</v>
      </c>
      <c r="G18333" s="9">
        <v>3384347</v>
      </c>
      <c r="H18333" t="s">
        <v>20</v>
      </c>
      <c r="I18333" s="14">
        <v>22</v>
      </c>
      <c r="J18333" s="11">
        <v>320107</v>
      </c>
      <c r="K18333" s="11" t="s">
        <v>998</v>
      </c>
      <c r="L18333" s="11">
        <v>5.7200040000000012</v>
      </c>
      <c r="M18333" s="12">
        <f t="shared" si="656"/>
        <v>125.84008800000002</v>
      </c>
      <c r="N18333">
        <f t="shared" si="657"/>
        <v>26</v>
      </c>
      <c r="O18333">
        <v>8</v>
      </c>
    </row>
    <row r="18334" spans="1:15" x14ac:dyDescent="0.25">
      <c r="A18334">
        <v>0</v>
      </c>
      <c r="B18334" t="s">
        <v>553</v>
      </c>
      <c r="D18334" s="8">
        <v>45530</v>
      </c>
      <c r="E18334" s="9">
        <v>406</v>
      </c>
      <c r="F18334" t="s">
        <v>412</v>
      </c>
      <c r="G18334" s="9">
        <v>3529248</v>
      </c>
      <c r="H18334" t="s">
        <v>351</v>
      </c>
      <c r="I18334" s="14">
        <v>17</v>
      </c>
      <c r="J18334" s="11">
        <v>320917</v>
      </c>
      <c r="K18334" s="11" t="s">
        <v>1005</v>
      </c>
      <c r="L18334" s="11">
        <v>5720.0040000000008</v>
      </c>
      <c r="M18334" s="12">
        <f t="shared" si="656"/>
        <v>97240.068000000014</v>
      </c>
      <c r="N18334">
        <f t="shared" si="657"/>
        <v>26</v>
      </c>
      <c r="O18334">
        <v>8</v>
      </c>
    </row>
    <row r="18335" spans="1:15" x14ac:dyDescent="0.25">
      <c r="A18335">
        <v>0</v>
      </c>
      <c r="B18335" t="s">
        <v>553</v>
      </c>
      <c r="D18335" s="8">
        <v>45530</v>
      </c>
      <c r="E18335" s="9">
        <v>406</v>
      </c>
      <c r="F18335" t="s">
        <v>412</v>
      </c>
      <c r="G18335" s="9">
        <v>3584240</v>
      </c>
      <c r="H18335" t="s">
        <v>26</v>
      </c>
      <c r="I18335" s="14">
        <v>57</v>
      </c>
      <c r="J18335" s="11">
        <v>320926</v>
      </c>
      <c r="K18335" s="11" t="s">
        <v>1001</v>
      </c>
      <c r="L18335" s="11">
        <v>5.9841899999999999</v>
      </c>
      <c r="M18335" s="12">
        <f t="shared" si="656"/>
        <v>341.09883000000002</v>
      </c>
      <c r="N18335">
        <f t="shared" si="657"/>
        <v>26</v>
      </c>
      <c r="O18335">
        <v>8</v>
      </c>
    </row>
    <row r="18336" spans="1:15" x14ac:dyDescent="0.25">
      <c r="A18336">
        <v>0</v>
      </c>
      <c r="B18336" t="s">
        <v>553</v>
      </c>
      <c r="D18336" s="8">
        <v>45530</v>
      </c>
      <c r="E18336" s="9">
        <v>406</v>
      </c>
      <c r="F18336" t="s">
        <v>412</v>
      </c>
      <c r="G18336" s="9">
        <v>3568860</v>
      </c>
      <c r="H18336" t="s">
        <v>41</v>
      </c>
      <c r="I18336" s="14">
        <v>13</v>
      </c>
      <c r="J18336" s="11">
        <v>322000</v>
      </c>
      <c r="K18336" s="11" t="s">
        <v>995</v>
      </c>
      <c r="L18336" s="11">
        <v>12.645809999999999</v>
      </c>
      <c r="M18336" s="12">
        <f t="shared" si="656"/>
        <v>164.39552999999998</v>
      </c>
      <c r="N18336">
        <f t="shared" si="657"/>
        <v>26</v>
      </c>
      <c r="O18336">
        <v>8</v>
      </c>
    </row>
    <row r="18337" spans="1:15" x14ac:dyDescent="0.25">
      <c r="A18337">
        <v>0</v>
      </c>
      <c r="B18337" t="s">
        <v>553</v>
      </c>
      <c r="D18337" s="8">
        <v>45530</v>
      </c>
      <c r="E18337" s="9">
        <v>406</v>
      </c>
      <c r="F18337" t="s">
        <v>412</v>
      </c>
      <c r="G18337" s="9">
        <v>3408152</v>
      </c>
      <c r="H18337" t="s">
        <v>46</v>
      </c>
      <c r="I18337" s="14">
        <v>-1</v>
      </c>
      <c r="J18337" s="11">
        <v>324003</v>
      </c>
      <c r="K18337" s="11" t="s">
        <v>990</v>
      </c>
      <c r="L18337" s="11">
        <v>19.800018000000001</v>
      </c>
      <c r="M18337" s="12">
        <f t="shared" si="656"/>
        <v>-19.800018000000001</v>
      </c>
      <c r="N18337">
        <f t="shared" si="657"/>
        <v>26</v>
      </c>
      <c r="O18337">
        <v>8</v>
      </c>
    </row>
    <row r="18338" spans="1:15" x14ac:dyDescent="0.25">
      <c r="A18338">
        <v>0</v>
      </c>
      <c r="B18338" t="s">
        <v>553</v>
      </c>
      <c r="D18338" s="8">
        <v>45530</v>
      </c>
      <c r="E18338" s="9">
        <v>406</v>
      </c>
      <c r="F18338" t="s">
        <v>412</v>
      </c>
      <c r="G18338" s="9">
        <v>3566457</v>
      </c>
      <c r="H18338" t="s">
        <v>49</v>
      </c>
      <c r="I18338" s="14">
        <v>4</v>
      </c>
      <c r="J18338" s="11">
        <v>323004</v>
      </c>
      <c r="K18338" s="11" t="s">
        <v>996</v>
      </c>
      <c r="L18338" s="11">
        <v>12.645809999999999</v>
      </c>
      <c r="M18338" s="12">
        <f t="shared" si="656"/>
        <v>50.583239999999996</v>
      </c>
      <c r="N18338">
        <f t="shared" si="657"/>
        <v>26</v>
      </c>
      <c r="O18338">
        <v>8</v>
      </c>
    </row>
    <row r="18339" spans="1:15" x14ac:dyDescent="0.25">
      <c r="A18339">
        <v>0</v>
      </c>
      <c r="B18339" t="s">
        <v>553</v>
      </c>
      <c r="D18339" s="8">
        <v>45530</v>
      </c>
      <c r="E18339" s="9">
        <v>406</v>
      </c>
      <c r="F18339" t="s">
        <v>412</v>
      </c>
      <c r="G18339" s="9">
        <v>3584241</v>
      </c>
      <c r="H18339" t="s">
        <v>27</v>
      </c>
      <c r="I18339" s="14">
        <v>20</v>
      </c>
      <c r="J18339" s="11">
        <v>324903</v>
      </c>
      <c r="K18339" s="11" t="s">
        <v>1002</v>
      </c>
      <c r="L18339" s="11">
        <v>20.662344000000001</v>
      </c>
      <c r="M18339" s="12">
        <f t="shared" si="656"/>
        <v>413.24688000000003</v>
      </c>
      <c r="N18339">
        <f t="shared" si="657"/>
        <v>26</v>
      </c>
      <c r="O18339">
        <v>8</v>
      </c>
    </row>
    <row r="18340" spans="1:15" x14ac:dyDescent="0.25">
      <c r="A18340">
        <v>0</v>
      </c>
      <c r="B18340" t="s">
        <v>553</v>
      </c>
      <c r="D18340" s="8">
        <v>45530</v>
      </c>
      <c r="E18340" s="9">
        <v>409</v>
      </c>
      <c r="F18340" t="s">
        <v>130</v>
      </c>
      <c r="G18340" s="9">
        <v>3284683</v>
      </c>
      <c r="H18340" t="s">
        <v>18</v>
      </c>
      <c r="I18340" s="14">
        <v>2</v>
      </c>
      <c r="J18340" s="11">
        <v>320028</v>
      </c>
      <c r="K18340" s="11" t="s">
        <v>989</v>
      </c>
      <c r="L18340" s="11">
        <v>30.099959999999999</v>
      </c>
      <c r="M18340" s="12">
        <f t="shared" si="656"/>
        <v>60.199919999999999</v>
      </c>
      <c r="N18340">
        <f t="shared" si="657"/>
        <v>26</v>
      </c>
      <c r="O18340">
        <v>8</v>
      </c>
    </row>
    <row r="18341" spans="1:15" x14ac:dyDescent="0.25">
      <c r="A18341">
        <v>0</v>
      </c>
      <c r="B18341" t="s">
        <v>553</v>
      </c>
      <c r="D18341" s="8">
        <v>45530</v>
      </c>
      <c r="E18341" s="9">
        <v>409</v>
      </c>
      <c r="F18341" t="s">
        <v>130</v>
      </c>
      <c r="G18341" s="9">
        <v>3352387</v>
      </c>
      <c r="H18341" t="s">
        <v>16</v>
      </c>
      <c r="I18341" s="14">
        <v>8</v>
      </c>
      <c r="J18341" s="11">
        <v>320023</v>
      </c>
      <c r="K18341" s="11" t="s">
        <v>993</v>
      </c>
      <c r="L18341" s="11">
        <v>39.743999999999993</v>
      </c>
      <c r="M18341" s="12">
        <f t="shared" si="656"/>
        <v>317.95199999999994</v>
      </c>
      <c r="N18341">
        <f t="shared" si="657"/>
        <v>26</v>
      </c>
      <c r="O18341">
        <v>8</v>
      </c>
    </row>
    <row r="18342" spans="1:15" x14ac:dyDescent="0.25">
      <c r="A18342">
        <v>0</v>
      </c>
      <c r="B18342" t="s">
        <v>553</v>
      </c>
      <c r="D18342" s="8">
        <v>45530</v>
      </c>
      <c r="E18342" s="9">
        <v>409</v>
      </c>
      <c r="F18342" t="s">
        <v>130</v>
      </c>
      <c r="G18342" s="9">
        <v>3373113</v>
      </c>
      <c r="H18342" t="s">
        <v>17</v>
      </c>
      <c r="I18342" s="14">
        <v>12</v>
      </c>
      <c r="J18342" s="11">
        <v>320015</v>
      </c>
      <c r="K18342" s="11" t="s">
        <v>991</v>
      </c>
      <c r="L18342" s="11">
        <v>5.9841899999999999</v>
      </c>
      <c r="M18342" s="12">
        <f t="shared" si="656"/>
        <v>71.810280000000006</v>
      </c>
      <c r="N18342">
        <f t="shared" si="657"/>
        <v>26</v>
      </c>
      <c r="O18342">
        <v>8</v>
      </c>
    </row>
    <row r="18343" spans="1:15" x14ac:dyDescent="0.25">
      <c r="A18343">
        <v>0</v>
      </c>
      <c r="B18343" t="s">
        <v>553</v>
      </c>
      <c r="D18343" s="8">
        <v>45530</v>
      </c>
      <c r="E18343" s="9">
        <v>409</v>
      </c>
      <c r="F18343" t="s">
        <v>130</v>
      </c>
      <c r="G18343" s="9">
        <v>3384346</v>
      </c>
      <c r="H18343" t="s">
        <v>19</v>
      </c>
      <c r="I18343" s="14">
        <v>16</v>
      </c>
      <c r="J18343" s="11">
        <v>320118</v>
      </c>
      <c r="K18343" s="11" t="s">
        <v>997</v>
      </c>
      <c r="L18343" s="11">
        <v>37.949940000000005</v>
      </c>
      <c r="M18343" s="12">
        <f t="shared" si="656"/>
        <v>607.19904000000008</v>
      </c>
      <c r="N18343">
        <f t="shared" si="657"/>
        <v>26</v>
      </c>
      <c r="O18343">
        <v>8</v>
      </c>
    </row>
    <row r="18344" spans="1:15" x14ac:dyDescent="0.25">
      <c r="A18344">
        <v>0</v>
      </c>
      <c r="B18344" t="s">
        <v>553</v>
      </c>
      <c r="D18344" s="8">
        <v>45530</v>
      </c>
      <c r="E18344" s="9">
        <v>409</v>
      </c>
      <c r="F18344" t="s">
        <v>130</v>
      </c>
      <c r="G18344" s="9">
        <v>3384347</v>
      </c>
      <c r="H18344" t="s">
        <v>20</v>
      </c>
      <c r="I18344" s="14">
        <v>23</v>
      </c>
      <c r="J18344" s="11">
        <v>320107</v>
      </c>
      <c r="K18344" s="11" t="s">
        <v>998</v>
      </c>
      <c r="L18344" s="11">
        <v>5.7200040000000012</v>
      </c>
      <c r="M18344" s="12">
        <f t="shared" si="656"/>
        <v>131.56009200000003</v>
      </c>
      <c r="N18344">
        <f t="shared" si="657"/>
        <v>26</v>
      </c>
      <c r="O18344">
        <v>8</v>
      </c>
    </row>
    <row r="18345" spans="1:15" x14ac:dyDescent="0.25">
      <c r="A18345">
        <v>0</v>
      </c>
      <c r="B18345" t="s">
        <v>553</v>
      </c>
      <c r="D18345" s="8">
        <v>45530</v>
      </c>
      <c r="E18345" s="9">
        <v>409</v>
      </c>
      <c r="F18345" t="s">
        <v>130</v>
      </c>
      <c r="G18345" s="9">
        <v>3564666</v>
      </c>
      <c r="H18345" t="s">
        <v>21</v>
      </c>
      <c r="I18345" s="14">
        <v>17</v>
      </c>
      <c r="J18345" s="11">
        <v>320100</v>
      </c>
      <c r="K18345" s="11" t="s">
        <v>994</v>
      </c>
      <c r="L18345" s="11">
        <v>20.323620000000002</v>
      </c>
      <c r="M18345" s="12">
        <f t="shared" si="656"/>
        <v>345.50154000000003</v>
      </c>
      <c r="N18345">
        <f t="shared" si="657"/>
        <v>26</v>
      </c>
      <c r="O18345">
        <v>8</v>
      </c>
    </row>
    <row r="18346" spans="1:15" x14ac:dyDescent="0.25">
      <c r="A18346">
        <v>0</v>
      </c>
      <c r="B18346" t="s">
        <v>553</v>
      </c>
      <c r="D18346" s="8">
        <v>45530</v>
      </c>
      <c r="E18346" s="9">
        <v>409</v>
      </c>
      <c r="F18346" t="s">
        <v>130</v>
      </c>
      <c r="G18346" s="9">
        <v>3564667</v>
      </c>
      <c r="H18346" t="s">
        <v>22</v>
      </c>
      <c r="I18346" s="14">
        <v>1</v>
      </c>
      <c r="J18346" s="11">
        <v>320400</v>
      </c>
      <c r="K18346" s="11" t="s">
        <v>999</v>
      </c>
      <c r="L18346" s="11">
        <v>20.323620000000002</v>
      </c>
      <c r="M18346" s="12">
        <f t="shared" si="656"/>
        <v>20.323620000000002</v>
      </c>
      <c r="N18346">
        <f t="shared" si="657"/>
        <v>26</v>
      </c>
      <c r="O18346">
        <v>8</v>
      </c>
    </row>
    <row r="18347" spans="1:15" x14ac:dyDescent="0.25">
      <c r="A18347">
        <v>0</v>
      </c>
      <c r="B18347" t="s">
        <v>553</v>
      </c>
      <c r="D18347" s="8">
        <v>45530</v>
      </c>
      <c r="E18347" s="9">
        <v>409</v>
      </c>
      <c r="F18347" t="s">
        <v>130</v>
      </c>
      <c r="G18347" s="9">
        <v>3568860</v>
      </c>
      <c r="H18347" t="s">
        <v>41</v>
      </c>
      <c r="I18347" s="14">
        <v>14</v>
      </c>
      <c r="J18347" s="11">
        <v>322000</v>
      </c>
      <c r="K18347" s="11" t="s">
        <v>995</v>
      </c>
      <c r="L18347" s="11">
        <v>12.645809999999999</v>
      </c>
      <c r="M18347" s="12">
        <f t="shared" si="656"/>
        <v>177.04133999999999</v>
      </c>
      <c r="N18347">
        <f t="shared" si="657"/>
        <v>26</v>
      </c>
      <c r="O18347">
        <v>8</v>
      </c>
    </row>
    <row r="18348" spans="1:15" x14ac:dyDescent="0.25">
      <c r="A18348">
        <v>0</v>
      </c>
      <c r="B18348" t="s">
        <v>553</v>
      </c>
      <c r="D18348" s="8">
        <v>45530</v>
      </c>
      <c r="E18348" s="9">
        <v>409</v>
      </c>
      <c r="F18348" t="s">
        <v>130</v>
      </c>
      <c r="G18348" s="9">
        <v>3566457</v>
      </c>
      <c r="H18348" t="s">
        <v>49</v>
      </c>
      <c r="I18348" s="14">
        <v>16</v>
      </c>
      <c r="J18348" s="11">
        <v>323004</v>
      </c>
      <c r="K18348" s="11" t="s">
        <v>996</v>
      </c>
      <c r="L18348" s="11">
        <v>12.645809999999999</v>
      </c>
      <c r="M18348" s="12">
        <f t="shared" si="656"/>
        <v>202.33295999999999</v>
      </c>
      <c r="N18348">
        <f t="shared" si="657"/>
        <v>26</v>
      </c>
      <c r="O18348">
        <v>8</v>
      </c>
    </row>
    <row r="18349" spans="1:15" x14ac:dyDescent="0.25">
      <c r="A18349">
        <v>0</v>
      </c>
      <c r="B18349" t="s">
        <v>553</v>
      </c>
      <c r="D18349" s="8">
        <v>45530</v>
      </c>
      <c r="E18349" s="9">
        <v>409</v>
      </c>
      <c r="F18349" t="s">
        <v>130</v>
      </c>
      <c r="G18349" s="9">
        <v>3584241</v>
      </c>
      <c r="H18349" t="s">
        <v>27</v>
      </c>
      <c r="I18349" s="14">
        <v>-2</v>
      </c>
      <c r="J18349" s="11">
        <v>324903</v>
      </c>
      <c r="K18349" s="11" t="s">
        <v>1002</v>
      </c>
      <c r="L18349" s="11">
        <v>20.662344000000001</v>
      </c>
      <c r="M18349" s="12">
        <f t="shared" si="656"/>
        <v>-41.324688000000002</v>
      </c>
      <c r="N18349">
        <f t="shared" si="657"/>
        <v>26</v>
      </c>
      <c r="O18349">
        <v>8</v>
      </c>
    </row>
    <row r="18350" spans="1:15" x14ac:dyDescent="0.25">
      <c r="A18350">
        <v>0</v>
      </c>
      <c r="B18350" t="s">
        <v>553</v>
      </c>
      <c r="D18350" s="8">
        <v>45530</v>
      </c>
      <c r="E18350" s="9">
        <v>410</v>
      </c>
      <c r="F18350" t="s">
        <v>131</v>
      </c>
      <c r="G18350" s="9">
        <v>3284683</v>
      </c>
      <c r="H18350" t="s">
        <v>18</v>
      </c>
      <c r="I18350" s="14">
        <v>1</v>
      </c>
      <c r="J18350" s="11">
        <v>320028</v>
      </c>
      <c r="K18350" s="11" t="s">
        <v>989</v>
      </c>
      <c r="L18350" s="11">
        <v>30.099959999999999</v>
      </c>
      <c r="M18350" s="12">
        <f t="shared" si="656"/>
        <v>30.099959999999999</v>
      </c>
      <c r="N18350">
        <f t="shared" si="657"/>
        <v>26</v>
      </c>
      <c r="O18350">
        <v>8</v>
      </c>
    </row>
    <row r="18351" spans="1:15" x14ac:dyDescent="0.25">
      <c r="A18351">
        <v>0</v>
      </c>
      <c r="B18351" t="s">
        <v>553</v>
      </c>
      <c r="D18351" s="8">
        <v>45530</v>
      </c>
      <c r="E18351" s="9">
        <v>410</v>
      </c>
      <c r="F18351" t="s">
        <v>131</v>
      </c>
      <c r="G18351" s="9">
        <v>3384347</v>
      </c>
      <c r="H18351" t="s">
        <v>20</v>
      </c>
      <c r="I18351" s="14">
        <v>-1</v>
      </c>
      <c r="J18351" s="11">
        <v>320107</v>
      </c>
      <c r="K18351" s="11" t="s">
        <v>998</v>
      </c>
      <c r="L18351" s="11">
        <v>5.7200040000000012</v>
      </c>
      <c r="M18351" s="12">
        <f t="shared" si="656"/>
        <v>-5.7200040000000012</v>
      </c>
      <c r="N18351">
        <f t="shared" si="657"/>
        <v>26</v>
      </c>
      <c r="O18351">
        <v>8</v>
      </c>
    </row>
    <row r="18352" spans="1:15" x14ac:dyDescent="0.25">
      <c r="A18352" t="s">
        <v>13</v>
      </c>
      <c r="B18352" t="s">
        <v>553</v>
      </c>
      <c r="D18352" s="8">
        <v>45530</v>
      </c>
      <c r="E18352" s="9">
        <v>502</v>
      </c>
      <c r="F18352" t="s">
        <v>29</v>
      </c>
      <c r="G18352" s="9">
        <v>3573960</v>
      </c>
      <c r="H18352" t="s">
        <v>376</v>
      </c>
      <c r="I18352" s="14">
        <v>-10</v>
      </c>
      <c r="J18352" s="11">
        <v>327902</v>
      </c>
      <c r="K18352" s="11" t="s">
        <v>1009</v>
      </c>
      <c r="L18352" s="11">
        <v>6774.5520000000006</v>
      </c>
      <c r="M18352" s="12">
        <f t="shared" si="656"/>
        <v>-67745.52</v>
      </c>
      <c r="N18352">
        <f t="shared" si="657"/>
        <v>26</v>
      </c>
      <c r="O18352">
        <v>8</v>
      </c>
    </row>
    <row r="18353" spans="1:15" x14ac:dyDescent="0.25">
      <c r="A18353" t="s">
        <v>13</v>
      </c>
      <c r="B18353" t="s">
        <v>553</v>
      </c>
      <c r="D18353" s="8">
        <v>45530</v>
      </c>
      <c r="E18353" s="9">
        <v>502</v>
      </c>
      <c r="F18353" t="s">
        <v>29</v>
      </c>
      <c r="G18353" s="9">
        <v>3573962</v>
      </c>
      <c r="H18353" t="s">
        <v>378</v>
      </c>
      <c r="I18353" s="14">
        <v>10</v>
      </c>
      <c r="J18353" s="11">
        <v>327900</v>
      </c>
      <c r="K18353" s="11" t="s">
        <v>1007</v>
      </c>
      <c r="L18353" s="11">
        <v>6774.5520000000006</v>
      </c>
      <c r="M18353" s="12">
        <f t="shared" si="656"/>
        <v>67745.52</v>
      </c>
      <c r="N18353">
        <f t="shared" si="657"/>
        <v>26</v>
      </c>
      <c r="O18353">
        <v>8</v>
      </c>
    </row>
    <row r="18354" spans="1:15" x14ac:dyDescent="0.25">
      <c r="A18354" t="s">
        <v>13</v>
      </c>
      <c r="B18354" t="s">
        <v>553</v>
      </c>
      <c r="D18354" s="8">
        <v>45530</v>
      </c>
      <c r="E18354" s="9">
        <v>502</v>
      </c>
      <c r="F18354" t="s">
        <v>29</v>
      </c>
      <c r="G18354" s="9">
        <v>3284683</v>
      </c>
      <c r="H18354" t="s">
        <v>18</v>
      </c>
      <c r="I18354" s="14">
        <v>10</v>
      </c>
      <c r="J18354" s="11">
        <v>320028</v>
      </c>
      <c r="K18354" s="11" t="s">
        <v>989</v>
      </c>
      <c r="L18354" s="11">
        <v>30.099959999999999</v>
      </c>
      <c r="M18354" s="12">
        <f t="shared" si="656"/>
        <v>300.99959999999999</v>
      </c>
      <c r="N18354">
        <f t="shared" si="657"/>
        <v>26</v>
      </c>
      <c r="O18354">
        <v>8</v>
      </c>
    </row>
    <row r="18355" spans="1:15" x14ac:dyDescent="0.25">
      <c r="A18355" t="s">
        <v>13</v>
      </c>
      <c r="B18355" t="s">
        <v>553</v>
      </c>
      <c r="D18355" s="8">
        <v>45530</v>
      </c>
      <c r="E18355" s="9">
        <v>502</v>
      </c>
      <c r="F18355" t="s">
        <v>29</v>
      </c>
      <c r="G18355" s="9">
        <v>3352387</v>
      </c>
      <c r="H18355" t="s">
        <v>16</v>
      </c>
      <c r="I18355" s="14">
        <v>16</v>
      </c>
      <c r="J18355" s="11">
        <v>320023</v>
      </c>
      <c r="K18355" s="11" t="s">
        <v>993</v>
      </c>
      <c r="L18355" s="11">
        <v>39.743999999999993</v>
      </c>
      <c r="M18355" s="12">
        <f t="shared" si="656"/>
        <v>635.90399999999988</v>
      </c>
      <c r="N18355">
        <f t="shared" si="657"/>
        <v>26</v>
      </c>
      <c r="O18355">
        <v>8</v>
      </c>
    </row>
    <row r="18356" spans="1:15" x14ac:dyDescent="0.25">
      <c r="A18356" t="s">
        <v>13</v>
      </c>
      <c r="B18356" t="s">
        <v>553</v>
      </c>
      <c r="D18356" s="8">
        <v>45530</v>
      </c>
      <c r="E18356" s="9">
        <v>502</v>
      </c>
      <c r="F18356" t="s">
        <v>29</v>
      </c>
      <c r="G18356" s="9">
        <v>3373113</v>
      </c>
      <c r="H18356" t="s">
        <v>17</v>
      </c>
      <c r="I18356" s="14">
        <v>180</v>
      </c>
      <c r="J18356" s="11">
        <v>320015</v>
      </c>
      <c r="K18356" s="11" t="s">
        <v>991</v>
      </c>
      <c r="L18356" s="11">
        <v>5.9841899999999999</v>
      </c>
      <c r="M18356" s="12">
        <f t="shared" si="656"/>
        <v>1077.1541999999999</v>
      </c>
      <c r="N18356">
        <f t="shared" si="657"/>
        <v>26</v>
      </c>
      <c r="O18356">
        <v>8</v>
      </c>
    </row>
    <row r="18357" spans="1:15" x14ac:dyDescent="0.25">
      <c r="A18357" t="s">
        <v>13</v>
      </c>
      <c r="B18357" t="s">
        <v>553</v>
      </c>
      <c r="D18357" s="8">
        <v>45530</v>
      </c>
      <c r="E18357" s="9">
        <v>502</v>
      </c>
      <c r="F18357" t="s">
        <v>29</v>
      </c>
      <c r="G18357" s="9">
        <v>3384346</v>
      </c>
      <c r="H18357" t="s">
        <v>19</v>
      </c>
      <c r="I18357" s="14">
        <v>12</v>
      </c>
      <c r="J18357" s="11">
        <v>320118</v>
      </c>
      <c r="K18357" s="11" t="s">
        <v>997</v>
      </c>
      <c r="L18357" s="11">
        <v>37.949940000000005</v>
      </c>
      <c r="M18357" s="12">
        <f t="shared" si="656"/>
        <v>455.39928000000009</v>
      </c>
      <c r="N18357">
        <f t="shared" si="657"/>
        <v>26</v>
      </c>
      <c r="O18357">
        <v>8</v>
      </c>
    </row>
    <row r="18358" spans="1:15" x14ac:dyDescent="0.25">
      <c r="A18358" t="s">
        <v>13</v>
      </c>
      <c r="B18358" t="s">
        <v>553</v>
      </c>
      <c r="D18358" s="8">
        <v>45530</v>
      </c>
      <c r="E18358" s="9">
        <v>502</v>
      </c>
      <c r="F18358" t="s">
        <v>29</v>
      </c>
      <c r="G18358" s="9">
        <v>3384347</v>
      </c>
      <c r="H18358" t="s">
        <v>20</v>
      </c>
      <c r="I18358" s="14">
        <v>127</v>
      </c>
      <c r="J18358" s="11">
        <v>320107</v>
      </c>
      <c r="K18358" s="11" t="s">
        <v>998</v>
      </c>
      <c r="L18358" s="11">
        <v>5.7200040000000012</v>
      </c>
      <c r="M18358" s="12">
        <f t="shared" si="656"/>
        <v>726.44050800000014</v>
      </c>
      <c r="N18358">
        <f t="shared" si="657"/>
        <v>26</v>
      </c>
      <c r="O18358">
        <v>8</v>
      </c>
    </row>
    <row r="18359" spans="1:15" x14ac:dyDescent="0.25">
      <c r="A18359" t="s">
        <v>13</v>
      </c>
      <c r="B18359" t="s">
        <v>553</v>
      </c>
      <c r="D18359" s="8">
        <v>45530</v>
      </c>
      <c r="E18359" s="9">
        <v>502</v>
      </c>
      <c r="F18359" t="s">
        <v>29</v>
      </c>
      <c r="G18359" s="9">
        <v>3529248</v>
      </c>
      <c r="H18359" t="s">
        <v>351</v>
      </c>
      <c r="I18359" s="14">
        <v>1</v>
      </c>
      <c r="J18359" s="11">
        <v>320917</v>
      </c>
      <c r="K18359" s="11" t="s">
        <v>1005</v>
      </c>
      <c r="L18359" s="11">
        <v>5720.0040000000008</v>
      </c>
      <c r="M18359" s="12">
        <f t="shared" si="656"/>
        <v>5720.0040000000008</v>
      </c>
      <c r="N18359">
        <f t="shared" si="657"/>
        <v>26</v>
      </c>
      <c r="O18359">
        <v>8</v>
      </c>
    </row>
    <row r="18360" spans="1:15" x14ac:dyDescent="0.25">
      <c r="A18360" t="s">
        <v>13</v>
      </c>
      <c r="B18360" t="s">
        <v>553</v>
      </c>
      <c r="D18360" s="8">
        <v>45530</v>
      </c>
      <c r="E18360" s="9">
        <v>502</v>
      </c>
      <c r="F18360" t="s">
        <v>29</v>
      </c>
      <c r="G18360" s="9">
        <v>3564666</v>
      </c>
      <c r="H18360" t="s">
        <v>21</v>
      </c>
      <c r="I18360" s="14">
        <v>18</v>
      </c>
      <c r="J18360" s="11">
        <v>320100</v>
      </c>
      <c r="K18360" s="11" t="s">
        <v>994</v>
      </c>
      <c r="L18360" s="11">
        <v>20.323620000000002</v>
      </c>
      <c r="M18360" s="12">
        <f t="shared" si="656"/>
        <v>365.82516000000004</v>
      </c>
      <c r="N18360">
        <f t="shared" si="657"/>
        <v>26</v>
      </c>
      <c r="O18360">
        <v>8</v>
      </c>
    </row>
    <row r="18361" spans="1:15" x14ac:dyDescent="0.25">
      <c r="A18361" t="s">
        <v>13</v>
      </c>
      <c r="B18361" t="s">
        <v>553</v>
      </c>
      <c r="D18361" s="8">
        <v>45530</v>
      </c>
      <c r="E18361" s="9">
        <v>502</v>
      </c>
      <c r="F18361" t="s">
        <v>29</v>
      </c>
      <c r="G18361" s="9">
        <v>3564667</v>
      </c>
      <c r="H18361" t="s">
        <v>22</v>
      </c>
      <c r="I18361" s="14">
        <v>12</v>
      </c>
      <c r="J18361" s="11">
        <v>320400</v>
      </c>
      <c r="K18361" s="11" t="s">
        <v>999</v>
      </c>
      <c r="L18361" s="11">
        <v>20.323620000000002</v>
      </c>
      <c r="M18361" s="12">
        <f t="shared" si="656"/>
        <v>243.88344000000001</v>
      </c>
      <c r="N18361">
        <f t="shared" si="657"/>
        <v>26</v>
      </c>
      <c r="O18361">
        <v>8</v>
      </c>
    </row>
    <row r="18362" spans="1:15" x14ac:dyDescent="0.25">
      <c r="A18362" t="s">
        <v>13</v>
      </c>
      <c r="B18362" t="s">
        <v>553</v>
      </c>
      <c r="D18362" s="8">
        <v>45530</v>
      </c>
      <c r="E18362" s="9">
        <v>502</v>
      </c>
      <c r="F18362" t="s">
        <v>29</v>
      </c>
      <c r="G18362" s="9">
        <v>3572153</v>
      </c>
      <c r="H18362" t="s">
        <v>345</v>
      </c>
      <c r="I18362" s="14">
        <v>2</v>
      </c>
      <c r="J18362" s="11">
        <v>320120</v>
      </c>
      <c r="K18362" s="11" t="s">
        <v>988</v>
      </c>
      <c r="L18362" s="11">
        <v>30.099959999999999</v>
      </c>
      <c r="M18362" s="12">
        <f t="shared" si="656"/>
        <v>60.199919999999999</v>
      </c>
      <c r="N18362">
        <f t="shared" si="657"/>
        <v>26</v>
      </c>
      <c r="O18362">
        <v>8</v>
      </c>
    </row>
    <row r="18363" spans="1:15" x14ac:dyDescent="0.25">
      <c r="A18363" t="s">
        <v>13</v>
      </c>
      <c r="B18363" t="s">
        <v>553</v>
      </c>
      <c r="D18363" s="8">
        <v>45530</v>
      </c>
      <c r="E18363" s="9">
        <v>502</v>
      </c>
      <c r="F18363" t="s">
        <v>29</v>
      </c>
      <c r="G18363" s="9">
        <v>3575300</v>
      </c>
      <c r="H18363" t="s">
        <v>380</v>
      </c>
      <c r="I18363" s="14">
        <v>10</v>
      </c>
      <c r="J18363" s="11">
        <v>320029</v>
      </c>
      <c r="K18363" s="11" t="s">
        <v>1003</v>
      </c>
      <c r="L18363" s="11">
        <f>255556*1.08/1000/6</f>
        <v>46.000080000000004</v>
      </c>
      <c r="M18363" s="12">
        <f t="shared" si="656"/>
        <v>460.00080000000003</v>
      </c>
      <c r="N18363">
        <f t="shared" si="657"/>
        <v>26</v>
      </c>
      <c r="O18363">
        <v>8</v>
      </c>
    </row>
    <row r="18364" spans="1:15" x14ac:dyDescent="0.25">
      <c r="A18364" t="s">
        <v>13</v>
      </c>
      <c r="B18364" t="s">
        <v>553</v>
      </c>
      <c r="D18364" s="8">
        <v>45530</v>
      </c>
      <c r="E18364" s="9">
        <v>502</v>
      </c>
      <c r="F18364" t="s">
        <v>29</v>
      </c>
      <c r="G18364" s="9">
        <v>3584240</v>
      </c>
      <c r="H18364" t="s">
        <v>26</v>
      </c>
      <c r="I18364" s="14">
        <v>153</v>
      </c>
      <c r="J18364" s="11">
        <v>320926</v>
      </c>
      <c r="K18364" s="11" t="s">
        <v>1001</v>
      </c>
      <c r="L18364" s="11">
        <v>5.9841899999999999</v>
      </c>
      <c r="M18364" s="12">
        <f t="shared" si="656"/>
        <v>915.58106999999995</v>
      </c>
      <c r="N18364">
        <f t="shared" si="657"/>
        <v>26</v>
      </c>
      <c r="O18364">
        <v>8</v>
      </c>
    </row>
    <row r="18365" spans="1:15" x14ac:dyDescent="0.25">
      <c r="A18365" t="s">
        <v>13</v>
      </c>
      <c r="B18365" t="s">
        <v>553</v>
      </c>
      <c r="D18365" s="8">
        <v>45530</v>
      </c>
      <c r="E18365" s="9">
        <v>502</v>
      </c>
      <c r="F18365" t="s">
        <v>29</v>
      </c>
      <c r="G18365" s="9">
        <v>3568860</v>
      </c>
      <c r="H18365" t="s">
        <v>41</v>
      </c>
      <c r="I18365" s="14">
        <v>12</v>
      </c>
      <c r="J18365" s="11">
        <v>322000</v>
      </c>
      <c r="K18365" s="11" t="s">
        <v>995</v>
      </c>
      <c r="L18365" s="11">
        <v>12.645809999999999</v>
      </c>
      <c r="M18365" s="12">
        <f t="shared" si="656"/>
        <v>151.74972</v>
      </c>
      <c r="N18365">
        <f t="shared" si="657"/>
        <v>26</v>
      </c>
      <c r="O18365">
        <v>8</v>
      </c>
    </row>
    <row r="18366" spans="1:15" x14ac:dyDescent="0.25">
      <c r="A18366" t="s">
        <v>13</v>
      </c>
      <c r="B18366" t="s">
        <v>553</v>
      </c>
      <c r="D18366" s="8">
        <v>45530</v>
      </c>
      <c r="E18366" s="9">
        <v>502</v>
      </c>
      <c r="F18366" t="s">
        <v>29</v>
      </c>
      <c r="G18366" s="9">
        <v>3580230</v>
      </c>
      <c r="H18366" t="s">
        <v>32</v>
      </c>
      <c r="I18366" s="14">
        <v>16</v>
      </c>
      <c r="J18366" s="11">
        <v>322001</v>
      </c>
      <c r="K18366" s="11" t="s">
        <v>1000</v>
      </c>
      <c r="L18366" s="11">
        <v>36.695520000000002</v>
      </c>
      <c r="M18366" s="12">
        <f t="shared" si="656"/>
        <v>587.12832000000003</v>
      </c>
      <c r="N18366">
        <f t="shared" si="657"/>
        <v>26</v>
      </c>
      <c r="O18366">
        <v>8</v>
      </c>
    </row>
    <row r="18367" spans="1:15" x14ac:dyDescent="0.25">
      <c r="A18367" t="s">
        <v>13</v>
      </c>
      <c r="B18367" t="s">
        <v>553</v>
      </c>
      <c r="D18367" s="8">
        <v>45530</v>
      </c>
      <c r="E18367" s="9">
        <v>502</v>
      </c>
      <c r="F18367" t="s">
        <v>29</v>
      </c>
      <c r="G18367" s="9">
        <v>3580595</v>
      </c>
      <c r="H18367" t="s">
        <v>23</v>
      </c>
      <c r="I18367" s="14">
        <v>22</v>
      </c>
      <c r="J18367" s="11">
        <v>322100</v>
      </c>
      <c r="K18367" s="11" t="s">
        <v>986</v>
      </c>
      <c r="L18367" s="11">
        <v>18.065520000000003</v>
      </c>
      <c r="M18367" s="12">
        <f t="shared" ref="M18367:M18430" si="658">+I18367*L18367</f>
        <v>397.44144000000006</v>
      </c>
      <c r="N18367">
        <f t="shared" ref="N18367:N18430" si="659">+DAY(D18367)</f>
        <v>26</v>
      </c>
      <c r="O18367">
        <v>8</v>
      </c>
    </row>
    <row r="18368" spans="1:15" x14ac:dyDescent="0.25">
      <c r="A18368" t="s">
        <v>13</v>
      </c>
      <c r="B18368" t="s">
        <v>553</v>
      </c>
      <c r="D18368" s="8">
        <v>45530</v>
      </c>
      <c r="E18368" s="9">
        <v>502</v>
      </c>
      <c r="F18368" t="s">
        <v>29</v>
      </c>
      <c r="G18368" s="9">
        <v>3408152</v>
      </c>
      <c r="H18368" t="s">
        <v>46</v>
      </c>
      <c r="I18368" s="14">
        <v>26</v>
      </c>
      <c r="J18368" s="11">
        <v>324003</v>
      </c>
      <c r="K18368" s="11" t="s">
        <v>990</v>
      </c>
      <c r="L18368" s="11">
        <v>19.800018000000001</v>
      </c>
      <c r="M18368" s="12">
        <f t="shared" si="658"/>
        <v>514.80046800000002</v>
      </c>
      <c r="N18368">
        <f t="shared" si="659"/>
        <v>26</v>
      </c>
      <c r="O18368">
        <v>8</v>
      </c>
    </row>
    <row r="18369" spans="1:15" x14ac:dyDescent="0.25">
      <c r="A18369" t="s">
        <v>13</v>
      </c>
      <c r="B18369" t="s">
        <v>553</v>
      </c>
      <c r="D18369" s="8">
        <v>45530</v>
      </c>
      <c r="E18369" s="9">
        <v>502</v>
      </c>
      <c r="F18369" t="s">
        <v>29</v>
      </c>
      <c r="G18369" s="9">
        <v>3565350</v>
      </c>
      <c r="H18369" t="s">
        <v>35</v>
      </c>
      <c r="I18369" s="14">
        <v>21</v>
      </c>
      <c r="J18369" s="11">
        <v>323900</v>
      </c>
      <c r="K18369" s="11" t="s">
        <v>987</v>
      </c>
      <c r="L18369" s="11">
        <v>12.645809999999999</v>
      </c>
      <c r="M18369" s="12">
        <f t="shared" si="658"/>
        <v>265.56200999999999</v>
      </c>
      <c r="N18369">
        <f t="shared" si="659"/>
        <v>26</v>
      </c>
      <c r="O18369">
        <v>8</v>
      </c>
    </row>
    <row r="18370" spans="1:15" x14ac:dyDescent="0.25">
      <c r="A18370" t="s">
        <v>13</v>
      </c>
      <c r="B18370" t="s">
        <v>553</v>
      </c>
      <c r="D18370" s="8">
        <v>45530</v>
      </c>
      <c r="E18370" s="9">
        <v>502</v>
      </c>
      <c r="F18370" t="s">
        <v>29</v>
      </c>
      <c r="G18370" s="9">
        <v>3565351</v>
      </c>
      <c r="H18370" t="s">
        <v>90</v>
      </c>
      <c r="I18370" s="14">
        <v>2</v>
      </c>
      <c r="J18370" s="11">
        <v>323103</v>
      </c>
      <c r="K18370" s="11" t="s">
        <v>992</v>
      </c>
      <c r="L18370" s="11">
        <v>12.645809999999999</v>
      </c>
      <c r="M18370" s="12">
        <f t="shared" si="658"/>
        <v>25.291619999999998</v>
      </c>
      <c r="N18370">
        <f t="shared" si="659"/>
        <v>26</v>
      </c>
      <c r="O18370">
        <v>8</v>
      </c>
    </row>
    <row r="18371" spans="1:15" x14ac:dyDescent="0.25">
      <c r="A18371" t="s">
        <v>13</v>
      </c>
      <c r="B18371" t="s">
        <v>553</v>
      </c>
      <c r="D18371" s="8">
        <v>45530</v>
      </c>
      <c r="E18371" s="9">
        <v>502</v>
      </c>
      <c r="F18371" t="s">
        <v>29</v>
      </c>
      <c r="G18371" s="9">
        <v>3566457</v>
      </c>
      <c r="H18371" t="s">
        <v>49</v>
      </c>
      <c r="I18371" s="14">
        <v>11</v>
      </c>
      <c r="J18371" s="11">
        <v>323004</v>
      </c>
      <c r="K18371" s="11" t="s">
        <v>996</v>
      </c>
      <c r="L18371" s="11">
        <v>12.645809999999999</v>
      </c>
      <c r="M18371" s="12">
        <f t="shared" si="658"/>
        <v>139.10390999999998</v>
      </c>
      <c r="N18371">
        <f t="shared" si="659"/>
        <v>26</v>
      </c>
      <c r="O18371">
        <v>8</v>
      </c>
    </row>
    <row r="18372" spans="1:15" x14ac:dyDescent="0.25">
      <c r="A18372" t="s">
        <v>13</v>
      </c>
      <c r="B18372" t="s">
        <v>553</v>
      </c>
      <c r="D18372" s="8">
        <v>45530</v>
      </c>
      <c r="E18372" s="9">
        <v>502</v>
      </c>
      <c r="F18372" t="s">
        <v>29</v>
      </c>
      <c r="G18372" s="9">
        <v>3584241</v>
      </c>
      <c r="H18372" t="s">
        <v>27</v>
      </c>
      <c r="I18372" s="14">
        <v>33</v>
      </c>
      <c r="J18372" s="11">
        <v>324903</v>
      </c>
      <c r="K18372" s="11" t="s">
        <v>1002</v>
      </c>
      <c r="L18372" s="11">
        <v>20.662344000000001</v>
      </c>
      <c r="M18372" s="12">
        <f t="shared" si="658"/>
        <v>681.85735199999999</v>
      </c>
      <c r="N18372">
        <f t="shared" si="659"/>
        <v>26</v>
      </c>
      <c r="O18372">
        <v>8</v>
      </c>
    </row>
    <row r="18373" spans="1:15" x14ac:dyDescent="0.25">
      <c r="A18373" t="s">
        <v>369</v>
      </c>
      <c r="B18373" t="s">
        <v>553</v>
      </c>
      <c r="D18373" s="8">
        <v>45530</v>
      </c>
      <c r="E18373" s="9">
        <v>503</v>
      </c>
      <c r="F18373" t="s">
        <v>273</v>
      </c>
      <c r="G18373" s="9">
        <v>3573960</v>
      </c>
      <c r="H18373" t="s">
        <v>376</v>
      </c>
      <c r="I18373" s="14">
        <v>26</v>
      </c>
      <c r="J18373" s="11">
        <v>327902</v>
      </c>
      <c r="K18373" s="11" t="s">
        <v>1009</v>
      </c>
      <c r="L18373" s="11">
        <v>6774.5520000000006</v>
      </c>
      <c r="M18373" s="12">
        <f t="shared" si="658"/>
        <v>176138.35200000001</v>
      </c>
      <c r="N18373">
        <f t="shared" si="659"/>
        <v>26</v>
      </c>
      <c r="O18373">
        <v>8</v>
      </c>
    </row>
    <row r="18374" spans="1:15" x14ac:dyDescent="0.25">
      <c r="A18374" t="s">
        <v>369</v>
      </c>
      <c r="B18374" t="s">
        <v>553</v>
      </c>
      <c r="D18374" s="8">
        <v>45530</v>
      </c>
      <c r="E18374" s="9">
        <v>503</v>
      </c>
      <c r="F18374" t="s">
        <v>273</v>
      </c>
      <c r="G18374" s="9">
        <v>3573961</v>
      </c>
      <c r="H18374" t="s">
        <v>377</v>
      </c>
      <c r="I18374" s="14">
        <v>-30</v>
      </c>
      <c r="J18374" s="11">
        <v>327903</v>
      </c>
      <c r="K18374" s="11" t="s">
        <v>1010</v>
      </c>
      <c r="L18374" s="11">
        <v>6774.5520000000006</v>
      </c>
      <c r="M18374" s="12">
        <f t="shared" si="658"/>
        <v>-203236.56000000003</v>
      </c>
      <c r="N18374">
        <f t="shared" si="659"/>
        <v>26</v>
      </c>
      <c r="O18374">
        <v>8</v>
      </c>
    </row>
    <row r="18375" spans="1:15" x14ac:dyDescent="0.25">
      <c r="A18375" t="s">
        <v>369</v>
      </c>
      <c r="B18375" t="s">
        <v>553</v>
      </c>
      <c r="D18375" s="8">
        <v>45530</v>
      </c>
      <c r="E18375" s="9">
        <v>503</v>
      </c>
      <c r="F18375" t="s">
        <v>273</v>
      </c>
      <c r="G18375" s="9">
        <v>3573962</v>
      </c>
      <c r="H18375" t="s">
        <v>378</v>
      </c>
      <c r="I18375" s="14">
        <v>-27</v>
      </c>
      <c r="J18375" s="11">
        <v>327900</v>
      </c>
      <c r="K18375" s="11" t="s">
        <v>1007</v>
      </c>
      <c r="L18375" s="11">
        <v>6774.5520000000006</v>
      </c>
      <c r="M18375" s="12">
        <f t="shared" si="658"/>
        <v>-182912.90400000001</v>
      </c>
      <c r="N18375">
        <f t="shared" si="659"/>
        <v>26</v>
      </c>
      <c r="O18375">
        <v>8</v>
      </c>
    </row>
    <row r="18376" spans="1:15" x14ac:dyDescent="0.25">
      <c r="A18376" t="s">
        <v>369</v>
      </c>
      <c r="B18376" t="s">
        <v>553</v>
      </c>
      <c r="D18376" s="8">
        <v>45530</v>
      </c>
      <c r="E18376" s="9">
        <v>503</v>
      </c>
      <c r="F18376" t="s">
        <v>273</v>
      </c>
      <c r="G18376" s="9">
        <v>3573963</v>
      </c>
      <c r="H18376" t="s">
        <v>379</v>
      </c>
      <c r="I18376" s="14">
        <v>30</v>
      </c>
      <c r="J18376" s="11">
        <v>327901</v>
      </c>
      <c r="K18376" s="11" t="s">
        <v>1008</v>
      </c>
      <c r="L18376" s="11">
        <v>6774.5520000000006</v>
      </c>
      <c r="M18376" s="12">
        <f t="shared" si="658"/>
        <v>203236.56000000003</v>
      </c>
      <c r="N18376">
        <f t="shared" si="659"/>
        <v>26</v>
      </c>
      <c r="O18376">
        <v>8</v>
      </c>
    </row>
    <row r="18377" spans="1:15" x14ac:dyDescent="0.25">
      <c r="A18377" t="s">
        <v>369</v>
      </c>
      <c r="B18377" t="s">
        <v>553</v>
      </c>
      <c r="D18377" s="8">
        <v>45530</v>
      </c>
      <c r="E18377" s="9">
        <v>503</v>
      </c>
      <c r="F18377" t="s">
        <v>273</v>
      </c>
      <c r="G18377" s="9">
        <v>3284683</v>
      </c>
      <c r="H18377" t="s">
        <v>18</v>
      </c>
      <c r="I18377" s="14">
        <v>24</v>
      </c>
      <c r="J18377" s="11">
        <v>320028</v>
      </c>
      <c r="K18377" s="11" t="s">
        <v>989</v>
      </c>
      <c r="L18377" s="11">
        <v>30.099959999999999</v>
      </c>
      <c r="M18377" s="12">
        <f t="shared" si="658"/>
        <v>722.39904000000001</v>
      </c>
      <c r="N18377">
        <f t="shared" si="659"/>
        <v>26</v>
      </c>
      <c r="O18377">
        <v>8</v>
      </c>
    </row>
    <row r="18378" spans="1:15" x14ac:dyDescent="0.25">
      <c r="A18378" t="s">
        <v>369</v>
      </c>
      <c r="B18378" t="s">
        <v>553</v>
      </c>
      <c r="D18378" s="8">
        <v>45530</v>
      </c>
      <c r="E18378" s="9">
        <v>503</v>
      </c>
      <c r="F18378" t="s">
        <v>273</v>
      </c>
      <c r="G18378" s="9">
        <v>3352387</v>
      </c>
      <c r="H18378" t="s">
        <v>16</v>
      </c>
      <c r="I18378" s="14">
        <v>58</v>
      </c>
      <c r="J18378" s="11">
        <v>320023</v>
      </c>
      <c r="K18378" s="11" t="s">
        <v>993</v>
      </c>
      <c r="L18378" s="11">
        <v>39.743999999999993</v>
      </c>
      <c r="M18378" s="12">
        <f t="shared" si="658"/>
        <v>2305.1519999999996</v>
      </c>
      <c r="N18378">
        <f t="shared" si="659"/>
        <v>26</v>
      </c>
      <c r="O18378">
        <v>8</v>
      </c>
    </row>
    <row r="18379" spans="1:15" x14ac:dyDescent="0.25">
      <c r="A18379" t="s">
        <v>369</v>
      </c>
      <c r="B18379" t="s">
        <v>553</v>
      </c>
      <c r="D18379" s="8">
        <v>45530</v>
      </c>
      <c r="E18379" s="9">
        <v>503</v>
      </c>
      <c r="F18379" t="s">
        <v>273</v>
      </c>
      <c r="G18379" s="9">
        <v>3373113</v>
      </c>
      <c r="H18379" t="s">
        <v>17</v>
      </c>
      <c r="I18379" s="14">
        <v>173</v>
      </c>
      <c r="J18379" s="11">
        <v>320015</v>
      </c>
      <c r="K18379" s="11" t="s">
        <v>991</v>
      </c>
      <c r="L18379" s="11">
        <v>5.9841899999999999</v>
      </c>
      <c r="M18379" s="12">
        <f t="shared" si="658"/>
        <v>1035.26487</v>
      </c>
      <c r="N18379">
        <f t="shared" si="659"/>
        <v>26</v>
      </c>
      <c r="O18379">
        <v>8</v>
      </c>
    </row>
    <row r="18380" spans="1:15" x14ac:dyDescent="0.25">
      <c r="A18380" t="s">
        <v>369</v>
      </c>
      <c r="B18380" t="s">
        <v>553</v>
      </c>
      <c r="D18380" s="8">
        <v>45530</v>
      </c>
      <c r="E18380" s="9">
        <v>503</v>
      </c>
      <c r="F18380" t="s">
        <v>273</v>
      </c>
      <c r="G18380" s="9">
        <v>3384346</v>
      </c>
      <c r="H18380" t="s">
        <v>19</v>
      </c>
      <c r="I18380" s="14">
        <v>21</v>
      </c>
      <c r="J18380" s="11">
        <v>320118</v>
      </c>
      <c r="K18380" s="11" t="s">
        <v>997</v>
      </c>
      <c r="L18380" s="11">
        <v>37.949940000000005</v>
      </c>
      <c r="M18380" s="12">
        <f t="shared" si="658"/>
        <v>796.94874000000016</v>
      </c>
      <c r="N18380">
        <f t="shared" si="659"/>
        <v>26</v>
      </c>
      <c r="O18380">
        <v>8</v>
      </c>
    </row>
    <row r="18381" spans="1:15" x14ac:dyDescent="0.25">
      <c r="A18381" t="s">
        <v>369</v>
      </c>
      <c r="B18381" t="s">
        <v>553</v>
      </c>
      <c r="D18381" s="8">
        <v>45530</v>
      </c>
      <c r="E18381" s="9">
        <v>503</v>
      </c>
      <c r="F18381" t="s">
        <v>273</v>
      </c>
      <c r="G18381" s="9">
        <v>3384347</v>
      </c>
      <c r="H18381" t="s">
        <v>20</v>
      </c>
      <c r="I18381" s="14">
        <v>44</v>
      </c>
      <c r="J18381" s="11">
        <v>320107</v>
      </c>
      <c r="K18381" s="11" t="s">
        <v>998</v>
      </c>
      <c r="L18381" s="11">
        <v>5.7200040000000012</v>
      </c>
      <c r="M18381" s="12">
        <f t="shared" si="658"/>
        <v>251.68017600000005</v>
      </c>
      <c r="N18381">
        <f t="shared" si="659"/>
        <v>26</v>
      </c>
      <c r="O18381">
        <v>8</v>
      </c>
    </row>
    <row r="18382" spans="1:15" x14ac:dyDescent="0.25">
      <c r="A18382" t="s">
        <v>369</v>
      </c>
      <c r="B18382" t="s">
        <v>553</v>
      </c>
      <c r="D18382" s="8">
        <v>45530</v>
      </c>
      <c r="E18382" s="9">
        <v>503</v>
      </c>
      <c r="F18382" t="s">
        <v>273</v>
      </c>
      <c r="G18382" s="9">
        <v>3529248</v>
      </c>
      <c r="H18382" t="s">
        <v>351</v>
      </c>
      <c r="I18382" s="14">
        <v>2</v>
      </c>
      <c r="J18382" s="11">
        <v>320917</v>
      </c>
      <c r="K18382" s="11" t="s">
        <v>1005</v>
      </c>
      <c r="L18382" s="11">
        <v>5720.0040000000008</v>
      </c>
      <c r="M18382" s="12">
        <f t="shared" si="658"/>
        <v>11440.008000000002</v>
      </c>
      <c r="N18382">
        <f t="shared" si="659"/>
        <v>26</v>
      </c>
      <c r="O18382">
        <v>8</v>
      </c>
    </row>
    <row r="18383" spans="1:15" x14ac:dyDescent="0.25">
      <c r="A18383" t="s">
        <v>369</v>
      </c>
      <c r="B18383" t="s">
        <v>553</v>
      </c>
      <c r="D18383" s="8">
        <v>45530</v>
      </c>
      <c r="E18383" s="9">
        <v>503</v>
      </c>
      <c r="F18383" t="s">
        <v>273</v>
      </c>
      <c r="G18383" s="9">
        <v>3564666</v>
      </c>
      <c r="H18383" t="s">
        <v>21</v>
      </c>
      <c r="I18383" s="14">
        <v>-1</v>
      </c>
      <c r="J18383" s="11">
        <v>320100</v>
      </c>
      <c r="K18383" s="11" t="s">
        <v>994</v>
      </c>
      <c r="L18383" s="11">
        <v>20.323620000000002</v>
      </c>
      <c r="M18383" s="12">
        <f t="shared" si="658"/>
        <v>-20.323620000000002</v>
      </c>
      <c r="N18383">
        <f t="shared" si="659"/>
        <v>26</v>
      </c>
      <c r="O18383">
        <v>8</v>
      </c>
    </row>
    <row r="18384" spans="1:15" x14ac:dyDescent="0.25">
      <c r="A18384" t="s">
        <v>369</v>
      </c>
      <c r="B18384" t="s">
        <v>553</v>
      </c>
      <c r="D18384" s="8">
        <v>45530</v>
      </c>
      <c r="E18384" s="9">
        <v>503</v>
      </c>
      <c r="F18384" t="s">
        <v>273</v>
      </c>
      <c r="G18384" s="9">
        <v>3564667</v>
      </c>
      <c r="H18384" t="s">
        <v>22</v>
      </c>
      <c r="I18384" s="14">
        <v>14</v>
      </c>
      <c r="J18384" s="11">
        <v>320400</v>
      </c>
      <c r="K18384" s="11" t="s">
        <v>999</v>
      </c>
      <c r="L18384" s="11">
        <v>20.323620000000002</v>
      </c>
      <c r="M18384" s="12">
        <f t="shared" si="658"/>
        <v>284.53068000000002</v>
      </c>
      <c r="N18384">
        <f t="shared" si="659"/>
        <v>26</v>
      </c>
      <c r="O18384">
        <v>8</v>
      </c>
    </row>
    <row r="18385" spans="1:15" x14ac:dyDescent="0.25">
      <c r="A18385" t="s">
        <v>369</v>
      </c>
      <c r="B18385" t="s">
        <v>553</v>
      </c>
      <c r="D18385" s="8">
        <v>45530</v>
      </c>
      <c r="E18385" s="9">
        <v>503</v>
      </c>
      <c r="F18385" t="s">
        <v>273</v>
      </c>
      <c r="G18385" s="9">
        <v>3584240</v>
      </c>
      <c r="H18385" t="s">
        <v>26</v>
      </c>
      <c r="I18385" s="14">
        <v>47</v>
      </c>
      <c r="J18385" s="11">
        <v>320926</v>
      </c>
      <c r="K18385" s="11" t="s">
        <v>1001</v>
      </c>
      <c r="L18385" s="11">
        <v>5.9841899999999999</v>
      </c>
      <c r="M18385" s="12">
        <f t="shared" si="658"/>
        <v>281.25693000000001</v>
      </c>
      <c r="N18385">
        <f t="shared" si="659"/>
        <v>26</v>
      </c>
      <c r="O18385">
        <v>8</v>
      </c>
    </row>
    <row r="18386" spans="1:15" x14ac:dyDescent="0.25">
      <c r="A18386" t="s">
        <v>369</v>
      </c>
      <c r="B18386" t="s">
        <v>553</v>
      </c>
      <c r="D18386" s="8">
        <v>45530</v>
      </c>
      <c r="E18386" s="9">
        <v>503</v>
      </c>
      <c r="F18386" t="s">
        <v>273</v>
      </c>
      <c r="G18386" s="9">
        <v>3568860</v>
      </c>
      <c r="H18386" t="s">
        <v>41</v>
      </c>
      <c r="I18386" s="14">
        <v>9</v>
      </c>
      <c r="J18386" s="11">
        <v>322000</v>
      </c>
      <c r="K18386" s="11" t="s">
        <v>995</v>
      </c>
      <c r="L18386" s="11">
        <v>12.645809999999999</v>
      </c>
      <c r="M18386" s="12">
        <f t="shared" si="658"/>
        <v>113.81228999999999</v>
      </c>
      <c r="N18386">
        <f t="shared" si="659"/>
        <v>26</v>
      </c>
      <c r="O18386">
        <v>8</v>
      </c>
    </row>
    <row r="18387" spans="1:15" x14ac:dyDescent="0.25">
      <c r="A18387" t="s">
        <v>369</v>
      </c>
      <c r="B18387" t="s">
        <v>553</v>
      </c>
      <c r="D18387" s="8">
        <v>45530</v>
      </c>
      <c r="E18387" s="9">
        <v>503</v>
      </c>
      <c r="F18387" t="s">
        <v>273</v>
      </c>
      <c r="G18387" s="9">
        <v>3580230</v>
      </c>
      <c r="H18387" t="s">
        <v>32</v>
      </c>
      <c r="I18387" s="14">
        <v>6</v>
      </c>
      <c r="J18387" s="11">
        <v>322001</v>
      </c>
      <c r="K18387" s="11" t="s">
        <v>1000</v>
      </c>
      <c r="L18387" s="11">
        <v>36.695520000000002</v>
      </c>
      <c r="M18387" s="12">
        <f t="shared" si="658"/>
        <v>220.17312000000001</v>
      </c>
      <c r="N18387">
        <f t="shared" si="659"/>
        <v>26</v>
      </c>
      <c r="O18387">
        <v>8</v>
      </c>
    </row>
    <row r="18388" spans="1:15" x14ac:dyDescent="0.25">
      <c r="A18388" t="s">
        <v>369</v>
      </c>
      <c r="B18388" t="s">
        <v>553</v>
      </c>
      <c r="D18388" s="8">
        <v>45530</v>
      </c>
      <c r="E18388" s="9">
        <v>503</v>
      </c>
      <c r="F18388" t="s">
        <v>273</v>
      </c>
      <c r="G18388" s="9">
        <v>3580595</v>
      </c>
      <c r="H18388" t="s">
        <v>23</v>
      </c>
      <c r="I18388" s="14">
        <v>5</v>
      </c>
      <c r="J18388" s="11">
        <v>322100</v>
      </c>
      <c r="K18388" s="11" t="s">
        <v>986</v>
      </c>
      <c r="L18388" s="11">
        <v>18.065520000000003</v>
      </c>
      <c r="M18388" s="12">
        <f t="shared" si="658"/>
        <v>90.327600000000018</v>
      </c>
      <c r="N18388">
        <f t="shared" si="659"/>
        <v>26</v>
      </c>
      <c r="O18388">
        <v>8</v>
      </c>
    </row>
    <row r="18389" spans="1:15" x14ac:dyDescent="0.25">
      <c r="A18389" t="s">
        <v>369</v>
      </c>
      <c r="B18389" t="s">
        <v>553</v>
      </c>
      <c r="D18389" s="8">
        <v>45530</v>
      </c>
      <c r="E18389" s="9">
        <v>503</v>
      </c>
      <c r="F18389" t="s">
        <v>273</v>
      </c>
      <c r="G18389" s="9">
        <v>3408152</v>
      </c>
      <c r="H18389" t="s">
        <v>46</v>
      </c>
      <c r="I18389" s="14">
        <v>96</v>
      </c>
      <c r="J18389" s="11">
        <v>324003</v>
      </c>
      <c r="K18389" s="11" t="s">
        <v>990</v>
      </c>
      <c r="L18389" s="11">
        <v>19.800018000000001</v>
      </c>
      <c r="M18389" s="12">
        <f t="shared" si="658"/>
        <v>1900.8017280000001</v>
      </c>
      <c r="N18389">
        <f t="shared" si="659"/>
        <v>26</v>
      </c>
      <c r="O18389">
        <v>8</v>
      </c>
    </row>
    <row r="18390" spans="1:15" x14ac:dyDescent="0.25">
      <c r="A18390" t="s">
        <v>369</v>
      </c>
      <c r="B18390" t="s">
        <v>553</v>
      </c>
      <c r="D18390" s="8">
        <v>45530</v>
      </c>
      <c r="E18390" s="9">
        <v>503</v>
      </c>
      <c r="F18390" t="s">
        <v>273</v>
      </c>
      <c r="G18390" s="9">
        <v>3565350</v>
      </c>
      <c r="H18390" t="s">
        <v>35</v>
      </c>
      <c r="I18390" s="14">
        <v>24</v>
      </c>
      <c r="J18390" s="11">
        <v>323900</v>
      </c>
      <c r="K18390" s="11" t="s">
        <v>987</v>
      </c>
      <c r="L18390" s="11">
        <v>12.645809999999999</v>
      </c>
      <c r="M18390" s="12">
        <f t="shared" si="658"/>
        <v>303.49943999999999</v>
      </c>
      <c r="N18390">
        <f t="shared" si="659"/>
        <v>26</v>
      </c>
      <c r="O18390">
        <v>8</v>
      </c>
    </row>
    <row r="18391" spans="1:15" x14ac:dyDescent="0.25">
      <c r="A18391" t="s">
        <v>369</v>
      </c>
      <c r="B18391" t="s">
        <v>553</v>
      </c>
      <c r="D18391" s="8">
        <v>45530</v>
      </c>
      <c r="E18391" s="9">
        <v>503</v>
      </c>
      <c r="F18391" t="s">
        <v>273</v>
      </c>
      <c r="G18391" s="9">
        <v>3565351</v>
      </c>
      <c r="H18391" t="s">
        <v>90</v>
      </c>
      <c r="I18391" s="14">
        <v>9</v>
      </c>
      <c r="J18391" s="11">
        <v>323103</v>
      </c>
      <c r="K18391" s="11" t="s">
        <v>992</v>
      </c>
      <c r="L18391" s="11">
        <v>12.645809999999999</v>
      </c>
      <c r="M18391" s="12">
        <f t="shared" si="658"/>
        <v>113.81228999999999</v>
      </c>
      <c r="N18391">
        <f t="shared" si="659"/>
        <v>26</v>
      </c>
      <c r="O18391">
        <v>8</v>
      </c>
    </row>
    <row r="18392" spans="1:15" x14ac:dyDescent="0.25">
      <c r="A18392" t="s">
        <v>369</v>
      </c>
      <c r="B18392" t="s">
        <v>553</v>
      </c>
      <c r="D18392" s="8">
        <v>45530</v>
      </c>
      <c r="E18392" s="9">
        <v>503</v>
      </c>
      <c r="F18392" t="s">
        <v>273</v>
      </c>
      <c r="G18392" s="9">
        <v>3566457</v>
      </c>
      <c r="H18392" t="s">
        <v>49</v>
      </c>
      <c r="I18392" s="14">
        <v>11</v>
      </c>
      <c r="J18392" s="11">
        <v>323004</v>
      </c>
      <c r="K18392" s="11" t="s">
        <v>996</v>
      </c>
      <c r="L18392" s="11">
        <v>12.645809999999999</v>
      </c>
      <c r="M18392" s="12">
        <f t="shared" si="658"/>
        <v>139.10390999999998</v>
      </c>
      <c r="N18392">
        <f t="shared" si="659"/>
        <v>26</v>
      </c>
      <c r="O18392">
        <v>8</v>
      </c>
    </row>
    <row r="18393" spans="1:15" x14ac:dyDescent="0.25">
      <c r="A18393" t="s">
        <v>369</v>
      </c>
      <c r="B18393" t="s">
        <v>553</v>
      </c>
      <c r="D18393" s="8">
        <v>45530</v>
      </c>
      <c r="E18393" s="9">
        <v>503</v>
      </c>
      <c r="F18393" t="s">
        <v>273</v>
      </c>
      <c r="G18393" s="9">
        <v>3584241</v>
      </c>
      <c r="H18393" t="s">
        <v>27</v>
      </c>
      <c r="I18393" s="14">
        <v>72</v>
      </c>
      <c r="J18393" s="11">
        <v>324903</v>
      </c>
      <c r="K18393" s="11" t="s">
        <v>1002</v>
      </c>
      <c r="L18393" s="11">
        <v>20.662344000000001</v>
      </c>
      <c r="M18393" s="12">
        <f t="shared" si="658"/>
        <v>1487.688768</v>
      </c>
      <c r="N18393">
        <f t="shared" si="659"/>
        <v>26</v>
      </c>
      <c r="O18393">
        <v>8</v>
      </c>
    </row>
    <row r="18394" spans="1:15" x14ac:dyDescent="0.25">
      <c r="A18394">
        <v>0</v>
      </c>
      <c r="B18394" t="s">
        <v>553</v>
      </c>
      <c r="D18394" s="8">
        <v>45530</v>
      </c>
      <c r="E18394" s="9">
        <v>504</v>
      </c>
      <c r="F18394" t="s">
        <v>274</v>
      </c>
      <c r="G18394" s="9">
        <v>3573960</v>
      </c>
      <c r="H18394" t="s">
        <v>376</v>
      </c>
      <c r="I18394" s="14">
        <v>-1</v>
      </c>
      <c r="J18394" s="11">
        <v>327902</v>
      </c>
      <c r="K18394" s="11" t="s">
        <v>1009</v>
      </c>
      <c r="L18394" s="11">
        <v>6774.5520000000006</v>
      </c>
      <c r="M18394" s="12">
        <f t="shared" si="658"/>
        <v>-6774.5520000000006</v>
      </c>
      <c r="N18394">
        <f t="shared" si="659"/>
        <v>26</v>
      </c>
      <c r="O18394">
        <v>8</v>
      </c>
    </row>
    <row r="18395" spans="1:15" x14ac:dyDescent="0.25">
      <c r="A18395">
        <v>0</v>
      </c>
      <c r="B18395" t="s">
        <v>553</v>
      </c>
      <c r="D18395" s="8">
        <v>45530</v>
      </c>
      <c r="E18395" s="9">
        <v>504</v>
      </c>
      <c r="F18395" t="s">
        <v>274</v>
      </c>
      <c r="G18395" s="9">
        <v>3573961</v>
      </c>
      <c r="H18395" t="s">
        <v>377</v>
      </c>
      <c r="I18395" s="14">
        <v>2</v>
      </c>
      <c r="J18395" s="11">
        <v>327903</v>
      </c>
      <c r="K18395" s="11" t="s">
        <v>1010</v>
      </c>
      <c r="L18395" s="11">
        <v>6774.5520000000006</v>
      </c>
      <c r="M18395" s="12">
        <f t="shared" si="658"/>
        <v>13549.104000000001</v>
      </c>
      <c r="N18395">
        <f t="shared" si="659"/>
        <v>26</v>
      </c>
      <c r="O18395">
        <v>8</v>
      </c>
    </row>
    <row r="18396" spans="1:15" x14ac:dyDescent="0.25">
      <c r="A18396">
        <v>0</v>
      </c>
      <c r="B18396" t="s">
        <v>553</v>
      </c>
      <c r="D18396" s="8">
        <v>45530</v>
      </c>
      <c r="E18396" s="9">
        <v>504</v>
      </c>
      <c r="F18396" t="s">
        <v>274</v>
      </c>
      <c r="G18396" s="9">
        <v>3573963</v>
      </c>
      <c r="H18396" t="s">
        <v>379</v>
      </c>
      <c r="I18396" s="14">
        <v>1</v>
      </c>
      <c r="J18396" s="11">
        <v>327901</v>
      </c>
      <c r="K18396" s="11" t="s">
        <v>1008</v>
      </c>
      <c r="L18396" s="11">
        <v>6774.5520000000006</v>
      </c>
      <c r="M18396" s="12">
        <f t="shared" si="658"/>
        <v>6774.5520000000006</v>
      </c>
      <c r="N18396">
        <f t="shared" si="659"/>
        <v>26</v>
      </c>
      <c r="O18396">
        <v>8</v>
      </c>
    </row>
    <row r="18397" spans="1:15" x14ac:dyDescent="0.25">
      <c r="A18397">
        <v>0</v>
      </c>
      <c r="B18397" t="s">
        <v>553</v>
      </c>
      <c r="D18397" s="8">
        <v>45530</v>
      </c>
      <c r="E18397" s="9">
        <v>504</v>
      </c>
      <c r="F18397" t="s">
        <v>274</v>
      </c>
      <c r="G18397" s="9">
        <v>3284683</v>
      </c>
      <c r="H18397" t="s">
        <v>18</v>
      </c>
      <c r="I18397" s="14">
        <v>23</v>
      </c>
      <c r="J18397" s="11">
        <v>320028</v>
      </c>
      <c r="K18397" s="11" t="s">
        <v>989</v>
      </c>
      <c r="L18397" s="11">
        <v>30.099959999999999</v>
      </c>
      <c r="M18397" s="12">
        <f t="shared" si="658"/>
        <v>692.29908</v>
      </c>
      <c r="N18397">
        <f t="shared" si="659"/>
        <v>26</v>
      </c>
      <c r="O18397">
        <v>8</v>
      </c>
    </row>
    <row r="18398" spans="1:15" x14ac:dyDescent="0.25">
      <c r="A18398">
        <v>0</v>
      </c>
      <c r="B18398" t="s">
        <v>553</v>
      </c>
      <c r="D18398" s="8">
        <v>45530</v>
      </c>
      <c r="E18398" s="9">
        <v>504</v>
      </c>
      <c r="F18398" t="s">
        <v>274</v>
      </c>
      <c r="G18398" s="9">
        <v>3352387</v>
      </c>
      <c r="H18398" t="s">
        <v>16</v>
      </c>
      <c r="I18398" s="14">
        <v>24</v>
      </c>
      <c r="J18398" s="11">
        <v>320023</v>
      </c>
      <c r="K18398" s="11" t="s">
        <v>993</v>
      </c>
      <c r="L18398" s="11">
        <v>39.743999999999993</v>
      </c>
      <c r="M18398" s="12">
        <f t="shared" si="658"/>
        <v>953.85599999999977</v>
      </c>
      <c r="N18398">
        <f t="shared" si="659"/>
        <v>26</v>
      </c>
      <c r="O18398">
        <v>8</v>
      </c>
    </row>
    <row r="18399" spans="1:15" x14ac:dyDescent="0.25">
      <c r="A18399">
        <v>0</v>
      </c>
      <c r="B18399" t="s">
        <v>553</v>
      </c>
      <c r="D18399" s="8">
        <v>45530</v>
      </c>
      <c r="E18399" s="9">
        <v>504</v>
      </c>
      <c r="F18399" t="s">
        <v>274</v>
      </c>
      <c r="G18399" s="9">
        <v>3373113</v>
      </c>
      <c r="H18399" t="s">
        <v>17</v>
      </c>
      <c r="I18399" s="14">
        <v>180</v>
      </c>
      <c r="J18399" s="11">
        <v>320015</v>
      </c>
      <c r="K18399" s="11" t="s">
        <v>991</v>
      </c>
      <c r="L18399" s="11">
        <v>5.9841899999999999</v>
      </c>
      <c r="M18399" s="12">
        <f t="shared" si="658"/>
        <v>1077.1541999999999</v>
      </c>
      <c r="N18399">
        <f t="shared" si="659"/>
        <v>26</v>
      </c>
      <c r="O18399">
        <v>8</v>
      </c>
    </row>
    <row r="18400" spans="1:15" x14ac:dyDescent="0.25">
      <c r="A18400">
        <v>0</v>
      </c>
      <c r="B18400" t="s">
        <v>553</v>
      </c>
      <c r="D18400" s="8">
        <v>45530</v>
      </c>
      <c r="E18400" s="9">
        <v>504</v>
      </c>
      <c r="F18400" t="s">
        <v>274</v>
      </c>
      <c r="G18400" s="9">
        <v>3384346</v>
      </c>
      <c r="H18400" t="s">
        <v>19</v>
      </c>
      <c r="I18400" s="14">
        <v>2</v>
      </c>
      <c r="J18400" s="11">
        <v>320118</v>
      </c>
      <c r="K18400" s="11" t="s">
        <v>997</v>
      </c>
      <c r="L18400" s="11">
        <v>37.949940000000005</v>
      </c>
      <c r="M18400" s="12">
        <f t="shared" si="658"/>
        <v>75.89988000000001</v>
      </c>
      <c r="N18400">
        <f t="shared" si="659"/>
        <v>26</v>
      </c>
      <c r="O18400">
        <v>8</v>
      </c>
    </row>
    <row r="18401" spans="1:15" x14ac:dyDescent="0.25">
      <c r="A18401">
        <v>0</v>
      </c>
      <c r="B18401" t="s">
        <v>553</v>
      </c>
      <c r="D18401" s="8">
        <v>45530</v>
      </c>
      <c r="E18401" s="9">
        <v>504</v>
      </c>
      <c r="F18401" t="s">
        <v>274</v>
      </c>
      <c r="G18401" s="9">
        <v>3384347</v>
      </c>
      <c r="H18401" t="s">
        <v>20</v>
      </c>
      <c r="I18401" s="14">
        <v>151</v>
      </c>
      <c r="J18401" s="11">
        <v>320107</v>
      </c>
      <c r="K18401" s="11" t="s">
        <v>998</v>
      </c>
      <c r="L18401" s="11">
        <v>5.7200040000000012</v>
      </c>
      <c r="M18401" s="12">
        <f t="shared" si="658"/>
        <v>863.72060400000021</v>
      </c>
      <c r="N18401">
        <f t="shared" si="659"/>
        <v>26</v>
      </c>
      <c r="O18401">
        <v>8</v>
      </c>
    </row>
    <row r="18402" spans="1:15" x14ac:dyDescent="0.25">
      <c r="A18402">
        <v>0</v>
      </c>
      <c r="B18402" t="s">
        <v>553</v>
      </c>
      <c r="D18402" s="8">
        <v>45530</v>
      </c>
      <c r="E18402" s="9">
        <v>504</v>
      </c>
      <c r="F18402" t="s">
        <v>274</v>
      </c>
      <c r="G18402" s="9">
        <v>3564666</v>
      </c>
      <c r="H18402" t="s">
        <v>21</v>
      </c>
      <c r="I18402" s="14">
        <v>31</v>
      </c>
      <c r="J18402" s="11">
        <v>320100</v>
      </c>
      <c r="K18402" s="11" t="s">
        <v>994</v>
      </c>
      <c r="L18402" s="11">
        <v>20.323620000000002</v>
      </c>
      <c r="M18402" s="12">
        <f t="shared" si="658"/>
        <v>630.03222000000005</v>
      </c>
      <c r="N18402">
        <f t="shared" si="659"/>
        <v>26</v>
      </c>
      <c r="O18402">
        <v>8</v>
      </c>
    </row>
    <row r="18403" spans="1:15" x14ac:dyDescent="0.25">
      <c r="A18403">
        <v>0</v>
      </c>
      <c r="B18403" t="s">
        <v>553</v>
      </c>
      <c r="D18403" s="8">
        <v>45530</v>
      </c>
      <c r="E18403" s="9">
        <v>504</v>
      </c>
      <c r="F18403" t="s">
        <v>274</v>
      </c>
      <c r="G18403" s="9">
        <v>3564667</v>
      </c>
      <c r="H18403" t="s">
        <v>22</v>
      </c>
      <c r="I18403" s="14">
        <v>17</v>
      </c>
      <c r="J18403" s="11">
        <v>320400</v>
      </c>
      <c r="K18403" s="11" t="s">
        <v>999</v>
      </c>
      <c r="L18403" s="11">
        <v>20.323620000000002</v>
      </c>
      <c r="M18403" s="12">
        <f t="shared" si="658"/>
        <v>345.50154000000003</v>
      </c>
      <c r="N18403">
        <f t="shared" si="659"/>
        <v>26</v>
      </c>
      <c r="O18403">
        <v>8</v>
      </c>
    </row>
    <row r="18404" spans="1:15" x14ac:dyDescent="0.25">
      <c r="A18404">
        <v>0</v>
      </c>
      <c r="B18404" t="s">
        <v>553</v>
      </c>
      <c r="D18404" s="8">
        <v>45530</v>
      </c>
      <c r="E18404" s="9">
        <v>504</v>
      </c>
      <c r="F18404" t="s">
        <v>274</v>
      </c>
      <c r="G18404" s="9">
        <v>3572153</v>
      </c>
      <c r="H18404" t="s">
        <v>345</v>
      </c>
      <c r="I18404" s="14">
        <v>5</v>
      </c>
      <c r="J18404" s="11">
        <v>320120</v>
      </c>
      <c r="K18404" s="11" t="s">
        <v>988</v>
      </c>
      <c r="L18404" s="11">
        <v>30.099959999999999</v>
      </c>
      <c r="M18404" s="12">
        <f t="shared" si="658"/>
        <v>150.49979999999999</v>
      </c>
      <c r="N18404">
        <f t="shared" si="659"/>
        <v>26</v>
      </c>
      <c r="O18404">
        <v>8</v>
      </c>
    </row>
    <row r="18405" spans="1:15" x14ac:dyDescent="0.25">
      <c r="A18405">
        <v>0</v>
      </c>
      <c r="B18405" t="s">
        <v>553</v>
      </c>
      <c r="D18405" s="8">
        <v>45530</v>
      </c>
      <c r="E18405" s="9">
        <v>504</v>
      </c>
      <c r="F18405" t="s">
        <v>274</v>
      </c>
      <c r="G18405" s="9">
        <v>3584240</v>
      </c>
      <c r="H18405" t="s">
        <v>26</v>
      </c>
      <c r="I18405" s="14">
        <v>2</v>
      </c>
      <c r="J18405" s="11">
        <v>320926</v>
      </c>
      <c r="K18405" s="11" t="s">
        <v>1001</v>
      </c>
      <c r="L18405" s="11">
        <v>5.9841899999999999</v>
      </c>
      <c r="M18405" s="12">
        <f t="shared" si="658"/>
        <v>11.96838</v>
      </c>
      <c r="N18405">
        <f t="shared" si="659"/>
        <v>26</v>
      </c>
      <c r="O18405">
        <v>8</v>
      </c>
    </row>
    <row r="18406" spans="1:15" x14ac:dyDescent="0.25">
      <c r="A18406">
        <v>0</v>
      </c>
      <c r="B18406" t="s">
        <v>553</v>
      </c>
      <c r="D18406" s="8">
        <v>45530</v>
      </c>
      <c r="E18406" s="9">
        <v>504</v>
      </c>
      <c r="F18406" t="s">
        <v>274</v>
      </c>
      <c r="G18406" s="9">
        <v>3568860</v>
      </c>
      <c r="H18406" t="s">
        <v>41</v>
      </c>
      <c r="I18406" s="14">
        <v>2</v>
      </c>
      <c r="J18406" s="11">
        <v>322000</v>
      </c>
      <c r="K18406" s="11" t="s">
        <v>995</v>
      </c>
      <c r="L18406" s="11">
        <v>12.645809999999999</v>
      </c>
      <c r="M18406" s="12">
        <f t="shared" si="658"/>
        <v>25.291619999999998</v>
      </c>
      <c r="N18406">
        <f t="shared" si="659"/>
        <v>26</v>
      </c>
      <c r="O18406">
        <v>8</v>
      </c>
    </row>
    <row r="18407" spans="1:15" x14ac:dyDescent="0.25">
      <c r="A18407">
        <v>0</v>
      </c>
      <c r="B18407" t="s">
        <v>553</v>
      </c>
      <c r="D18407" s="8">
        <v>45530</v>
      </c>
      <c r="E18407" s="9">
        <v>504</v>
      </c>
      <c r="F18407" t="s">
        <v>274</v>
      </c>
      <c r="G18407" s="9">
        <v>3580230</v>
      </c>
      <c r="H18407" t="s">
        <v>32</v>
      </c>
      <c r="I18407" s="14">
        <v>7</v>
      </c>
      <c r="J18407" s="11">
        <v>322001</v>
      </c>
      <c r="K18407" s="11" t="s">
        <v>1000</v>
      </c>
      <c r="L18407" s="11">
        <v>36.695520000000002</v>
      </c>
      <c r="M18407" s="12">
        <f t="shared" si="658"/>
        <v>256.86864000000003</v>
      </c>
      <c r="N18407">
        <f t="shared" si="659"/>
        <v>26</v>
      </c>
      <c r="O18407">
        <v>8</v>
      </c>
    </row>
    <row r="18408" spans="1:15" x14ac:dyDescent="0.25">
      <c r="A18408">
        <v>0</v>
      </c>
      <c r="B18408" t="s">
        <v>553</v>
      </c>
      <c r="D18408" s="8">
        <v>45530</v>
      </c>
      <c r="E18408" s="9">
        <v>504</v>
      </c>
      <c r="F18408" t="s">
        <v>274</v>
      </c>
      <c r="G18408" s="9">
        <v>3580595</v>
      </c>
      <c r="H18408" t="s">
        <v>23</v>
      </c>
      <c r="I18408" s="14">
        <v>7</v>
      </c>
      <c r="J18408" s="11">
        <v>322100</v>
      </c>
      <c r="K18408" s="11" t="s">
        <v>986</v>
      </c>
      <c r="L18408" s="11">
        <v>18.065520000000003</v>
      </c>
      <c r="M18408" s="12">
        <f t="shared" si="658"/>
        <v>126.45864000000002</v>
      </c>
      <c r="N18408">
        <f t="shared" si="659"/>
        <v>26</v>
      </c>
      <c r="O18408">
        <v>8</v>
      </c>
    </row>
    <row r="18409" spans="1:15" x14ac:dyDescent="0.25">
      <c r="A18409">
        <v>0</v>
      </c>
      <c r="B18409" t="s">
        <v>553</v>
      </c>
      <c r="D18409" s="8">
        <v>45530</v>
      </c>
      <c r="E18409" s="9">
        <v>504</v>
      </c>
      <c r="F18409" t="s">
        <v>274</v>
      </c>
      <c r="G18409" s="9">
        <v>3408152</v>
      </c>
      <c r="H18409" t="s">
        <v>46</v>
      </c>
      <c r="I18409" s="14">
        <v>41</v>
      </c>
      <c r="J18409" s="11">
        <v>324003</v>
      </c>
      <c r="K18409" s="11" t="s">
        <v>990</v>
      </c>
      <c r="L18409" s="11">
        <v>19.800018000000001</v>
      </c>
      <c r="M18409" s="12">
        <f t="shared" si="658"/>
        <v>811.80073800000002</v>
      </c>
      <c r="N18409">
        <f t="shared" si="659"/>
        <v>26</v>
      </c>
      <c r="O18409">
        <v>8</v>
      </c>
    </row>
    <row r="18410" spans="1:15" x14ac:dyDescent="0.25">
      <c r="A18410">
        <v>0</v>
      </c>
      <c r="B18410" t="s">
        <v>553</v>
      </c>
      <c r="D18410" s="8">
        <v>45530</v>
      </c>
      <c r="E18410" s="9">
        <v>504</v>
      </c>
      <c r="F18410" t="s">
        <v>274</v>
      </c>
      <c r="G18410" s="9">
        <v>3565350</v>
      </c>
      <c r="H18410" t="s">
        <v>35</v>
      </c>
      <c r="I18410" s="14">
        <v>6</v>
      </c>
      <c r="J18410" s="11">
        <v>323900</v>
      </c>
      <c r="K18410" s="11" t="s">
        <v>987</v>
      </c>
      <c r="L18410" s="11">
        <v>12.645809999999999</v>
      </c>
      <c r="M18410" s="12">
        <f t="shared" si="658"/>
        <v>75.874859999999998</v>
      </c>
      <c r="N18410">
        <f t="shared" si="659"/>
        <v>26</v>
      </c>
      <c r="O18410">
        <v>8</v>
      </c>
    </row>
    <row r="18411" spans="1:15" x14ac:dyDescent="0.25">
      <c r="A18411">
        <v>0</v>
      </c>
      <c r="B18411" t="s">
        <v>553</v>
      </c>
      <c r="D18411" s="8">
        <v>45530</v>
      </c>
      <c r="E18411" s="9">
        <v>504</v>
      </c>
      <c r="F18411" t="s">
        <v>274</v>
      </c>
      <c r="G18411" s="9">
        <v>3565351</v>
      </c>
      <c r="H18411" t="s">
        <v>90</v>
      </c>
      <c r="I18411" s="14">
        <v>20</v>
      </c>
      <c r="J18411" s="11">
        <v>323103</v>
      </c>
      <c r="K18411" s="11" t="s">
        <v>992</v>
      </c>
      <c r="L18411" s="11">
        <v>12.645809999999999</v>
      </c>
      <c r="M18411" s="12">
        <f t="shared" si="658"/>
        <v>252.91619999999998</v>
      </c>
      <c r="N18411">
        <f t="shared" si="659"/>
        <v>26</v>
      </c>
      <c r="O18411">
        <v>8</v>
      </c>
    </row>
    <row r="18412" spans="1:15" x14ac:dyDescent="0.25">
      <c r="A18412">
        <v>0</v>
      </c>
      <c r="B18412" t="s">
        <v>553</v>
      </c>
      <c r="D18412" s="8">
        <v>45530</v>
      </c>
      <c r="E18412" s="9">
        <v>504</v>
      </c>
      <c r="F18412" t="s">
        <v>274</v>
      </c>
      <c r="G18412" s="9">
        <v>3566457</v>
      </c>
      <c r="H18412" t="s">
        <v>49</v>
      </c>
      <c r="I18412" s="14">
        <v>21</v>
      </c>
      <c r="J18412" s="11">
        <v>323004</v>
      </c>
      <c r="K18412" s="11" t="s">
        <v>996</v>
      </c>
      <c r="L18412" s="11">
        <v>12.645809999999999</v>
      </c>
      <c r="M18412" s="12">
        <f t="shared" si="658"/>
        <v>265.56200999999999</v>
      </c>
      <c r="N18412">
        <f t="shared" si="659"/>
        <v>26</v>
      </c>
      <c r="O18412">
        <v>8</v>
      </c>
    </row>
    <row r="18413" spans="1:15" x14ac:dyDescent="0.25">
      <c r="A18413" t="s">
        <v>369</v>
      </c>
      <c r="B18413" t="s">
        <v>553</v>
      </c>
      <c r="D18413" s="8">
        <v>45530</v>
      </c>
      <c r="E18413" s="9">
        <v>505</v>
      </c>
      <c r="F18413" t="s">
        <v>275</v>
      </c>
      <c r="G18413" s="9">
        <v>3284683</v>
      </c>
      <c r="H18413" t="s">
        <v>18</v>
      </c>
      <c r="I18413" s="14">
        <v>21</v>
      </c>
      <c r="J18413" s="11">
        <v>320028</v>
      </c>
      <c r="K18413" s="11" t="s">
        <v>989</v>
      </c>
      <c r="L18413" s="11">
        <v>30.099959999999999</v>
      </c>
      <c r="M18413" s="12">
        <f t="shared" si="658"/>
        <v>632.09915999999998</v>
      </c>
      <c r="N18413">
        <f t="shared" si="659"/>
        <v>26</v>
      </c>
      <c r="O18413">
        <v>8</v>
      </c>
    </row>
    <row r="18414" spans="1:15" x14ac:dyDescent="0.25">
      <c r="A18414" t="s">
        <v>369</v>
      </c>
      <c r="B18414" t="s">
        <v>553</v>
      </c>
      <c r="D18414" s="8">
        <v>45530</v>
      </c>
      <c r="E18414" s="9">
        <v>505</v>
      </c>
      <c r="F18414" t="s">
        <v>275</v>
      </c>
      <c r="G18414" s="9">
        <v>3352387</v>
      </c>
      <c r="H18414" t="s">
        <v>16</v>
      </c>
      <c r="I18414" s="14">
        <v>67</v>
      </c>
      <c r="J18414" s="11">
        <v>320023</v>
      </c>
      <c r="K18414" s="11" t="s">
        <v>993</v>
      </c>
      <c r="L18414" s="11">
        <v>39.743999999999993</v>
      </c>
      <c r="M18414" s="12">
        <f t="shared" si="658"/>
        <v>2662.8479999999995</v>
      </c>
      <c r="N18414">
        <f t="shared" si="659"/>
        <v>26</v>
      </c>
      <c r="O18414">
        <v>8</v>
      </c>
    </row>
    <row r="18415" spans="1:15" x14ac:dyDescent="0.25">
      <c r="A18415" t="s">
        <v>369</v>
      </c>
      <c r="B18415" t="s">
        <v>553</v>
      </c>
      <c r="D18415" s="8">
        <v>45530</v>
      </c>
      <c r="E18415" s="9">
        <v>505</v>
      </c>
      <c r="F18415" t="s">
        <v>275</v>
      </c>
      <c r="G18415" s="9">
        <v>3373113</v>
      </c>
      <c r="H18415" t="s">
        <v>17</v>
      </c>
      <c r="I18415" s="14">
        <v>190</v>
      </c>
      <c r="J18415" s="11">
        <v>320015</v>
      </c>
      <c r="K18415" s="11" t="s">
        <v>991</v>
      </c>
      <c r="L18415" s="11">
        <v>5.9841899999999999</v>
      </c>
      <c r="M18415" s="12">
        <f t="shared" si="658"/>
        <v>1136.9961000000001</v>
      </c>
      <c r="N18415">
        <f t="shared" si="659"/>
        <v>26</v>
      </c>
      <c r="O18415">
        <v>8</v>
      </c>
    </row>
    <row r="18416" spans="1:15" x14ac:dyDescent="0.25">
      <c r="A18416" t="s">
        <v>369</v>
      </c>
      <c r="B18416" t="s">
        <v>553</v>
      </c>
      <c r="D18416" s="8">
        <v>45530</v>
      </c>
      <c r="E18416" s="9">
        <v>505</v>
      </c>
      <c r="F18416" t="s">
        <v>275</v>
      </c>
      <c r="G18416" s="9">
        <v>3384346</v>
      </c>
      <c r="H18416" t="s">
        <v>19</v>
      </c>
      <c r="I18416" s="14">
        <v>50</v>
      </c>
      <c r="J18416" s="11">
        <v>320118</v>
      </c>
      <c r="K18416" s="11" t="s">
        <v>997</v>
      </c>
      <c r="L18416" s="11">
        <v>37.949940000000005</v>
      </c>
      <c r="M18416" s="12">
        <f t="shared" si="658"/>
        <v>1897.4970000000003</v>
      </c>
      <c r="N18416">
        <f t="shared" si="659"/>
        <v>26</v>
      </c>
      <c r="O18416">
        <v>8</v>
      </c>
    </row>
    <row r="18417" spans="1:15" x14ac:dyDescent="0.25">
      <c r="A18417" t="s">
        <v>369</v>
      </c>
      <c r="B18417" t="s">
        <v>553</v>
      </c>
      <c r="D18417" s="8">
        <v>45530</v>
      </c>
      <c r="E18417" s="9">
        <v>505</v>
      </c>
      <c r="F18417" t="s">
        <v>275</v>
      </c>
      <c r="G18417" s="9">
        <v>3384347</v>
      </c>
      <c r="H18417" t="s">
        <v>20</v>
      </c>
      <c r="I18417" s="14">
        <v>43</v>
      </c>
      <c r="J18417" s="11">
        <v>320107</v>
      </c>
      <c r="K18417" s="11" t="s">
        <v>998</v>
      </c>
      <c r="L18417" s="11">
        <v>5.7200040000000012</v>
      </c>
      <c r="M18417" s="12">
        <f t="shared" si="658"/>
        <v>245.96017200000006</v>
      </c>
      <c r="N18417">
        <f t="shared" si="659"/>
        <v>26</v>
      </c>
      <c r="O18417">
        <v>8</v>
      </c>
    </row>
    <row r="18418" spans="1:15" x14ac:dyDescent="0.25">
      <c r="A18418" t="s">
        <v>369</v>
      </c>
      <c r="B18418" t="s">
        <v>553</v>
      </c>
      <c r="D18418" s="8">
        <v>45530</v>
      </c>
      <c r="E18418" s="9">
        <v>505</v>
      </c>
      <c r="F18418" t="s">
        <v>275</v>
      </c>
      <c r="G18418" s="9">
        <v>3538108</v>
      </c>
      <c r="H18418" t="s">
        <v>352</v>
      </c>
      <c r="I18418" s="14">
        <v>-2</v>
      </c>
      <c r="J18418" s="11">
        <v>320925</v>
      </c>
      <c r="K18418" s="11" t="s">
        <v>1006</v>
      </c>
      <c r="L18418" s="11">
        <v>37949.94</v>
      </c>
      <c r="M18418" s="12">
        <f t="shared" si="658"/>
        <v>-75899.88</v>
      </c>
      <c r="N18418">
        <f t="shared" si="659"/>
        <v>26</v>
      </c>
      <c r="O18418">
        <v>8</v>
      </c>
    </row>
    <row r="18419" spans="1:15" x14ac:dyDescent="0.25">
      <c r="A18419" t="s">
        <v>369</v>
      </c>
      <c r="B18419" t="s">
        <v>553</v>
      </c>
      <c r="D18419" s="8">
        <v>45530</v>
      </c>
      <c r="E18419" s="9">
        <v>505</v>
      </c>
      <c r="F18419" t="s">
        <v>275</v>
      </c>
      <c r="G18419" s="9">
        <v>3564666</v>
      </c>
      <c r="H18419" t="s">
        <v>21</v>
      </c>
      <c r="I18419" s="14">
        <v>31</v>
      </c>
      <c r="J18419" s="11">
        <v>320100</v>
      </c>
      <c r="K18419" s="11" t="s">
        <v>994</v>
      </c>
      <c r="L18419" s="11">
        <v>20.323620000000002</v>
      </c>
      <c r="M18419" s="12">
        <f t="shared" si="658"/>
        <v>630.03222000000005</v>
      </c>
      <c r="N18419">
        <f t="shared" si="659"/>
        <v>26</v>
      </c>
      <c r="O18419">
        <v>8</v>
      </c>
    </row>
    <row r="18420" spans="1:15" x14ac:dyDescent="0.25">
      <c r="A18420" t="s">
        <v>369</v>
      </c>
      <c r="B18420" t="s">
        <v>553</v>
      </c>
      <c r="D18420" s="8">
        <v>45530</v>
      </c>
      <c r="E18420" s="9">
        <v>505</v>
      </c>
      <c r="F18420" t="s">
        <v>275</v>
      </c>
      <c r="G18420" s="9">
        <v>3564667</v>
      </c>
      <c r="H18420" t="s">
        <v>22</v>
      </c>
      <c r="I18420" s="14">
        <v>13</v>
      </c>
      <c r="J18420" s="11">
        <v>320400</v>
      </c>
      <c r="K18420" s="11" t="s">
        <v>999</v>
      </c>
      <c r="L18420" s="11">
        <v>20.323620000000002</v>
      </c>
      <c r="M18420" s="12">
        <f t="shared" si="658"/>
        <v>264.20706000000001</v>
      </c>
      <c r="N18420">
        <f t="shared" si="659"/>
        <v>26</v>
      </c>
      <c r="O18420">
        <v>8</v>
      </c>
    </row>
    <row r="18421" spans="1:15" x14ac:dyDescent="0.25">
      <c r="A18421" t="s">
        <v>369</v>
      </c>
      <c r="B18421" t="s">
        <v>553</v>
      </c>
      <c r="D18421" s="8">
        <v>45530</v>
      </c>
      <c r="E18421" s="9">
        <v>505</v>
      </c>
      <c r="F18421" t="s">
        <v>275</v>
      </c>
      <c r="G18421" s="9">
        <v>3572153</v>
      </c>
      <c r="H18421" t="s">
        <v>345</v>
      </c>
      <c r="I18421" s="14">
        <v>1</v>
      </c>
      <c r="J18421" s="11">
        <v>320120</v>
      </c>
      <c r="K18421" s="11" t="s">
        <v>988</v>
      </c>
      <c r="L18421" s="11">
        <v>30.099959999999999</v>
      </c>
      <c r="M18421" s="12">
        <f t="shared" si="658"/>
        <v>30.099959999999999</v>
      </c>
      <c r="N18421">
        <f t="shared" si="659"/>
        <v>26</v>
      </c>
      <c r="O18421">
        <v>8</v>
      </c>
    </row>
    <row r="18422" spans="1:15" x14ac:dyDescent="0.25">
      <c r="A18422" t="s">
        <v>369</v>
      </c>
      <c r="B18422" t="s">
        <v>553</v>
      </c>
      <c r="D18422" s="8">
        <v>45530</v>
      </c>
      <c r="E18422" s="9">
        <v>505</v>
      </c>
      <c r="F18422" t="s">
        <v>275</v>
      </c>
      <c r="G18422" s="9">
        <v>3584240</v>
      </c>
      <c r="H18422" t="s">
        <v>26</v>
      </c>
      <c r="I18422" s="14">
        <v>-6</v>
      </c>
      <c r="J18422" s="11">
        <v>320926</v>
      </c>
      <c r="K18422" s="11" t="s">
        <v>1001</v>
      </c>
      <c r="L18422" s="11">
        <v>5.9841899999999999</v>
      </c>
      <c r="M18422" s="12">
        <f t="shared" si="658"/>
        <v>-35.905140000000003</v>
      </c>
      <c r="N18422">
        <f t="shared" si="659"/>
        <v>26</v>
      </c>
      <c r="O18422">
        <v>8</v>
      </c>
    </row>
    <row r="18423" spans="1:15" x14ac:dyDescent="0.25">
      <c r="A18423" t="s">
        <v>369</v>
      </c>
      <c r="B18423" t="s">
        <v>553</v>
      </c>
      <c r="D18423" s="8">
        <v>45530</v>
      </c>
      <c r="E18423" s="9">
        <v>505</v>
      </c>
      <c r="F18423" t="s">
        <v>275</v>
      </c>
      <c r="G18423" s="9">
        <v>3568860</v>
      </c>
      <c r="H18423" t="s">
        <v>41</v>
      </c>
      <c r="I18423" s="14">
        <v>128</v>
      </c>
      <c r="J18423" s="11">
        <v>322000</v>
      </c>
      <c r="K18423" s="11" t="s">
        <v>995</v>
      </c>
      <c r="L18423" s="11">
        <v>12.645809999999999</v>
      </c>
      <c r="M18423" s="12">
        <f t="shared" si="658"/>
        <v>1618.6636799999999</v>
      </c>
      <c r="N18423">
        <f t="shared" si="659"/>
        <v>26</v>
      </c>
      <c r="O18423">
        <v>8</v>
      </c>
    </row>
    <row r="18424" spans="1:15" x14ac:dyDescent="0.25">
      <c r="A18424" t="s">
        <v>369</v>
      </c>
      <c r="B18424" t="s">
        <v>553</v>
      </c>
      <c r="D18424" s="8">
        <v>45530</v>
      </c>
      <c r="E18424" s="9">
        <v>505</v>
      </c>
      <c r="F18424" t="s">
        <v>275</v>
      </c>
      <c r="G18424" s="9">
        <v>3580230</v>
      </c>
      <c r="H18424" t="s">
        <v>32</v>
      </c>
      <c r="I18424" s="14">
        <v>43</v>
      </c>
      <c r="J18424" s="11">
        <v>322001</v>
      </c>
      <c r="K18424" s="11" t="s">
        <v>1000</v>
      </c>
      <c r="L18424" s="11">
        <v>36.695520000000002</v>
      </c>
      <c r="M18424" s="12">
        <f t="shared" si="658"/>
        <v>1577.9073600000002</v>
      </c>
      <c r="N18424">
        <f t="shared" si="659"/>
        <v>26</v>
      </c>
      <c r="O18424">
        <v>8</v>
      </c>
    </row>
    <row r="18425" spans="1:15" x14ac:dyDescent="0.25">
      <c r="A18425" t="s">
        <v>369</v>
      </c>
      <c r="B18425" t="s">
        <v>553</v>
      </c>
      <c r="D18425" s="8">
        <v>45530</v>
      </c>
      <c r="E18425" s="9">
        <v>505</v>
      </c>
      <c r="F18425" t="s">
        <v>275</v>
      </c>
      <c r="G18425" s="9">
        <v>3580595</v>
      </c>
      <c r="H18425" t="s">
        <v>23</v>
      </c>
      <c r="I18425" s="14">
        <v>38</v>
      </c>
      <c r="J18425" s="11">
        <v>322100</v>
      </c>
      <c r="K18425" s="11" t="s">
        <v>986</v>
      </c>
      <c r="L18425" s="11">
        <v>18.065520000000003</v>
      </c>
      <c r="M18425" s="12">
        <f t="shared" si="658"/>
        <v>686.48976000000016</v>
      </c>
      <c r="N18425">
        <f t="shared" si="659"/>
        <v>26</v>
      </c>
      <c r="O18425">
        <v>8</v>
      </c>
    </row>
    <row r="18426" spans="1:15" x14ac:dyDescent="0.25">
      <c r="A18426" t="s">
        <v>369</v>
      </c>
      <c r="B18426" t="s">
        <v>553</v>
      </c>
      <c r="D18426" s="8">
        <v>45530</v>
      </c>
      <c r="E18426" s="9">
        <v>505</v>
      </c>
      <c r="F18426" t="s">
        <v>275</v>
      </c>
      <c r="G18426" s="9">
        <v>3408152</v>
      </c>
      <c r="H18426" t="s">
        <v>46</v>
      </c>
      <c r="I18426" s="14">
        <v>41</v>
      </c>
      <c r="J18426" s="11">
        <v>324003</v>
      </c>
      <c r="K18426" s="11" t="s">
        <v>990</v>
      </c>
      <c r="L18426" s="11">
        <v>19.800018000000001</v>
      </c>
      <c r="M18426" s="12">
        <f t="shared" si="658"/>
        <v>811.80073800000002</v>
      </c>
      <c r="N18426">
        <f t="shared" si="659"/>
        <v>26</v>
      </c>
      <c r="O18426">
        <v>8</v>
      </c>
    </row>
    <row r="18427" spans="1:15" x14ac:dyDescent="0.25">
      <c r="A18427" t="s">
        <v>369</v>
      </c>
      <c r="B18427" t="s">
        <v>553</v>
      </c>
      <c r="D18427" s="8">
        <v>45530</v>
      </c>
      <c r="E18427" s="9">
        <v>505</v>
      </c>
      <c r="F18427" t="s">
        <v>275</v>
      </c>
      <c r="G18427" s="9">
        <v>3565350</v>
      </c>
      <c r="H18427" t="s">
        <v>35</v>
      </c>
      <c r="I18427" s="14">
        <v>12</v>
      </c>
      <c r="J18427" s="11">
        <v>323900</v>
      </c>
      <c r="K18427" s="11" t="s">
        <v>987</v>
      </c>
      <c r="L18427" s="11">
        <v>12.645809999999999</v>
      </c>
      <c r="M18427" s="12">
        <f t="shared" si="658"/>
        <v>151.74972</v>
      </c>
      <c r="N18427">
        <f t="shared" si="659"/>
        <v>26</v>
      </c>
      <c r="O18427">
        <v>8</v>
      </c>
    </row>
    <row r="18428" spans="1:15" x14ac:dyDescent="0.25">
      <c r="A18428" t="s">
        <v>369</v>
      </c>
      <c r="B18428" t="s">
        <v>553</v>
      </c>
      <c r="D18428" s="8">
        <v>45530</v>
      </c>
      <c r="E18428" s="9">
        <v>505</v>
      </c>
      <c r="F18428" t="s">
        <v>275</v>
      </c>
      <c r="G18428" s="9">
        <v>3565351</v>
      </c>
      <c r="H18428" t="s">
        <v>90</v>
      </c>
      <c r="I18428" s="14">
        <v>81</v>
      </c>
      <c r="J18428" s="11">
        <v>323103</v>
      </c>
      <c r="K18428" s="11" t="s">
        <v>992</v>
      </c>
      <c r="L18428" s="11">
        <v>12.645809999999999</v>
      </c>
      <c r="M18428" s="12">
        <f t="shared" si="658"/>
        <v>1024.31061</v>
      </c>
      <c r="N18428">
        <f t="shared" si="659"/>
        <v>26</v>
      </c>
      <c r="O18428">
        <v>8</v>
      </c>
    </row>
    <row r="18429" spans="1:15" x14ac:dyDescent="0.25">
      <c r="A18429" t="s">
        <v>369</v>
      </c>
      <c r="B18429" t="s">
        <v>553</v>
      </c>
      <c r="D18429" s="8">
        <v>45530</v>
      </c>
      <c r="E18429" s="9">
        <v>505</v>
      </c>
      <c r="F18429" t="s">
        <v>275</v>
      </c>
      <c r="G18429" s="9">
        <v>3566457</v>
      </c>
      <c r="H18429" t="s">
        <v>49</v>
      </c>
      <c r="I18429" s="14">
        <v>83</v>
      </c>
      <c r="J18429" s="11">
        <v>323004</v>
      </c>
      <c r="K18429" s="11" t="s">
        <v>996</v>
      </c>
      <c r="L18429" s="11">
        <v>12.645809999999999</v>
      </c>
      <c r="M18429" s="12">
        <f t="shared" si="658"/>
        <v>1049.60223</v>
      </c>
      <c r="N18429">
        <f t="shared" si="659"/>
        <v>26</v>
      </c>
      <c r="O18429">
        <v>8</v>
      </c>
    </row>
    <row r="18430" spans="1:15" x14ac:dyDescent="0.25">
      <c r="A18430" t="s">
        <v>369</v>
      </c>
      <c r="B18430" t="s">
        <v>553</v>
      </c>
      <c r="D18430" s="8">
        <v>45530</v>
      </c>
      <c r="E18430" s="9">
        <v>505</v>
      </c>
      <c r="F18430" t="s">
        <v>275</v>
      </c>
      <c r="G18430" s="9">
        <v>3584241</v>
      </c>
      <c r="H18430" t="s">
        <v>27</v>
      </c>
      <c r="I18430" s="14">
        <v>50</v>
      </c>
      <c r="J18430" s="11">
        <v>324903</v>
      </c>
      <c r="K18430" s="11" t="s">
        <v>1002</v>
      </c>
      <c r="L18430" s="11">
        <v>20.662344000000001</v>
      </c>
      <c r="M18430" s="12">
        <f t="shared" si="658"/>
        <v>1033.1172000000001</v>
      </c>
      <c r="N18430">
        <f t="shared" si="659"/>
        <v>26</v>
      </c>
      <c r="O18430">
        <v>8</v>
      </c>
    </row>
    <row r="18431" spans="1:15" x14ac:dyDescent="0.25">
      <c r="A18431" t="s">
        <v>369</v>
      </c>
      <c r="B18431" t="s">
        <v>553</v>
      </c>
      <c r="D18431" s="8">
        <v>45530</v>
      </c>
      <c r="E18431" s="9">
        <v>506</v>
      </c>
      <c r="F18431" t="s">
        <v>276</v>
      </c>
      <c r="G18431" s="9">
        <v>3573961</v>
      </c>
      <c r="H18431" t="s">
        <v>377</v>
      </c>
      <c r="I18431" s="14">
        <v>11</v>
      </c>
      <c r="J18431" s="11">
        <v>327903</v>
      </c>
      <c r="K18431" s="11" t="s">
        <v>1010</v>
      </c>
      <c r="L18431" s="11">
        <v>6774.5520000000006</v>
      </c>
      <c r="M18431" s="12">
        <f t="shared" ref="M18431:M18494" si="660">+I18431*L18431</f>
        <v>74520.072</v>
      </c>
      <c r="N18431">
        <f t="shared" ref="N18431:N18494" si="661">+DAY(D18431)</f>
        <v>26</v>
      </c>
      <c r="O18431">
        <v>8</v>
      </c>
    </row>
    <row r="18432" spans="1:15" x14ac:dyDescent="0.25">
      <c r="A18432" t="s">
        <v>369</v>
      </c>
      <c r="B18432" t="s">
        <v>553</v>
      </c>
      <c r="D18432" s="8">
        <v>45530</v>
      </c>
      <c r="E18432" s="9">
        <v>506</v>
      </c>
      <c r="F18432" t="s">
        <v>276</v>
      </c>
      <c r="G18432" s="9">
        <v>3573963</v>
      </c>
      <c r="H18432" t="s">
        <v>379</v>
      </c>
      <c r="I18432" s="14">
        <v>-11</v>
      </c>
      <c r="J18432" s="11">
        <v>327901</v>
      </c>
      <c r="K18432" s="11" t="s">
        <v>1008</v>
      </c>
      <c r="L18432" s="11">
        <v>6774.5520000000006</v>
      </c>
      <c r="M18432" s="12">
        <f t="shared" si="660"/>
        <v>-74520.072</v>
      </c>
      <c r="N18432">
        <f t="shared" si="661"/>
        <v>26</v>
      </c>
      <c r="O18432">
        <v>8</v>
      </c>
    </row>
    <row r="18433" spans="1:15" x14ac:dyDescent="0.25">
      <c r="A18433" t="s">
        <v>369</v>
      </c>
      <c r="B18433" t="s">
        <v>553</v>
      </c>
      <c r="D18433" s="8">
        <v>45530</v>
      </c>
      <c r="E18433" s="9">
        <v>506</v>
      </c>
      <c r="F18433" t="s">
        <v>276</v>
      </c>
      <c r="G18433" s="9">
        <v>3284683</v>
      </c>
      <c r="H18433" t="s">
        <v>18</v>
      </c>
      <c r="I18433" s="14">
        <v>19</v>
      </c>
      <c r="J18433" s="11">
        <v>320028</v>
      </c>
      <c r="K18433" s="11" t="s">
        <v>989</v>
      </c>
      <c r="L18433" s="11">
        <v>30.099959999999999</v>
      </c>
      <c r="M18433" s="12">
        <f t="shared" si="660"/>
        <v>571.89923999999996</v>
      </c>
      <c r="N18433">
        <f t="shared" si="661"/>
        <v>26</v>
      </c>
      <c r="O18433">
        <v>8</v>
      </c>
    </row>
    <row r="18434" spans="1:15" x14ac:dyDescent="0.25">
      <c r="A18434" t="s">
        <v>369</v>
      </c>
      <c r="B18434" t="s">
        <v>553</v>
      </c>
      <c r="D18434" s="8">
        <v>45530</v>
      </c>
      <c r="E18434" s="9">
        <v>506</v>
      </c>
      <c r="F18434" t="s">
        <v>276</v>
      </c>
      <c r="G18434" s="9">
        <v>3352387</v>
      </c>
      <c r="H18434" t="s">
        <v>16</v>
      </c>
      <c r="I18434" s="14">
        <v>47</v>
      </c>
      <c r="J18434" s="11">
        <v>320023</v>
      </c>
      <c r="K18434" s="11" t="s">
        <v>993</v>
      </c>
      <c r="L18434" s="11">
        <v>39.743999999999993</v>
      </c>
      <c r="M18434" s="12">
        <f t="shared" si="660"/>
        <v>1867.9679999999996</v>
      </c>
      <c r="N18434">
        <f t="shared" si="661"/>
        <v>26</v>
      </c>
      <c r="O18434">
        <v>8</v>
      </c>
    </row>
    <row r="18435" spans="1:15" x14ac:dyDescent="0.25">
      <c r="A18435" t="s">
        <v>369</v>
      </c>
      <c r="B18435" t="s">
        <v>553</v>
      </c>
      <c r="D18435" s="8">
        <v>45530</v>
      </c>
      <c r="E18435" s="9">
        <v>506</v>
      </c>
      <c r="F18435" t="s">
        <v>276</v>
      </c>
      <c r="G18435" s="9">
        <v>3373113</v>
      </c>
      <c r="H18435" t="s">
        <v>17</v>
      </c>
      <c r="I18435" s="14">
        <v>114</v>
      </c>
      <c r="J18435" s="11">
        <v>320015</v>
      </c>
      <c r="K18435" s="11" t="s">
        <v>991</v>
      </c>
      <c r="L18435" s="11">
        <v>5.9841899999999999</v>
      </c>
      <c r="M18435" s="12">
        <f t="shared" si="660"/>
        <v>682.19766000000004</v>
      </c>
      <c r="N18435">
        <f t="shared" si="661"/>
        <v>26</v>
      </c>
      <c r="O18435">
        <v>8</v>
      </c>
    </row>
    <row r="18436" spans="1:15" x14ac:dyDescent="0.25">
      <c r="A18436" t="s">
        <v>369</v>
      </c>
      <c r="B18436" t="s">
        <v>553</v>
      </c>
      <c r="D18436" s="8">
        <v>45530</v>
      </c>
      <c r="E18436" s="9">
        <v>506</v>
      </c>
      <c r="F18436" t="s">
        <v>276</v>
      </c>
      <c r="G18436" s="9">
        <v>3384346</v>
      </c>
      <c r="H18436" t="s">
        <v>19</v>
      </c>
      <c r="I18436" s="14">
        <v>12</v>
      </c>
      <c r="J18436" s="11">
        <v>320118</v>
      </c>
      <c r="K18436" s="11" t="s">
        <v>997</v>
      </c>
      <c r="L18436" s="11">
        <v>37.949940000000005</v>
      </c>
      <c r="M18436" s="12">
        <f t="shared" si="660"/>
        <v>455.39928000000009</v>
      </c>
      <c r="N18436">
        <f t="shared" si="661"/>
        <v>26</v>
      </c>
      <c r="O18436">
        <v>8</v>
      </c>
    </row>
    <row r="18437" spans="1:15" x14ac:dyDescent="0.25">
      <c r="A18437" t="s">
        <v>369</v>
      </c>
      <c r="B18437" t="s">
        <v>553</v>
      </c>
      <c r="D18437" s="8">
        <v>45530</v>
      </c>
      <c r="E18437" s="9">
        <v>506</v>
      </c>
      <c r="F18437" t="s">
        <v>276</v>
      </c>
      <c r="G18437" s="9">
        <v>3384347</v>
      </c>
      <c r="H18437" t="s">
        <v>20</v>
      </c>
      <c r="I18437" s="14">
        <v>66</v>
      </c>
      <c r="J18437" s="11">
        <v>320107</v>
      </c>
      <c r="K18437" s="11" t="s">
        <v>998</v>
      </c>
      <c r="L18437" s="11">
        <v>5.7200040000000012</v>
      </c>
      <c r="M18437" s="12">
        <f t="shared" si="660"/>
        <v>377.52026400000005</v>
      </c>
      <c r="N18437">
        <f t="shared" si="661"/>
        <v>26</v>
      </c>
      <c r="O18437">
        <v>8</v>
      </c>
    </row>
    <row r="18438" spans="1:15" x14ac:dyDescent="0.25">
      <c r="A18438" t="s">
        <v>369</v>
      </c>
      <c r="B18438" t="s">
        <v>553</v>
      </c>
      <c r="D18438" s="8">
        <v>45530</v>
      </c>
      <c r="E18438" s="9">
        <v>506</v>
      </c>
      <c r="F18438" t="s">
        <v>276</v>
      </c>
      <c r="G18438" s="9">
        <v>3529248</v>
      </c>
      <c r="H18438" t="s">
        <v>351</v>
      </c>
      <c r="I18438" s="14">
        <v>1</v>
      </c>
      <c r="J18438" s="11">
        <v>320917</v>
      </c>
      <c r="K18438" s="11" t="s">
        <v>1005</v>
      </c>
      <c r="L18438" s="11">
        <v>5720.0040000000008</v>
      </c>
      <c r="M18438" s="12">
        <f t="shared" si="660"/>
        <v>5720.0040000000008</v>
      </c>
      <c r="N18438">
        <f t="shared" si="661"/>
        <v>26</v>
      </c>
      <c r="O18438">
        <v>8</v>
      </c>
    </row>
    <row r="18439" spans="1:15" x14ac:dyDescent="0.25">
      <c r="A18439" t="s">
        <v>369</v>
      </c>
      <c r="B18439" t="s">
        <v>553</v>
      </c>
      <c r="D18439" s="8">
        <v>45530</v>
      </c>
      <c r="E18439" s="9">
        <v>506</v>
      </c>
      <c r="F18439" t="s">
        <v>276</v>
      </c>
      <c r="G18439" s="9">
        <v>3564666</v>
      </c>
      <c r="H18439" t="s">
        <v>21</v>
      </c>
      <c r="I18439" s="14">
        <v>32</v>
      </c>
      <c r="J18439" s="11">
        <v>320100</v>
      </c>
      <c r="K18439" s="11" t="s">
        <v>994</v>
      </c>
      <c r="L18439" s="11">
        <v>20.323620000000002</v>
      </c>
      <c r="M18439" s="12">
        <f t="shared" si="660"/>
        <v>650.35584000000006</v>
      </c>
      <c r="N18439">
        <f t="shared" si="661"/>
        <v>26</v>
      </c>
      <c r="O18439">
        <v>8</v>
      </c>
    </row>
    <row r="18440" spans="1:15" x14ac:dyDescent="0.25">
      <c r="A18440" t="s">
        <v>369</v>
      </c>
      <c r="B18440" t="s">
        <v>553</v>
      </c>
      <c r="D18440" s="8">
        <v>45530</v>
      </c>
      <c r="E18440" s="9">
        <v>506</v>
      </c>
      <c r="F18440" t="s">
        <v>276</v>
      </c>
      <c r="G18440" s="9">
        <v>3564667</v>
      </c>
      <c r="H18440" t="s">
        <v>22</v>
      </c>
      <c r="I18440" s="14">
        <v>22</v>
      </c>
      <c r="J18440" s="11">
        <v>320400</v>
      </c>
      <c r="K18440" s="11" t="s">
        <v>999</v>
      </c>
      <c r="L18440" s="11">
        <v>20.323620000000002</v>
      </c>
      <c r="M18440" s="12">
        <f t="shared" si="660"/>
        <v>447.11964000000006</v>
      </c>
      <c r="N18440">
        <f t="shared" si="661"/>
        <v>26</v>
      </c>
      <c r="O18440">
        <v>8</v>
      </c>
    </row>
    <row r="18441" spans="1:15" x14ac:dyDescent="0.25">
      <c r="A18441" t="s">
        <v>369</v>
      </c>
      <c r="B18441" t="s">
        <v>553</v>
      </c>
      <c r="D18441" s="8">
        <v>45530</v>
      </c>
      <c r="E18441" s="9">
        <v>506</v>
      </c>
      <c r="F18441" t="s">
        <v>276</v>
      </c>
      <c r="G18441" s="9">
        <v>3572153</v>
      </c>
      <c r="H18441" t="s">
        <v>345</v>
      </c>
      <c r="I18441" s="14">
        <v>15</v>
      </c>
      <c r="J18441" s="11">
        <v>320120</v>
      </c>
      <c r="K18441" s="11" t="s">
        <v>988</v>
      </c>
      <c r="L18441" s="11">
        <v>30.099959999999999</v>
      </c>
      <c r="M18441" s="12">
        <f t="shared" si="660"/>
        <v>451.49939999999998</v>
      </c>
      <c r="N18441">
        <f t="shared" si="661"/>
        <v>26</v>
      </c>
      <c r="O18441">
        <v>8</v>
      </c>
    </row>
    <row r="18442" spans="1:15" x14ac:dyDescent="0.25">
      <c r="A18442" t="s">
        <v>369</v>
      </c>
      <c r="B18442" t="s">
        <v>553</v>
      </c>
      <c r="D18442" s="8">
        <v>45530</v>
      </c>
      <c r="E18442" s="9">
        <v>506</v>
      </c>
      <c r="F18442" t="s">
        <v>276</v>
      </c>
      <c r="G18442" s="9">
        <v>3584240</v>
      </c>
      <c r="H18442" t="s">
        <v>26</v>
      </c>
      <c r="I18442" s="14">
        <v>33</v>
      </c>
      <c r="J18442" s="11">
        <v>320926</v>
      </c>
      <c r="K18442" s="11" t="s">
        <v>1001</v>
      </c>
      <c r="L18442" s="11">
        <v>5.9841899999999999</v>
      </c>
      <c r="M18442" s="12">
        <f t="shared" si="660"/>
        <v>197.47827000000001</v>
      </c>
      <c r="N18442">
        <f t="shared" si="661"/>
        <v>26</v>
      </c>
      <c r="O18442">
        <v>8</v>
      </c>
    </row>
    <row r="18443" spans="1:15" x14ac:dyDescent="0.25">
      <c r="A18443" t="s">
        <v>369</v>
      </c>
      <c r="B18443" t="s">
        <v>553</v>
      </c>
      <c r="D18443" s="8">
        <v>45530</v>
      </c>
      <c r="E18443" s="9">
        <v>506</v>
      </c>
      <c r="F18443" t="s">
        <v>276</v>
      </c>
      <c r="G18443" s="9">
        <v>3568860</v>
      </c>
      <c r="H18443" t="s">
        <v>41</v>
      </c>
      <c r="I18443" s="14">
        <v>10</v>
      </c>
      <c r="J18443" s="11">
        <v>322000</v>
      </c>
      <c r="K18443" s="11" t="s">
        <v>995</v>
      </c>
      <c r="L18443" s="11">
        <v>12.645809999999999</v>
      </c>
      <c r="M18443" s="12">
        <f t="shared" si="660"/>
        <v>126.45809999999999</v>
      </c>
      <c r="N18443">
        <f t="shared" si="661"/>
        <v>26</v>
      </c>
      <c r="O18443">
        <v>8</v>
      </c>
    </row>
    <row r="18444" spans="1:15" x14ac:dyDescent="0.25">
      <c r="A18444" t="s">
        <v>369</v>
      </c>
      <c r="B18444" t="s">
        <v>553</v>
      </c>
      <c r="D18444" s="8">
        <v>45530</v>
      </c>
      <c r="E18444" s="9">
        <v>506</v>
      </c>
      <c r="F18444" t="s">
        <v>276</v>
      </c>
      <c r="G18444" s="9">
        <v>3580230</v>
      </c>
      <c r="H18444" t="s">
        <v>32</v>
      </c>
      <c r="I18444" s="14">
        <v>9</v>
      </c>
      <c r="J18444" s="11">
        <v>322001</v>
      </c>
      <c r="K18444" s="11" t="s">
        <v>1000</v>
      </c>
      <c r="L18444" s="11">
        <v>36.695520000000002</v>
      </c>
      <c r="M18444" s="12">
        <f t="shared" si="660"/>
        <v>330.25968</v>
      </c>
      <c r="N18444">
        <f t="shared" si="661"/>
        <v>26</v>
      </c>
      <c r="O18444">
        <v>8</v>
      </c>
    </row>
    <row r="18445" spans="1:15" x14ac:dyDescent="0.25">
      <c r="A18445" t="s">
        <v>369</v>
      </c>
      <c r="B18445" t="s">
        <v>553</v>
      </c>
      <c r="D18445" s="8">
        <v>45530</v>
      </c>
      <c r="E18445" s="9">
        <v>506</v>
      </c>
      <c r="F18445" t="s">
        <v>276</v>
      </c>
      <c r="G18445" s="9">
        <v>3580595</v>
      </c>
      <c r="H18445" t="s">
        <v>23</v>
      </c>
      <c r="I18445" s="14">
        <v>19</v>
      </c>
      <c r="J18445" s="11">
        <v>322100</v>
      </c>
      <c r="K18445" s="11" t="s">
        <v>986</v>
      </c>
      <c r="L18445" s="11">
        <v>18.065520000000003</v>
      </c>
      <c r="M18445" s="12">
        <f t="shared" si="660"/>
        <v>343.24488000000008</v>
      </c>
      <c r="N18445">
        <f t="shared" si="661"/>
        <v>26</v>
      </c>
      <c r="O18445">
        <v>8</v>
      </c>
    </row>
    <row r="18446" spans="1:15" x14ac:dyDescent="0.25">
      <c r="A18446" t="s">
        <v>369</v>
      </c>
      <c r="B18446" t="s">
        <v>553</v>
      </c>
      <c r="D18446" s="8">
        <v>45530</v>
      </c>
      <c r="E18446" s="9">
        <v>506</v>
      </c>
      <c r="F18446" t="s">
        <v>276</v>
      </c>
      <c r="G18446" s="9">
        <v>3408152</v>
      </c>
      <c r="H18446" t="s">
        <v>46</v>
      </c>
      <c r="I18446" s="14">
        <v>36</v>
      </c>
      <c r="J18446" s="11">
        <v>324003</v>
      </c>
      <c r="K18446" s="11" t="s">
        <v>990</v>
      </c>
      <c r="L18446" s="11">
        <v>19.800018000000001</v>
      </c>
      <c r="M18446" s="12">
        <f t="shared" si="660"/>
        <v>712.80064800000002</v>
      </c>
      <c r="N18446">
        <f t="shared" si="661"/>
        <v>26</v>
      </c>
      <c r="O18446">
        <v>8</v>
      </c>
    </row>
    <row r="18447" spans="1:15" x14ac:dyDescent="0.25">
      <c r="A18447" t="s">
        <v>369</v>
      </c>
      <c r="B18447" t="s">
        <v>553</v>
      </c>
      <c r="D18447" s="8">
        <v>45530</v>
      </c>
      <c r="E18447" s="9">
        <v>506</v>
      </c>
      <c r="F18447" t="s">
        <v>276</v>
      </c>
      <c r="G18447" s="9">
        <v>3565350</v>
      </c>
      <c r="H18447" t="s">
        <v>35</v>
      </c>
      <c r="I18447" s="14">
        <v>26</v>
      </c>
      <c r="J18447" s="11">
        <v>323900</v>
      </c>
      <c r="K18447" s="11" t="s">
        <v>987</v>
      </c>
      <c r="L18447" s="11">
        <v>12.645809999999999</v>
      </c>
      <c r="M18447" s="12">
        <f t="shared" si="660"/>
        <v>328.79105999999996</v>
      </c>
      <c r="N18447">
        <f t="shared" si="661"/>
        <v>26</v>
      </c>
      <c r="O18447">
        <v>8</v>
      </c>
    </row>
    <row r="18448" spans="1:15" x14ac:dyDescent="0.25">
      <c r="A18448" t="s">
        <v>369</v>
      </c>
      <c r="B18448" t="s">
        <v>553</v>
      </c>
      <c r="D18448" s="8">
        <v>45530</v>
      </c>
      <c r="E18448" s="9">
        <v>506</v>
      </c>
      <c r="F18448" t="s">
        <v>276</v>
      </c>
      <c r="G18448" s="9">
        <v>3565351</v>
      </c>
      <c r="H18448" t="s">
        <v>90</v>
      </c>
      <c r="I18448" s="14">
        <v>24</v>
      </c>
      <c r="J18448" s="11">
        <v>323103</v>
      </c>
      <c r="K18448" s="11" t="s">
        <v>992</v>
      </c>
      <c r="L18448" s="11">
        <v>12.645809999999999</v>
      </c>
      <c r="M18448" s="12">
        <f t="shared" si="660"/>
        <v>303.49943999999999</v>
      </c>
      <c r="N18448">
        <f t="shared" si="661"/>
        <v>26</v>
      </c>
      <c r="O18448">
        <v>8</v>
      </c>
    </row>
    <row r="18449" spans="1:15" x14ac:dyDescent="0.25">
      <c r="A18449" t="s">
        <v>369</v>
      </c>
      <c r="B18449" t="s">
        <v>553</v>
      </c>
      <c r="D18449" s="8">
        <v>45530</v>
      </c>
      <c r="E18449" s="9">
        <v>506</v>
      </c>
      <c r="F18449" t="s">
        <v>276</v>
      </c>
      <c r="G18449" s="9">
        <v>3566457</v>
      </c>
      <c r="H18449" t="s">
        <v>49</v>
      </c>
      <c r="I18449" s="14">
        <v>23</v>
      </c>
      <c r="J18449" s="11">
        <v>323004</v>
      </c>
      <c r="K18449" s="11" t="s">
        <v>996</v>
      </c>
      <c r="L18449" s="11">
        <v>12.645809999999999</v>
      </c>
      <c r="M18449" s="12">
        <f t="shared" si="660"/>
        <v>290.85362999999995</v>
      </c>
      <c r="N18449">
        <f t="shared" si="661"/>
        <v>26</v>
      </c>
      <c r="O18449">
        <v>8</v>
      </c>
    </row>
    <row r="18450" spans="1:15" x14ac:dyDescent="0.25">
      <c r="A18450" t="s">
        <v>369</v>
      </c>
      <c r="B18450" t="s">
        <v>553</v>
      </c>
      <c r="D18450" s="8">
        <v>45530</v>
      </c>
      <c r="E18450" s="9">
        <v>506</v>
      </c>
      <c r="F18450" t="s">
        <v>276</v>
      </c>
      <c r="G18450" s="9">
        <v>3584241</v>
      </c>
      <c r="H18450" t="s">
        <v>27</v>
      </c>
      <c r="I18450" s="14">
        <v>16</v>
      </c>
      <c r="J18450" s="11">
        <v>324903</v>
      </c>
      <c r="K18450" s="11" t="s">
        <v>1002</v>
      </c>
      <c r="L18450" s="11">
        <v>20.662344000000001</v>
      </c>
      <c r="M18450" s="12">
        <f t="shared" si="660"/>
        <v>330.59750400000001</v>
      </c>
      <c r="N18450">
        <f t="shared" si="661"/>
        <v>26</v>
      </c>
      <c r="O18450">
        <v>8</v>
      </c>
    </row>
    <row r="18451" spans="1:15" x14ac:dyDescent="0.25">
      <c r="A18451" t="s">
        <v>369</v>
      </c>
      <c r="B18451" t="s">
        <v>553</v>
      </c>
      <c r="D18451" s="8">
        <v>45530</v>
      </c>
      <c r="E18451" s="9">
        <v>507</v>
      </c>
      <c r="F18451" t="s">
        <v>277</v>
      </c>
      <c r="G18451" s="9">
        <v>3284683</v>
      </c>
      <c r="H18451" t="s">
        <v>18</v>
      </c>
      <c r="I18451" s="14">
        <v>53</v>
      </c>
      <c r="J18451" s="11">
        <v>320028</v>
      </c>
      <c r="K18451" s="11" t="s">
        <v>989</v>
      </c>
      <c r="L18451" s="11">
        <v>30.099959999999999</v>
      </c>
      <c r="M18451" s="12">
        <f t="shared" si="660"/>
        <v>1595.2978800000001</v>
      </c>
      <c r="N18451">
        <f t="shared" si="661"/>
        <v>26</v>
      </c>
      <c r="O18451">
        <v>8</v>
      </c>
    </row>
    <row r="18452" spans="1:15" x14ac:dyDescent="0.25">
      <c r="A18452" t="s">
        <v>369</v>
      </c>
      <c r="B18452" t="s">
        <v>553</v>
      </c>
      <c r="D18452" s="8">
        <v>45530</v>
      </c>
      <c r="E18452" s="9">
        <v>507</v>
      </c>
      <c r="F18452" t="s">
        <v>277</v>
      </c>
      <c r="G18452" s="9">
        <v>3352387</v>
      </c>
      <c r="H18452" t="s">
        <v>16</v>
      </c>
      <c r="I18452" s="14">
        <v>73</v>
      </c>
      <c r="J18452" s="11">
        <v>320023</v>
      </c>
      <c r="K18452" s="11" t="s">
        <v>993</v>
      </c>
      <c r="L18452" s="11">
        <v>39.743999999999993</v>
      </c>
      <c r="M18452" s="12">
        <f t="shared" si="660"/>
        <v>2901.3119999999994</v>
      </c>
      <c r="N18452">
        <f t="shared" si="661"/>
        <v>26</v>
      </c>
      <c r="O18452">
        <v>8</v>
      </c>
    </row>
    <row r="18453" spans="1:15" x14ac:dyDescent="0.25">
      <c r="A18453" t="s">
        <v>369</v>
      </c>
      <c r="B18453" t="s">
        <v>553</v>
      </c>
      <c r="D18453" s="8">
        <v>45530</v>
      </c>
      <c r="E18453" s="9">
        <v>507</v>
      </c>
      <c r="F18453" t="s">
        <v>277</v>
      </c>
      <c r="G18453" s="9">
        <v>3373113</v>
      </c>
      <c r="H18453" t="s">
        <v>17</v>
      </c>
      <c r="I18453" s="14">
        <v>131</v>
      </c>
      <c r="J18453" s="11">
        <v>320015</v>
      </c>
      <c r="K18453" s="11" t="s">
        <v>991</v>
      </c>
      <c r="L18453" s="11">
        <v>5.9841899999999999</v>
      </c>
      <c r="M18453" s="12">
        <f t="shared" si="660"/>
        <v>783.92889000000002</v>
      </c>
      <c r="N18453">
        <f t="shared" si="661"/>
        <v>26</v>
      </c>
      <c r="O18453">
        <v>8</v>
      </c>
    </row>
    <row r="18454" spans="1:15" x14ac:dyDescent="0.25">
      <c r="A18454" t="s">
        <v>369</v>
      </c>
      <c r="B18454" t="s">
        <v>553</v>
      </c>
      <c r="D18454" s="8">
        <v>45530</v>
      </c>
      <c r="E18454" s="9">
        <v>507</v>
      </c>
      <c r="F18454" t="s">
        <v>277</v>
      </c>
      <c r="G18454" s="9">
        <v>3384346</v>
      </c>
      <c r="H18454" t="s">
        <v>19</v>
      </c>
      <c r="I18454" s="14">
        <v>41</v>
      </c>
      <c r="J18454" s="11">
        <v>320118</v>
      </c>
      <c r="K18454" s="11" t="s">
        <v>997</v>
      </c>
      <c r="L18454" s="11">
        <v>37.949940000000005</v>
      </c>
      <c r="M18454" s="12">
        <f t="shared" si="660"/>
        <v>1555.9475400000001</v>
      </c>
      <c r="N18454">
        <f t="shared" si="661"/>
        <v>26</v>
      </c>
      <c r="O18454">
        <v>8</v>
      </c>
    </row>
    <row r="18455" spans="1:15" x14ac:dyDescent="0.25">
      <c r="A18455" t="s">
        <v>369</v>
      </c>
      <c r="B18455" t="s">
        <v>553</v>
      </c>
      <c r="D18455" s="8">
        <v>45530</v>
      </c>
      <c r="E18455" s="9">
        <v>507</v>
      </c>
      <c r="F18455" t="s">
        <v>277</v>
      </c>
      <c r="G18455" s="9">
        <v>3384347</v>
      </c>
      <c r="H18455" t="s">
        <v>20</v>
      </c>
      <c r="I18455" s="14">
        <v>83</v>
      </c>
      <c r="J18455" s="11">
        <v>320107</v>
      </c>
      <c r="K18455" s="11" t="s">
        <v>998</v>
      </c>
      <c r="L18455" s="11">
        <v>5.7200040000000012</v>
      </c>
      <c r="M18455" s="12">
        <f t="shared" si="660"/>
        <v>474.76033200000012</v>
      </c>
      <c r="N18455">
        <f t="shared" si="661"/>
        <v>26</v>
      </c>
      <c r="O18455">
        <v>8</v>
      </c>
    </row>
    <row r="18456" spans="1:15" x14ac:dyDescent="0.25">
      <c r="A18456" t="s">
        <v>369</v>
      </c>
      <c r="B18456" t="s">
        <v>553</v>
      </c>
      <c r="D18456" s="8">
        <v>45530</v>
      </c>
      <c r="E18456" s="9">
        <v>507</v>
      </c>
      <c r="F18456" t="s">
        <v>277</v>
      </c>
      <c r="G18456" s="9">
        <v>3564666</v>
      </c>
      <c r="H18456" t="s">
        <v>21</v>
      </c>
      <c r="I18456" s="14">
        <v>48</v>
      </c>
      <c r="J18456" s="11">
        <v>320100</v>
      </c>
      <c r="K18456" s="11" t="s">
        <v>994</v>
      </c>
      <c r="L18456" s="11">
        <v>20.323620000000002</v>
      </c>
      <c r="M18456" s="12">
        <f t="shared" si="660"/>
        <v>975.53376000000003</v>
      </c>
      <c r="N18456">
        <f t="shared" si="661"/>
        <v>26</v>
      </c>
      <c r="O18456">
        <v>8</v>
      </c>
    </row>
    <row r="18457" spans="1:15" x14ac:dyDescent="0.25">
      <c r="A18457" t="s">
        <v>369</v>
      </c>
      <c r="B18457" t="s">
        <v>553</v>
      </c>
      <c r="D18457" s="8">
        <v>45530</v>
      </c>
      <c r="E18457" s="9">
        <v>507</v>
      </c>
      <c r="F18457" t="s">
        <v>277</v>
      </c>
      <c r="G18457" s="9">
        <v>3564667</v>
      </c>
      <c r="H18457" t="s">
        <v>22</v>
      </c>
      <c r="I18457" s="14">
        <v>54</v>
      </c>
      <c r="J18457" s="11">
        <v>320400</v>
      </c>
      <c r="K18457" s="11" t="s">
        <v>999</v>
      </c>
      <c r="L18457" s="11">
        <v>20.323620000000002</v>
      </c>
      <c r="M18457" s="12">
        <f t="shared" si="660"/>
        <v>1097.4754800000001</v>
      </c>
      <c r="N18457">
        <f t="shared" si="661"/>
        <v>26</v>
      </c>
      <c r="O18457">
        <v>8</v>
      </c>
    </row>
    <row r="18458" spans="1:15" x14ac:dyDescent="0.25">
      <c r="A18458" t="s">
        <v>369</v>
      </c>
      <c r="B18458" t="s">
        <v>553</v>
      </c>
      <c r="D18458" s="8">
        <v>45530</v>
      </c>
      <c r="E18458" s="9">
        <v>507</v>
      </c>
      <c r="F18458" t="s">
        <v>277</v>
      </c>
      <c r="G18458" s="9">
        <v>3584240</v>
      </c>
      <c r="H18458" t="s">
        <v>26</v>
      </c>
      <c r="I18458" s="14">
        <v>9</v>
      </c>
      <c r="J18458" s="11">
        <v>320926</v>
      </c>
      <c r="K18458" s="11" t="s">
        <v>1001</v>
      </c>
      <c r="L18458" s="11">
        <v>5.9841899999999999</v>
      </c>
      <c r="M18458" s="12">
        <f t="shared" si="660"/>
        <v>53.857709999999997</v>
      </c>
      <c r="N18458">
        <f t="shared" si="661"/>
        <v>26</v>
      </c>
      <c r="O18458">
        <v>8</v>
      </c>
    </row>
    <row r="18459" spans="1:15" x14ac:dyDescent="0.25">
      <c r="A18459" t="s">
        <v>369</v>
      </c>
      <c r="B18459" t="s">
        <v>553</v>
      </c>
      <c r="D18459" s="8">
        <v>45530</v>
      </c>
      <c r="E18459" s="9">
        <v>507</v>
      </c>
      <c r="F18459" t="s">
        <v>277</v>
      </c>
      <c r="G18459" s="9">
        <v>3568860</v>
      </c>
      <c r="H18459" t="s">
        <v>41</v>
      </c>
      <c r="I18459" s="14">
        <v>26</v>
      </c>
      <c r="J18459" s="11">
        <v>322000</v>
      </c>
      <c r="K18459" s="11" t="s">
        <v>995</v>
      </c>
      <c r="L18459" s="11">
        <v>12.645809999999999</v>
      </c>
      <c r="M18459" s="12">
        <f t="shared" si="660"/>
        <v>328.79105999999996</v>
      </c>
      <c r="N18459">
        <f t="shared" si="661"/>
        <v>26</v>
      </c>
      <c r="O18459">
        <v>8</v>
      </c>
    </row>
    <row r="18460" spans="1:15" x14ac:dyDescent="0.25">
      <c r="A18460" t="s">
        <v>369</v>
      </c>
      <c r="B18460" t="s">
        <v>553</v>
      </c>
      <c r="D18460" s="8">
        <v>45530</v>
      </c>
      <c r="E18460" s="9">
        <v>507</v>
      </c>
      <c r="F18460" t="s">
        <v>277</v>
      </c>
      <c r="G18460" s="9">
        <v>3580230</v>
      </c>
      <c r="H18460" t="s">
        <v>32</v>
      </c>
      <c r="I18460" s="14">
        <v>46</v>
      </c>
      <c r="J18460" s="11">
        <v>322001</v>
      </c>
      <c r="K18460" s="11" t="s">
        <v>1000</v>
      </c>
      <c r="L18460" s="11">
        <v>36.695520000000002</v>
      </c>
      <c r="M18460" s="12">
        <f t="shared" si="660"/>
        <v>1687.9939200000001</v>
      </c>
      <c r="N18460">
        <f t="shared" si="661"/>
        <v>26</v>
      </c>
      <c r="O18460">
        <v>8</v>
      </c>
    </row>
    <row r="18461" spans="1:15" x14ac:dyDescent="0.25">
      <c r="A18461" t="s">
        <v>369</v>
      </c>
      <c r="B18461" t="s">
        <v>553</v>
      </c>
      <c r="D18461" s="8">
        <v>45530</v>
      </c>
      <c r="E18461" s="9">
        <v>507</v>
      </c>
      <c r="F18461" t="s">
        <v>277</v>
      </c>
      <c r="G18461" s="9">
        <v>3580595</v>
      </c>
      <c r="H18461" t="s">
        <v>23</v>
      </c>
      <c r="I18461" s="14">
        <v>18</v>
      </c>
      <c r="J18461" s="11">
        <v>322100</v>
      </c>
      <c r="K18461" s="11" t="s">
        <v>986</v>
      </c>
      <c r="L18461" s="11">
        <v>18.065520000000003</v>
      </c>
      <c r="M18461" s="12">
        <f t="shared" si="660"/>
        <v>325.17936000000003</v>
      </c>
      <c r="N18461">
        <f t="shared" si="661"/>
        <v>26</v>
      </c>
      <c r="O18461">
        <v>8</v>
      </c>
    </row>
    <row r="18462" spans="1:15" x14ac:dyDescent="0.25">
      <c r="A18462" t="s">
        <v>369</v>
      </c>
      <c r="B18462" t="s">
        <v>553</v>
      </c>
      <c r="D18462" s="8">
        <v>45530</v>
      </c>
      <c r="E18462" s="9">
        <v>507</v>
      </c>
      <c r="F18462" t="s">
        <v>277</v>
      </c>
      <c r="G18462" s="9">
        <v>3408152</v>
      </c>
      <c r="H18462" t="s">
        <v>46</v>
      </c>
      <c r="I18462" s="14">
        <v>50</v>
      </c>
      <c r="J18462" s="11">
        <v>324003</v>
      </c>
      <c r="K18462" s="11" t="s">
        <v>990</v>
      </c>
      <c r="L18462" s="11">
        <v>19.800018000000001</v>
      </c>
      <c r="M18462" s="12">
        <f t="shared" si="660"/>
        <v>990.00090000000012</v>
      </c>
      <c r="N18462">
        <f t="shared" si="661"/>
        <v>26</v>
      </c>
      <c r="O18462">
        <v>8</v>
      </c>
    </row>
    <row r="18463" spans="1:15" x14ac:dyDescent="0.25">
      <c r="A18463" t="s">
        <v>369</v>
      </c>
      <c r="B18463" t="s">
        <v>553</v>
      </c>
      <c r="D18463" s="8">
        <v>45530</v>
      </c>
      <c r="E18463" s="9">
        <v>507</v>
      </c>
      <c r="F18463" t="s">
        <v>277</v>
      </c>
      <c r="G18463" s="9">
        <v>3565350</v>
      </c>
      <c r="H18463" t="s">
        <v>35</v>
      </c>
      <c r="I18463" s="14">
        <v>15</v>
      </c>
      <c r="J18463" s="11">
        <v>323900</v>
      </c>
      <c r="K18463" s="11" t="s">
        <v>987</v>
      </c>
      <c r="L18463" s="11">
        <v>12.645809999999999</v>
      </c>
      <c r="M18463" s="12">
        <f t="shared" si="660"/>
        <v>189.68714999999997</v>
      </c>
      <c r="N18463">
        <f t="shared" si="661"/>
        <v>26</v>
      </c>
      <c r="O18463">
        <v>8</v>
      </c>
    </row>
    <row r="18464" spans="1:15" x14ac:dyDescent="0.25">
      <c r="A18464" t="s">
        <v>369</v>
      </c>
      <c r="B18464" t="s">
        <v>553</v>
      </c>
      <c r="D18464" s="8">
        <v>45530</v>
      </c>
      <c r="E18464" s="9">
        <v>507</v>
      </c>
      <c r="F18464" t="s">
        <v>277</v>
      </c>
      <c r="G18464" s="9">
        <v>3565351</v>
      </c>
      <c r="H18464" t="s">
        <v>90</v>
      </c>
      <c r="I18464" s="14">
        <v>31</v>
      </c>
      <c r="J18464" s="11">
        <v>323103</v>
      </c>
      <c r="K18464" s="11" t="s">
        <v>992</v>
      </c>
      <c r="L18464" s="11">
        <v>12.645809999999999</v>
      </c>
      <c r="M18464" s="12">
        <f t="shared" si="660"/>
        <v>392.02010999999999</v>
      </c>
      <c r="N18464">
        <f t="shared" si="661"/>
        <v>26</v>
      </c>
      <c r="O18464">
        <v>8</v>
      </c>
    </row>
    <row r="18465" spans="1:15" x14ac:dyDescent="0.25">
      <c r="A18465" t="s">
        <v>369</v>
      </c>
      <c r="B18465" t="s">
        <v>553</v>
      </c>
      <c r="D18465" s="8">
        <v>45530</v>
      </c>
      <c r="E18465" s="9">
        <v>507</v>
      </c>
      <c r="F18465" t="s">
        <v>277</v>
      </c>
      <c r="G18465" s="9">
        <v>3566457</v>
      </c>
      <c r="H18465" t="s">
        <v>49</v>
      </c>
      <c r="I18465" s="14">
        <v>60</v>
      </c>
      <c r="J18465" s="11">
        <v>323004</v>
      </c>
      <c r="K18465" s="11" t="s">
        <v>996</v>
      </c>
      <c r="L18465" s="11">
        <v>12.645809999999999</v>
      </c>
      <c r="M18465" s="12">
        <f t="shared" si="660"/>
        <v>758.7485999999999</v>
      </c>
      <c r="N18465">
        <f t="shared" si="661"/>
        <v>26</v>
      </c>
      <c r="O18465">
        <v>8</v>
      </c>
    </row>
    <row r="18466" spans="1:15" x14ac:dyDescent="0.25">
      <c r="A18466" t="s">
        <v>369</v>
      </c>
      <c r="B18466" t="s">
        <v>553</v>
      </c>
      <c r="D18466" s="8">
        <v>45530</v>
      </c>
      <c r="E18466" s="9">
        <v>507</v>
      </c>
      <c r="F18466" t="s">
        <v>277</v>
      </c>
      <c r="G18466" s="9">
        <v>3584241</v>
      </c>
      <c r="H18466" t="s">
        <v>27</v>
      </c>
      <c r="I18466" s="14">
        <v>41</v>
      </c>
      <c r="J18466" s="11">
        <v>324903</v>
      </c>
      <c r="K18466" s="11" t="s">
        <v>1002</v>
      </c>
      <c r="L18466" s="11">
        <v>20.662344000000001</v>
      </c>
      <c r="M18466" s="12">
        <f t="shared" si="660"/>
        <v>847.15610400000003</v>
      </c>
      <c r="N18466">
        <f t="shared" si="661"/>
        <v>26</v>
      </c>
      <c r="O18466">
        <v>8</v>
      </c>
    </row>
    <row r="18467" spans="1:15" x14ac:dyDescent="0.25">
      <c r="A18467">
        <v>0</v>
      </c>
      <c r="B18467" t="s">
        <v>553</v>
      </c>
      <c r="D18467" s="8">
        <v>45530</v>
      </c>
      <c r="E18467" s="9">
        <v>508</v>
      </c>
      <c r="F18467" t="s">
        <v>278</v>
      </c>
      <c r="G18467" s="9">
        <v>3573961</v>
      </c>
      <c r="H18467" t="s">
        <v>377</v>
      </c>
      <c r="I18467" s="14">
        <v>22</v>
      </c>
      <c r="J18467" s="11">
        <v>327903</v>
      </c>
      <c r="K18467" s="11" t="s">
        <v>1010</v>
      </c>
      <c r="L18467" s="11">
        <v>6774.5520000000006</v>
      </c>
      <c r="M18467" s="12">
        <f t="shared" si="660"/>
        <v>149040.144</v>
      </c>
      <c r="N18467">
        <f t="shared" si="661"/>
        <v>26</v>
      </c>
      <c r="O18467">
        <v>8</v>
      </c>
    </row>
    <row r="18468" spans="1:15" x14ac:dyDescent="0.25">
      <c r="A18468">
        <v>0</v>
      </c>
      <c r="B18468" t="s">
        <v>553</v>
      </c>
      <c r="D18468" s="8">
        <v>45530</v>
      </c>
      <c r="E18468" s="9">
        <v>508</v>
      </c>
      <c r="F18468" t="s">
        <v>278</v>
      </c>
      <c r="G18468" s="9">
        <v>3573963</v>
      </c>
      <c r="H18468" t="s">
        <v>379</v>
      </c>
      <c r="I18468" s="14">
        <v>-21</v>
      </c>
      <c r="J18468" s="11">
        <v>327901</v>
      </c>
      <c r="K18468" s="11" t="s">
        <v>1008</v>
      </c>
      <c r="L18468" s="11">
        <v>6774.5520000000006</v>
      </c>
      <c r="M18468" s="12">
        <f t="shared" si="660"/>
        <v>-142265.592</v>
      </c>
      <c r="N18468">
        <f t="shared" si="661"/>
        <v>26</v>
      </c>
      <c r="O18468">
        <v>8</v>
      </c>
    </row>
    <row r="18469" spans="1:15" x14ac:dyDescent="0.25">
      <c r="A18469">
        <v>0</v>
      </c>
      <c r="B18469" t="s">
        <v>553</v>
      </c>
      <c r="D18469" s="8">
        <v>45530</v>
      </c>
      <c r="E18469" s="9">
        <v>508</v>
      </c>
      <c r="F18469" t="s">
        <v>278</v>
      </c>
      <c r="G18469" s="9">
        <v>3284683</v>
      </c>
      <c r="H18469" t="s">
        <v>18</v>
      </c>
      <c r="I18469" s="14">
        <v>23</v>
      </c>
      <c r="J18469" s="11">
        <v>320028</v>
      </c>
      <c r="K18469" s="11" t="s">
        <v>989</v>
      </c>
      <c r="L18469" s="11">
        <v>30.099959999999999</v>
      </c>
      <c r="M18469" s="12">
        <f t="shared" si="660"/>
        <v>692.29908</v>
      </c>
      <c r="N18469">
        <f t="shared" si="661"/>
        <v>26</v>
      </c>
      <c r="O18469">
        <v>8</v>
      </c>
    </row>
    <row r="18470" spans="1:15" x14ac:dyDescent="0.25">
      <c r="A18470">
        <v>0</v>
      </c>
      <c r="B18470" t="s">
        <v>553</v>
      </c>
      <c r="D18470" s="8">
        <v>45530</v>
      </c>
      <c r="E18470" s="9">
        <v>508</v>
      </c>
      <c r="F18470" t="s">
        <v>278</v>
      </c>
      <c r="G18470" s="9">
        <v>3352387</v>
      </c>
      <c r="H18470" t="s">
        <v>16</v>
      </c>
      <c r="I18470" s="14">
        <v>32</v>
      </c>
      <c r="J18470" s="11">
        <v>320023</v>
      </c>
      <c r="K18470" s="11" t="s">
        <v>993</v>
      </c>
      <c r="L18470" s="11">
        <v>39.743999999999993</v>
      </c>
      <c r="M18470" s="12">
        <f t="shared" si="660"/>
        <v>1271.8079999999998</v>
      </c>
      <c r="N18470">
        <f t="shared" si="661"/>
        <v>26</v>
      </c>
      <c r="O18470">
        <v>8</v>
      </c>
    </row>
    <row r="18471" spans="1:15" x14ac:dyDescent="0.25">
      <c r="A18471">
        <v>0</v>
      </c>
      <c r="B18471" t="s">
        <v>553</v>
      </c>
      <c r="D18471" s="8">
        <v>45530</v>
      </c>
      <c r="E18471" s="9">
        <v>508</v>
      </c>
      <c r="F18471" t="s">
        <v>278</v>
      </c>
      <c r="G18471" s="9">
        <v>3373113</v>
      </c>
      <c r="H18471" t="s">
        <v>17</v>
      </c>
      <c r="I18471" s="14">
        <v>37</v>
      </c>
      <c r="J18471" s="11">
        <v>320015</v>
      </c>
      <c r="K18471" s="11" t="s">
        <v>991</v>
      </c>
      <c r="L18471" s="11">
        <v>5.9841899999999999</v>
      </c>
      <c r="M18471" s="12">
        <f t="shared" si="660"/>
        <v>221.41503</v>
      </c>
      <c r="N18471">
        <f t="shared" si="661"/>
        <v>26</v>
      </c>
      <c r="O18471">
        <v>8</v>
      </c>
    </row>
    <row r="18472" spans="1:15" x14ac:dyDescent="0.25">
      <c r="A18472">
        <v>0</v>
      </c>
      <c r="B18472" t="s">
        <v>553</v>
      </c>
      <c r="D18472" s="8">
        <v>45530</v>
      </c>
      <c r="E18472" s="9">
        <v>508</v>
      </c>
      <c r="F18472" t="s">
        <v>278</v>
      </c>
      <c r="G18472" s="9">
        <v>3384346</v>
      </c>
      <c r="H18472" t="s">
        <v>19</v>
      </c>
      <c r="I18472" s="14">
        <v>22</v>
      </c>
      <c r="J18472" s="11">
        <v>320118</v>
      </c>
      <c r="K18472" s="11" t="s">
        <v>997</v>
      </c>
      <c r="L18472" s="11">
        <v>37.949940000000005</v>
      </c>
      <c r="M18472" s="12">
        <f t="shared" si="660"/>
        <v>834.89868000000013</v>
      </c>
      <c r="N18472">
        <f t="shared" si="661"/>
        <v>26</v>
      </c>
      <c r="O18472">
        <v>8</v>
      </c>
    </row>
    <row r="18473" spans="1:15" x14ac:dyDescent="0.25">
      <c r="A18473">
        <v>0</v>
      </c>
      <c r="B18473" t="s">
        <v>553</v>
      </c>
      <c r="D18473" s="8">
        <v>45530</v>
      </c>
      <c r="E18473" s="9">
        <v>508</v>
      </c>
      <c r="F18473" t="s">
        <v>278</v>
      </c>
      <c r="G18473" s="9">
        <v>3384347</v>
      </c>
      <c r="H18473" t="s">
        <v>20</v>
      </c>
      <c r="I18473" s="14">
        <v>75</v>
      </c>
      <c r="J18473" s="11">
        <v>320107</v>
      </c>
      <c r="K18473" s="11" t="s">
        <v>998</v>
      </c>
      <c r="L18473" s="11">
        <v>5.7200040000000012</v>
      </c>
      <c r="M18473" s="12">
        <f t="shared" si="660"/>
        <v>429.0003000000001</v>
      </c>
      <c r="N18473">
        <f t="shared" si="661"/>
        <v>26</v>
      </c>
      <c r="O18473">
        <v>8</v>
      </c>
    </row>
    <row r="18474" spans="1:15" x14ac:dyDescent="0.25">
      <c r="A18474">
        <v>0</v>
      </c>
      <c r="B18474" t="s">
        <v>553</v>
      </c>
      <c r="D18474" s="8">
        <v>45530</v>
      </c>
      <c r="E18474" s="9">
        <v>508</v>
      </c>
      <c r="F18474" t="s">
        <v>278</v>
      </c>
      <c r="G18474" s="9">
        <v>3564666</v>
      </c>
      <c r="H18474" t="s">
        <v>21</v>
      </c>
      <c r="I18474" s="14">
        <v>4</v>
      </c>
      <c r="J18474" s="11">
        <v>320100</v>
      </c>
      <c r="K18474" s="11" t="s">
        <v>994</v>
      </c>
      <c r="L18474" s="11">
        <v>20.323620000000002</v>
      </c>
      <c r="M18474" s="12">
        <f t="shared" si="660"/>
        <v>81.294480000000007</v>
      </c>
      <c r="N18474">
        <f t="shared" si="661"/>
        <v>26</v>
      </c>
      <c r="O18474">
        <v>8</v>
      </c>
    </row>
    <row r="18475" spans="1:15" x14ac:dyDescent="0.25">
      <c r="A18475">
        <v>0</v>
      </c>
      <c r="B18475" t="s">
        <v>553</v>
      </c>
      <c r="D18475" s="8">
        <v>45530</v>
      </c>
      <c r="E18475" s="9">
        <v>508</v>
      </c>
      <c r="F18475" t="s">
        <v>278</v>
      </c>
      <c r="G18475" s="9">
        <v>3564667</v>
      </c>
      <c r="H18475" t="s">
        <v>22</v>
      </c>
      <c r="I18475" s="14">
        <v>1</v>
      </c>
      <c r="J18475" s="11">
        <v>320400</v>
      </c>
      <c r="K18475" s="11" t="s">
        <v>999</v>
      </c>
      <c r="L18475" s="11">
        <v>20.323620000000002</v>
      </c>
      <c r="M18475" s="12">
        <f t="shared" si="660"/>
        <v>20.323620000000002</v>
      </c>
      <c r="N18475">
        <f t="shared" si="661"/>
        <v>26</v>
      </c>
      <c r="O18475">
        <v>8</v>
      </c>
    </row>
    <row r="18476" spans="1:15" x14ac:dyDescent="0.25">
      <c r="A18476">
        <v>0</v>
      </c>
      <c r="B18476" t="s">
        <v>553</v>
      </c>
      <c r="D18476" s="8">
        <v>45530</v>
      </c>
      <c r="E18476" s="9">
        <v>508</v>
      </c>
      <c r="F18476" t="s">
        <v>278</v>
      </c>
      <c r="G18476" s="9">
        <v>3584240</v>
      </c>
      <c r="H18476" t="s">
        <v>26</v>
      </c>
      <c r="I18476" s="14">
        <v>1</v>
      </c>
      <c r="J18476" s="11">
        <v>320926</v>
      </c>
      <c r="K18476" s="11" t="s">
        <v>1001</v>
      </c>
      <c r="L18476" s="11">
        <v>5.9841899999999999</v>
      </c>
      <c r="M18476" s="12">
        <f t="shared" si="660"/>
        <v>5.9841899999999999</v>
      </c>
      <c r="N18476">
        <f t="shared" si="661"/>
        <v>26</v>
      </c>
      <c r="O18476">
        <v>8</v>
      </c>
    </row>
    <row r="18477" spans="1:15" x14ac:dyDescent="0.25">
      <c r="A18477">
        <v>0</v>
      </c>
      <c r="B18477" t="s">
        <v>553</v>
      </c>
      <c r="D18477" s="8">
        <v>45530</v>
      </c>
      <c r="E18477" s="9">
        <v>508</v>
      </c>
      <c r="F18477" t="s">
        <v>278</v>
      </c>
      <c r="G18477" s="9">
        <v>3568860</v>
      </c>
      <c r="H18477" t="s">
        <v>41</v>
      </c>
      <c r="I18477" s="14">
        <v>6</v>
      </c>
      <c r="J18477" s="11">
        <v>322000</v>
      </c>
      <c r="K18477" s="11" t="s">
        <v>995</v>
      </c>
      <c r="L18477" s="11">
        <v>12.645809999999999</v>
      </c>
      <c r="M18477" s="12">
        <f t="shared" si="660"/>
        <v>75.874859999999998</v>
      </c>
      <c r="N18477">
        <f t="shared" si="661"/>
        <v>26</v>
      </c>
      <c r="O18477">
        <v>8</v>
      </c>
    </row>
    <row r="18478" spans="1:15" x14ac:dyDescent="0.25">
      <c r="A18478">
        <v>0</v>
      </c>
      <c r="B18478" t="s">
        <v>553</v>
      </c>
      <c r="D18478" s="8">
        <v>45530</v>
      </c>
      <c r="E18478" s="9">
        <v>508</v>
      </c>
      <c r="F18478" t="s">
        <v>278</v>
      </c>
      <c r="G18478" s="9">
        <v>3580230</v>
      </c>
      <c r="H18478" t="s">
        <v>32</v>
      </c>
      <c r="I18478" s="14">
        <v>1</v>
      </c>
      <c r="J18478" s="11">
        <v>322001</v>
      </c>
      <c r="K18478" s="11" t="s">
        <v>1000</v>
      </c>
      <c r="L18478" s="11">
        <v>36.695520000000002</v>
      </c>
      <c r="M18478" s="12">
        <f t="shared" si="660"/>
        <v>36.695520000000002</v>
      </c>
      <c r="N18478">
        <f t="shared" si="661"/>
        <v>26</v>
      </c>
      <c r="O18478">
        <v>8</v>
      </c>
    </row>
    <row r="18479" spans="1:15" x14ac:dyDescent="0.25">
      <c r="A18479">
        <v>0</v>
      </c>
      <c r="B18479" t="s">
        <v>553</v>
      </c>
      <c r="D18479" s="8">
        <v>45530</v>
      </c>
      <c r="E18479" s="9">
        <v>508</v>
      </c>
      <c r="F18479" t="s">
        <v>278</v>
      </c>
      <c r="G18479" s="9">
        <v>3580595</v>
      </c>
      <c r="H18479" t="s">
        <v>23</v>
      </c>
      <c r="I18479" s="14">
        <v>2</v>
      </c>
      <c r="J18479" s="11">
        <v>322100</v>
      </c>
      <c r="K18479" s="11" t="s">
        <v>986</v>
      </c>
      <c r="L18479" s="11">
        <v>18.065520000000003</v>
      </c>
      <c r="M18479" s="12">
        <f t="shared" si="660"/>
        <v>36.131040000000006</v>
      </c>
      <c r="N18479">
        <f t="shared" si="661"/>
        <v>26</v>
      </c>
      <c r="O18479">
        <v>8</v>
      </c>
    </row>
    <row r="18480" spans="1:15" x14ac:dyDescent="0.25">
      <c r="A18480">
        <v>0</v>
      </c>
      <c r="B18480" t="s">
        <v>553</v>
      </c>
      <c r="D18480" s="8">
        <v>45530</v>
      </c>
      <c r="E18480" s="9">
        <v>508</v>
      </c>
      <c r="F18480" t="s">
        <v>278</v>
      </c>
      <c r="G18480" s="9">
        <v>3408152</v>
      </c>
      <c r="H18480" t="s">
        <v>46</v>
      </c>
      <c r="I18480" s="14">
        <v>19</v>
      </c>
      <c r="J18480" s="11">
        <v>324003</v>
      </c>
      <c r="K18480" s="11" t="s">
        <v>990</v>
      </c>
      <c r="L18480" s="11">
        <v>19.800018000000001</v>
      </c>
      <c r="M18480" s="12">
        <f t="shared" si="660"/>
        <v>376.20034200000003</v>
      </c>
      <c r="N18480">
        <f t="shared" si="661"/>
        <v>26</v>
      </c>
      <c r="O18480">
        <v>8</v>
      </c>
    </row>
    <row r="18481" spans="1:15" x14ac:dyDescent="0.25">
      <c r="A18481">
        <v>0</v>
      </c>
      <c r="B18481" t="s">
        <v>553</v>
      </c>
      <c r="D18481" s="8">
        <v>45530</v>
      </c>
      <c r="E18481" s="9">
        <v>508</v>
      </c>
      <c r="F18481" t="s">
        <v>278</v>
      </c>
      <c r="G18481" s="9">
        <v>3565350</v>
      </c>
      <c r="H18481" t="s">
        <v>35</v>
      </c>
      <c r="I18481" s="14">
        <v>18</v>
      </c>
      <c r="J18481" s="11">
        <v>323900</v>
      </c>
      <c r="K18481" s="11" t="s">
        <v>987</v>
      </c>
      <c r="L18481" s="11">
        <v>12.645809999999999</v>
      </c>
      <c r="M18481" s="12">
        <f t="shared" si="660"/>
        <v>227.62457999999998</v>
      </c>
      <c r="N18481">
        <f t="shared" si="661"/>
        <v>26</v>
      </c>
      <c r="O18481">
        <v>8</v>
      </c>
    </row>
    <row r="18482" spans="1:15" x14ac:dyDescent="0.25">
      <c r="A18482">
        <v>0</v>
      </c>
      <c r="B18482" t="s">
        <v>553</v>
      </c>
      <c r="D18482" s="8">
        <v>45530</v>
      </c>
      <c r="E18482" s="9">
        <v>508</v>
      </c>
      <c r="F18482" t="s">
        <v>278</v>
      </c>
      <c r="G18482" s="9">
        <v>3565351</v>
      </c>
      <c r="H18482" t="s">
        <v>90</v>
      </c>
      <c r="I18482" s="14">
        <v>11</v>
      </c>
      <c r="J18482" s="11">
        <v>323103</v>
      </c>
      <c r="K18482" s="11" t="s">
        <v>992</v>
      </c>
      <c r="L18482" s="11">
        <v>12.645809999999999</v>
      </c>
      <c r="M18482" s="12">
        <f t="shared" si="660"/>
        <v>139.10390999999998</v>
      </c>
      <c r="N18482">
        <f t="shared" si="661"/>
        <v>26</v>
      </c>
      <c r="O18482">
        <v>8</v>
      </c>
    </row>
    <row r="18483" spans="1:15" x14ac:dyDescent="0.25">
      <c r="A18483">
        <v>0</v>
      </c>
      <c r="B18483" t="s">
        <v>553</v>
      </c>
      <c r="D18483" s="8">
        <v>45530</v>
      </c>
      <c r="E18483" s="9">
        <v>508</v>
      </c>
      <c r="F18483" t="s">
        <v>278</v>
      </c>
      <c r="G18483" s="9">
        <v>3566457</v>
      </c>
      <c r="H18483" t="s">
        <v>49</v>
      </c>
      <c r="I18483" s="14">
        <v>7</v>
      </c>
      <c r="J18483" s="11">
        <v>323004</v>
      </c>
      <c r="K18483" s="11" t="s">
        <v>996</v>
      </c>
      <c r="L18483" s="11">
        <v>12.645809999999999</v>
      </c>
      <c r="M18483" s="12">
        <f t="shared" si="660"/>
        <v>88.520669999999996</v>
      </c>
      <c r="N18483">
        <f t="shared" si="661"/>
        <v>26</v>
      </c>
      <c r="O18483">
        <v>8</v>
      </c>
    </row>
    <row r="18484" spans="1:15" x14ac:dyDescent="0.25">
      <c r="A18484" t="s">
        <v>369</v>
      </c>
      <c r="B18484" t="s">
        <v>553</v>
      </c>
      <c r="D18484" s="8">
        <v>45530</v>
      </c>
      <c r="E18484" s="9">
        <v>509</v>
      </c>
      <c r="F18484" t="s">
        <v>279</v>
      </c>
      <c r="G18484" s="9">
        <v>3284683</v>
      </c>
      <c r="H18484" t="s">
        <v>18</v>
      </c>
      <c r="I18484" s="14">
        <v>35</v>
      </c>
      <c r="J18484" s="11">
        <v>320028</v>
      </c>
      <c r="K18484" s="11" t="s">
        <v>989</v>
      </c>
      <c r="L18484" s="11">
        <v>30.099959999999999</v>
      </c>
      <c r="M18484" s="12">
        <f t="shared" si="660"/>
        <v>1053.4985999999999</v>
      </c>
      <c r="N18484">
        <f t="shared" si="661"/>
        <v>26</v>
      </c>
      <c r="O18484">
        <v>8</v>
      </c>
    </row>
    <row r="18485" spans="1:15" x14ac:dyDescent="0.25">
      <c r="A18485" t="s">
        <v>369</v>
      </c>
      <c r="B18485" t="s">
        <v>553</v>
      </c>
      <c r="D18485" s="8">
        <v>45530</v>
      </c>
      <c r="E18485" s="9">
        <v>509</v>
      </c>
      <c r="F18485" t="s">
        <v>279</v>
      </c>
      <c r="G18485" s="9">
        <v>3352387</v>
      </c>
      <c r="H18485" t="s">
        <v>16</v>
      </c>
      <c r="I18485" s="14">
        <v>10</v>
      </c>
      <c r="J18485" s="11">
        <v>320023</v>
      </c>
      <c r="K18485" s="11" t="s">
        <v>993</v>
      </c>
      <c r="L18485" s="11">
        <v>39.743999999999993</v>
      </c>
      <c r="M18485" s="12">
        <f t="shared" si="660"/>
        <v>397.43999999999994</v>
      </c>
      <c r="N18485">
        <f t="shared" si="661"/>
        <v>26</v>
      </c>
      <c r="O18485">
        <v>8</v>
      </c>
    </row>
    <row r="18486" spans="1:15" x14ac:dyDescent="0.25">
      <c r="A18486" t="s">
        <v>369</v>
      </c>
      <c r="B18486" t="s">
        <v>553</v>
      </c>
      <c r="D18486" s="8">
        <v>45530</v>
      </c>
      <c r="E18486" s="9">
        <v>509</v>
      </c>
      <c r="F18486" t="s">
        <v>279</v>
      </c>
      <c r="G18486" s="9">
        <v>3373113</v>
      </c>
      <c r="H18486" t="s">
        <v>17</v>
      </c>
      <c r="I18486" s="14">
        <v>62</v>
      </c>
      <c r="J18486" s="11">
        <v>320015</v>
      </c>
      <c r="K18486" s="11" t="s">
        <v>991</v>
      </c>
      <c r="L18486" s="11">
        <v>5.9841899999999999</v>
      </c>
      <c r="M18486" s="12">
        <f t="shared" si="660"/>
        <v>371.01977999999997</v>
      </c>
      <c r="N18486">
        <f t="shared" si="661"/>
        <v>26</v>
      </c>
      <c r="O18486">
        <v>8</v>
      </c>
    </row>
    <row r="18487" spans="1:15" x14ac:dyDescent="0.25">
      <c r="A18487" t="s">
        <v>369</v>
      </c>
      <c r="B18487" t="s">
        <v>553</v>
      </c>
      <c r="D18487" s="8">
        <v>45530</v>
      </c>
      <c r="E18487" s="9">
        <v>509</v>
      </c>
      <c r="F18487" t="s">
        <v>279</v>
      </c>
      <c r="G18487" s="9">
        <v>3384346</v>
      </c>
      <c r="H18487" t="s">
        <v>19</v>
      </c>
      <c r="I18487" s="14">
        <v>11</v>
      </c>
      <c r="J18487" s="11">
        <v>320118</v>
      </c>
      <c r="K18487" s="11" t="s">
        <v>997</v>
      </c>
      <c r="L18487" s="11">
        <v>37.949940000000005</v>
      </c>
      <c r="M18487" s="12">
        <f t="shared" si="660"/>
        <v>417.44934000000006</v>
      </c>
      <c r="N18487">
        <f t="shared" si="661"/>
        <v>26</v>
      </c>
      <c r="O18487">
        <v>8</v>
      </c>
    </row>
    <row r="18488" spans="1:15" x14ac:dyDescent="0.25">
      <c r="A18488" t="s">
        <v>369</v>
      </c>
      <c r="B18488" t="s">
        <v>553</v>
      </c>
      <c r="D18488" s="8">
        <v>45530</v>
      </c>
      <c r="E18488" s="9">
        <v>509</v>
      </c>
      <c r="F18488" t="s">
        <v>279</v>
      </c>
      <c r="G18488" s="9">
        <v>3384347</v>
      </c>
      <c r="H18488" t="s">
        <v>20</v>
      </c>
      <c r="I18488" s="14">
        <v>12</v>
      </c>
      <c r="J18488" s="11">
        <v>320107</v>
      </c>
      <c r="K18488" s="11" t="s">
        <v>998</v>
      </c>
      <c r="L18488" s="11">
        <v>5.7200040000000012</v>
      </c>
      <c r="M18488" s="12">
        <f t="shared" si="660"/>
        <v>68.640048000000007</v>
      </c>
      <c r="N18488">
        <f t="shared" si="661"/>
        <v>26</v>
      </c>
      <c r="O18488">
        <v>8</v>
      </c>
    </row>
    <row r="18489" spans="1:15" x14ac:dyDescent="0.25">
      <c r="A18489" t="s">
        <v>369</v>
      </c>
      <c r="B18489" t="s">
        <v>553</v>
      </c>
      <c r="D18489" s="8">
        <v>45530</v>
      </c>
      <c r="E18489" s="9">
        <v>509</v>
      </c>
      <c r="F18489" t="s">
        <v>279</v>
      </c>
      <c r="G18489" s="9">
        <v>3564667</v>
      </c>
      <c r="H18489" t="s">
        <v>22</v>
      </c>
      <c r="I18489" s="14">
        <v>1</v>
      </c>
      <c r="J18489" s="11">
        <v>320400</v>
      </c>
      <c r="K18489" s="11" t="s">
        <v>999</v>
      </c>
      <c r="L18489" s="11">
        <v>20.323620000000002</v>
      </c>
      <c r="M18489" s="12">
        <f t="shared" si="660"/>
        <v>20.323620000000002</v>
      </c>
      <c r="N18489">
        <f t="shared" si="661"/>
        <v>26</v>
      </c>
      <c r="O18489">
        <v>8</v>
      </c>
    </row>
    <row r="18490" spans="1:15" x14ac:dyDescent="0.25">
      <c r="A18490" t="s">
        <v>369</v>
      </c>
      <c r="B18490" t="s">
        <v>553</v>
      </c>
      <c r="D18490" s="8">
        <v>45530</v>
      </c>
      <c r="E18490" s="9">
        <v>509</v>
      </c>
      <c r="F18490" t="s">
        <v>279</v>
      </c>
      <c r="G18490" s="9">
        <v>3568860</v>
      </c>
      <c r="H18490" t="s">
        <v>41</v>
      </c>
      <c r="I18490" s="14">
        <v>11</v>
      </c>
      <c r="J18490" s="11">
        <v>322000</v>
      </c>
      <c r="K18490" s="11" t="s">
        <v>995</v>
      </c>
      <c r="L18490" s="11">
        <v>12.645809999999999</v>
      </c>
      <c r="M18490" s="12">
        <f t="shared" si="660"/>
        <v>139.10390999999998</v>
      </c>
      <c r="N18490">
        <f t="shared" si="661"/>
        <v>26</v>
      </c>
      <c r="O18490">
        <v>8</v>
      </c>
    </row>
    <row r="18491" spans="1:15" x14ac:dyDescent="0.25">
      <c r="A18491" t="s">
        <v>369</v>
      </c>
      <c r="B18491" t="s">
        <v>553</v>
      </c>
      <c r="D18491" s="8">
        <v>45530</v>
      </c>
      <c r="E18491" s="9">
        <v>509</v>
      </c>
      <c r="F18491" t="s">
        <v>279</v>
      </c>
      <c r="G18491" s="9">
        <v>3580230</v>
      </c>
      <c r="H18491" t="s">
        <v>32</v>
      </c>
      <c r="I18491" s="14">
        <v>7</v>
      </c>
      <c r="J18491" s="11">
        <v>322001</v>
      </c>
      <c r="K18491" s="11" t="s">
        <v>1000</v>
      </c>
      <c r="L18491" s="11">
        <v>36.695520000000002</v>
      </c>
      <c r="M18491" s="12">
        <f t="shared" si="660"/>
        <v>256.86864000000003</v>
      </c>
      <c r="N18491">
        <f t="shared" si="661"/>
        <v>26</v>
      </c>
      <c r="O18491">
        <v>8</v>
      </c>
    </row>
    <row r="18492" spans="1:15" x14ac:dyDescent="0.25">
      <c r="A18492" t="s">
        <v>369</v>
      </c>
      <c r="B18492" t="s">
        <v>553</v>
      </c>
      <c r="D18492" s="8">
        <v>45530</v>
      </c>
      <c r="E18492" s="9">
        <v>509</v>
      </c>
      <c r="F18492" t="s">
        <v>279</v>
      </c>
      <c r="G18492" s="9">
        <v>3580595</v>
      </c>
      <c r="H18492" t="s">
        <v>23</v>
      </c>
      <c r="I18492" s="14">
        <v>4</v>
      </c>
      <c r="J18492" s="11">
        <v>322100</v>
      </c>
      <c r="K18492" s="11" t="s">
        <v>986</v>
      </c>
      <c r="L18492" s="11">
        <v>18.065520000000003</v>
      </c>
      <c r="M18492" s="12">
        <f t="shared" si="660"/>
        <v>72.262080000000012</v>
      </c>
      <c r="N18492">
        <f t="shared" si="661"/>
        <v>26</v>
      </c>
      <c r="O18492">
        <v>8</v>
      </c>
    </row>
    <row r="18493" spans="1:15" x14ac:dyDescent="0.25">
      <c r="A18493" t="s">
        <v>369</v>
      </c>
      <c r="B18493" t="s">
        <v>553</v>
      </c>
      <c r="D18493" s="8">
        <v>45530</v>
      </c>
      <c r="E18493" s="9">
        <v>509</v>
      </c>
      <c r="F18493" t="s">
        <v>279</v>
      </c>
      <c r="G18493" s="9">
        <v>3408152</v>
      </c>
      <c r="H18493" t="s">
        <v>46</v>
      </c>
      <c r="I18493" s="14">
        <v>20</v>
      </c>
      <c r="J18493" s="11">
        <v>324003</v>
      </c>
      <c r="K18493" s="11" t="s">
        <v>990</v>
      </c>
      <c r="L18493" s="11">
        <v>19.800018000000001</v>
      </c>
      <c r="M18493" s="12">
        <f t="shared" si="660"/>
        <v>396.00036</v>
      </c>
      <c r="N18493">
        <f t="shared" si="661"/>
        <v>26</v>
      </c>
      <c r="O18493">
        <v>8</v>
      </c>
    </row>
    <row r="18494" spans="1:15" x14ac:dyDescent="0.25">
      <c r="A18494" t="s">
        <v>369</v>
      </c>
      <c r="B18494" t="s">
        <v>553</v>
      </c>
      <c r="D18494" s="8">
        <v>45530</v>
      </c>
      <c r="E18494" s="9">
        <v>509</v>
      </c>
      <c r="F18494" t="s">
        <v>279</v>
      </c>
      <c r="G18494" s="9">
        <v>3565350</v>
      </c>
      <c r="H18494" t="s">
        <v>35</v>
      </c>
      <c r="I18494" s="14">
        <v>18</v>
      </c>
      <c r="J18494" s="11">
        <v>323900</v>
      </c>
      <c r="K18494" s="11" t="s">
        <v>987</v>
      </c>
      <c r="L18494" s="11">
        <v>12.645809999999999</v>
      </c>
      <c r="M18494" s="12">
        <f t="shared" si="660"/>
        <v>227.62457999999998</v>
      </c>
      <c r="N18494">
        <f t="shared" si="661"/>
        <v>26</v>
      </c>
      <c r="O18494">
        <v>8</v>
      </c>
    </row>
    <row r="18495" spans="1:15" x14ac:dyDescent="0.25">
      <c r="A18495" t="s">
        <v>369</v>
      </c>
      <c r="B18495" t="s">
        <v>553</v>
      </c>
      <c r="D18495" s="8">
        <v>45530</v>
      </c>
      <c r="E18495" s="9">
        <v>509</v>
      </c>
      <c r="F18495" t="s">
        <v>279</v>
      </c>
      <c r="G18495" s="9">
        <v>3565351</v>
      </c>
      <c r="H18495" t="s">
        <v>90</v>
      </c>
      <c r="I18495" s="14">
        <v>4</v>
      </c>
      <c r="J18495" s="11">
        <v>323103</v>
      </c>
      <c r="K18495" s="11" t="s">
        <v>992</v>
      </c>
      <c r="L18495" s="11">
        <v>12.645809999999999</v>
      </c>
      <c r="M18495" s="12">
        <f t="shared" ref="M18495:M18558" si="662">+I18495*L18495</f>
        <v>50.583239999999996</v>
      </c>
      <c r="N18495">
        <f t="shared" ref="N18495:N18558" si="663">+DAY(D18495)</f>
        <v>26</v>
      </c>
      <c r="O18495">
        <v>8</v>
      </c>
    </row>
    <row r="18496" spans="1:15" x14ac:dyDescent="0.25">
      <c r="A18496" t="s">
        <v>369</v>
      </c>
      <c r="B18496" t="s">
        <v>553</v>
      </c>
      <c r="D18496" s="8">
        <v>45530</v>
      </c>
      <c r="E18496" s="9">
        <v>509</v>
      </c>
      <c r="F18496" t="s">
        <v>279</v>
      </c>
      <c r="G18496" s="9">
        <v>3566457</v>
      </c>
      <c r="H18496" t="s">
        <v>49</v>
      </c>
      <c r="I18496" s="14">
        <v>9</v>
      </c>
      <c r="J18496" s="11">
        <v>323004</v>
      </c>
      <c r="K18496" s="11" t="s">
        <v>996</v>
      </c>
      <c r="L18496" s="11">
        <v>12.645809999999999</v>
      </c>
      <c r="M18496" s="12">
        <f t="shared" si="662"/>
        <v>113.81228999999999</v>
      </c>
      <c r="N18496">
        <f t="shared" si="663"/>
        <v>26</v>
      </c>
      <c r="O18496">
        <v>8</v>
      </c>
    </row>
    <row r="18497" spans="1:15" x14ac:dyDescent="0.25">
      <c r="A18497" t="s">
        <v>369</v>
      </c>
      <c r="B18497" t="s">
        <v>553</v>
      </c>
      <c r="D18497" s="8">
        <v>45530</v>
      </c>
      <c r="E18497" s="9">
        <v>509</v>
      </c>
      <c r="F18497" t="s">
        <v>279</v>
      </c>
      <c r="G18497" s="9">
        <v>3584241</v>
      </c>
      <c r="H18497" t="s">
        <v>27</v>
      </c>
      <c r="I18497" s="14">
        <v>9</v>
      </c>
      <c r="J18497" s="11">
        <v>324903</v>
      </c>
      <c r="K18497" s="11" t="s">
        <v>1002</v>
      </c>
      <c r="L18497" s="11">
        <v>20.662344000000001</v>
      </c>
      <c r="M18497" s="12">
        <f t="shared" si="662"/>
        <v>185.961096</v>
      </c>
      <c r="N18497">
        <f t="shared" si="663"/>
        <v>26</v>
      </c>
      <c r="O18497">
        <v>8</v>
      </c>
    </row>
    <row r="18498" spans="1:15" x14ac:dyDescent="0.25">
      <c r="A18498" t="s">
        <v>369</v>
      </c>
      <c r="B18498" t="s">
        <v>553</v>
      </c>
      <c r="D18498" s="8">
        <v>45530</v>
      </c>
      <c r="E18498" s="9">
        <v>510</v>
      </c>
      <c r="F18498" t="s">
        <v>360</v>
      </c>
      <c r="G18498" s="9">
        <v>3284683</v>
      </c>
      <c r="H18498" t="s">
        <v>18</v>
      </c>
      <c r="I18498" s="14">
        <v>53</v>
      </c>
      <c r="J18498" s="11">
        <v>320028</v>
      </c>
      <c r="K18498" s="11" t="s">
        <v>989</v>
      </c>
      <c r="L18498" s="11">
        <v>30.099959999999999</v>
      </c>
      <c r="M18498" s="12">
        <f t="shared" si="662"/>
        <v>1595.2978800000001</v>
      </c>
      <c r="N18498">
        <f t="shared" si="663"/>
        <v>26</v>
      </c>
      <c r="O18498">
        <v>8</v>
      </c>
    </row>
    <row r="18499" spans="1:15" x14ac:dyDescent="0.25">
      <c r="A18499" t="s">
        <v>369</v>
      </c>
      <c r="B18499" t="s">
        <v>553</v>
      </c>
      <c r="D18499" s="8">
        <v>45530</v>
      </c>
      <c r="E18499" s="9">
        <v>510</v>
      </c>
      <c r="F18499" t="s">
        <v>360</v>
      </c>
      <c r="G18499" s="9">
        <v>3352387</v>
      </c>
      <c r="H18499" t="s">
        <v>16</v>
      </c>
      <c r="I18499" s="14">
        <v>35</v>
      </c>
      <c r="J18499" s="11">
        <v>320023</v>
      </c>
      <c r="K18499" s="11" t="s">
        <v>993</v>
      </c>
      <c r="L18499" s="11">
        <v>39.743999999999993</v>
      </c>
      <c r="M18499" s="12">
        <f t="shared" si="662"/>
        <v>1391.0399999999997</v>
      </c>
      <c r="N18499">
        <f t="shared" si="663"/>
        <v>26</v>
      </c>
      <c r="O18499">
        <v>8</v>
      </c>
    </row>
    <row r="18500" spans="1:15" x14ac:dyDescent="0.25">
      <c r="A18500" t="s">
        <v>369</v>
      </c>
      <c r="B18500" t="s">
        <v>553</v>
      </c>
      <c r="D18500" s="8">
        <v>45530</v>
      </c>
      <c r="E18500" s="9">
        <v>510</v>
      </c>
      <c r="F18500" t="s">
        <v>360</v>
      </c>
      <c r="G18500" s="9">
        <v>3373113</v>
      </c>
      <c r="H18500" t="s">
        <v>17</v>
      </c>
      <c r="I18500" s="14">
        <v>131</v>
      </c>
      <c r="J18500" s="11">
        <v>320015</v>
      </c>
      <c r="K18500" s="11" t="s">
        <v>991</v>
      </c>
      <c r="L18500" s="11">
        <v>5.9841899999999999</v>
      </c>
      <c r="M18500" s="12">
        <f t="shared" si="662"/>
        <v>783.92889000000002</v>
      </c>
      <c r="N18500">
        <f t="shared" si="663"/>
        <v>26</v>
      </c>
      <c r="O18500">
        <v>8</v>
      </c>
    </row>
    <row r="18501" spans="1:15" x14ac:dyDescent="0.25">
      <c r="A18501" t="s">
        <v>369</v>
      </c>
      <c r="B18501" t="s">
        <v>553</v>
      </c>
      <c r="D18501" s="8">
        <v>45530</v>
      </c>
      <c r="E18501" s="9">
        <v>510</v>
      </c>
      <c r="F18501" t="s">
        <v>360</v>
      </c>
      <c r="G18501" s="9">
        <v>3384346</v>
      </c>
      <c r="H18501" t="s">
        <v>19</v>
      </c>
      <c r="I18501" s="14">
        <v>12</v>
      </c>
      <c r="J18501" s="11">
        <v>320118</v>
      </c>
      <c r="K18501" s="11" t="s">
        <v>997</v>
      </c>
      <c r="L18501" s="11">
        <v>37.949940000000005</v>
      </c>
      <c r="M18501" s="12">
        <f t="shared" si="662"/>
        <v>455.39928000000009</v>
      </c>
      <c r="N18501">
        <f t="shared" si="663"/>
        <v>26</v>
      </c>
      <c r="O18501">
        <v>8</v>
      </c>
    </row>
    <row r="18502" spans="1:15" x14ac:dyDescent="0.25">
      <c r="A18502" t="s">
        <v>369</v>
      </c>
      <c r="B18502" t="s">
        <v>553</v>
      </c>
      <c r="D18502" s="8">
        <v>45530</v>
      </c>
      <c r="E18502" s="9">
        <v>510</v>
      </c>
      <c r="F18502" t="s">
        <v>360</v>
      </c>
      <c r="G18502" s="9">
        <v>3384347</v>
      </c>
      <c r="H18502" t="s">
        <v>20</v>
      </c>
      <c r="I18502" s="14">
        <v>85</v>
      </c>
      <c r="J18502" s="11">
        <v>320107</v>
      </c>
      <c r="K18502" s="11" t="s">
        <v>998</v>
      </c>
      <c r="L18502" s="11">
        <v>5.7200040000000012</v>
      </c>
      <c r="M18502" s="12">
        <f t="shared" si="662"/>
        <v>486.2003400000001</v>
      </c>
      <c r="N18502">
        <f t="shared" si="663"/>
        <v>26</v>
      </c>
      <c r="O18502">
        <v>8</v>
      </c>
    </row>
    <row r="18503" spans="1:15" x14ac:dyDescent="0.25">
      <c r="A18503" t="s">
        <v>369</v>
      </c>
      <c r="B18503" t="s">
        <v>553</v>
      </c>
      <c r="D18503" s="8">
        <v>45530</v>
      </c>
      <c r="E18503" s="9">
        <v>510</v>
      </c>
      <c r="F18503" t="s">
        <v>360</v>
      </c>
      <c r="G18503" s="9">
        <v>3529248</v>
      </c>
      <c r="H18503" t="s">
        <v>351</v>
      </c>
      <c r="I18503" s="14">
        <v>71</v>
      </c>
      <c r="J18503" s="11">
        <v>320917</v>
      </c>
      <c r="K18503" s="11" t="s">
        <v>1005</v>
      </c>
      <c r="L18503" s="11">
        <v>5720.0040000000008</v>
      </c>
      <c r="M18503" s="12">
        <f t="shared" si="662"/>
        <v>406120.28400000004</v>
      </c>
      <c r="N18503">
        <f t="shared" si="663"/>
        <v>26</v>
      </c>
      <c r="O18503">
        <v>8</v>
      </c>
    </row>
    <row r="18504" spans="1:15" x14ac:dyDescent="0.25">
      <c r="A18504" t="s">
        <v>369</v>
      </c>
      <c r="B18504" t="s">
        <v>553</v>
      </c>
      <c r="D18504" s="8">
        <v>45530</v>
      </c>
      <c r="E18504" s="9">
        <v>510</v>
      </c>
      <c r="F18504" t="s">
        <v>360</v>
      </c>
      <c r="G18504" s="9">
        <v>3538108</v>
      </c>
      <c r="H18504" t="s">
        <v>352</v>
      </c>
      <c r="I18504" s="14">
        <v>8</v>
      </c>
      <c r="J18504" s="11">
        <v>320925</v>
      </c>
      <c r="K18504" s="11" t="s">
        <v>1006</v>
      </c>
      <c r="L18504" s="11">
        <v>37949.94</v>
      </c>
      <c r="M18504" s="12">
        <f t="shared" si="662"/>
        <v>303599.52</v>
      </c>
      <c r="N18504">
        <f t="shared" si="663"/>
        <v>26</v>
      </c>
      <c r="O18504">
        <v>8</v>
      </c>
    </row>
    <row r="18505" spans="1:15" x14ac:dyDescent="0.25">
      <c r="A18505" t="s">
        <v>369</v>
      </c>
      <c r="B18505" t="s">
        <v>553</v>
      </c>
      <c r="D18505" s="8">
        <v>45530</v>
      </c>
      <c r="E18505" s="9">
        <v>510</v>
      </c>
      <c r="F18505" t="s">
        <v>360</v>
      </c>
      <c r="G18505" s="9">
        <v>3572153</v>
      </c>
      <c r="H18505" t="s">
        <v>345</v>
      </c>
      <c r="I18505" s="14">
        <v>6</v>
      </c>
      <c r="J18505" s="11">
        <v>320120</v>
      </c>
      <c r="K18505" s="11" t="s">
        <v>988</v>
      </c>
      <c r="L18505" s="11">
        <v>30.099959999999999</v>
      </c>
      <c r="M18505" s="12">
        <f t="shared" si="662"/>
        <v>180.59976</v>
      </c>
      <c r="N18505">
        <f t="shared" si="663"/>
        <v>26</v>
      </c>
      <c r="O18505">
        <v>8</v>
      </c>
    </row>
    <row r="18506" spans="1:15" x14ac:dyDescent="0.25">
      <c r="A18506" t="s">
        <v>369</v>
      </c>
      <c r="B18506" t="s">
        <v>553</v>
      </c>
      <c r="D18506" s="8">
        <v>45530</v>
      </c>
      <c r="E18506" s="9">
        <v>510</v>
      </c>
      <c r="F18506" t="s">
        <v>360</v>
      </c>
      <c r="G18506" s="9">
        <v>3584240</v>
      </c>
      <c r="H18506" t="s">
        <v>26</v>
      </c>
      <c r="I18506" s="14">
        <v>22</v>
      </c>
      <c r="J18506" s="11">
        <v>320926</v>
      </c>
      <c r="K18506" s="11" t="s">
        <v>1001</v>
      </c>
      <c r="L18506" s="11">
        <v>5.9841899999999999</v>
      </c>
      <c r="M18506" s="12">
        <f t="shared" si="662"/>
        <v>131.65217999999999</v>
      </c>
      <c r="N18506">
        <f t="shared" si="663"/>
        <v>26</v>
      </c>
      <c r="O18506">
        <v>8</v>
      </c>
    </row>
    <row r="18507" spans="1:15" x14ac:dyDescent="0.25">
      <c r="A18507" t="s">
        <v>369</v>
      </c>
      <c r="B18507" t="s">
        <v>553</v>
      </c>
      <c r="D18507" s="8">
        <v>45530</v>
      </c>
      <c r="E18507" s="9">
        <v>510</v>
      </c>
      <c r="F18507" t="s">
        <v>360</v>
      </c>
      <c r="G18507" s="9">
        <v>3568860</v>
      </c>
      <c r="H18507" t="s">
        <v>41</v>
      </c>
      <c r="I18507" s="14">
        <v>1</v>
      </c>
      <c r="J18507" s="11">
        <v>322000</v>
      </c>
      <c r="K18507" s="11" t="s">
        <v>995</v>
      </c>
      <c r="L18507" s="11">
        <v>12.645809999999999</v>
      </c>
      <c r="M18507" s="12">
        <f t="shared" si="662"/>
        <v>12.645809999999999</v>
      </c>
      <c r="N18507">
        <f t="shared" si="663"/>
        <v>26</v>
      </c>
      <c r="O18507">
        <v>8</v>
      </c>
    </row>
    <row r="18508" spans="1:15" x14ac:dyDescent="0.25">
      <c r="A18508" t="s">
        <v>369</v>
      </c>
      <c r="B18508" t="s">
        <v>553</v>
      </c>
      <c r="D18508" s="8">
        <v>45530</v>
      </c>
      <c r="E18508" s="9">
        <v>510</v>
      </c>
      <c r="F18508" t="s">
        <v>360</v>
      </c>
      <c r="G18508" s="9">
        <v>3580595</v>
      </c>
      <c r="H18508" t="s">
        <v>23</v>
      </c>
      <c r="I18508" s="14">
        <v>3</v>
      </c>
      <c r="J18508" s="11">
        <v>322100</v>
      </c>
      <c r="K18508" s="11" t="s">
        <v>986</v>
      </c>
      <c r="L18508" s="11">
        <v>18.065520000000003</v>
      </c>
      <c r="M18508" s="12">
        <f t="shared" si="662"/>
        <v>54.196560000000005</v>
      </c>
      <c r="N18508">
        <f t="shared" si="663"/>
        <v>26</v>
      </c>
      <c r="O18508">
        <v>8</v>
      </c>
    </row>
    <row r="18509" spans="1:15" x14ac:dyDescent="0.25">
      <c r="A18509" t="s">
        <v>369</v>
      </c>
      <c r="B18509" t="s">
        <v>553</v>
      </c>
      <c r="D18509" s="8">
        <v>45530</v>
      </c>
      <c r="E18509" s="9">
        <v>510</v>
      </c>
      <c r="F18509" t="s">
        <v>360</v>
      </c>
      <c r="G18509" s="9">
        <v>3408152</v>
      </c>
      <c r="H18509" t="s">
        <v>46</v>
      </c>
      <c r="I18509" s="14">
        <v>36</v>
      </c>
      <c r="J18509" s="11">
        <v>324003</v>
      </c>
      <c r="K18509" s="11" t="s">
        <v>990</v>
      </c>
      <c r="L18509" s="11">
        <v>19.800018000000001</v>
      </c>
      <c r="M18509" s="12">
        <f t="shared" si="662"/>
        <v>712.80064800000002</v>
      </c>
      <c r="N18509">
        <f t="shared" si="663"/>
        <v>26</v>
      </c>
      <c r="O18509">
        <v>8</v>
      </c>
    </row>
    <row r="18510" spans="1:15" x14ac:dyDescent="0.25">
      <c r="A18510" t="s">
        <v>369</v>
      </c>
      <c r="B18510" t="s">
        <v>553</v>
      </c>
      <c r="D18510" s="8">
        <v>45530</v>
      </c>
      <c r="E18510" s="9">
        <v>510</v>
      </c>
      <c r="F18510" t="s">
        <v>360</v>
      </c>
      <c r="G18510" s="9">
        <v>3565350</v>
      </c>
      <c r="H18510" t="s">
        <v>35</v>
      </c>
      <c r="I18510" s="14">
        <v>13</v>
      </c>
      <c r="J18510" s="11">
        <v>323900</v>
      </c>
      <c r="K18510" s="11" t="s">
        <v>987</v>
      </c>
      <c r="L18510" s="11">
        <v>12.645809999999999</v>
      </c>
      <c r="M18510" s="12">
        <f t="shared" si="662"/>
        <v>164.39552999999998</v>
      </c>
      <c r="N18510">
        <f t="shared" si="663"/>
        <v>26</v>
      </c>
      <c r="O18510">
        <v>8</v>
      </c>
    </row>
    <row r="18511" spans="1:15" x14ac:dyDescent="0.25">
      <c r="A18511" t="s">
        <v>369</v>
      </c>
      <c r="B18511" t="s">
        <v>553</v>
      </c>
      <c r="D18511" s="8">
        <v>45530</v>
      </c>
      <c r="E18511" s="9">
        <v>510</v>
      </c>
      <c r="F18511" t="s">
        <v>360</v>
      </c>
      <c r="G18511" s="9">
        <v>3565351</v>
      </c>
      <c r="H18511" t="s">
        <v>90</v>
      </c>
      <c r="I18511" s="14">
        <v>4</v>
      </c>
      <c r="J18511" s="11">
        <v>323103</v>
      </c>
      <c r="K18511" s="11" t="s">
        <v>992</v>
      </c>
      <c r="L18511" s="11">
        <v>12.645809999999999</v>
      </c>
      <c r="M18511" s="12">
        <f t="shared" si="662"/>
        <v>50.583239999999996</v>
      </c>
      <c r="N18511">
        <f t="shared" si="663"/>
        <v>26</v>
      </c>
      <c r="O18511">
        <v>8</v>
      </c>
    </row>
    <row r="18512" spans="1:15" x14ac:dyDescent="0.25">
      <c r="A18512" t="s">
        <v>369</v>
      </c>
      <c r="B18512" t="s">
        <v>553</v>
      </c>
      <c r="D18512" s="8">
        <v>45530</v>
      </c>
      <c r="E18512" s="9">
        <v>510</v>
      </c>
      <c r="F18512" t="s">
        <v>360</v>
      </c>
      <c r="G18512" s="9">
        <v>3566457</v>
      </c>
      <c r="H18512" t="s">
        <v>49</v>
      </c>
      <c r="I18512" s="14">
        <v>8</v>
      </c>
      <c r="J18512" s="11">
        <v>323004</v>
      </c>
      <c r="K18512" s="11" t="s">
        <v>996</v>
      </c>
      <c r="L18512" s="11">
        <v>12.645809999999999</v>
      </c>
      <c r="M18512" s="12">
        <f t="shared" si="662"/>
        <v>101.16647999999999</v>
      </c>
      <c r="N18512">
        <f t="shared" si="663"/>
        <v>26</v>
      </c>
      <c r="O18512">
        <v>8</v>
      </c>
    </row>
    <row r="18513" spans="1:15" x14ac:dyDescent="0.25">
      <c r="A18513" t="s">
        <v>369</v>
      </c>
      <c r="B18513" t="s">
        <v>553</v>
      </c>
      <c r="D18513" s="8">
        <v>45530</v>
      </c>
      <c r="E18513" s="9">
        <v>510</v>
      </c>
      <c r="F18513" t="s">
        <v>360</v>
      </c>
      <c r="G18513" s="9">
        <v>3584241</v>
      </c>
      <c r="H18513" t="s">
        <v>27</v>
      </c>
      <c r="I18513" s="14">
        <v>8</v>
      </c>
      <c r="J18513" s="11">
        <v>324903</v>
      </c>
      <c r="K18513" s="11" t="s">
        <v>1002</v>
      </c>
      <c r="L18513" s="11">
        <v>20.662344000000001</v>
      </c>
      <c r="M18513" s="12">
        <f t="shared" si="662"/>
        <v>165.29875200000001</v>
      </c>
      <c r="N18513">
        <f t="shared" si="663"/>
        <v>26</v>
      </c>
      <c r="O18513">
        <v>8</v>
      </c>
    </row>
    <row r="18514" spans="1:15" x14ac:dyDescent="0.25">
      <c r="A18514" t="s">
        <v>369</v>
      </c>
      <c r="B18514" t="s">
        <v>553</v>
      </c>
      <c r="D18514" s="8">
        <v>45530</v>
      </c>
      <c r="E18514" s="9">
        <v>511</v>
      </c>
      <c r="F18514" t="s">
        <v>280</v>
      </c>
      <c r="G18514" s="9">
        <v>3284683</v>
      </c>
      <c r="H18514" t="s">
        <v>18</v>
      </c>
      <c r="I18514" s="14">
        <v>32</v>
      </c>
      <c r="J18514" s="11">
        <v>320028</v>
      </c>
      <c r="K18514" s="11" t="s">
        <v>989</v>
      </c>
      <c r="L18514" s="11">
        <v>30.099959999999999</v>
      </c>
      <c r="M18514" s="12">
        <f t="shared" si="662"/>
        <v>963.19871999999998</v>
      </c>
      <c r="N18514">
        <f t="shared" si="663"/>
        <v>26</v>
      </c>
      <c r="O18514">
        <v>8</v>
      </c>
    </row>
    <row r="18515" spans="1:15" x14ac:dyDescent="0.25">
      <c r="A18515" t="s">
        <v>369</v>
      </c>
      <c r="B18515" t="s">
        <v>553</v>
      </c>
      <c r="D18515" s="8">
        <v>45530</v>
      </c>
      <c r="E18515" s="9">
        <v>511</v>
      </c>
      <c r="F18515" t="s">
        <v>280</v>
      </c>
      <c r="G18515" s="9">
        <v>3352387</v>
      </c>
      <c r="H18515" t="s">
        <v>16</v>
      </c>
      <c r="I18515" s="14">
        <v>7</v>
      </c>
      <c r="J18515" s="11">
        <v>320023</v>
      </c>
      <c r="K18515" s="11" t="s">
        <v>993</v>
      </c>
      <c r="L18515" s="11">
        <v>39.743999999999993</v>
      </c>
      <c r="M18515" s="12">
        <f t="shared" si="662"/>
        <v>278.20799999999997</v>
      </c>
      <c r="N18515">
        <f t="shared" si="663"/>
        <v>26</v>
      </c>
      <c r="O18515">
        <v>8</v>
      </c>
    </row>
    <row r="18516" spans="1:15" x14ac:dyDescent="0.25">
      <c r="A18516" t="s">
        <v>369</v>
      </c>
      <c r="B18516" t="s">
        <v>553</v>
      </c>
      <c r="D18516" s="8">
        <v>45530</v>
      </c>
      <c r="E18516" s="9">
        <v>511</v>
      </c>
      <c r="F18516" t="s">
        <v>280</v>
      </c>
      <c r="G18516" s="9">
        <v>3373113</v>
      </c>
      <c r="H18516" t="s">
        <v>17</v>
      </c>
      <c r="I18516" s="14">
        <v>55</v>
      </c>
      <c r="J18516" s="11">
        <v>320015</v>
      </c>
      <c r="K18516" s="11" t="s">
        <v>991</v>
      </c>
      <c r="L18516" s="11">
        <v>5.9841899999999999</v>
      </c>
      <c r="M18516" s="12">
        <f t="shared" si="662"/>
        <v>329.13045</v>
      </c>
      <c r="N18516">
        <f t="shared" si="663"/>
        <v>26</v>
      </c>
      <c r="O18516">
        <v>8</v>
      </c>
    </row>
    <row r="18517" spans="1:15" x14ac:dyDescent="0.25">
      <c r="A18517" t="s">
        <v>369</v>
      </c>
      <c r="B18517" t="s">
        <v>553</v>
      </c>
      <c r="D18517" s="8">
        <v>45530</v>
      </c>
      <c r="E18517" s="9">
        <v>511</v>
      </c>
      <c r="F18517" t="s">
        <v>280</v>
      </c>
      <c r="G18517" s="9">
        <v>3384346</v>
      </c>
      <c r="H18517" t="s">
        <v>19</v>
      </c>
      <c r="I18517" s="14">
        <v>40</v>
      </c>
      <c r="J18517" s="11">
        <v>320118</v>
      </c>
      <c r="K18517" s="11" t="s">
        <v>997</v>
      </c>
      <c r="L18517" s="11">
        <v>37.949940000000005</v>
      </c>
      <c r="M18517" s="12">
        <f t="shared" si="662"/>
        <v>1517.9976000000001</v>
      </c>
      <c r="N18517">
        <f t="shared" si="663"/>
        <v>26</v>
      </c>
      <c r="O18517">
        <v>8</v>
      </c>
    </row>
    <row r="18518" spans="1:15" x14ac:dyDescent="0.25">
      <c r="A18518" t="s">
        <v>369</v>
      </c>
      <c r="B18518" t="s">
        <v>553</v>
      </c>
      <c r="D18518" s="8">
        <v>45530</v>
      </c>
      <c r="E18518" s="9">
        <v>511</v>
      </c>
      <c r="F18518" t="s">
        <v>280</v>
      </c>
      <c r="G18518" s="9">
        <v>3529248</v>
      </c>
      <c r="H18518" t="s">
        <v>351</v>
      </c>
      <c r="I18518" s="14">
        <v>1</v>
      </c>
      <c r="J18518" s="11">
        <v>320917</v>
      </c>
      <c r="K18518" s="11" t="s">
        <v>1005</v>
      </c>
      <c r="L18518" s="11">
        <v>5720.0040000000008</v>
      </c>
      <c r="M18518" s="12">
        <f t="shared" si="662"/>
        <v>5720.0040000000008</v>
      </c>
      <c r="N18518">
        <f t="shared" si="663"/>
        <v>26</v>
      </c>
      <c r="O18518">
        <v>8</v>
      </c>
    </row>
    <row r="18519" spans="1:15" x14ac:dyDescent="0.25">
      <c r="A18519" t="s">
        <v>369</v>
      </c>
      <c r="B18519" t="s">
        <v>553</v>
      </c>
      <c r="D18519" s="8">
        <v>45530</v>
      </c>
      <c r="E18519" s="9">
        <v>511</v>
      </c>
      <c r="F18519" t="s">
        <v>280</v>
      </c>
      <c r="G18519" s="9">
        <v>3538108</v>
      </c>
      <c r="H18519" t="s">
        <v>352</v>
      </c>
      <c r="I18519" s="14">
        <v>13</v>
      </c>
      <c r="J18519" s="11">
        <v>320925</v>
      </c>
      <c r="K18519" s="11" t="s">
        <v>1006</v>
      </c>
      <c r="L18519" s="11">
        <v>37949.94</v>
      </c>
      <c r="M18519" s="12">
        <f t="shared" si="662"/>
        <v>493349.22000000003</v>
      </c>
      <c r="N18519">
        <f t="shared" si="663"/>
        <v>26</v>
      </c>
      <c r="O18519">
        <v>8</v>
      </c>
    </row>
    <row r="18520" spans="1:15" x14ac:dyDescent="0.25">
      <c r="A18520" t="s">
        <v>369</v>
      </c>
      <c r="B18520" t="s">
        <v>553</v>
      </c>
      <c r="D18520" s="8">
        <v>45530</v>
      </c>
      <c r="E18520" s="9">
        <v>511</v>
      </c>
      <c r="F18520" t="s">
        <v>280</v>
      </c>
      <c r="G18520" s="9">
        <v>3564666</v>
      </c>
      <c r="H18520" t="s">
        <v>21</v>
      </c>
      <c r="I18520" s="14">
        <v>17</v>
      </c>
      <c r="J18520" s="11">
        <v>320100</v>
      </c>
      <c r="K18520" s="11" t="s">
        <v>994</v>
      </c>
      <c r="L18520" s="11">
        <v>20.323620000000002</v>
      </c>
      <c r="M18520" s="12">
        <f t="shared" si="662"/>
        <v>345.50154000000003</v>
      </c>
      <c r="N18520">
        <f t="shared" si="663"/>
        <v>26</v>
      </c>
      <c r="O18520">
        <v>8</v>
      </c>
    </row>
    <row r="18521" spans="1:15" x14ac:dyDescent="0.25">
      <c r="A18521" t="s">
        <v>369</v>
      </c>
      <c r="B18521" t="s">
        <v>553</v>
      </c>
      <c r="D18521" s="8">
        <v>45530</v>
      </c>
      <c r="E18521" s="9">
        <v>511</v>
      </c>
      <c r="F18521" t="s">
        <v>280</v>
      </c>
      <c r="G18521" s="9">
        <v>3564667</v>
      </c>
      <c r="H18521" t="s">
        <v>22</v>
      </c>
      <c r="I18521" s="14">
        <v>16</v>
      </c>
      <c r="J18521" s="11">
        <v>320400</v>
      </c>
      <c r="K18521" s="11" t="s">
        <v>999</v>
      </c>
      <c r="L18521" s="11">
        <v>20.323620000000002</v>
      </c>
      <c r="M18521" s="12">
        <f t="shared" si="662"/>
        <v>325.17792000000003</v>
      </c>
      <c r="N18521">
        <f t="shared" si="663"/>
        <v>26</v>
      </c>
      <c r="O18521">
        <v>8</v>
      </c>
    </row>
    <row r="18522" spans="1:15" x14ac:dyDescent="0.25">
      <c r="A18522" t="s">
        <v>369</v>
      </c>
      <c r="B18522" t="s">
        <v>553</v>
      </c>
      <c r="D18522" s="8">
        <v>45530</v>
      </c>
      <c r="E18522" s="9">
        <v>511</v>
      </c>
      <c r="F18522" t="s">
        <v>280</v>
      </c>
      <c r="G18522" s="9">
        <v>3572153</v>
      </c>
      <c r="H18522" t="s">
        <v>345</v>
      </c>
      <c r="I18522" s="14">
        <v>4</v>
      </c>
      <c r="J18522" s="11">
        <v>320120</v>
      </c>
      <c r="K18522" s="11" t="s">
        <v>988</v>
      </c>
      <c r="L18522" s="11">
        <v>30.099959999999999</v>
      </c>
      <c r="M18522" s="12">
        <f t="shared" si="662"/>
        <v>120.39984</v>
      </c>
      <c r="N18522">
        <f t="shared" si="663"/>
        <v>26</v>
      </c>
      <c r="O18522">
        <v>8</v>
      </c>
    </row>
    <row r="18523" spans="1:15" x14ac:dyDescent="0.25">
      <c r="A18523" t="s">
        <v>369</v>
      </c>
      <c r="B18523" t="s">
        <v>553</v>
      </c>
      <c r="D18523" s="8">
        <v>45530</v>
      </c>
      <c r="E18523" s="9">
        <v>511</v>
      </c>
      <c r="F18523" t="s">
        <v>280</v>
      </c>
      <c r="G18523" s="9">
        <v>3584240</v>
      </c>
      <c r="H18523" t="s">
        <v>26</v>
      </c>
      <c r="I18523" s="14">
        <v>11</v>
      </c>
      <c r="J18523" s="11">
        <v>320926</v>
      </c>
      <c r="K18523" s="11" t="s">
        <v>1001</v>
      </c>
      <c r="L18523" s="11">
        <v>5.9841899999999999</v>
      </c>
      <c r="M18523" s="12">
        <f t="shared" si="662"/>
        <v>65.826089999999994</v>
      </c>
      <c r="N18523">
        <f t="shared" si="663"/>
        <v>26</v>
      </c>
      <c r="O18523">
        <v>8</v>
      </c>
    </row>
    <row r="18524" spans="1:15" x14ac:dyDescent="0.25">
      <c r="A18524" t="s">
        <v>369</v>
      </c>
      <c r="B18524" t="s">
        <v>553</v>
      </c>
      <c r="D18524" s="8">
        <v>45530</v>
      </c>
      <c r="E18524" s="9">
        <v>511</v>
      </c>
      <c r="F18524" t="s">
        <v>280</v>
      </c>
      <c r="G18524" s="9">
        <v>3568860</v>
      </c>
      <c r="H18524" t="s">
        <v>41</v>
      </c>
      <c r="I18524" s="14">
        <v>9</v>
      </c>
      <c r="J18524" s="11">
        <v>322000</v>
      </c>
      <c r="K18524" s="11" t="s">
        <v>995</v>
      </c>
      <c r="L18524" s="11">
        <v>12.645809999999999</v>
      </c>
      <c r="M18524" s="12">
        <f t="shared" si="662"/>
        <v>113.81228999999999</v>
      </c>
      <c r="N18524">
        <f t="shared" si="663"/>
        <v>26</v>
      </c>
      <c r="O18524">
        <v>8</v>
      </c>
    </row>
    <row r="18525" spans="1:15" x14ac:dyDescent="0.25">
      <c r="A18525" t="s">
        <v>369</v>
      </c>
      <c r="B18525" t="s">
        <v>553</v>
      </c>
      <c r="D18525" s="8">
        <v>45530</v>
      </c>
      <c r="E18525" s="9">
        <v>511</v>
      </c>
      <c r="F18525" t="s">
        <v>280</v>
      </c>
      <c r="G18525" s="9">
        <v>3580230</v>
      </c>
      <c r="H18525" t="s">
        <v>32</v>
      </c>
      <c r="I18525" s="14">
        <v>12</v>
      </c>
      <c r="J18525" s="11">
        <v>322001</v>
      </c>
      <c r="K18525" s="11" t="s">
        <v>1000</v>
      </c>
      <c r="L18525" s="11">
        <v>36.695520000000002</v>
      </c>
      <c r="M18525" s="12">
        <f t="shared" si="662"/>
        <v>440.34624000000002</v>
      </c>
      <c r="N18525">
        <f t="shared" si="663"/>
        <v>26</v>
      </c>
      <c r="O18525">
        <v>8</v>
      </c>
    </row>
    <row r="18526" spans="1:15" x14ac:dyDescent="0.25">
      <c r="A18526" t="s">
        <v>369</v>
      </c>
      <c r="B18526" t="s">
        <v>553</v>
      </c>
      <c r="D18526" s="8">
        <v>45530</v>
      </c>
      <c r="E18526" s="9">
        <v>511</v>
      </c>
      <c r="F18526" t="s">
        <v>280</v>
      </c>
      <c r="G18526" s="9">
        <v>3580595</v>
      </c>
      <c r="H18526" t="s">
        <v>23</v>
      </c>
      <c r="I18526" s="14">
        <v>18</v>
      </c>
      <c r="J18526" s="11">
        <v>322100</v>
      </c>
      <c r="K18526" s="11" t="s">
        <v>986</v>
      </c>
      <c r="L18526" s="11">
        <v>18.065520000000003</v>
      </c>
      <c r="M18526" s="12">
        <f t="shared" si="662"/>
        <v>325.17936000000003</v>
      </c>
      <c r="N18526">
        <f t="shared" si="663"/>
        <v>26</v>
      </c>
      <c r="O18526">
        <v>8</v>
      </c>
    </row>
    <row r="18527" spans="1:15" x14ac:dyDescent="0.25">
      <c r="A18527" t="s">
        <v>369</v>
      </c>
      <c r="B18527" t="s">
        <v>553</v>
      </c>
      <c r="D18527" s="8">
        <v>45530</v>
      </c>
      <c r="E18527" s="9">
        <v>511</v>
      </c>
      <c r="F18527" t="s">
        <v>280</v>
      </c>
      <c r="G18527" s="9">
        <v>3408152</v>
      </c>
      <c r="H18527" t="s">
        <v>46</v>
      </c>
      <c r="I18527" s="14">
        <v>14</v>
      </c>
      <c r="J18527" s="11">
        <v>324003</v>
      </c>
      <c r="K18527" s="11" t="s">
        <v>990</v>
      </c>
      <c r="L18527" s="11">
        <v>19.800018000000001</v>
      </c>
      <c r="M18527" s="12">
        <f t="shared" si="662"/>
        <v>277.20025200000003</v>
      </c>
      <c r="N18527">
        <f t="shared" si="663"/>
        <v>26</v>
      </c>
      <c r="O18527">
        <v>8</v>
      </c>
    </row>
    <row r="18528" spans="1:15" x14ac:dyDescent="0.25">
      <c r="A18528" t="s">
        <v>369</v>
      </c>
      <c r="B18528" t="s">
        <v>553</v>
      </c>
      <c r="D18528" s="8">
        <v>45530</v>
      </c>
      <c r="E18528" s="9">
        <v>511</v>
      </c>
      <c r="F18528" t="s">
        <v>280</v>
      </c>
      <c r="G18528" s="9">
        <v>3565350</v>
      </c>
      <c r="H18528" t="s">
        <v>35</v>
      </c>
      <c r="I18528" s="14">
        <v>2</v>
      </c>
      <c r="J18528" s="11">
        <v>323900</v>
      </c>
      <c r="K18528" s="11" t="s">
        <v>987</v>
      </c>
      <c r="L18528" s="11">
        <v>12.645809999999999</v>
      </c>
      <c r="M18528" s="12">
        <f t="shared" si="662"/>
        <v>25.291619999999998</v>
      </c>
      <c r="N18528">
        <f t="shared" si="663"/>
        <v>26</v>
      </c>
      <c r="O18528">
        <v>8</v>
      </c>
    </row>
    <row r="18529" spans="1:15" x14ac:dyDescent="0.25">
      <c r="A18529" t="s">
        <v>369</v>
      </c>
      <c r="B18529" t="s">
        <v>553</v>
      </c>
      <c r="D18529" s="8">
        <v>45530</v>
      </c>
      <c r="E18529" s="9">
        <v>511</v>
      </c>
      <c r="F18529" t="s">
        <v>280</v>
      </c>
      <c r="G18529" s="9">
        <v>3565351</v>
      </c>
      <c r="H18529" t="s">
        <v>90</v>
      </c>
      <c r="I18529" s="14">
        <v>8</v>
      </c>
      <c r="J18529" s="11">
        <v>323103</v>
      </c>
      <c r="K18529" s="11" t="s">
        <v>992</v>
      </c>
      <c r="L18529" s="11">
        <v>12.645809999999999</v>
      </c>
      <c r="M18529" s="12">
        <f t="shared" si="662"/>
        <v>101.16647999999999</v>
      </c>
      <c r="N18529">
        <f t="shared" si="663"/>
        <v>26</v>
      </c>
      <c r="O18529">
        <v>8</v>
      </c>
    </row>
    <row r="18530" spans="1:15" x14ac:dyDescent="0.25">
      <c r="A18530" t="s">
        <v>369</v>
      </c>
      <c r="B18530" t="s">
        <v>553</v>
      </c>
      <c r="D18530" s="8">
        <v>45530</v>
      </c>
      <c r="E18530" s="9">
        <v>511</v>
      </c>
      <c r="F18530" t="s">
        <v>280</v>
      </c>
      <c r="G18530" s="9">
        <v>3566457</v>
      </c>
      <c r="H18530" t="s">
        <v>49</v>
      </c>
      <c r="I18530" s="14">
        <v>3</v>
      </c>
      <c r="J18530" s="11">
        <v>323004</v>
      </c>
      <c r="K18530" s="11" t="s">
        <v>996</v>
      </c>
      <c r="L18530" s="11">
        <v>12.645809999999999</v>
      </c>
      <c r="M18530" s="12">
        <f t="shared" si="662"/>
        <v>37.937429999999999</v>
      </c>
      <c r="N18530">
        <f t="shared" si="663"/>
        <v>26</v>
      </c>
      <c r="O18530">
        <v>8</v>
      </c>
    </row>
    <row r="18531" spans="1:15" x14ac:dyDescent="0.25">
      <c r="A18531" t="s">
        <v>369</v>
      </c>
      <c r="B18531" t="s">
        <v>553</v>
      </c>
      <c r="D18531" s="8">
        <v>45530</v>
      </c>
      <c r="E18531" s="9">
        <v>511</v>
      </c>
      <c r="F18531" t="s">
        <v>280</v>
      </c>
      <c r="G18531" s="9">
        <v>3584241</v>
      </c>
      <c r="H18531" t="s">
        <v>27</v>
      </c>
      <c r="I18531" s="14">
        <v>3</v>
      </c>
      <c r="J18531" s="11">
        <v>324903</v>
      </c>
      <c r="K18531" s="11" t="s">
        <v>1002</v>
      </c>
      <c r="L18531" s="11">
        <v>20.662344000000001</v>
      </c>
      <c r="M18531" s="12">
        <f t="shared" si="662"/>
        <v>61.987031999999999</v>
      </c>
      <c r="N18531">
        <f t="shared" si="663"/>
        <v>26</v>
      </c>
      <c r="O18531">
        <v>8</v>
      </c>
    </row>
    <row r="18532" spans="1:15" x14ac:dyDescent="0.25">
      <c r="A18532" t="s">
        <v>369</v>
      </c>
      <c r="B18532" t="s">
        <v>553</v>
      </c>
      <c r="D18532" s="8">
        <v>45530</v>
      </c>
      <c r="E18532" s="9">
        <v>512</v>
      </c>
      <c r="F18532" t="s">
        <v>281</v>
      </c>
      <c r="G18532" s="9">
        <v>3284683</v>
      </c>
      <c r="H18532" t="s">
        <v>18</v>
      </c>
      <c r="I18532" s="14">
        <v>88</v>
      </c>
      <c r="J18532" s="11">
        <v>320028</v>
      </c>
      <c r="K18532" s="11" t="s">
        <v>989</v>
      </c>
      <c r="L18532" s="11">
        <v>30.099959999999999</v>
      </c>
      <c r="M18532" s="12">
        <f t="shared" si="662"/>
        <v>2648.79648</v>
      </c>
      <c r="N18532">
        <f t="shared" si="663"/>
        <v>26</v>
      </c>
      <c r="O18532">
        <v>8</v>
      </c>
    </row>
    <row r="18533" spans="1:15" x14ac:dyDescent="0.25">
      <c r="A18533" t="s">
        <v>369</v>
      </c>
      <c r="B18533" t="s">
        <v>553</v>
      </c>
      <c r="D18533" s="8">
        <v>45530</v>
      </c>
      <c r="E18533" s="9">
        <v>512</v>
      </c>
      <c r="F18533" t="s">
        <v>281</v>
      </c>
      <c r="G18533" s="9">
        <v>3352387</v>
      </c>
      <c r="H18533" t="s">
        <v>16</v>
      </c>
      <c r="I18533" s="14">
        <v>20</v>
      </c>
      <c r="J18533" s="11">
        <v>320023</v>
      </c>
      <c r="K18533" s="11" t="s">
        <v>993</v>
      </c>
      <c r="L18533" s="11">
        <v>39.743999999999993</v>
      </c>
      <c r="M18533" s="12">
        <f t="shared" si="662"/>
        <v>794.87999999999988</v>
      </c>
      <c r="N18533">
        <f t="shared" si="663"/>
        <v>26</v>
      </c>
      <c r="O18533">
        <v>8</v>
      </c>
    </row>
    <row r="18534" spans="1:15" x14ac:dyDescent="0.25">
      <c r="A18534" t="s">
        <v>369</v>
      </c>
      <c r="B18534" t="s">
        <v>553</v>
      </c>
      <c r="D18534" s="8">
        <v>45530</v>
      </c>
      <c r="E18534" s="9">
        <v>512</v>
      </c>
      <c r="F18534" t="s">
        <v>281</v>
      </c>
      <c r="G18534" s="9">
        <v>3360436</v>
      </c>
      <c r="H18534" t="s">
        <v>381</v>
      </c>
      <c r="I18534" s="14">
        <v>18</v>
      </c>
      <c r="J18534" s="11">
        <v>320020</v>
      </c>
      <c r="K18534" s="11" t="s">
        <v>1004</v>
      </c>
      <c r="L18534" s="18">
        <v>57200.040000000008</v>
      </c>
      <c r="M18534" s="12">
        <f t="shared" si="662"/>
        <v>1029600.7200000002</v>
      </c>
      <c r="N18534">
        <f t="shared" si="663"/>
        <v>26</v>
      </c>
      <c r="O18534">
        <v>8</v>
      </c>
    </row>
    <row r="18535" spans="1:15" x14ac:dyDescent="0.25">
      <c r="A18535" t="s">
        <v>369</v>
      </c>
      <c r="B18535" t="s">
        <v>553</v>
      </c>
      <c r="D18535" s="8">
        <v>45530</v>
      </c>
      <c r="E18535" s="9">
        <v>512</v>
      </c>
      <c r="F18535" t="s">
        <v>281</v>
      </c>
      <c r="G18535" s="9">
        <v>3373113</v>
      </c>
      <c r="H18535" t="s">
        <v>17</v>
      </c>
      <c r="I18535" s="14">
        <v>341</v>
      </c>
      <c r="J18535" s="11">
        <v>320015</v>
      </c>
      <c r="K18535" s="11" t="s">
        <v>991</v>
      </c>
      <c r="L18535" s="11">
        <v>5.9841899999999999</v>
      </c>
      <c r="M18535" s="12">
        <f t="shared" si="662"/>
        <v>2040.60879</v>
      </c>
      <c r="N18535">
        <f t="shared" si="663"/>
        <v>26</v>
      </c>
      <c r="O18535">
        <v>8</v>
      </c>
    </row>
    <row r="18536" spans="1:15" x14ac:dyDescent="0.25">
      <c r="A18536" t="s">
        <v>369</v>
      </c>
      <c r="B18536" t="s">
        <v>553</v>
      </c>
      <c r="D18536" s="8">
        <v>45530</v>
      </c>
      <c r="E18536" s="9">
        <v>512</v>
      </c>
      <c r="F18536" t="s">
        <v>281</v>
      </c>
      <c r="G18536" s="9">
        <v>3384346</v>
      </c>
      <c r="H18536" t="s">
        <v>19</v>
      </c>
      <c r="I18536" s="14">
        <v>16</v>
      </c>
      <c r="J18536" s="11">
        <v>320118</v>
      </c>
      <c r="K18536" s="11" t="s">
        <v>997</v>
      </c>
      <c r="L18536" s="11">
        <v>37.949940000000005</v>
      </c>
      <c r="M18536" s="12">
        <f t="shared" si="662"/>
        <v>607.19904000000008</v>
      </c>
      <c r="N18536">
        <f t="shared" si="663"/>
        <v>26</v>
      </c>
      <c r="O18536">
        <v>8</v>
      </c>
    </row>
    <row r="18537" spans="1:15" x14ac:dyDescent="0.25">
      <c r="A18537" t="s">
        <v>369</v>
      </c>
      <c r="B18537" t="s">
        <v>553</v>
      </c>
      <c r="D18537" s="8">
        <v>45530</v>
      </c>
      <c r="E18537" s="9">
        <v>512</v>
      </c>
      <c r="F18537" t="s">
        <v>281</v>
      </c>
      <c r="G18537" s="9">
        <v>3384347</v>
      </c>
      <c r="H18537" t="s">
        <v>20</v>
      </c>
      <c r="I18537" s="14">
        <v>270</v>
      </c>
      <c r="J18537" s="11">
        <v>320107</v>
      </c>
      <c r="K18537" s="11" t="s">
        <v>998</v>
      </c>
      <c r="L18537" s="11">
        <v>5.7200040000000012</v>
      </c>
      <c r="M18537" s="12">
        <f t="shared" si="662"/>
        <v>1544.4010800000003</v>
      </c>
      <c r="N18537">
        <f t="shared" si="663"/>
        <v>26</v>
      </c>
      <c r="O18537">
        <v>8</v>
      </c>
    </row>
    <row r="18538" spans="1:15" x14ac:dyDescent="0.25">
      <c r="A18538" t="s">
        <v>369</v>
      </c>
      <c r="B18538" t="s">
        <v>553</v>
      </c>
      <c r="D18538" s="8">
        <v>45530</v>
      </c>
      <c r="E18538" s="9">
        <v>512</v>
      </c>
      <c r="F18538" t="s">
        <v>281</v>
      </c>
      <c r="G18538" s="9">
        <v>3564666</v>
      </c>
      <c r="H18538" t="s">
        <v>21</v>
      </c>
      <c r="I18538" s="14">
        <v>32</v>
      </c>
      <c r="J18538" s="11">
        <v>320100</v>
      </c>
      <c r="K18538" s="11" t="s">
        <v>994</v>
      </c>
      <c r="L18538" s="11">
        <v>20.323620000000002</v>
      </c>
      <c r="M18538" s="12">
        <f t="shared" si="662"/>
        <v>650.35584000000006</v>
      </c>
      <c r="N18538">
        <f t="shared" si="663"/>
        <v>26</v>
      </c>
      <c r="O18538">
        <v>8</v>
      </c>
    </row>
    <row r="18539" spans="1:15" x14ac:dyDescent="0.25">
      <c r="A18539" t="s">
        <v>369</v>
      </c>
      <c r="B18539" t="s">
        <v>553</v>
      </c>
      <c r="D18539" s="8">
        <v>45530</v>
      </c>
      <c r="E18539" s="9">
        <v>512</v>
      </c>
      <c r="F18539" t="s">
        <v>281</v>
      </c>
      <c r="G18539" s="9">
        <v>3564667</v>
      </c>
      <c r="H18539" t="s">
        <v>22</v>
      </c>
      <c r="I18539" s="14">
        <v>43</v>
      </c>
      <c r="J18539" s="11">
        <v>320400</v>
      </c>
      <c r="K18539" s="11" t="s">
        <v>999</v>
      </c>
      <c r="L18539" s="11">
        <v>20.323620000000002</v>
      </c>
      <c r="M18539" s="12">
        <f t="shared" si="662"/>
        <v>873.91566000000012</v>
      </c>
      <c r="N18539">
        <f t="shared" si="663"/>
        <v>26</v>
      </c>
      <c r="O18539">
        <v>8</v>
      </c>
    </row>
    <row r="18540" spans="1:15" x14ac:dyDescent="0.25">
      <c r="A18540" t="s">
        <v>369</v>
      </c>
      <c r="B18540" t="s">
        <v>553</v>
      </c>
      <c r="D18540" s="8">
        <v>45530</v>
      </c>
      <c r="E18540" s="9">
        <v>512</v>
      </c>
      <c r="F18540" t="s">
        <v>281</v>
      </c>
      <c r="G18540" s="9">
        <v>3572153</v>
      </c>
      <c r="H18540" t="s">
        <v>345</v>
      </c>
      <c r="I18540" s="14">
        <v>34</v>
      </c>
      <c r="J18540" s="11">
        <v>320120</v>
      </c>
      <c r="K18540" s="11" t="s">
        <v>988</v>
      </c>
      <c r="L18540" s="11">
        <v>30.099959999999999</v>
      </c>
      <c r="M18540" s="12">
        <f t="shared" si="662"/>
        <v>1023.39864</v>
      </c>
      <c r="N18540">
        <f t="shared" si="663"/>
        <v>26</v>
      </c>
      <c r="O18540">
        <v>8</v>
      </c>
    </row>
    <row r="18541" spans="1:15" x14ac:dyDescent="0.25">
      <c r="A18541" t="s">
        <v>369</v>
      </c>
      <c r="B18541" t="s">
        <v>553</v>
      </c>
      <c r="D18541" s="8">
        <v>45530</v>
      </c>
      <c r="E18541" s="9">
        <v>512</v>
      </c>
      <c r="F18541" t="s">
        <v>281</v>
      </c>
      <c r="G18541" s="9">
        <v>3575300</v>
      </c>
      <c r="H18541" t="s">
        <v>380</v>
      </c>
      <c r="I18541" s="14">
        <v>38</v>
      </c>
      <c r="J18541" s="11">
        <v>320029</v>
      </c>
      <c r="K18541" s="11" t="s">
        <v>1003</v>
      </c>
      <c r="L18541" s="11">
        <f>255556*1.08/1000/6</f>
        <v>46.000080000000004</v>
      </c>
      <c r="M18541" s="12">
        <f t="shared" si="662"/>
        <v>1748.0030400000001</v>
      </c>
      <c r="N18541">
        <f t="shared" si="663"/>
        <v>26</v>
      </c>
      <c r="O18541">
        <v>8</v>
      </c>
    </row>
    <row r="18542" spans="1:15" x14ac:dyDescent="0.25">
      <c r="A18542" t="s">
        <v>369</v>
      </c>
      <c r="B18542" t="s">
        <v>553</v>
      </c>
      <c r="D18542" s="8">
        <v>45530</v>
      </c>
      <c r="E18542" s="9">
        <v>512</v>
      </c>
      <c r="F18542" t="s">
        <v>281</v>
      </c>
      <c r="G18542" s="9">
        <v>3584240</v>
      </c>
      <c r="H18542" t="s">
        <v>26</v>
      </c>
      <c r="I18542" s="14">
        <v>222</v>
      </c>
      <c r="J18542" s="11">
        <v>320926</v>
      </c>
      <c r="K18542" s="11" t="s">
        <v>1001</v>
      </c>
      <c r="L18542" s="11">
        <v>5.9841899999999999</v>
      </c>
      <c r="M18542" s="12">
        <f t="shared" si="662"/>
        <v>1328.49018</v>
      </c>
      <c r="N18542">
        <f t="shared" si="663"/>
        <v>26</v>
      </c>
      <c r="O18542">
        <v>8</v>
      </c>
    </row>
    <row r="18543" spans="1:15" x14ac:dyDescent="0.25">
      <c r="A18543" t="s">
        <v>369</v>
      </c>
      <c r="B18543" t="s">
        <v>553</v>
      </c>
      <c r="D18543" s="8">
        <v>45530</v>
      </c>
      <c r="E18543" s="9">
        <v>512</v>
      </c>
      <c r="F18543" t="s">
        <v>281</v>
      </c>
      <c r="G18543" s="9">
        <v>3568860</v>
      </c>
      <c r="H18543" t="s">
        <v>41</v>
      </c>
      <c r="I18543" s="14">
        <v>71</v>
      </c>
      <c r="J18543" s="11">
        <v>322000</v>
      </c>
      <c r="K18543" s="11" t="s">
        <v>995</v>
      </c>
      <c r="L18543" s="11">
        <v>12.645809999999999</v>
      </c>
      <c r="M18543" s="12">
        <f t="shared" si="662"/>
        <v>897.85250999999994</v>
      </c>
      <c r="N18543">
        <f t="shared" si="663"/>
        <v>26</v>
      </c>
      <c r="O18543">
        <v>8</v>
      </c>
    </row>
    <row r="18544" spans="1:15" x14ac:dyDescent="0.25">
      <c r="A18544" t="s">
        <v>369</v>
      </c>
      <c r="B18544" t="s">
        <v>553</v>
      </c>
      <c r="D18544" s="8">
        <v>45530</v>
      </c>
      <c r="E18544" s="9">
        <v>512</v>
      </c>
      <c r="F18544" t="s">
        <v>281</v>
      </c>
      <c r="G18544" s="9">
        <v>3580230</v>
      </c>
      <c r="H18544" t="s">
        <v>32</v>
      </c>
      <c r="I18544" s="14">
        <v>79</v>
      </c>
      <c r="J18544" s="11">
        <v>322001</v>
      </c>
      <c r="K18544" s="11" t="s">
        <v>1000</v>
      </c>
      <c r="L18544" s="11">
        <v>36.695520000000002</v>
      </c>
      <c r="M18544" s="12">
        <f t="shared" si="662"/>
        <v>2898.9460800000002</v>
      </c>
      <c r="N18544">
        <f t="shared" si="663"/>
        <v>26</v>
      </c>
      <c r="O18544">
        <v>8</v>
      </c>
    </row>
    <row r="18545" spans="1:15" x14ac:dyDescent="0.25">
      <c r="A18545" t="s">
        <v>369</v>
      </c>
      <c r="B18545" t="s">
        <v>553</v>
      </c>
      <c r="D18545" s="8">
        <v>45530</v>
      </c>
      <c r="E18545" s="9">
        <v>512</v>
      </c>
      <c r="F18545" t="s">
        <v>281</v>
      </c>
      <c r="G18545" s="9">
        <v>3580595</v>
      </c>
      <c r="H18545" t="s">
        <v>23</v>
      </c>
      <c r="I18545" s="14">
        <v>22</v>
      </c>
      <c r="J18545" s="11">
        <v>322100</v>
      </c>
      <c r="K18545" s="11" t="s">
        <v>986</v>
      </c>
      <c r="L18545" s="11">
        <v>18.065520000000003</v>
      </c>
      <c r="M18545" s="12">
        <f t="shared" si="662"/>
        <v>397.44144000000006</v>
      </c>
      <c r="N18545">
        <f t="shared" si="663"/>
        <v>26</v>
      </c>
      <c r="O18545">
        <v>8</v>
      </c>
    </row>
    <row r="18546" spans="1:15" x14ac:dyDescent="0.25">
      <c r="A18546" t="s">
        <v>369</v>
      </c>
      <c r="B18546" t="s">
        <v>553</v>
      </c>
      <c r="D18546" s="8">
        <v>45530</v>
      </c>
      <c r="E18546" s="9">
        <v>512</v>
      </c>
      <c r="F18546" t="s">
        <v>281</v>
      </c>
      <c r="G18546" s="9">
        <v>3408152</v>
      </c>
      <c r="H18546" t="s">
        <v>46</v>
      </c>
      <c r="I18546" s="14">
        <v>99</v>
      </c>
      <c r="J18546" s="11">
        <v>324003</v>
      </c>
      <c r="K18546" s="11" t="s">
        <v>990</v>
      </c>
      <c r="L18546" s="11">
        <v>19.800018000000001</v>
      </c>
      <c r="M18546" s="12">
        <f t="shared" si="662"/>
        <v>1960.2017820000001</v>
      </c>
      <c r="N18546">
        <f t="shared" si="663"/>
        <v>26</v>
      </c>
      <c r="O18546">
        <v>8</v>
      </c>
    </row>
    <row r="18547" spans="1:15" x14ac:dyDescent="0.25">
      <c r="A18547" t="s">
        <v>369</v>
      </c>
      <c r="B18547" t="s">
        <v>553</v>
      </c>
      <c r="D18547" s="8">
        <v>45530</v>
      </c>
      <c r="E18547" s="9">
        <v>512</v>
      </c>
      <c r="F18547" t="s">
        <v>281</v>
      </c>
      <c r="G18547" s="9">
        <v>3565350</v>
      </c>
      <c r="H18547" t="s">
        <v>35</v>
      </c>
      <c r="I18547" s="14">
        <v>79</v>
      </c>
      <c r="J18547" s="11">
        <v>323900</v>
      </c>
      <c r="K18547" s="11" t="s">
        <v>987</v>
      </c>
      <c r="L18547" s="11">
        <v>12.645809999999999</v>
      </c>
      <c r="M18547" s="12">
        <f t="shared" si="662"/>
        <v>999.01898999999992</v>
      </c>
      <c r="N18547">
        <f t="shared" si="663"/>
        <v>26</v>
      </c>
      <c r="O18547">
        <v>8</v>
      </c>
    </row>
    <row r="18548" spans="1:15" x14ac:dyDescent="0.25">
      <c r="A18548" t="s">
        <v>369</v>
      </c>
      <c r="B18548" t="s">
        <v>553</v>
      </c>
      <c r="D18548" s="8">
        <v>45530</v>
      </c>
      <c r="E18548" s="9">
        <v>512</v>
      </c>
      <c r="F18548" t="s">
        <v>281</v>
      </c>
      <c r="G18548" s="9">
        <v>3565351</v>
      </c>
      <c r="H18548" t="s">
        <v>90</v>
      </c>
      <c r="I18548" s="14">
        <v>66</v>
      </c>
      <c r="J18548" s="11">
        <v>323103</v>
      </c>
      <c r="K18548" s="11" t="s">
        <v>992</v>
      </c>
      <c r="L18548" s="11">
        <v>12.645809999999999</v>
      </c>
      <c r="M18548" s="12">
        <f t="shared" si="662"/>
        <v>834.62345999999991</v>
      </c>
      <c r="N18548">
        <f t="shared" si="663"/>
        <v>26</v>
      </c>
      <c r="O18548">
        <v>8</v>
      </c>
    </row>
    <row r="18549" spans="1:15" x14ac:dyDescent="0.25">
      <c r="A18549" t="s">
        <v>369</v>
      </c>
      <c r="B18549" t="s">
        <v>553</v>
      </c>
      <c r="D18549" s="8">
        <v>45530</v>
      </c>
      <c r="E18549" s="9">
        <v>512</v>
      </c>
      <c r="F18549" t="s">
        <v>281</v>
      </c>
      <c r="G18549" s="9">
        <v>3566457</v>
      </c>
      <c r="H18549" t="s">
        <v>49</v>
      </c>
      <c r="I18549" s="14">
        <v>58</v>
      </c>
      <c r="J18549" s="11">
        <v>323004</v>
      </c>
      <c r="K18549" s="11" t="s">
        <v>996</v>
      </c>
      <c r="L18549" s="11">
        <v>12.645809999999999</v>
      </c>
      <c r="M18549" s="12">
        <f t="shared" si="662"/>
        <v>733.45697999999993</v>
      </c>
      <c r="N18549">
        <f t="shared" si="663"/>
        <v>26</v>
      </c>
      <c r="O18549">
        <v>8</v>
      </c>
    </row>
    <row r="18550" spans="1:15" x14ac:dyDescent="0.25">
      <c r="A18550" t="s">
        <v>369</v>
      </c>
      <c r="B18550" t="s">
        <v>553</v>
      </c>
      <c r="D18550" s="8">
        <v>45530</v>
      </c>
      <c r="E18550" s="9">
        <v>512</v>
      </c>
      <c r="F18550" t="s">
        <v>281</v>
      </c>
      <c r="G18550" s="9">
        <v>3584241</v>
      </c>
      <c r="H18550" t="s">
        <v>27</v>
      </c>
      <c r="I18550" s="14">
        <v>28</v>
      </c>
      <c r="J18550" s="11">
        <v>324903</v>
      </c>
      <c r="K18550" s="11" t="s">
        <v>1002</v>
      </c>
      <c r="L18550" s="11">
        <v>20.662344000000001</v>
      </c>
      <c r="M18550" s="12">
        <f t="shared" si="662"/>
        <v>578.54563200000007</v>
      </c>
      <c r="N18550">
        <f t="shared" si="663"/>
        <v>26</v>
      </c>
      <c r="O18550">
        <v>8</v>
      </c>
    </row>
    <row r="18551" spans="1:15" x14ac:dyDescent="0.25">
      <c r="A18551" t="s">
        <v>369</v>
      </c>
      <c r="B18551" t="s">
        <v>553</v>
      </c>
      <c r="D18551" s="8">
        <v>45530</v>
      </c>
      <c r="E18551" s="9">
        <v>513</v>
      </c>
      <c r="F18551" t="s">
        <v>361</v>
      </c>
      <c r="G18551" s="9">
        <v>3284683</v>
      </c>
      <c r="H18551" t="s">
        <v>18</v>
      </c>
      <c r="I18551" s="14">
        <v>39</v>
      </c>
      <c r="J18551" s="11">
        <v>320028</v>
      </c>
      <c r="K18551" s="11" t="s">
        <v>989</v>
      </c>
      <c r="L18551" s="11">
        <v>30.099959999999999</v>
      </c>
      <c r="M18551" s="12">
        <f t="shared" si="662"/>
        <v>1173.8984399999999</v>
      </c>
      <c r="N18551">
        <f t="shared" si="663"/>
        <v>26</v>
      </c>
      <c r="O18551">
        <v>8</v>
      </c>
    </row>
    <row r="18552" spans="1:15" x14ac:dyDescent="0.25">
      <c r="A18552" t="s">
        <v>369</v>
      </c>
      <c r="B18552" t="s">
        <v>553</v>
      </c>
      <c r="D18552" s="8">
        <v>45530</v>
      </c>
      <c r="E18552" s="9">
        <v>513</v>
      </c>
      <c r="F18552" t="s">
        <v>361</v>
      </c>
      <c r="G18552" s="9">
        <v>3352387</v>
      </c>
      <c r="H18552" t="s">
        <v>16</v>
      </c>
      <c r="I18552" s="14">
        <v>25</v>
      </c>
      <c r="J18552" s="11">
        <v>320023</v>
      </c>
      <c r="K18552" s="11" t="s">
        <v>993</v>
      </c>
      <c r="L18552" s="11">
        <v>39.743999999999993</v>
      </c>
      <c r="M18552" s="12">
        <f t="shared" si="662"/>
        <v>993.5999999999998</v>
      </c>
      <c r="N18552">
        <f t="shared" si="663"/>
        <v>26</v>
      </c>
      <c r="O18552">
        <v>8</v>
      </c>
    </row>
    <row r="18553" spans="1:15" x14ac:dyDescent="0.25">
      <c r="A18553" t="s">
        <v>369</v>
      </c>
      <c r="B18553" t="s">
        <v>553</v>
      </c>
      <c r="D18553" s="8">
        <v>45530</v>
      </c>
      <c r="E18553" s="9">
        <v>513</v>
      </c>
      <c r="F18553" t="s">
        <v>361</v>
      </c>
      <c r="G18553" s="9">
        <v>3373113</v>
      </c>
      <c r="H18553" t="s">
        <v>17</v>
      </c>
      <c r="I18553" s="14">
        <v>216</v>
      </c>
      <c r="J18553" s="11">
        <v>320015</v>
      </c>
      <c r="K18553" s="11" t="s">
        <v>991</v>
      </c>
      <c r="L18553" s="11">
        <v>5.9841899999999999</v>
      </c>
      <c r="M18553" s="12">
        <f t="shared" si="662"/>
        <v>1292.5850399999999</v>
      </c>
      <c r="N18553">
        <f t="shared" si="663"/>
        <v>26</v>
      </c>
      <c r="O18553">
        <v>8</v>
      </c>
    </row>
    <row r="18554" spans="1:15" x14ac:dyDescent="0.25">
      <c r="A18554" t="s">
        <v>369</v>
      </c>
      <c r="B18554" t="s">
        <v>553</v>
      </c>
      <c r="D18554" s="8">
        <v>45530</v>
      </c>
      <c r="E18554" s="9">
        <v>513</v>
      </c>
      <c r="F18554" t="s">
        <v>361</v>
      </c>
      <c r="G18554" s="9">
        <v>3384346</v>
      </c>
      <c r="H18554" t="s">
        <v>19</v>
      </c>
      <c r="I18554" s="14">
        <v>40</v>
      </c>
      <c r="J18554" s="11">
        <v>320118</v>
      </c>
      <c r="K18554" s="11" t="s">
        <v>997</v>
      </c>
      <c r="L18554" s="11">
        <v>37.949940000000005</v>
      </c>
      <c r="M18554" s="12">
        <f t="shared" si="662"/>
        <v>1517.9976000000001</v>
      </c>
      <c r="N18554">
        <f t="shared" si="663"/>
        <v>26</v>
      </c>
      <c r="O18554">
        <v>8</v>
      </c>
    </row>
    <row r="18555" spans="1:15" x14ac:dyDescent="0.25">
      <c r="A18555" t="s">
        <v>369</v>
      </c>
      <c r="B18555" t="s">
        <v>553</v>
      </c>
      <c r="D18555" s="8">
        <v>45530</v>
      </c>
      <c r="E18555" s="9">
        <v>513</v>
      </c>
      <c r="F18555" t="s">
        <v>361</v>
      </c>
      <c r="G18555" s="9">
        <v>3384347</v>
      </c>
      <c r="H18555" t="s">
        <v>20</v>
      </c>
      <c r="I18555" s="14">
        <v>285</v>
      </c>
      <c r="J18555" s="11">
        <v>320107</v>
      </c>
      <c r="K18555" s="11" t="s">
        <v>998</v>
      </c>
      <c r="L18555" s="11">
        <v>5.7200040000000012</v>
      </c>
      <c r="M18555" s="12">
        <f t="shared" si="662"/>
        <v>1630.2011400000004</v>
      </c>
      <c r="N18555">
        <f t="shared" si="663"/>
        <v>26</v>
      </c>
      <c r="O18555">
        <v>8</v>
      </c>
    </row>
    <row r="18556" spans="1:15" x14ac:dyDescent="0.25">
      <c r="A18556" t="s">
        <v>369</v>
      </c>
      <c r="B18556" t="s">
        <v>553</v>
      </c>
      <c r="D18556" s="8">
        <v>45530</v>
      </c>
      <c r="E18556" s="9">
        <v>513</v>
      </c>
      <c r="F18556" t="s">
        <v>361</v>
      </c>
      <c r="G18556" s="9">
        <v>3529248</v>
      </c>
      <c r="H18556" t="s">
        <v>351</v>
      </c>
      <c r="I18556" s="14">
        <v>1</v>
      </c>
      <c r="J18556" s="11">
        <v>320917</v>
      </c>
      <c r="K18556" s="11" t="s">
        <v>1005</v>
      </c>
      <c r="L18556" s="11">
        <v>5720.0040000000008</v>
      </c>
      <c r="M18556" s="12">
        <f t="shared" si="662"/>
        <v>5720.0040000000008</v>
      </c>
      <c r="N18556">
        <f t="shared" si="663"/>
        <v>26</v>
      </c>
      <c r="O18556">
        <v>8</v>
      </c>
    </row>
    <row r="18557" spans="1:15" x14ac:dyDescent="0.25">
      <c r="A18557" t="s">
        <v>369</v>
      </c>
      <c r="B18557" t="s">
        <v>553</v>
      </c>
      <c r="D18557" s="8">
        <v>45530</v>
      </c>
      <c r="E18557" s="9">
        <v>513</v>
      </c>
      <c r="F18557" t="s">
        <v>361</v>
      </c>
      <c r="G18557" s="9">
        <v>3564666</v>
      </c>
      <c r="H18557" t="s">
        <v>21</v>
      </c>
      <c r="I18557" s="14">
        <v>60</v>
      </c>
      <c r="J18557" s="11">
        <v>320100</v>
      </c>
      <c r="K18557" s="11" t="s">
        <v>994</v>
      </c>
      <c r="L18557" s="11">
        <v>20.323620000000002</v>
      </c>
      <c r="M18557" s="12">
        <f t="shared" si="662"/>
        <v>1219.4172000000001</v>
      </c>
      <c r="N18557">
        <f t="shared" si="663"/>
        <v>26</v>
      </c>
      <c r="O18557">
        <v>8</v>
      </c>
    </row>
    <row r="18558" spans="1:15" x14ac:dyDescent="0.25">
      <c r="A18558" t="s">
        <v>369</v>
      </c>
      <c r="B18558" t="s">
        <v>553</v>
      </c>
      <c r="D18558" s="8">
        <v>45530</v>
      </c>
      <c r="E18558" s="9">
        <v>513</v>
      </c>
      <c r="F18558" t="s">
        <v>361</v>
      </c>
      <c r="G18558" s="9">
        <v>3564667</v>
      </c>
      <c r="H18558" t="s">
        <v>22</v>
      </c>
      <c r="I18558" s="14">
        <v>40</v>
      </c>
      <c r="J18558" s="11">
        <v>320400</v>
      </c>
      <c r="K18558" s="11" t="s">
        <v>999</v>
      </c>
      <c r="L18558" s="11">
        <v>20.323620000000002</v>
      </c>
      <c r="M18558" s="12">
        <f t="shared" si="662"/>
        <v>812.9448000000001</v>
      </c>
      <c r="N18558">
        <f t="shared" si="663"/>
        <v>26</v>
      </c>
      <c r="O18558">
        <v>8</v>
      </c>
    </row>
    <row r="18559" spans="1:15" x14ac:dyDescent="0.25">
      <c r="A18559" t="s">
        <v>369</v>
      </c>
      <c r="B18559" t="s">
        <v>553</v>
      </c>
      <c r="D18559" s="8">
        <v>45530</v>
      </c>
      <c r="E18559" s="9">
        <v>513</v>
      </c>
      <c r="F18559" t="s">
        <v>361</v>
      </c>
      <c r="G18559" s="9">
        <v>3584240</v>
      </c>
      <c r="H18559" t="s">
        <v>26</v>
      </c>
      <c r="I18559" s="14">
        <v>204</v>
      </c>
      <c r="J18559" s="11">
        <v>320926</v>
      </c>
      <c r="K18559" s="11" t="s">
        <v>1001</v>
      </c>
      <c r="L18559" s="11">
        <v>5.9841899999999999</v>
      </c>
      <c r="M18559" s="12">
        <f t="shared" ref="M18559:M18622" si="664">+I18559*L18559</f>
        <v>1220.77476</v>
      </c>
      <c r="N18559">
        <f t="shared" ref="N18559:N18622" si="665">+DAY(D18559)</f>
        <v>26</v>
      </c>
      <c r="O18559">
        <v>8</v>
      </c>
    </row>
    <row r="18560" spans="1:15" x14ac:dyDescent="0.25">
      <c r="A18560" t="s">
        <v>369</v>
      </c>
      <c r="B18560" t="s">
        <v>553</v>
      </c>
      <c r="D18560" s="8">
        <v>45530</v>
      </c>
      <c r="E18560" s="9">
        <v>513</v>
      </c>
      <c r="F18560" t="s">
        <v>361</v>
      </c>
      <c r="G18560" s="9">
        <v>3568860</v>
      </c>
      <c r="H18560" t="s">
        <v>41</v>
      </c>
      <c r="I18560" s="14">
        <v>67</v>
      </c>
      <c r="J18560" s="11">
        <v>322000</v>
      </c>
      <c r="K18560" s="11" t="s">
        <v>995</v>
      </c>
      <c r="L18560" s="11">
        <v>12.645809999999999</v>
      </c>
      <c r="M18560" s="12">
        <f t="shared" si="664"/>
        <v>847.26926999999989</v>
      </c>
      <c r="N18560">
        <f t="shared" si="665"/>
        <v>26</v>
      </c>
      <c r="O18560">
        <v>8</v>
      </c>
    </row>
    <row r="18561" spans="1:15" x14ac:dyDescent="0.25">
      <c r="A18561" t="s">
        <v>369</v>
      </c>
      <c r="B18561" t="s">
        <v>553</v>
      </c>
      <c r="D18561" s="8">
        <v>45530</v>
      </c>
      <c r="E18561" s="9">
        <v>513</v>
      </c>
      <c r="F18561" t="s">
        <v>361</v>
      </c>
      <c r="G18561" s="9">
        <v>3580230</v>
      </c>
      <c r="H18561" t="s">
        <v>32</v>
      </c>
      <c r="I18561" s="14">
        <v>28</v>
      </c>
      <c r="J18561" s="11">
        <v>322001</v>
      </c>
      <c r="K18561" s="11" t="s">
        <v>1000</v>
      </c>
      <c r="L18561" s="11">
        <v>36.695520000000002</v>
      </c>
      <c r="M18561" s="12">
        <f t="shared" si="664"/>
        <v>1027.4745600000001</v>
      </c>
      <c r="N18561">
        <f t="shared" si="665"/>
        <v>26</v>
      </c>
      <c r="O18561">
        <v>8</v>
      </c>
    </row>
    <row r="18562" spans="1:15" x14ac:dyDescent="0.25">
      <c r="A18562" t="s">
        <v>369</v>
      </c>
      <c r="B18562" t="s">
        <v>553</v>
      </c>
      <c r="D18562" s="8">
        <v>45530</v>
      </c>
      <c r="E18562" s="9">
        <v>513</v>
      </c>
      <c r="F18562" t="s">
        <v>361</v>
      </c>
      <c r="G18562" s="9">
        <v>3580595</v>
      </c>
      <c r="H18562" t="s">
        <v>23</v>
      </c>
      <c r="I18562" s="14">
        <v>30</v>
      </c>
      <c r="J18562" s="11">
        <v>322100</v>
      </c>
      <c r="K18562" s="11" t="s">
        <v>986</v>
      </c>
      <c r="L18562" s="11">
        <v>18.065520000000003</v>
      </c>
      <c r="M18562" s="12">
        <f t="shared" si="664"/>
        <v>541.96560000000011</v>
      </c>
      <c r="N18562">
        <f t="shared" si="665"/>
        <v>26</v>
      </c>
      <c r="O18562">
        <v>8</v>
      </c>
    </row>
    <row r="18563" spans="1:15" x14ac:dyDescent="0.25">
      <c r="A18563" t="s">
        <v>369</v>
      </c>
      <c r="B18563" t="s">
        <v>553</v>
      </c>
      <c r="D18563" s="8">
        <v>45530</v>
      </c>
      <c r="E18563" s="9">
        <v>513</v>
      </c>
      <c r="F18563" t="s">
        <v>361</v>
      </c>
      <c r="G18563" s="9">
        <v>3408152</v>
      </c>
      <c r="H18563" t="s">
        <v>46</v>
      </c>
      <c r="I18563" s="14">
        <v>40</v>
      </c>
      <c r="J18563" s="11">
        <v>324003</v>
      </c>
      <c r="K18563" s="11" t="s">
        <v>990</v>
      </c>
      <c r="L18563" s="11">
        <v>19.800018000000001</v>
      </c>
      <c r="M18563" s="12">
        <f t="shared" si="664"/>
        <v>792.00072</v>
      </c>
      <c r="N18563">
        <f t="shared" si="665"/>
        <v>26</v>
      </c>
      <c r="O18563">
        <v>8</v>
      </c>
    </row>
    <row r="18564" spans="1:15" x14ac:dyDescent="0.25">
      <c r="A18564" t="s">
        <v>369</v>
      </c>
      <c r="B18564" t="s">
        <v>553</v>
      </c>
      <c r="D18564" s="8">
        <v>45530</v>
      </c>
      <c r="E18564" s="9">
        <v>513</v>
      </c>
      <c r="F18564" t="s">
        <v>361</v>
      </c>
      <c r="G18564" s="9">
        <v>3565350</v>
      </c>
      <c r="H18564" t="s">
        <v>35</v>
      </c>
      <c r="I18564" s="14">
        <v>18</v>
      </c>
      <c r="J18564" s="11">
        <v>323900</v>
      </c>
      <c r="K18564" s="11" t="s">
        <v>987</v>
      </c>
      <c r="L18564" s="11">
        <v>12.645809999999999</v>
      </c>
      <c r="M18564" s="12">
        <f t="shared" si="664"/>
        <v>227.62457999999998</v>
      </c>
      <c r="N18564">
        <f t="shared" si="665"/>
        <v>26</v>
      </c>
      <c r="O18564">
        <v>8</v>
      </c>
    </row>
    <row r="18565" spans="1:15" x14ac:dyDescent="0.25">
      <c r="A18565" t="s">
        <v>369</v>
      </c>
      <c r="B18565" t="s">
        <v>553</v>
      </c>
      <c r="D18565" s="8">
        <v>45530</v>
      </c>
      <c r="E18565" s="9">
        <v>513</v>
      </c>
      <c r="F18565" t="s">
        <v>361</v>
      </c>
      <c r="G18565" s="9">
        <v>3565351</v>
      </c>
      <c r="H18565" t="s">
        <v>90</v>
      </c>
      <c r="I18565" s="14">
        <v>91</v>
      </c>
      <c r="J18565" s="11">
        <v>323103</v>
      </c>
      <c r="K18565" s="11" t="s">
        <v>992</v>
      </c>
      <c r="L18565" s="11">
        <v>12.645809999999999</v>
      </c>
      <c r="M18565" s="12">
        <f t="shared" si="664"/>
        <v>1150.7687099999998</v>
      </c>
      <c r="N18565">
        <f t="shared" si="665"/>
        <v>26</v>
      </c>
      <c r="O18565">
        <v>8</v>
      </c>
    </row>
    <row r="18566" spans="1:15" x14ac:dyDescent="0.25">
      <c r="A18566" t="s">
        <v>369</v>
      </c>
      <c r="B18566" t="s">
        <v>553</v>
      </c>
      <c r="D18566" s="8">
        <v>45530</v>
      </c>
      <c r="E18566" s="9">
        <v>513</v>
      </c>
      <c r="F18566" t="s">
        <v>361</v>
      </c>
      <c r="G18566" s="9">
        <v>3566457</v>
      </c>
      <c r="H18566" t="s">
        <v>49</v>
      </c>
      <c r="I18566" s="14">
        <v>72</v>
      </c>
      <c r="J18566" s="11">
        <v>323004</v>
      </c>
      <c r="K18566" s="11" t="s">
        <v>996</v>
      </c>
      <c r="L18566" s="11">
        <v>12.645809999999999</v>
      </c>
      <c r="M18566" s="12">
        <f t="shared" si="664"/>
        <v>910.49831999999992</v>
      </c>
      <c r="N18566">
        <f t="shared" si="665"/>
        <v>26</v>
      </c>
      <c r="O18566">
        <v>8</v>
      </c>
    </row>
    <row r="18567" spans="1:15" x14ac:dyDescent="0.25">
      <c r="A18567" t="s">
        <v>369</v>
      </c>
      <c r="B18567" t="s">
        <v>553</v>
      </c>
      <c r="D18567" s="8">
        <v>45530</v>
      </c>
      <c r="E18567" s="9">
        <v>513</v>
      </c>
      <c r="F18567" t="s">
        <v>361</v>
      </c>
      <c r="G18567" s="9">
        <v>3584241</v>
      </c>
      <c r="H18567" t="s">
        <v>27</v>
      </c>
      <c r="I18567" s="14">
        <v>99</v>
      </c>
      <c r="J18567" s="11">
        <v>324903</v>
      </c>
      <c r="K18567" s="11" t="s">
        <v>1002</v>
      </c>
      <c r="L18567" s="11">
        <v>20.662344000000001</v>
      </c>
      <c r="M18567" s="12">
        <f t="shared" si="664"/>
        <v>2045.5720560000002</v>
      </c>
      <c r="N18567">
        <f t="shared" si="665"/>
        <v>26</v>
      </c>
      <c r="O18567">
        <v>8</v>
      </c>
    </row>
    <row r="18568" spans="1:15" x14ac:dyDescent="0.25">
      <c r="A18568">
        <v>0</v>
      </c>
      <c r="B18568" t="s">
        <v>553</v>
      </c>
      <c r="D18568" s="8">
        <v>45530</v>
      </c>
      <c r="E18568" s="9">
        <v>514</v>
      </c>
      <c r="F18568" t="s">
        <v>282</v>
      </c>
      <c r="G18568" s="9">
        <v>3284683</v>
      </c>
      <c r="H18568" t="s">
        <v>18</v>
      </c>
      <c r="I18568" s="14">
        <v>31</v>
      </c>
      <c r="J18568" s="11">
        <v>320028</v>
      </c>
      <c r="K18568" s="11" t="s">
        <v>989</v>
      </c>
      <c r="L18568" s="11">
        <v>30.099959999999999</v>
      </c>
      <c r="M18568" s="12">
        <f t="shared" si="664"/>
        <v>933.09875999999997</v>
      </c>
      <c r="N18568">
        <f t="shared" si="665"/>
        <v>26</v>
      </c>
      <c r="O18568">
        <v>8</v>
      </c>
    </row>
    <row r="18569" spans="1:15" x14ac:dyDescent="0.25">
      <c r="A18569">
        <v>0</v>
      </c>
      <c r="B18569" t="s">
        <v>553</v>
      </c>
      <c r="D18569" s="8">
        <v>45530</v>
      </c>
      <c r="E18569" s="9">
        <v>514</v>
      </c>
      <c r="F18569" t="s">
        <v>282</v>
      </c>
      <c r="G18569" s="9">
        <v>3352387</v>
      </c>
      <c r="H18569" t="s">
        <v>16</v>
      </c>
      <c r="I18569" s="14">
        <v>100</v>
      </c>
      <c r="J18569" s="11">
        <v>320023</v>
      </c>
      <c r="K18569" s="11" t="s">
        <v>993</v>
      </c>
      <c r="L18569" s="11">
        <v>39.743999999999993</v>
      </c>
      <c r="M18569" s="12">
        <f t="shared" si="664"/>
        <v>3974.3999999999992</v>
      </c>
      <c r="N18569">
        <f t="shared" si="665"/>
        <v>26</v>
      </c>
      <c r="O18569">
        <v>8</v>
      </c>
    </row>
    <row r="18570" spans="1:15" x14ac:dyDescent="0.25">
      <c r="A18570">
        <v>0</v>
      </c>
      <c r="B18570" t="s">
        <v>553</v>
      </c>
      <c r="D18570" s="8">
        <v>45530</v>
      </c>
      <c r="E18570" s="9">
        <v>514</v>
      </c>
      <c r="F18570" t="s">
        <v>282</v>
      </c>
      <c r="G18570" s="9">
        <v>3373113</v>
      </c>
      <c r="H18570" t="s">
        <v>17</v>
      </c>
      <c r="I18570" s="14">
        <v>263</v>
      </c>
      <c r="J18570" s="11">
        <v>320015</v>
      </c>
      <c r="K18570" s="11" t="s">
        <v>991</v>
      </c>
      <c r="L18570" s="11">
        <v>5.9841899999999999</v>
      </c>
      <c r="M18570" s="12">
        <f t="shared" si="664"/>
        <v>1573.8419699999999</v>
      </c>
      <c r="N18570">
        <f t="shared" si="665"/>
        <v>26</v>
      </c>
      <c r="O18570">
        <v>8</v>
      </c>
    </row>
    <row r="18571" spans="1:15" x14ac:dyDescent="0.25">
      <c r="A18571">
        <v>0</v>
      </c>
      <c r="B18571" t="s">
        <v>553</v>
      </c>
      <c r="D18571" s="8">
        <v>45530</v>
      </c>
      <c r="E18571" s="9">
        <v>514</v>
      </c>
      <c r="F18571" t="s">
        <v>282</v>
      </c>
      <c r="G18571" s="9">
        <v>3384346</v>
      </c>
      <c r="H18571" t="s">
        <v>19</v>
      </c>
      <c r="I18571" s="14">
        <v>3</v>
      </c>
      <c r="J18571" s="11">
        <v>320118</v>
      </c>
      <c r="K18571" s="11" t="s">
        <v>997</v>
      </c>
      <c r="L18571" s="11">
        <v>37.949940000000005</v>
      </c>
      <c r="M18571" s="12">
        <f t="shared" si="664"/>
        <v>113.84982000000002</v>
      </c>
      <c r="N18571">
        <f t="shared" si="665"/>
        <v>26</v>
      </c>
      <c r="O18571">
        <v>8</v>
      </c>
    </row>
    <row r="18572" spans="1:15" x14ac:dyDescent="0.25">
      <c r="A18572">
        <v>0</v>
      </c>
      <c r="B18572" t="s">
        <v>553</v>
      </c>
      <c r="D18572" s="8">
        <v>45530</v>
      </c>
      <c r="E18572" s="9">
        <v>514</v>
      </c>
      <c r="F18572" t="s">
        <v>282</v>
      </c>
      <c r="G18572" s="9">
        <v>3384347</v>
      </c>
      <c r="H18572" t="s">
        <v>20</v>
      </c>
      <c r="I18572" s="14">
        <v>148</v>
      </c>
      <c r="J18572" s="11">
        <v>320107</v>
      </c>
      <c r="K18572" s="11" t="s">
        <v>998</v>
      </c>
      <c r="L18572" s="11">
        <v>5.7200040000000012</v>
      </c>
      <c r="M18572" s="12">
        <f t="shared" si="664"/>
        <v>846.56059200000016</v>
      </c>
      <c r="N18572">
        <f t="shared" si="665"/>
        <v>26</v>
      </c>
      <c r="O18572">
        <v>8</v>
      </c>
    </row>
    <row r="18573" spans="1:15" x14ac:dyDescent="0.25">
      <c r="A18573">
        <v>0</v>
      </c>
      <c r="B18573" t="s">
        <v>553</v>
      </c>
      <c r="D18573" s="8">
        <v>45530</v>
      </c>
      <c r="E18573" s="9">
        <v>514</v>
      </c>
      <c r="F18573" t="s">
        <v>282</v>
      </c>
      <c r="G18573" s="9">
        <v>3564666</v>
      </c>
      <c r="H18573" t="s">
        <v>21</v>
      </c>
      <c r="I18573" s="14">
        <v>75</v>
      </c>
      <c r="J18573" s="11">
        <v>320100</v>
      </c>
      <c r="K18573" s="11" t="s">
        <v>994</v>
      </c>
      <c r="L18573" s="11">
        <v>20.323620000000002</v>
      </c>
      <c r="M18573" s="12">
        <f t="shared" si="664"/>
        <v>1524.2715000000001</v>
      </c>
      <c r="N18573">
        <f t="shared" si="665"/>
        <v>26</v>
      </c>
      <c r="O18573">
        <v>8</v>
      </c>
    </row>
    <row r="18574" spans="1:15" x14ac:dyDescent="0.25">
      <c r="A18574">
        <v>0</v>
      </c>
      <c r="B18574" t="s">
        <v>553</v>
      </c>
      <c r="D18574" s="8">
        <v>45530</v>
      </c>
      <c r="E18574" s="9">
        <v>514</v>
      </c>
      <c r="F18574" t="s">
        <v>282</v>
      </c>
      <c r="G18574" s="9">
        <v>3564667</v>
      </c>
      <c r="H18574" t="s">
        <v>22</v>
      </c>
      <c r="I18574" s="14">
        <v>23</v>
      </c>
      <c r="J18574" s="11">
        <v>320400</v>
      </c>
      <c r="K18574" s="11" t="s">
        <v>999</v>
      </c>
      <c r="L18574" s="11">
        <v>20.323620000000002</v>
      </c>
      <c r="M18574" s="12">
        <f t="shared" si="664"/>
        <v>467.44326000000007</v>
      </c>
      <c r="N18574">
        <f t="shared" si="665"/>
        <v>26</v>
      </c>
      <c r="O18574">
        <v>8</v>
      </c>
    </row>
    <row r="18575" spans="1:15" x14ac:dyDescent="0.25">
      <c r="A18575">
        <v>0</v>
      </c>
      <c r="B18575" t="s">
        <v>553</v>
      </c>
      <c r="D18575" s="8">
        <v>45530</v>
      </c>
      <c r="E18575" s="9">
        <v>514</v>
      </c>
      <c r="F18575" t="s">
        <v>282</v>
      </c>
      <c r="G18575" s="9">
        <v>3584240</v>
      </c>
      <c r="H18575" t="s">
        <v>26</v>
      </c>
      <c r="I18575" s="14">
        <v>34</v>
      </c>
      <c r="J18575" s="11">
        <v>320926</v>
      </c>
      <c r="K18575" s="11" t="s">
        <v>1001</v>
      </c>
      <c r="L18575" s="11">
        <v>5.9841899999999999</v>
      </c>
      <c r="M18575" s="12">
        <f t="shared" si="664"/>
        <v>203.46245999999999</v>
      </c>
      <c r="N18575">
        <f t="shared" si="665"/>
        <v>26</v>
      </c>
      <c r="O18575">
        <v>8</v>
      </c>
    </row>
    <row r="18576" spans="1:15" x14ac:dyDescent="0.25">
      <c r="A18576">
        <v>0</v>
      </c>
      <c r="B18576" t="s">
        <v>553</v>
      </c>
      <c r="D18576" s="8">
        <v>45530</v>
      </c>
      <c r="E18576" s="9">
        <v>514</v>
      </c>
      <c r="F18576" t="s">
        <v>282</v>
      </c>
      <c r="G18576" s="9">
        <v>3568860</v>
      </c>
      <c r="H18576" t="s">
        <v>41</v>
      </c>
      <c r="I18576" s="14">
        <v>33</v>
      </c>
      <c r="J18576" s="11">
        <v>322000</v>
      </c>
      <c r="K18576" s="11" t="s">
        <v>995</v>
      </c>
      <c r="L18576" s="11">
        <v>12.645809999999999</v>
      </c>
      <c r="M18576" s="12">
        <f t="shared" si="664"/>
        <v>417.31172999999995</v>
      </c>
      <c r="N18576">
        <f t="shared" si="665"/>
        <v>26</v>
      </c>
      <c r="O18576">
        <v>8</v>
      </c>
    </row>
    <row r="18577" spans="1:15" x14ac:dyDescent="0.25">
      <c r="A18577">
        <v>0</v>
      </c>
      <c r="B18577" t="s">
        <v>553</v>
      </c>
      <c r="D18577" s="8">
        <v>45530</v>
      </c>
      <c r="E18577" s="9">
        <v>514</v>
      </c>
      <c r="F18577" t="s">
        <v>282</v>
      </c>
      <c r="G18577" s="9">
        <v>3580230</v>
      </c>
      <c r="H18577" t="s">
        <v>32</v>
      </c>
      <c r="I18577" s="14">
        <v>27</v>
      </c>
      <c r="J18577" s="11">
        <v>322001</v>
      </c>
      <c r="K18577" s="11" t="s">
        <v>1000</v>
      </c>
      <c r="L18577" s="11">
        <v>36.695520000000002</v>
      </c>
      <c r="M18577" s="12">
        <f t="shared" si="664"/>
        <v>990.77904000000001</v>
      </c>
      <c r="N18577">
        <f t="shared" si="665"/>
        <v>26</v>
      </c>
      <c r="O18577">
        <v>8</v>
      </c>
    </row>
    <row r="18578" spans="1:15" x14ac:dyDescent="0.25">
      <c r="A18578">
        <v>0</v>
      </c>
      <c r="B18578" t="s">
        <v>553</v>
      </c>
      <c r="D18578" s="8">
        <v>45530</v>
      </c>
      <c r="E18578" s="9">
        <v>514</v>
      </c>
      <c r="F18578" t="s">
        <v>282</v>
      </c>
      <c r="G18578" s="9">
        <v>3580595</v>
      </c>
      <c r="H18578" t="s">
        <v>23</v>
      </c>
      <c r="I18578" s="14">
        <v>25</v>
      </c>
      <c r="J18578" s="11">
        <v>322100</v>
      </c>
      <c r="K18578" s="11" t="s">
        <v>986</v>
      </c>
      <c r="L18578" s="11">
        <v>18.065520000000003</v>
      </c>
      <c r="M18578" s="12">
        <f t="shared" si="664"/>
        <v>451.63800000000009</v>
      </c>
      <c r="N18578">
        <f t="shared" si="665"/>
        <v>26</v>
      </c>
      <c r="O18578">
        <v>8</v>
      </c>
    </row>
    <row r="18579" spans="1:15" x14ac:dyDescent="0.25">
      <c r="A18579">
        <v>0</v>
      </c>
      <c r="B18579" t="s">
        <v>553</v>
      </c>
      <c r="D18579" s="8">
        <v>45530</v>
      </c>
      <c r="E18579" s="9">
        <v>514</v>
      </c>
      <c r="F18579" t="s">
        <v>282</v>
      </c>
      <c r="G18579" s="9">
        <v>3408152</v>
      </c>
      <c r="H18579" t="s">
        <v>46</v>
      </c>
      <c r="I18579" s="14">
        <v>78</v>
      </c>
      <c r="J18579" s="11">
        <v>324003</v>
      </c>
      <c r="K18579" s="11" t="s">
        <v>990</v>
      </c>
      <c r="L18579" s="11">
        <v>19.800018000000001</v>
      </c>
      <c r="M18579" s="12">
        <f t="shared" si="664"/>
        <v>1544.4014040000002</v>
      </c>
      <c r="N18579">
        <f t="shared" si="665"/>
        <v>26</v>
      </c>
      <c r="O18579">
        <v>8</v>
      </c>
    </row>
    <row r="18580" spans="1:15" x14ac:dyDescent="0.25">
      <c r="A18580">
        <v>0</v>
      </c>
      <c r="B18580" t="s">
        <v>553</v>
      </c>
      <c r="D18580" s="8">
        <v>45530</v>
      </c>
      <c r="E18580" s="9">
        <v>514</v>
      </c>
      <c r="F18580" t="s">
        <v>282</v>
      </c>
      <c r="G18580" s="9">
        <v>3565350</v>
      </c>
      <c r="H18580" t="s">
        <v>35</v>
      </c>
      <c r="I18580" s="14">
        <v>66</v>
      </c>
      <c r="J18580" s="11">
        <v>323900</v>
      </c>
      <c r="K18580" s="11" t="s">
        <v>987</v>
      </c>
      <c r="L18580" s="11">
        <v>12.645809999999999</v>
      </c>
      <c r="M18580" s="12">
        <f t="shared" si="664"/>
        <v>834.62345999999991</v>
      </c>
      <c r="N18580">
        <f t="shared" si="665"/>
        <v>26</v>
      </c>
      <c r="O18580">
        <v>8</v>
      </c>
    </row>
    <row r="18581" spans="1:15" x14ac:dyDescent="0.25">
      <c r="A18581">
        <v>0</v>
      </c>
      <c r="B18581" t="s">
        <v>553</v>
      </c>
      <c r="D18581" s="8">
        <v>45530</v>
      </c>
      <c r="E18581" s="9">
        <v>514</v>
      </c>
      <c r="F18581" t="s">
        <v>282</v>
      </c>
      <c r="G18581" s="9">
        <v>3565351</v>
      </c>
      <c r="H18581" t="s">
        <v>90</v>
      </c>
      <c r="I18581" s="14">
        <v>22</v>
      </c>
      <c r="J18581" s="11">
        <v>323103</v>
      </c>
      <c r="K18581" s="11" t="s">
        <v>992</v>
      </c>
      <c r="L18581" s="11">
        <v>12.645809999999999</v>
      </c>
      <c r="M18581" s="12">
        <f t="shared" si="664"/>
        <v>278.20781999999997</v>
      </c>
      <c r="N18581">
        <f t="shared" si="665"/>
        <v>26</v>
      </c>
      <c r="O18581">
        <v>8</v>
      </c>
    </row>
    <row r="18582" spans="1:15" x14ac:dyDescent="0.25">
      <c r="A18582">
        <v>0</v>
      </c>
      <c r="B18582" t="s">
        <v>553</v>
      </c>
      <c r="D18582" s="8">
        <v>45530</v>
      </c>
      <c r="E18582" s="9">
        <v>514</v>
      </c>
      <c r="F18582" t="s">
        <v>282</v>
      </c>
      <c r="G18582" s="9">
        <v>3566457</v>
      </c>
      <c r="H18582" t="s">
        <v>49</v>
      </c>
      <c r="I18582" s="14">
        <v>54</v>
      </c>
      <c r="J18582" s="11">
        <v>323004</v>
      </c>
      <c r="K18582" s="11" t="s">
        <v>996</v>
      </c>
      <c r="L18582" s="11">
        <v>12.645809999999999</v>
      </c>
      <c r="M18582" s="12">
        <f t="shared" si="664"/>
        <v>682.87374</v>
      </c>
      <c r="N18582">
        <f t="shared" si="665"/>
        <v>26</v>
      </c>
      <c r="O18582">
        <v>8</v>
      </c>
    </row>
    <row r="18583" spans="1:15" x14ac:dyDescent="0.25">
      <c r="A18583">
        <v>0</v>
      </c>
      <c r="B18583" t="s">
        <v>553</v>
      </c>
      <c r="D18583" s="8">
        <v>45530</v>
      </c>
      <c r="E18583" s="9">
        <v>514</v>
      </c>
      <c r="F18583" t="s">
        <v>282</v>
      </c>
      <c r="G18583" s="9">
        <v>3584241</v>
      </c>
      <c r="H18583" t="s">
        <v>27</v>
      </c>
      <c r="I18583" s="14">
        <v>34</v>
      </c>
      <c r="J18583" s="11">
        <v>324903</v>
      </c>
      <c r="K18583" s="11" t="s">
        <v>1002</v>
      </c>
      <c r="L18583" s="11">
        <v>20.662344000000001</v>
      </c>
      <c r="M18583" s="12">
        <f t="shared" si="664"/>
        <v>702.51969600000007</v>
      </c>
      <c r="N18583">
        <f t="shared" si="665"/>
        <v>26</v>
      </c>
      <c r="O18583">
        <v>8</v>
      </c>
    </row>
    <row r="18584" spans="1:15" x14ac:dyDescent="0.25">
      <c r="A18584">
        <v>0</v>
      </c>
      <c r="B18584" t="s">
        <v>553</v>
      </c>
      <c r="D18584" s="8">
        <v>45530</v>
      </c>
      <c r="E18584" s="9">
        <v>515</v>
      </c>
      <c r="F18584" t="s">
        <v>283</v>
      </c>
      <c r="G18584" s="9">
        <v>3284683</v>
      </c>
      <c r="H18584" t="s">
        <v>18</v>
      </c>
      <c r="I18584" s="14">
        <v>43</v>
      </c>
      <c r="J18584" s="11">
        <v>320028</v>
      </c>
      <c r="K18584" s="11" t="s">
        <v>989</v>
      </c>
      <c r="L18584" s="11">
        <v>30.099959999999999</v>
      </c>
      <c r="M18584" s="12">
        <f t="shared" si="664"/>
        <v>1294.29828</v>
      </c>
      <c r="N18584">
        <f t="shared" si="665"/>
        <v>26</v>
      </c>
      <c r="O18584">
        <v>8</v>
      </c>
    </row>
    <row r="18585" spans="1:15" x14ac:dyDescent="0.25">
      <c r="A18585">
        <v>0</v>
      </c>
      <c r="B18585" t="s">
        <v>553</v>
      </c>
      <c r="D18585" s="8">
        <v>45530</v>
      </c>
      <c r="E18585" s="9">
        <v>515</v>
      </c>
      <c r="F18585" t="s">
        <v>283</v>
      </c>
      <c r="G18585" s="9">
        <v>3352387</v>
      </c>
      <c r="H18585" t="s">
        <v>16</v>
      </c>
      <c r="I18585" s="14">
        <v>42</v>
      </c>
      <c r="J18585" s="11">
        <v>320023</v>
      </c>
      <c r="K18585" s="11" t="s">
        <v>993</v>
      </c>
      <c r="L18585" s="11">
        <v>39.743999999999993</v>
      </c>
      <c r="M18585" s="12">
        <f t="shared" si="664"/>
        <v>1669.2479999999996</v>
      </c>
      <c r="N18585">
        <f t="shared" si="665"/>
        <v>26</v>
      </c>
      <c r="O18585">
        <v>8</v>
      </c>
    </row>
    <row r="18586" spans="1:15" x14ac:dyDescent="0.25">
      <c r="A18586">
        <v>0</v>
      </c>
      <c r="B18586" t="s">
        <v>553</v>
      </c>
      <c r="D18586" s="8">
        <v>45530</v>
      </c>
      <c r="E18586" s="9">
        <v>515</v>
      </c>
      <c r="F18586" t="s">
        <v>283</v>
      </c>
      <c r="G18586" s="9">
        <v>3373113</v>
      </c>
      <c r="H18586" t="s">
        <v>17</v>
      </c>
      <c r="I18586" s="14">
        <v>90</v>
      </c>
      <c r="J18586" s="11">
        <v>320015</v>
      </c>
      <c r="K18586" s="11" t="s">
        <v>991</v>
      </c>
      <c r="L18586" s="11">
        <v>5.9841899999999999</v>
      </c>
      <c r="M18586" s="12">
        <f t="shared" si="664"/>
        <v>538.57709999999997</v>
      </c>
      <c r="N18586">
        <f t="shared" si="665"/>
        <v>26</v>
      </c>
      <c r="O18586">
        <v>8</v>
      </c>
    </row>
    <row r="18587" spans="1:15" x14ac:dyDescent="0.25">
      <c r="A18587">
        <v>0</v>
      </c>
      <c r="B18587" t="s">
        <v>553</v>
      </c>
      <c r="D18587" s="8">
        <v>45530</v>
      </c>
      <c r="E18587" s="9">
        <v>515</v>
      </c>
      <c r="F18587" t="s">
        <v>283</v>
      </c>
      <c r="G18587" s="9">
        <v>3384346</v>
      </c>
      <c r="H18587" t="s">
        <v>19</v>
      </c>
      <c r="I18587" s="14">
        <v>10</v>
      </c>
      <c r="J18587" s="11">
        <v>320118</v>
      </c>
      <c r="K18587" s="11" t="s">
        <v>997</v>
      </c>
      <c r="L18587" s="11">
        <v>37.949940000000005</v>
      </c>
      <c r="M18587" s="12">
        <f t="shared" si="664"/>
        <v>379.49940000000004</v>
      </c>
      <c r="N18587">
        <f t="shared" si="665"/>
        <v>26</v>
      </c>
      <c r="O18587">
        <v>8</v>
      </c>
    </row>
    <row r="18588" spans="1:15" x14ac:dyDescent="0.25">
      <c r="A18588">
        <v>0</v>
      </c>
      <c r="B18588" t="s">
        <v>553</v>
      </c>
      <c r="D18588" s="8">
        <v>45530</v>
      </c>
      <c r="E18588" s="9">
        <v>515</v>
      </c>
      <c r="F18588" t="s">
        <v>283</v>
      </c>
      <c r="G18588" s="9">
        <v>3384347</v>
      </c>
      <c r="H18588" t="s">
        <v>20</v>
      </c>
      <c r="I18588" s="14">
        <v>61</v>
      </c>
      <c r="J18588" s="11">
        <v>320107</v>
      </c>
      <c r="K18588" s="11" t="s">
        <v>998</v>
      </c>
      <c r="L18588" s="11">
        <v>5.7200040000000012</v>
      </c>
      <c r="M18588" s="12">
        <f t="shared" si="664"/>
        <v>348.92024400000008</v>
      </c>
      <c r="N18588">
        <f t="shared" si="665"/>
        <v>26</v>
      </c>
      <c r="O18588">
        <v>8</v>
      </c>
    </row>
    <row r="18589" spans="1:15" x14ac:dyDescent="0.25">
      <c r="A18589">
        <v>0</v>
      </c>
      <c r="B18589" t="s">
        <v>553</v>
      </c>
      <c r="D18589" s="8">
        <v>45530</v>
      </c>
      <c r="E18589" s="9">
        <v>515</v>
      </c>
      <c r="F18589" t="s">
        <v>283</v>
      </c>
      <c r="G18589" s="9">
        <v>3564666</v>
      </c>
      <c r="H18589" t="s">
        <v>21</v>
      </c>
      <c r="I18589" s="14">
        <v>36</v>
      </c>
      <c r="J18589" s="11">
        <v>320100</v>
      </c>
      <c r="K18589" s="11" t="s">
        <v>994</v>
      </c>
      <c r="L18589" s="11">
        <v>20.323620000000002</v>
      </c>
      <c r="M18589" s="12">
        <f t="shared" si="664"/>
        <v>731.65032000000008</v>
      </c>
      <c r="N18589">
        <f t="shared" si="665"/>
        <v>26</v>
      </c>
      <c r="O18589">
        <v>8</v>
      </c>
    </row>
    <row r="18590" spans="1:15" x14ac:dyDescent="0.25">
      <c r="A18590">
        <v>0</v>
      </c>
      <c r="B18590" t="s">
        <v>553</v>
      </c>
      <c r="D18590" s="8">
        <v>45530</v>
      </c>
      <c r="E18590" s="9">
        <v>515</v>
      </c>
      <c r="F18590" t="s">
        <v>283</v>
      </c>
      <c r="G18590" s="9">
        <v>3564667</v>
      </c>
      <c r="H18590" t="s">
        <v>22</v>
      </c>
      <c r="I18590" s="14">
        <v>31</v>
      </c>
      <c r="J18590" s="11">
        <v>320400</v>
      </c>
      <c r="K18590" s="11" t="s">
        <v>999</v>
      </c>
      <c r="L18590" s="11">
        <v>20.323620000000002</v>
      </c>
      <c r="M18590" s="12">
        <f t="shared" si="664"/>
        <v>630.03222000000005</v>
      </c>
      <c r="N18590">
        <f t="shared" si="665"/>
        <v>26</v>
      </c>
      <c r="O18590">
        <v>8</v>
      </c>
    </row>
    <row r="18591" spans="1:15" x14ac:dyDescent="0.25">
      <c r="A18591">
        <v>0</v>
      </c>
      <c r="B18591" t="s">
        <v>553</v>
      </c>
      <c r="D18591" s="8">
        <v>45530</v>
      </c>
      <c r="E18591" s="9">
        <v>515</v>
      </c>
      <c r="F18591" t="s">
        <v>283</v>
      </c>
      <c r="G18591" s="9">
        <v>3572153</v>
      </c>
      <c r="H18591" t="s">
        <v>345</v>
      </c>
      <c r="I18591" s="14">
        <v>4</v>
      </c>
      <c r="J18591" s="11">
        <v>320120</v>
      </c>
      <c r="K18591" s="11" t="s">
        <v>988</v>
      </c>
      <c r="L18591" s="11">
        <v>30.099959999999999</v>
      </c>
      <c r="M18591" s="12">
        <f t="shared" si="664"/>
        <v>120.39984</v>
      </c>
      <c r="N18591">
        <f t="shared" si="665"/>
        <v>26</v>
      </c>
      <c r="O18591">
        <v>8</v>
      </c>
    </row>
    <row r="18592" spans="1:15" x14ac:dyDescent="0.25">
      <c r="A18592">
        <v>0</v>
      </c>
      <c r="B18592" t="s">
        <v>553</v>
      </c>
      <c r="D18592" s="8">
        <v>45530</v>
      </c>
      <c r="E18592" s="9">
        <v>515</v>
      </c>
      <c r="F18592" t="s">
        <v>283</v>
      </c>
      <c r="G18592" s="9">
        <v>3584240</v>
      </c>
      <c r="H18592" t="s">
        <v>26</v>
      </c>
      <c r="I18592" s="14">
        <v>13</v>
      </c>
      <c r="J18592" s="11">
        <v>320926</v>
      </c>
      <c r="K18592" s="11" t="s">
        <v>1001</v>
      </c>
      <c r="L18592" s="11">
        <v>5.9841899999999999</v>
      </c>
      <c r="M18592" s="12">
        <f t="shared" si="664"/>
        <v>77.794470000000004</v>
      </c>
      <c r="N18592">
        <f t="shared" si="665"/>
        <v>26</v>
      </c>
      <c r="O18592">
        <v>8</v>
      </c>
    </row>
    <row r="18593" spans="1:15" x14ac:dyDescent="0.25">
      <c r="A18593">
        <v>0</v>
      </c>
      <c r="B18593" t="s">
        <v>553</v>
      </c>
      <c r="D18593" s="8">
        <v>45530</v>
      </c>
      <c r="E18593" s="9">
        <v>515</v>
      </c>
      <c r="F18593" t="s">
        <v>283</v>
      </c>
      <c r="G18593" s="9">
        <v>3568860</v>
      </c>
      <c r="H18593" t="s">
        <v>41</v>
      </c>
      <c r="I18593" s="14">
        <v>15</v>
      </c>
      <c r="J18593" s="11">
        <v>322000</v>
      </c>
      <c r="K18593" s="11" t="s">
        <v>995</v>
      </c>
      <c r="L18593" s="11">
        <v>12.645809999999999</v>
      </c>
      <c r="M18593" s="12">
        <f t="shared" si="664"/>
        <v>189.68714999999997</v>
      </c>
      <c r="N18593">
        <f t="shared" si="665"/>
        <v>26</v>
      </c>
      <c r="O18593">
        <v>8</v>
      </c>
    </row>
    <row r="18594" spans="1:15" x14ac:dyDescent="0.25">
      <c r="A18594">
        <v>0</v>
      </c>
      <c r="B18594" t="s">
        <v>553</v>
      </c>
      <c r="D18594" s="8">
        <v>45530</v>
      </c>
      <c r="E18594" s="9">
        <v>515</v>
      </c>
      <c r="F18594" t="s">
        <v>283</v>
      </c>
      <c r="G18594" s="9">
        <v>3580230</v>
      </c>
      <c r="H18594" t="s">
        <v>32</v>
      </c>
      <c r="I18594" s="14">
        <v>28</v>
      </c>
      <c r="J18594" s="11">
        <v>322001</v>
      </c>
      <c r="K18594" s="11" t="s">
        <v>1000</v>
      </c>
      <c r="L18594" s="11">
        <v>36.695520000000002</v>
      </c>
      <c r="M18594" s="12">
        <f t="shared" si="664"/>
        <v>1027.4745600000001</v>
      </c>
      <c r="N18594">
        <f t="shared" si="665"/>
        <v>26</v>
      </c>
      <c r="O18594">
        <v>8</v>
      </c>
    </row>
    <row r="18595" spans="1:15" x14ac:dyDescent="0.25">
      <c r="A18595">
        <v>0</v>
      </c>
      <c r="B18595" t="s">
        <v>553</v>
      </c>
      <c r="D18595" s="8">
        <v>45530</v>
      </c>
      <c r="E18595" s="9">
        <v>515</v>
      </c>
      <c r="F18595" t="s">
        <v>283</v>
      </c>
      <c r="G18595" s="9">
        <v>3580595</v>
      </c>
      <c r="H18595" t="s">
        <v>23</v>
      </c>
      <c r="I18595" s="14">
        <v>33</v>
      </c>
      <c r="J18595" s="11">
        <v>322100</v>
      </c>
      <c r="K18595" s="11" t="s">
        <v>986</v>
      </c>
      <c r="L18595" s="11">
        <v>18.065520000000003</v>
      </c>
      <c r="M18595" s="12">
        <f t="shared" si="664"/>
        <v>596.16216000000009</v>
      </c>
      <c r="N18595">
        <f t="shared" si="665"/>
        <v>26</v>
      </c>
      <c r="O18595">
        <v>8</v>
      </c>
    </row>
    <row r="18596" spans="1:15" x14ac:dyDescent="0.25">
      <c r="A18596">
        <v>0</v>
      </c>
      <c r="B18596" t="s">
        <v>553</v>
      </c>
      <c r="D18596" s="8">
        <v>45530</v>
      </c>
      <c r="E18596" s="9">
        <v>515</v>
      </c>
      <c r="F18596" t="s">
        <v>283</v>
      </c>
      <c r="G18596" s="9">
        <v>3408152</v>
      </c>
      <c r="H18596" t="s">
        <v>46</v>
      </c>
      <c r="I18596" s="14">
        <v>50</v>
      </c>
      <c r="J18596" s="11">
        <v>324003</v>
      </c>
      <c r="K18596" s="11" t="s">
        <v>990</v>
      </c>
      <c r="L18596" s="11">
        <v>19.800018000000001</v>
      </c>
      <c r="M18596" s="12">
        <f t="shared" si="664"/>
        <v>990.00090000000012</v>
      </c>
      <c r="N18596">
        <f t="shared" si="665"/>
        <v>26</v>
      </c>
      <c r="O18596">
        <v>8</v>
      </c>
    </row>
    <row r="18597" spans="1:15" x14ac:dyDescent="0.25">
      <c r="A18597">
        <v>0</v>
      </c>
      <c r="B18597" t="s">
        <v>553</v>
      </c>
      <c r="D18597" s="8">
        <v>45530</v>
      </c>
      <c r="E18597" s="9">
        <v>515</v>
      </c>
      <c r="F18597" t="s">
        <v>283</v>
      </c>
      <c r="G18597" s="9">
        <v>3565350</v>
      </c>
      <c r="H18597" t="s">
        <v>35</v>
      </c>
      <c r="I18597" s="14">
        <v>7</v>
      </c>
      <c r="J18597" s="11">
        <v>323900</v>
      </c>
      <c r="K18597" s="11" t="s">
        <v>987</v>
      </c>
      <c r="L18597" s="11">
        <v>12.645809999999999</v>
      </c>
      <c r="M18597" s="12">
        <f t="shared" si="664"/>
        <v>88.520669999999996</v>
      </c>
      <c r="N18597">
        <f t="shared" si="665"/>
        <v>26</v>
      </c>
      <c r="O18597">
        <v>8</v>
      </c>
    </row>
    <row r="18598" spans="1:15" x14ac:dyDescent="0.25">
      <c r="A18598">
        <v>0</v>
      </c>
      <c r="B18598" t="s">
        <v>553</v>
      </c>
      <c r="D18598" s="8">
        <v>45530</v>
      </c>
      <c r="E18598" s="9">
        <v>515</v>
      </c>
      <c r="F18598" t="s">
        <v>283</v>
      </c>
      <c r="G18598" s="9">
        <v>3565351</v>
      </c>
      <c r="H18598" t="s">
        <v>90</v>
      </c>
      <c r="I18598" s="14">
        <v>16</v>
      </c>
      <c r="J18598" s="11">
        <v>323103</v>
      </c>
      <c r="K18598" s="11" t="s">
        <v>992</v>
      </c>
      <c r="L18598" s="11">
        <v>12.645809999999999</v>
      </c>
      <c r="M18598" s="12">
        <f t="shared" si="664"/>
        <v>202.33295999999999</v>
      </c>
      <c r="N18598">
        <f t="shared" si="665"/>
        <v>26</v>
      </c>
      <c r="O18598">
        <v>8</v>
      </c>
    </row>
    <row r="18599" spans="1:15" x14ac:dyDescent="0.25">
      <c r="A18599">
        <v>0</v>
      </c>
      <c r="B18599" t="s">
        <v>553</v>
      </c>
      <c r="D18599" s="8">
        <v>45530</v>
      </c>
      <c r="E18599" s="9">
        <v>515</v>
      </c>
      <c r="F18599" t="s">
        <v>283</v>
      </c>
      <c r="G18599" s="9">
        <v>3566457</v>
      </c>
      <c r="H18599" t="s">
        <v>49</v>
      </c>
      <c r="I18599" s="14">
        <v>41</v>
      </c>
      <c r="J18599" s="11">
        <v>323004</v>
      </c>
      <c r="K18599" s="11" t="s">
        <v>996</v>
      </c>
      <c r="L18599" s="11">
        <v>12.645809999999999</v>
      </c>
      <c r="M18599" s="12">
        <f t="shared" si="664"/>
        <v>518.47820999999999</v>
      </c>
      <c r="N18599">
        <f t="shared" si="665"/>
        <v>26</v>
      </c>
      <c r="O18599">
        <v>8</v>
      </c>
    </row>
    <row r="18600" spans="1:15" x14ac:dyDescent="0.25">
      <c r="A18600">
        <v>0</v>
      </c>
      <c r="B18600" t="s">
        <v>553</v>
      </c>
      <c r="D18600" s="8">
        <v>45530</v>
      </c>
      <c r="E18600" s="9">
        <v>515</v>
      </c>
      <c r="F18600" t="s">
        <v>283</v>
      </c>
      <c r="G18600" s="9">
        <v>3584241</v>
      </c>
      <c r="H18600" t="s">
        <v>27</v>
      </c>
      <c r="I18600" s="14">
        <v>5</v>
      </c>
      <c r="J18600" s="11">
        <v>324903</v>
      </c>
      <c r="K18600" s="11" t="s">
        <v>1002</v>
      </c>
      <c r="L18600" s="11">
        <v>20.662344000000001</v>
      </c>
      <c r="M18600" s="12">
        <f t="shared" si="664"/>
        <v>103.31172000000001</v>
      </c>
      <c r="N18600">
        <f t="shared" si="665"/>
        <v>26</v>
      </c>
      <c r="O18600">
        <v>8</v>
      </c>
    </row>
    <row r="18601" spans="1:15" x14ac:dyDescent="0.25">
      <c r="A18601" t="s">
        <v>369</v>
      </c>
      <c r="B18601" t="s">
        <v>553</v>
      </c>
      <c r="D18601" s="8">
        <v>45530</v>
      </c>
      <c r="E18601" s="9">
        <v>516</v>
      </c>
      <c r="F18601" t="s">
        <v>284</v>
      </c>
      <c r="G18601" s="9">
        <v>3284683</v>
      </c>
      <c r="H18601" t="s">
        <v>18</v>
      </c>
      <c r="I18601" s="14">
        <v>62</v>
      </c>
      <c r="J18601" s="11">
        <v>320028</v>
      </c>
      <c r="K18601" s="11" t="s">
        <v>989</v>
      </c>
      <c r="L18601" s="11">
        <v>30.099959999999999</v>
      </c>
      <c r="M18601" s="12">
        <f t="shared" si="664"/>
        <v>1866.1975199999999</v>
      </c>
      <c r="N18601">
        <f t="shared" si="665"/>
        <v>26</v>
      </c>
      <c r="O18601">
        <v>8</v>
      </c>
    </row>
    <row r="18602" spans="1:15" x14ac:dyDescent="0.25">
      <c r="A18602" t="s">
        <v>369</v>
      </c>
      <c r="B18602" t="s">
        <v>553</v>
      </c>
      <c r="D18602" s="8">
        <v>45530</v>
      </c>
      <c r="E18602" s="9">
        <v>516</v>
      </c>
      <c r="F18602" t="s">
        <v>284</v>
      </c>
      <c r="G18602" s="9">
        <v>3352387</v>
      </c>
      <c r="H18602" t="s">
        <v>16</v>
      </c>
      <c r="I18602" s="14">
        <v>155</v>
      </c>
      <c r="J18602" s="11">
        <v>320023</v>
      </c>
      <c r="K18602" s="11" t="s">
        <v>993</v>
      </c>
      <c r="L18602" s="11">
        <v>39.743999999999993</v>
      </c>
      <c r="M18602" s="12">
        <f t="shared" si="664"/>
        <v>6160.3199999999988</v>
      </c>
      <c r="N18602">
        <f t="shared" si="665"/>
        <v>26</v>
      </c>
      <c r="O18602">
        <v>8</v>
      </c>
    </row>
    <row r="18603" spans="1:15" x14ac:dyDescent="0.25">
      <c r="A18603" t="s">
        <v>369</v>
      </c>
      <c r="B18603" t="s">
        <v>553</v>
      </c>
      <c r="D18603" s="8">
        <v>45530</v>
      </c>
      <c r="E18603" s="9">
        <v>516</v>
      </c>
      <c r="F18603" t="s">
        <v>284</v>
      </c>
      <c r="G18603" s="9">
        <v>3373113</v>
      </c>
      <c r="H18603" t="s">
        <v>17</v>
      </c>
      <c r="I18603" s="14">
        <v>387</v>
      </c>
      <c r="J18603" s="11">
        <v>320015</v>
      </c>
      <c r="K18603" s="11" t="s">
        <v>991</v>
      </c>
      <c r="L18603" s="11">
        <v>5.9841899999999999</v>
      </c>
      <c r="M18603" s="12">
        <f t="shared" si="664"/>
        <v>2315.8815300000001</v>
      </c>
      <c r="N18603">
        <f t="shared" si="665"/>
        <v>26</v>
      </c>
      <c r="O18603">
        <v>8</v>
      </c>
    </row>
    <row r="18604" spans="1:15" x14ac:dyDescent="0.25">
      <c r="A18604" t="s">
        <v>369</v>
      </c>
      <c r="B18604" t="s">
        <v>553</v>
      </c>
      <c r="D18604" s="8">
        <v>45530</v>
      </c>
      <c r="E18604" s="9">
        <v>516</v>
      </c>
      <c r="F18604" t="s">
        <v>284</v>
      </c>
      <c r="G18604" s="9">
        <v>3384346</v>
      </c>
      <c r="H18604" t="s">
        <v>19</v>
      </c>
      <c r="I18604" s="14">
        <v>50</v>
      </c>
      <c r="J18604" s="11">
        <v>320118</v>
      </c>
      <c r="K18604" s="11" t="s">
        <v>997</v>
      </c>
      <c r="L18604" s="11">
        <v>37.949940000000005</v>
      </c>
      <c r="M18604" s="12">
        <f t="shared" si="664"/>
        <v>1897.4970000000003</v>
      </c>
      <c r="N18604">
        <f t="shared" si="665"/>
        <v>26</v>
      </c>
      <c r="O18604">
        <v>8</v>
      </c>
    </row>
    <row r="18605" spans="1:15" x14ac:dyDescent="0.25">
      <c r="A18605" t="s">
        <v>369</v>
      </c>
      <c r="B18605" t="s">
        <v>553</v>
      </c>
      <c r="D18605" s="8">
        <v>45530</v>
      </c>
      <c r="E18605" s="9">
        <v>516</v>
      </c>
      <c r="F18605" t="s">
        <v>284</v>
      </c>
      <c r="G18605" s="9">
        <v>3384347</v>
      </c>
      <c r="H18605" t="s">
        <v>20</v>
      </c>
      <c r="I18605" s="14">
        <v>572</v>
      </c>
      <c r="J18605" s="11">
        <v>320107</v>
      </c>
      <c r="K18605" s="11" t="s">
        <v>998</v>
      </c>
      <c r="L18605" s="11">
        <v>5.7200040000000012</v>
      </c>
      <c r="M18605" s="12">
        <f t="shared" si="664"/>
        <v>3271.8422880000007</v>
      </c>
      <c r="N18605">
        <f t="shared" si="665"/>
        <v>26</v>
      </c>
      <c r="O18605">
        <v>8</v>
      </c>
    </row>
    <row r="18606" spans="1:15" x14ac:dyDescent="0.25">
      <c r="A18606" t="s">
        <v>369</v>
      </c>
      <c r="B18606" t="s">
        <v>553</v>
      </c>
      <c r="D18606" s="8">
        <v>45530</v>
      </c>
      <c r="E18606" s="9">
        <v>516</v>
      </c>
      <c r="F18606" t="s">
        <v>284</v>
      </c>
      <c r="G18606" s="9">
        <v>3529248</v>
      </c>
      <c r="H18606" t="s">
        <v>351</v>
      </c>
      <c r="I18606" s="14">
        <v>-1</v>
      </c>
      <c r="J18606" s="11">
        <v>320917</v>
      </c>
      <c r="K18606" s="11" t="s">
        <v>1005</v>
      </c>
      <c r="L18606" s="11">
        <v>5720.0040000000008</v>
      </c>
      <c r="M18606" s="12">
        <f t="shared" si="664"/>
        <v>-5720.0040000000008</v>
      </c>
      <c r="N18606">
        <f t="shared" si="665"/>
        <v>26</v>
      </c>
      <c r="O18606">
        <v>8</v>
      </c>
    </row>
    <row r="18607" spans="1:15" x14ac:dyDescent="0.25">
      <c r="A18607" t="s">
        <v>369</v>
      </c>
      <c r="B18607" t="s">
        <v>553</v>
      </c>
      <c r="D18607" s="8">
        <v>45530</v>
      </c>
      <c r="E18607" s="9">
        <v>516</v>
      </c>
      <c r="F18607" t="s">
        <v>284</v>
      </c>
      <c r="G18607" s="9">
        <v>3538108</v>
      </c>
      <c r="H18607" t="s">
        <v>352</v>
      </c>
      <c r="I18607" s="14">
        <v>-1</v>
      </c>
      <c r="J18607" s="11">
        <v>320925</v>
      </c>
      <c r="K18607" s="11" t="s">
        <v>1006</v>
      </c>
      <c r="L18607" s="11">
        <v>37949.94</v>
      </c>
      <c r="M18607" s="12">
        <f t="shared" si="664"/>
        <v>-37949.94</v>
      </c>
      <c r="N18607">
        <f t="shared" si="665"/>
        <v>26</v>
      </c>
      <c r="O18607">
        <v>8</v>
      </c>
    </row>
    <row r="18608" spans="1:15" x14ac:dyDescent="0.25">
      <c r="A18608" t="s">
        <v>369</v>
      </c>
      <c r="B18608" t="s">
        <v>553</v>
      </c>
      <c r="D18608" s="8">
        <v>45530</v>
      </c>
      <c r="E18608" s="9">
        <v>516</v>
      </c>
      <c r="F18608" t="s">
        <v>284</v>
      </c>
      <c r="G18608" s="9">
        <v>3564666</v>
      </c>
      <c r="H18608" t="s">
        <v>21</v>
      </c>
      <c r="I18608" s="14">
        <v>42</v>
      </c>
      <c r="J18608" s="11">
        <v>320100</v>
      </c>
      <c r="K18608" s="11" t="s">
        <v>994</v>
      </c>
      <c r="L18608" s="11">
        <v>20.323620000000002</v>
      </c>
      <c r="M18608" s="12">
        <f t="shared" si="664"/>
        <v>853.59204000000011</v>
      </c>
      <c r="N18608">
        <f t="shared" si="665"/>
        <v>26</v>
      </c>
      <c r="O18608">
        <v>8</v>
      </c>
    </row>
    <row r="18609" spans="1:15" x14ac:dyDescent="0.25">
      <c r="A18609" t="s">
        <v>369</v>
      </c>
      <c r="B18609" t="s">
        <v>553</v>
      </c>
      <c r="D18609" s="8">
        <v>45530</v>
      </c>
      <c r="E18609" s="9">
        <v>516</v>
      </c>
      <c r="F18609" t="s">
        <v>284</v>
      </c>
      <c r="G18609" s="9">
        <v>3564667</v>
      </c>
      <c r="H18609" t="s">
        <v>22</v>
      </c>
      <c r="I18609" s="14">
        <v>62</v>
      </c>
      <c r="J18609" s="11">
        <v>320400</v>
      </c>
      <c r="K18609" s="11" t="s">
        <v>999</v>
      </c>
      <c r="L18609" s="11">
        <v>20.323620000000002</v>
      </c>
      <c r="M18609" s="12">
        <f t="shared" si="664"/>
        <v>1260.0644400000001</v>
      </c>
      <c r="N18609">
        <f t="shared" si="665"/>
        <v>26</v>
      </c>
      <c r="O18609">
        <v>8</v>
      </c>
    </row>
    <row r="18610" spans="1:15" x14ac:dyDescent="0.25">
      <c r="A18610" t="s">
        <v>369</v>
      </c>
      <c r="B18610" t="s">
        <v>553</v>
      </c>
      <c r="D18610" s="8">
        <v>45530</v>
      </c>
      <c r="E18610" s="9">
        <v>516</v>
      </c>
      <c r="F18610" t="s">
        <v>284</v>
      </c>
      <c r="G18610" s="9">
        <v>3584240</v>
      </c>
      <c r="H18610" t="s">
        <v>26</v>
      </c>
      <c r="I18610" s="14">
        <v>129</v>
      </c>
      <c r="J18610" s="11">
        <v>320926</v>
      </c>
      <c r="K18610" s="11" t="s">
        <v>1001</v>
      </c>
      <c r="L18610" s="11">
        <v>5.9841899999999999</v>
      </c>
      <c r="M18610" s="12">
        <f t="shared" si="664"/>
        <v>771.96051</v>
      </c>
      <c r="N18610">
        <f t="shared" si="665"/>
        <v>26</v>
      </c>
      <c r="O18610">
        <v>8</v>
      </c>
    </row>
    <row r="18611" spans="1:15" x14ac:dyDescent="0.25">
      <c r="A18611" t="s">
        <v>369</v>
      </c>
      <c r="B18611" t="s">
        <v>553</v>
      </c>
      <c r="D18611" s="8">
        <v>45530</v>
      </c>
      <c r="E18611" s="9">
        <v>516</v>
      </c>
      <c r="F18611" t="s">
        <v>284</v>
      </c>
      <c r="G18611" s="9">
        <v>3568860</v>
      </c>
      <c r="H18611" t="s">
        <v>41</v>
      </c>
      <c r="I18611" s="14">
        <v>134</v>
      </c>
      <c r="J18611" s="11">
        <v>322000</v>
      </c>
      <c r="K18611" s="11" t="s">
        <v>995</v>
      </c>
      <c r="L18611" s="11">
        <v>12.645809999999999</v>
      </c>
      <c r="M18611" s="12">
        <f t="shared" si="664"/>
        <v>1694.5385399999998</v>
      </c>
      <c r="N18611">
        <f t="shared" si="665"/>
        <v>26</v>
      </c>
      <c r="O18611">
        <v>8</v>
      </c>
    </row>
    <row r="18612" spans="1:15" x14ac:dyDescent="0.25">
      <c r="A18612" t="s">
        <v>369</v>
      </c>
      <c r="B18612" t="s">
        <v>553</v>
      </c>
      <c r="D18612" s="8">
        <v>45530</v>
      </c>
      <c r="E18612" s="9">
        <v>516</v>
      </c>
      <c r="F18612" t="s">
        <v>284</v>
      </c>
      <c r="G18612" s="9">
        <v>3580230</v>
      </c>
      <c r="H18612" t="s">
        <v>32</v>
      </c>
      <c r="I18612" s="14">
        <v>23</v>
      </c>
      <c r="J18612" s="11">
        <v>322001</v>
      </c>
      <c r="K18612" s="11" t="s">
        <v>1000</v>
      </c>
      <c r="L18612" s="11">
        <v>36.695520000000002</v>
      </c>
      <c r="M18612" s="12">
        <f t="shared" si="664"/>
        <v>843.99696000000006</v>
      </c>
      <c r="N18612">
        <f t="shared" si="665"/>
        <v>26</v>
      </c>
      <c r="O18612">
        <v>8</v>
      </c>
    </row>
    <row r="18613" spans="1:15" x14ac:dyDescent="0.25">
      <c r="A18613" t="s">
        <v>369</v>
      </c>
      <c r="B18613" t="s">
        <v>553</v>
      </c>
      <c r="D18613" s="8">
        <v>45530</v>
      </c>
      <c r="E18613" s="9">
        <v>516</v>
      </c>
      <c r="F18613" t="s">
        <v>284</v>
      </c>
      <c r="G18613" s="9">
        <v>3580595</v>
      </c>
      <c r="H18613" t="s">
        <v>23</v>
      </c>
      <c r="I18613" s="14">
        <v>21</v>
      </c>
      <c r="J18613" s="11">
        <v>322100</v>
      </c>
      <c r="K18613" s="11" t="s">
        <v>986</v>
      </c>
      <c r="L18613" s="11">
        <v>18.065520000000003</v>
      </c>
      <c r="M18613" s="12">
        <f t="shared" si="664"/>
        <v>379.37592000000006</v>
      </c>
      <c r="N18613">
        <f t="shared" si="665"/>
        <v>26</v>
      </c>
      <c r="O18613">
        <v>8</v>
      </c>
    </row>
    <row r="18614" spans="1:15" x14ac:dyDescent="0.25">
      <c r="A18614" t="s">
        <v>369</v>
      </c>
      <c r="B18614" t="s">
        <v>553</v>
      </c>
      <c r="D18614" s="8">
        <v>45530</v>
      </c>
      <c r="E18614" s="9">
        <v>516</v>
      </c>
      <c r="F18614" t="s">
        <v>284</v>
      </c>
      <c r="G18614" s="9">
        <v>3408152</v>
      </c>
      <c r="H18614" t="s">
        <v>46</v>
      </c>
      <c r="I18614" s="14">
        <v>118</v>
      </c>
      <c r="J18614" s="11">
        <v>324003</v>
      </c>
      <c r="K18614" s="11" t="s">
        <v>990</v>
      </c>
      <c r="L18614" s="11">
        <v>19.800018000000001</v>
      </c>
      <c r="M18614" s="12">
        <f t="shared" si="664"/>
        <v>2336.4021240000002</v>
      </c>
      <c r="N18614">
        <f t="shared" si="665"/>
        <v>26</v>
      </c>
      <c r="O18614">
        <v>8</v>
      </c>
    </row>
    <row r="18615" spans="1:15" x14ac:dyDescent="0.25">
      <c r="A18615" t="s">
        <v>369</v>
      </c>
      <c r="B18615" t="s">
        <v>553</v>
      </c>
      <c r="D18615" s="8">
        <v>45530</v>
      </c>
      <c r="E18615" s="9">
        <v>516</v>
      </c>
      <c r="F18615" t="s">
        <v>284</v>
      </c>
      <c r="G18615" s="9">
        <v>3565350</v>
      </c>
      <c r="H18615" t="s">
        <v>35</v>
      </c>
      <c r="I18615" s="14">
        <v>83</v>
      </c>
      <c r="J18615" s="11">
        <v>323900</v>
      </c>
      <c r="K18615" s="11" t="s">
        <v>987</v>
      </c>
      <c r="L18615" s="11">
        <v>12.645809999999999</v>
      </c>
      <c r="M18615" s="12">
        <f t="shared" si="664"/>
        <v>1049.60223</v>
      </c>
      <c r="N18615">
        <f t="shared" si="665"/>
        <v>26</v>
      </c>
      <c r="O18615">
        <v>8</v>
      </c>
    </row>
    <row r="18616" spans="1:15" x14ac:dyDescent="0.25">
      <c r="A18616" t="s">
        <v>369</v>
      </c>
      <c r="B18616" t="s">
        <v>553</v>
      </c>
      <c r="D18616" s="8">
        <v>45530</v>
      </c>
      <c r="E18616" s="9">
        <v>516</v>
      </c>
      <c r="F18616" t="s">
        <v>284</v>
      </c>
      <c r="G18616" s="9">
        <v>3565351</v>
      </c>
      <c r="H18616" t="s">
        <v>90</v>
      </c>
      <c r="I18616" s="14">
        <v>137</v>
      </c>
      <c r="J18616" s="11">
        <v>323103</v>
      </c>
      <c r="K18616" s="11" t="s">
        <v>992</v>
      </c>
      <c r="L18616" s="11">
        <v>12.645809999999999</v>
      </c>
      <c r="M18616" s="12">
        <f t="shared" si="664"/>
        <v>1732.47597</v>
      </c>
      <c r="N18616">
        <f t="shared" si="665"/>
        <v>26</v>
      </c>
      <c r="O18616">
        <v>8</v>
      </c>
    </row>
    <row r="18617" spans="1:15" x14ac:dyDescent="0.25">
      <c r="A18617" t="s">
        <v>369</v>
      </c>
      <c r="B18617" t="s">
        <v>553</v>
      </c>
      <c r="D18617" s="8">
        <v>45530</v>
      </c>
      <c r="E18617" s="9">
        <v>516</v>
      </c>
      <c r="F18617" t="s">
        <v>284</v>
      </c>
      <c r="G18617" s="9">
        <v>3566457</v>
      </c>
      <c r="H18617" t="s">
        <v>49</v>
      </c>
      <c r="I18617" s="14">
        <v>38</v>
      </c>
      <c r="J18617" s="11">
        <v>323004</v>
      </c>
      <c r="K18617" s="11" t="s">
        <v>996</v>
      </c>
      <c r="L18617" s="11">
        <v>12.645809999999999</v>
      </c>
      <c r="M18617" s="12">
        <f t="shared" si="664"/>
        <v>480.54077999999998</v>
      </c>
      <c r="N18617">
        <f t="shared" si="665"/>
        <v>26</v>
      </c>
      <c r="O18617">
        <v>8</v>
      </c>
    </row>
    <row r="18618" spans="1:15" x14ac:dyDescent="0.25">
      <c r="A18618" t="s">
        <v>369</v>
      </c>
      <c r="B18618" t="s">
        <v>553</v>
      </c>
      <c r="D18618" s="8">
        <v>45530</v>
      </c>
      <c r="E18618" s="9">
        <v>516</v>
      </c>
      <c r="F18618" t="s">
        <v>284</v>
      </c>
      <c r="G18618" s="9">
        <v>3584241</v>
      </c>
      <c r="H18618" t="s">
        <v>27</v>
      </c>
      <c r="I18618" s="14">
        <v>62</v>
      </c>
      <c r="J18618" s="11">
        <v>324903</v>
      </c>
      <c r="K18618" s="11" t="s">
        <v>1002</v>
      </c>
      <c r="L18618" s="11">
        <v>20.662344000000001</v>
      </c>
      <c r="M18618" s="12">
        <f t="shared" si="664"/>
        <v>1281.0653280000001</v>
      </c>
      <c r="N18618">
        <f t="shared" si="665"/>
        <v>26</v>
      </c>
      <c r="O18618">
        <v>8</v>
      </c>
    </row>
    <row r="18619" spans="1:15" x14ac:dyDescent="0.25">
      <c r="A18619" t="s">
        <v>86</v>
      </c>
      <c r="B18619" t="s">
        <v>553</v>
      </c>
      <c r="D18619" s="8">
        <v>45530</v>
      </c>
      <c r="E18619" s="9">
        <v>517</v>
      </c>
      <c r="F18619" t="s">
        <v>99</v>
      </c>
      <c r="G18619" s="9">
        <v>3284683</v>
      </c>
      <c r="H18619" t="s">
        <v>18</v>
      </c>
      <c r="I18619" s="14">
        <v>27</v>
      </c>
      <c r="J18619" s="11">
        <v>320028</v>
      </c>
      <c r="K18619" s="11" t="s">
        <v>989</v>
      </c>
      <c r="L18619" s="11">
        <v>30.099959999999999</v>
      </c>
      <c r="M18619" s="12">
        <f t="shared" si="664"/>
        <v>812.69891999999993</v>
      </c>
      <c r="N18619">
        <f t="shared" si="665"/>
        <v>26</v>
      </c>
      <c r="O18619">
        <v>8</v>
      </c>
    </row>
    <row r="18620" spans="1:15" x14ac:dyDescent="0.25">
      <c r="A18620" t="s">
        <v>86</v>
      </c>
      <c r="B18620" t="s">
        <v>553</v>
      </c>
      <c r="D18620" s="8">
        <v>45530</v>
      </c>
      <c r="E18620" s="9">
        <v>517</v>
      </c>
      <c r="F18620" t="s">
        <v>99</v>
      </c>
      <c r="G18620" s="9">
        <v>3352387</v>
      </c>
      <c r="H18620" t="s">
        <v>16</v>
      </c>
      <c r="I18620" s="14">
        <v>20</v>
      </c>
      <c r="J18620" s="11">
        <v>320023</v>
      </c>
      <c r="K18620" s="11" t="s">
        <v>993</v>
      </c>
      <c r="L18620" s="11">
        <v>39.743999999999993</v>
      </c>
      <c r="M18620" s="12">
        <f t="shared" si="664"/>
        <v>794.87999999999988</v>
      </c>
      <c r="N18620">
        <f t="shared" si="665"/>
        <v>26</v>
      </c>
      <c r="O18620">
        <v>8</v>
      </c>
    </row>
    <row r="18621" spans="1:15" x14ac:dyDescent="0.25">
      <c r="A18621" t="s">
        <v>86</v>
      </c>
      <c r="B18621" t="s">
        <v>553</v>
      </c>
      <c r="D18621" s="8">
        <v>45530</v>
      </c>
      <c r="E18621" s="9">
        <v>517</v>
      </c>
      <c r="F18621" t="s">
        <v>99</v>
      </c>
      <c r="G18621" s="9">
        <v>3373113</v>
      </c>
      <c r="H18621" t="s">
        <v>17</v>
      </c>
      <c r="I18621" s="14">
        <v>201</v>
      </c>
      <c r="J18621" s="11">
        <v>320015</v>
      </c>
      <c r="K18621" s="11" t="s">
        <v>991</v>
      </c>
      <c r="L18621" s="11">
        <v>5.9841899999999999</v>
      </c>
      <c r="M18621" s="12">
        <f t="shared" si="664"/>
        <v>1202.8221900000001</v>
      </c>
      <c r="N18621">
        <f t="shared" si="665"/>
        <v>26</v>
      </c>
      <c r="O18621">
        <v>8</v>
      </c>
    </row>
    <row r="18622" spans="1:15" x14ac:dyDescent="0.25">
      <c r="A18622" t="s">
        <v>86</v>
      </c>
      <c r="B18622" t="s">
        <v>553</v>
      </c>
      <c r="D18622" s="8">
        <v>45530</v>
      </c>
      <c r="E18622" s="9">
        <v>517</v>
      </c>
      <c r="F18622" t="s">
        <v>99</v>
      </c>
      <c r="G18622" s="9">
        <v>3384346</v>
      </c>
      <c r="H18622" t="s">
        <v>19</v>
      </c>
      <c r="I18622" s="14">
        <v>35</v>
      </c>
      <c r="J18622" s="11">
        <v>320118</v>
      </c>
      <c r="K18622" s="11" t="s">
        <v>997</v>
      </c>
      <c r="L18622" s="11">
        <v>37.949940000000005</v>
      </c>
      <c r="M18622" s="12">
        <f t="shared" si="664"/>
        <v>1328.2479000000001</v>
      </c>
      <c r="N18622">
        <f t="shared" si="665"/>
        <v>26</v>
      </c>
      <c r="O18622">
        <v>8</v>
      </c>
    </row>
    <row r="18623" spans="1:15" x14ac:dyDescent="0.25">
      <c r="A18623" t="s">
        <v>86</v>
      </c>
      <c r="B18623" t="s">
        <v>553</v>
      </c>
      <c r="D18623" s="8">
        <v>45530</v>
      </c>
      <c r="E18623" s="9">
        <v>517</v>
      </c>
      <c r="F18623" t="s">
        <v>99</v>
      </c>
      <c r="G18623" s="9">
        <v>3384347</v>
      </c>
      <c r="H18623" t="s">
        <v>20</v>
      </c>
      <c r="I18623" s="14">
        <v>78</v>
      </c>
      <c r="J18623" s="11">
        <v>320107</v>
      </c>
      <c r="K18623" s="11" t="s">
        <v>998</v>
      </c>
      <c r="L18623" s="11">
        <v>5.7200040000000012</v>
      </c>
      <c r="M18623" s="12">
        <f t="shared" ref="M18623:M18686" si="666">+I18623*L18623</f>
        <v>446.16031200000009</v>
      </c>
      <c r="N18623">
        <f t="shared" ref="N18623:N18686" si="667">+DAY(D18623)</f>
        <v>26</v>
      </c>
      <c r="O18623">
        <v>8</v>
      </c>
    </row>
    <row r="18624" spans="1:15" x14ac:dyDescent="0.25">
      <c r="A18624" t="s">
        <v>86</v>
      </c>
      <c r="B18624" t="s">
        <v>553</v>
      </c>
      <c r="D18624" s="8">
        <v>45530</v>
      </c>
      <c r="E18624" s="9">
        <v>517</v>
      </c>
      <c r="F18624" t="s">
        <v>99</v>
      </c>
      <c r="G18624" s="9">
        <v>3529248</v>
      </c>
      <c r="H18624" t="s">
        <v>351</v>
      </c>
      <c r="I18624" s="14">
        <v>35</v>
      </c>
      <c r="J18624" s="11">
        <v>320917</v>
      </c>
      <c r="K18624" s="11" t="s">
        <v>1005</v>
      </c>
      <c r="L18624" s="11">
        <v>5720.0040000000008</v>
      </c>
      <c r="M18624" s="12">
        <f t="shared" si="666"/>
        <v>200200.14</v>
      </c>
      <c r="N18624">
        <f t="shared" si="667"/>
        <v>26</v>
      </c>
      <c r="O18624">
        <v>8</v>
      </c>
    </row>
    <row r="18625" spans="1:15" x14ac:dyDescent="0.25">
      <c r="A18625" t="s">
        <v>86</v>
      </c>
      <c r="B18625" t="s">
        <v>553</v>
      </c>
      <c r="D18625" s="8">
        <v>45530</v>
      </c>
      <c r="E18625" s="9">
        <v>517</v>
      </c>
      <c r="F18625" t="s">
        <v>99</v>
      </c>
      <c r="G18625" s="9">
        <v>3564666</v>
      </c>
      <c r="H18625" t="s">
        <v>21</v>
      </c>
      <c r="I18625" s="14">
        <v>36</v>
      </c>
      <c r="J18625" s="11">
        <v>320100</v>
      </c>
      <c r="K18625" s="11" t="s">
        <v>994</v>
      </c>
      <c r="L18625" s="11">
        <v>20.323620000000002</v>
      </c>
      <c r="M18625" s="12">
        <f t="shared" si="666"/>
        <v>731.65032000000008</v>
      </c>
      <c r="N18625">
        <f t="shared" si="667"/>
        <v>26</v>
      </c>
      <c r="O18625">
        <v>8</v>
      </c>
    </row>
    <row r="18626" spans="1:15" x14ac:dyDescent="0.25">
      <c r="A18626" t="s">
        <v>86</v>
      </c>
      <c r="B18626" t="s">
        <v>553</v>
      </c>
      <c r="D18626" s="8">
        <v>45530</v>
      </c>
      <c r="E18626" s="9">
        <v>517</v>
      </c>
      <c r="F18626" t="s">
        <v>99</v>
      </c>
      <c r="G18626" s="9">
        <v>3564667</v>
      </c>
      <c r="H18626" t="s">
        <v>22</v>
      </c>
      <c r="I18626" s="14">
        <v>16</v>
      </c>
      <c r="J18626" s="11">
        <v>320400</v>
      </c>
      <c r="K18626" s="11" t="s">
        <v>999</v>
      </c>
      <c r="L18626" s="11">
        <v>20.323620000000002</v>
      </c>
      <c r="M18626" s="12">
        <f t="shared" si="666"/>
        <v>325.17792000000003</v>
      </c>
      <c r="N18626">
        <f t="shared" si="667"/>
        <v>26</v>
      </c>
      <c r="O18626">
        <v>8</v>
      </c>
    </row>
    <row r="18627" spans="1:15" x14ac:dyDescent="0.25">
      <c r="A18627" t="s">
        <v>86</v>
      </c>
      <c r="B18627" t="s">
        <v>553</v>
      </c>
      <c r="D18627" s="8">
        <v>45530</v>
      </c>
      <c r="E18627" s="9">
        <v>517</v>
      </c>
      <c r="F18627" t="s">
        <v>99</v>
      </c>
      <c r="G18627" s="9">
        <v>3572153</v>
      </c>
      <c r="H18627" t="s">
        <v>345</v>
      </c>
      <c r="I18627" s="14">
        <v>7</v>
      </c>
      <c r="J18627" s="11">
        <v>320120</v>
      </c>
      <c r="K18627" s="11" t="s">
        <v>988</v>
      </c>
      <c r="L18627" s="11">
        <v>30.099959999999999</v>
      </c>
      <c r="M18627" s="12">
        <f t="shared" si="666"/>
        <v>210.69971999999999</v>
      </c>
      <c r="N18627">
        <f t="shared" si="667"/>
        <v>26</v>
      </c>
      <c r="O18627">
        <v>8</v>
      </c>
    </row>
    <row r="18628" spans="1:15" x14ac:dyDescent="0.25">
      <c r="A18628" t="s">
        <v>86</v>
      </c>
      <c r="B18628" t="s">
        <v>553</v>
      </c>
      <c r="D18628" s="8">
        <v>45530</v>
      </c>
      <c r="E18628" s="9">
        <v>517</v>
      </c>
      <c r="F18628" t="s">
        <v>99</v>
      </c>
      <c r="G18628" s="9">
        <v>3584240</v>
      </c>
      <c r="H18628" t="s">
        <v>26</v>
      </c>
      <c r="I18628" s="14">
        <v>91</v>
      </c>
      <c r="J18628" s="11">
        <v>320926</v>
      </c>
      <c r="K18628" s="11" t="s">
        <v>1001</v>
      </c>
      <c r="L18628" s="11">
        <v>5.9841899999999999</v>
      </c>
      <c r="M18628" s="12">
        <f t="shared" si="666"/>
        <v>544.56128999999999</v>
      </c>
      <c r="N18628">
        <f t="shared" si="667"/>
        <v>26</v>
      </c>
      <c r="O18628">
        <v>8</v>
      </c>
    </row>
    <row r="18629" spans="1:15" x14ac:dyDescent="0.25">
      <c r="A18629" t="s">
        <v>86</v>
      </c>
      <c r="B18629" t="s">
        <v>553</v>
      </c>
      <c r="D18629" s="8">
        <v>45530</v>
      </c>
      <c r="E18629" s="9">
        <v>517</v>
      </c>
      <c r="F18629" t="s">
        <v>99</v>
      </c>
      <c r="G18629" s="9">
        <v>3568860</v>
      </c>
      <c r="H18629" t="s">
        <v>41</v>
      </c>
      <c r="I18629" s="14">
        <v>19</v>
      </c>
      <c r="J18629" s="11">
        <v>322000</v>
      </c>
      <c r="K18629" s="11" t="s">
        <v>995</v>
      </c>
      <c r="L18629" s="11">
        <v>12.645809999999999</v>
      </c>
      <c r="M18629" s="12">
        <f t="shared" si="666"/>
        <v>240.27038999999999</v>
      </c>
      <c r="N18629">
        <f t="shared" si="667"/>
        <v>26</v>
      </c>
      <c r="O18629">
        <v>8</v>
      </c>
    </row>
    <row r="18630" spans="1:15" x14ac:dyDescent="0.25">
      <c r="A18630" t="s">
        <v>86</v>
      </c>
      <c r="B18630" t="s">
        <v>553</v>
      </c>
      <c r="D18630" s="8">
        <v>45530</v>
      </c>
      <c r="E18630" s="9">
        <v>517</v>
      </c>
      <c r="F18630" t="s">
        <v>99</v>
      </c>
      <c r="G18630" s="9">
        <v>3580230</v>
      </c>
      <c r="H18630" t="s">
        <v>32</v>
      </c>
      <c r="I18630" s="14">
        <v>24</v>
      </c>
      <c r="J18630" s="11">
        <v>322001</v>
      </c>
      <c r="K18630" s="11" t="s">
        <v>1000</v>
      </c>
      <c r="L18630" s="11">
        <v>36.695520000000002</v>
      </c>
      <c r="M18630" s="12">
        <f t="shared" si="666"/>
        <v>880.69248000000005</v>
      </c>
      <c r="N18630">
        <f t="shared" si="667"/>
        <v>26</v>
      </c>
      <c r="O18630">
        <v>8</v>
      </c>
    </row>
    <row r="18631" spans="1:15" x14ac:dyDescent="0.25">
      <c r="A18631" t="s">
        <v>86</v>
      </c>
      <c r="B18631" t="s">
        <v>553</v>
      </c>
      <c r="D18631" s="8">
        <v>45530</v>
      </c>
      <c r="E18631" s="9">
        <v>517</v>
      </c>
      <c r="F18631" t="s">
        <v>99</v>
      </c>
      <c r="G18631" s="9">
        <v>3580595</v>
      </c>
      <c r="H18631" t="s">
        <v>23</v>
      </c>
      <c r="I18631" s="14">
        <v>10</v>
      </c>
      <c r="J18631" s="11">
        <v>322100</v>
      </c>
      <c r="K18631" s="11" t="s">
        <v>986</v>
      </c>
      <c r="L18631" s="11">
        <v>18.065520000000003</v>
      </c>
      <c r="M18631" s="12">
        <f t="shared" si="666"/>
        <v>180.65520000000004</v>
      </c>
      <c r="N18631">
        <f t="shared" si="667"/>
        <v>26</v>
      </c>
      <c r="O18631">
        <v>8</v>
      </c>
    </row>
    <row r="18632" spans="1:15" x14ac:dyDescent="0.25">
      <c r="A18632" t="s">
        <v>86</v>
      </c>
      <c r="B18632" t="s">
        <v>553</v>
      </c>
      <c r="D18632" s="8">
        <v>45530</v>
      </c>
      <c r="E18632" s="9">
        <v>517</v>
      </c>
      <c r="F18632" t="s">
        <v>99</v>
      </c>
      <c r="G18632" s="9">
        <v>3408152</v>
      </c>
      <c r="H18632" t="s">
        <v>46</v>
      </c>
      <c r="I18632" s="14">
        <v>33</v>
      </c>
      <c r="J18632" s="11">
        <v>324003</v>
      </c>
      <c r="K18632" s="11" t="s">
        <v>990</v>
      </c>
      <c r="L18632" s="11">
        <v>19.800018000000001</v>
      </c>
      <c r="M18632" s="12">
        <f t="shared" si="666"/>
        <v>653.40059400000007</v>
      </c>
      <c r="N18632">
        <f t="shared" si="667"/>
        <v>26</v>
      </c>
      <c r="O18632">
        <v>8</v>
      </c>
    </row>
    <row r="18633" spans="1:15" x14ac:dyDescent="0.25">
      <c r="A18633" t="s">
        <v>86</v>
      </c>
      <c r="B18633" t="s">
        <v>553</v>
      </c>
      <c r="D18633" s="8">
        <v>45530</v>
      </c>
      <c r="E18633" s="9">
        <v>517</v>
      </c>
      <c r="F18633" t="s">
        <v>99</v>
      </c>
      <c r="G18633" s="9">
        <v>3565350</v>
      </c>
      <c r="H18633" t="s">
        <v>35</v>
      </c>
      <c r="I18633" s="14">
        <v>44</v>
      </c>
      <c r="J18633" s="11">
        <v>323900</v>
      </c>
      <c r="K18633" s="11" t="s">
        <v>987</v>
      </c>
      <c r="L18633" s="11">
        <v>12.645809999999999</v>
      </c>
      <c r="M18633" s="12">
        <f t="shared" si="666"/>
        <v>556.41563999999994</v>
      </c>
      <c r="N18633">
        <f t="shared" si="667"/>
        <v>26</v>
      </c>
      <c r="O18633">
        <v>8</v>
      </c>
    </row>
    <row r="18634" spans="1:15" x14ac:dyDescent="0.25">
      <c r="A18634" t="s">
        <v>86</v>
      </c>
      <c r="B18634" t="s">
        <v>553</v>
      </c>
      <c r="D18634" s="8">
        <v>45530</v>
      </c>
      <c r="E18634" s="9">
        <v>517</v>
      </c>
      <c r="F18634" t="s">
        <v>99</v>
      </c>
      <c r="G18634" s="9">
        <v>3565351</v>
      </c>
      <c r="H18634" t="s">
        <v>90</v>
      </c>
      <c r="I18634" s="14">
        <v>44</v>
      </c>
      <c r="J18634" s="11">
        <v>323103</v>
      </c>
      <c r="K18634" s="11" t="s">
        <v>992</v>
      </c>
      <c r="L18634" s="11">
        <v>12.645809999999999</v>
      </c>
      <c r="M18634" s="12">
        <f t="shared" si="666"/>
        <v>556.41563999999994</v>
      </c>
      <c r="N18634">
        <f t="shared" si="667"/>
        <v>26</v>
      </c>
      <c r="O18634">
        <v>8</v>
      </c>
    </row>
    <row r="18635" spans="1:15" x14ac:dyDescent="0.25">
      <c r="A18635" t="s">
        <v>86</v>
      </c>
      <c r="B18635" t="s">
        <v>553</v>
      </c>
      <c r="D18635" s="8">
        <v>45530</v>
      </c>
      <c r="E18635" s="9">
        <v>517</v>
      </c>
      <c r="F18635" t="s">
        <v>99</v>
      </c>
      <c r="G18635" s="9">
        <v>3566457</v>
      </c>
      <c r="H18635" t="s">
        <v>49</v>
      </c>
      <c r="I18635" s="14">
        <v>38</v>
      </c>
      <c r="J18635" s="11">
        <v>323004</v>
      </c>
      <c r="K18635" s="11" t="s">
        <v>996</v>
      </c>
      <c r="L18635" s="11">
        <v>12.645809999999999</v>
      </c>
      <c r="M18635" s="12">
        <f t="shared" si="666"/>
        <v>480.54077999999998</v>
      </c>
      <c r="N18635">
        <f t="shared" si="667"/>
        <v>26</v>
      </c>
      <c r="O18635">
        <v>8</v>
      </c>
    </row>
    <row r="18636" spans="1:15" x14ac:dyDescent="0.25">
      <c r="A18636" t="s">
        <v>86</v>
      </c>
      <c r="B18636" t="s">
        <v>553</v>
      </c>
      <c r="D18636" s="8">
        <v>45530</v>
      </c>
      <c r="E18636" s="9">
        <v>517</v>
      </c>
      <c r="F18636" t="s">
        <v>99</v>
      </c>
      <c r="G18636" s="9">
        <v>3584241</v>
      </c>
      <c r="H18636" t="s">
        <v>27</v>
      </c>
      <c r="I18636" s="14">
        <v>16</v>
      </c>
      <c r="J18636" s="11">
        <v>324903</v>
      </c>
      <c r="K18636" s="11" t="s">
        <v>1002</v>
      </c>
      <c r="L18636" s="11">
        <v>20.662344000000001</v>
      </c>
      <c r="M18636" s="12">
        <f t="shared" si="666"/>
        <v>330.59750400000001</v>
      </c>
      <c r="N18636">
        <f t="shared" si="667"/>
        <v>26</v>
      </c>
      <c r="O18636">
        <v>8</v>
      </c>
    </row>
    <row r="18637" spans="1:15" x14ac:dyDescent="0.25">
      <c r="A18637" t="s">
        <v>369</v>
      </c>
      <c r="B18637" t="s">
        <v>553</v>
      </c>
      <c r="D18637" s="8">
        <v>45530</v>
      </c>
      <c r="E18637" s="9">
        <v>518</v>
      </c>
      <c r="F18637" t="s">
        <v>285</v>
      </c>
      <c r="G18637" s="9">
        <v>3573960</v>
      </c>
      <c r="H18637" t="s">
        <v>376</v>
      </c>
      <c r="I18637" s="14">
        <v>1</v>
      </c>
      <c r="J18637" s="11">
        <v>327902</v>
      </c>
      <c r="K18637" s="11" t="s">
        <v>1009</v>
      </c>
      <c r="L18637" s="11">
        <v>6774.5520000000006</v>
      </c>
      <c r="M18637" s="12">
        <f t="shared" si="666"/>
        <v>6774.5520000000006</v>
      </c>
      <c r="N18637">
        <f t="shared" si="667"/>
        <v>26</v>
      </c>
      <c r="O18637">
        <v>8</v>
      </c>
    </row>
    <row r="18638" spans="1:15" x14ac:dyDescent="0.25">
      <c r="A18638" t="s">
        <v>369</v>
      </c>
      <c r="B18638" t="s">
        <v>553</v>
      </c>
      <c r="D18638" s="8">
        <v>45530</v>
      </c>
      <c r="E18638" s="9">
        <v>518</v>
      </c>
      <c r="F18638" t="s">
        <v>285</v>
      </c>
      <c r="G18638" s="9">
        <v>3284683</v>
      </c>
      <c r="H18638" t="s">
        <v>18</v>
      </c>
      <c r="I18638" s="14">
        <v>126</v>
      </c>
      <c r="J18638" s="11">
        <v>320028</v>
      </c>
      <c r="K18638" s="11" t="s">
        <v>989</v>
      </c>
      <c r="L18638" s="11">
        <v>30.099959999999999</v>
      </c>
      <c r="M18638" s="12">
        <f t="shared" si="666"/>
        <v>3792.5949599999999</v>
      </c>
      <c r="N18638">
        <f t="shared" si="667"/>
        <v>26</v>
      </c>
      <c r="O18638">
        <v>8</v>
      </c>
    </row>
    <row r="18639" spans="1:15" x14ac:dyDescent="0.25">
      <c r="A18639" t="s">
        <v>369</v>
      </c>
      <c r="B18639" t="s">
        <v>553</v>
      </c>
      <c r="D18639" s="8">
        <v>45530</v>
      </c>
      <c r="E18639" s="9">
        <v>518</v>
      </c>
      <c r="F18639" t="s">
        <v>285</v>
      </c>
      <c r="G18639" s="9">
        <v>3352387</v>
      </c>
      <c r="H18639" t="s">
        <v>16</v>
      </c>
      <c r="I18639" s="14">
        <v>83</v>
      </c>
      <c r="J18639" s="11">
        <v>320023</v>
      </c>
      <c r="K18639" s="11" t="s">
        <v>993</v>
      </c>
      <c r="L18639" s="11">
        <v>39.743999999999993</v>
      </c>
      <c r="M18639" s="12">
        <f t="shared" si="666"/>
        <v>3298.7519999999995</v>
      </c>
      <c r="N18639">
        <f t="shared" si="667"/>
        <v>26</v>
      </c>
      <c r="O18639">
        <v>8</v>
      </c>
    </row>
    <row r="18640" spans="1:15" x14ac:dyDescent="0.25">
      <c r="A18640" t="s">
        <v>369</v>
      </c>
      <c r="B18640" t="s">
        <v>553</v>
      </c>
      <c r="D18640" s="8">
        <v>45530</v>
      </c>
      <c r="E18640" s="9">
        <v>518</v>
      </c>
      <c r="F18640" t="s">
        <v>285</v>
      </c>
      <c r="G18640" s="9">
        <v>3373113</v>
      </c>
      <c r="H18640" t="s">
        <v>17</v>
      </c>
      <c r="I18640" s="14">
        <v>198</v>
      </c>
      <c r="J18640" s="11">
        <v>320015</v>
      </c>
      <c r="K18640" s="11" t="s">
        <v>991</v>
      </c>
      <c r="L18640" s="11">
        <v>5.9841899999999999</v>
      </c>
      <c r="M18640" s="12">
        <f t="shared" si="666"/>
        <v>1184.8696199999999</v>
      </c>
      <c r="N18640">
        <f t="shared" si="667"/>
        <v>26</v>
      </c>
      <c r="O18640">
        <v>8</v>
      </c>
    </row>
    <row r="18641" spans="1:15" x14ac:dyDescent="0.25">
      <c r="A18641" t="s">
        <v>369</v>
      </c>
      <c r="B18641" t="s">
        <v>553</v>
      </c>
      <c r="D18641" s="8">
        <v>45530</v>
      </c>
      <c r="E18641" s="9">
        <v>518</v>
      </c>
      <c r="F18641" t="s">
        <v>285</v>
      </c>
      <c r="G18641" s="9">
        <v>3384346</v>
      </c>
      <c r="H18641" t="s">
        <v>19</v>
      </c>
      <c r="I18641" s="14">
        <v>9</v>
      </c>
      <c r="J18641" s="11">
        <v>320118</v>
      </c>
      <c r="K18641" s="11" t="s">
        <v>997</v>
      </c>
      <c r="L18641" s="11">
        <v>37.949940000000005</v>
      </c>
      <c r="M18641" s="12">
        <f t="shared" si="666"/>
        <v>341.54946000000007</v>
      </c>
      <c r="N18641">
        <f t="shared" si="667"/>
        <v>26</v>
      </c>
      <c r="O18641">
        <v>8</v>
      </c>
    </row>
    <row r="18642" spans="1:15" x14ac:dyDescent="0.25">
      <c r="A18642" t="s">
        <v>369</v>
      </c>
      <c r="B18642" t="s">
        <v>553</v>
      </c>
      <c r="D18642" s="8">
        <v>45530</v>
      </c>
      <c r="E18642" s="9">
        <v>518</v>
      </c>
      <c r="F18642" t="s">
        <v>285</v>
      </c>
      <c r="G18642" s="9">
        <v>3384347</v>
      </c>
      <c r="H18642" t="s">
        <v>20</v>
      </c>
      <c r="I18642" s="14">
        <v>52</v>
      </c>
      <c r="J18642" s="11">
        <v>320107</v>
      </c>
      <c r="K18642" s="11" t="s">
        <v>998</v>
      </c>
      <c r="L18642" s="11">
        <v>5.7200040000000012</v>
      </c>
      <c r="M18642" s="12">
        <f t="shared" si="666"/>
        <v>297.44020800000004</v>
      </c>
      <c r="N18642">
        <f t="shared" si="667"/>
        <v>26</v>
      </c>
      <c r="O18642">
        <v>8</v>
      </c>
    </row>
    <row r="18643" spans="1:15" x14ac:dyDescent="0.25">
      <c r="A18643" t="s">
        <v>369</v>
      </c>
      <c r="B18643" t="s">
        <v>553</v>
      </c>
      <c r="D18643" s="8">
        <v>45530</v>
      </c>
      <c r="E18643" s="9">
        <v>518</v>
      </c>
      <c r="F18643" t="s">
        <v>285</v>
      </c>
      <c r="G18643" s="9">
        <v>3538108</v>
      </c>
      <c r="H18643" t="s">
        <v>352</v>
      </c>
      <c r="I18643" s="14">
        <v>10</v>
      </c>
      <c r="J18643" s="11">
        <v>320925</v>
      </c>
      <c r="K18643" s="11" t="s">
        <v>1006</v>
      </c>
      <c r="L18643" s="11">
        <v>37949.94</v>
      </c>
      <c r="M18643" s="12">
        <f t="shared" si="666"/>
        <v>379499.4</v>
      </c>
      <c r="N18643">
        <f t="shared" si="667"/>
        <v>26</v>
      </c>
      <c r="O18643">
        <v>8</v>
      </c>
    </row>
    <row r="18644" spans="1:15" x14ac:dyDescent="0.25">
      <c r="A18644" t="s">
        <v>369</v>
      </c>
      <c r="B18644" t="s">
        <v>553</v>
      </c>
      <c r="D18644" s="8">
        <v>45530</v>
      </c>
      <c r="E18644" s="9">
        <v>518</v>
      </c>
      <c r="F18644" t="s">
        <v>285</v>
      </c>
      <c r="G18644" s="9">
        <v>3564666</v>
      </c>
      <c r="H18644" t="s">
        <v>21</v>
      </c>
      <c r="I18644" s="14">
        <v>-1</v>
      </c>
      <c r="J18644" s="11">
        <v>320100</v>
      </c>
      <c r="K18644" s="11" t="s">
        <v>994</v>
      </c>
      <c r="L18644" s="11">
        <v>20.323620000000002</v>
      </c>
      <c r="M18644" s="12">
        <f t="shared" si="666"/>
        <v>-20.323620000000002</v>
      </c>
      <c r="N18644">
        <f t="shared" si="667"/>
        <v>26</v>
      </c>
      <c r="O18644">
        <v>8</v>
      </c>
    </row>
    <row r="18645" spans="1:15" x14ac:dyDescent="0.25">
      <c r="A18645" t="s">
        <v>369</v>
      </c>
      <c r="B18645" t="s">
        <v>553</v>
      </c>
      <c r="D18645" s="8">
        <v>45530</v>
      </c>
      <c r="E18645" s="9">
        <v>518</v>
      </c>
      <c r="F18645" t="s">
        <v>285</v>
      </c>
      <c r="G18645" s="9">
        <v>3564667</v>
      </c>
      <c r="H18645" t="s">
        <v>22</v>
      </c>
      <c r="I18645" s="14">
        <v>8</v>
      </c>
      <c r="J18645" s="11">
        <v>320400</v>
      </c>
      <c r="K18645" s="11" t="s">
        <v>999</v>
      </c>
      <c r="L18645" s="11">
        <v>20.323620000000002</v>
      </c>
      <c r="M18645" s="12">
        <f t="shared" si="666"/>
        <v>162.58896000000001</v>
      </c>
      <c r="N18645">
        <f t="shared" si="667"/>
        <v>26</v>
      </c>
      <c r="O18645">
        <v>8</v>
      </c>
    </row>
    <row r="18646" spans="1:15" x14ac:dyDescent="0.25">
      <c r="A18646" t="s">
        <v>369</v>
      </c>
      <c r="B18646" t="s">
        <v>553</v>
      </c>
      <c r="D18646" s="8">
        <v>45530</v>
      </c>
      <c r="E18646" s="9">
        <v>518</v>
      </c>
      <c r="F18646" t="s">
        <v>285</v>
      </c>
      <c r="G18646" s="9">
        <v>3572153</v>
      </c>
      <c r="H18646" t="s">
        <v>345</v>
      </c>
      <c r="I18646" s="14">
        <v>9</v>
      </c>
      <c r="J18646" s="11">
        <v>320120</v>
      </c>
      <c r="K18646" s="11" t="s">
        <v>988</v>
      </c>
      <c r="L18646" s="11">
        <v>30.099959999999999</v>
      </c>
      <c r="M18646" s="12">
        <f t="shared" si="666"/>
        <v>270.89963999999998</v>
      </c>
      <c r="N18646">
        <f t="shared" si="667"/>
        <v>26</v>
      </c>
      <c r="O18646">
        <v>8</v>
      </c>
    </row>
    <row r="18647" spans="1:15" x14ac:dyDescent="0.25">
      <c r="A18647" t="s">
        <v>369</v>
      </c>
      <c r="B18647" t="s">
        <v>553</v>
      </c>
      <c r="D18647" s="8">
        <v>45530</v>
      </c>
      <c r="E18647" s="9">
        <v>518</v>
      </c>
      <c r="F18647" t="s">
        <v>285</v>
      </c>
      <c r="G18647" s="9">
        <v>3584240</v>
      </c>
      <c r="H18647" t="s">
        <v>26</v>
      </c>
      <c r="I18647" s="14">
        <v>4</v>
      </c>
      <c r="J18647" s="11">
        <v>320926</v>
      </c>
      <c r="K18647" s="11" t="s">
        <v>1001</v>
      </c>
      <c r="L18647" s="11">
        <v>5.9841899999999999</v>
      </c>
      <c r="M18647" s="12">
        <f t="shared" si="666"/>
        <v>23.93676</v>
      </c>
      <c r="N18647">
        <f t="shared" si="667"/>
        <v>26</v>
      </c>
      <c r="O18647">
        <v>8</v>
      </c>
    </row>
    <row r="18648" spans="1:15" x14ac:dyDescent="0.25">
      <c r="A18648" t="s">
        <v>369</v>
      </c>
      <c r="B18648" t="s">
        <v>553</v>
      </c>
      <c r="D18648" s="8">
        <v>45530</v>
      </c>
      <c r="E18648" s="9">
        <v>518</v>
      </c>
      <c r="F18648" t="s">
        <v>285</v>
      </c>
      <c r="G18648" s="9">
        <v>3568860</v>
      </c>
      <c r="H18648" t="s">
        <v>41</v>
      </c>
      <c r="I18648" s="14">
        <v>4</v>
      </c>
      <c r="J18648" s="11">
        <v>322000</v>
      </c>
      <c r="K18648" s="11" t="s">
        <v>995</v>
      </c>
      <c r="L18648" s="11">
        <v>12.645809999999999</v>
      </c>
      <c r="M18648" s="12">
        <f t="shared" si="666"/>
        <v>50.583239999999996</v>
      </c>
      <c r="N18648">
        <f t="shared" si="667"/>
        <v>26</v>
      </c>
      <c r="O18648">
        <v>8</v>
      </c>
    </row>
    <row r="18649" spans="1:15" x14ac:dyDescent="0.25">
      <c r="A18649" t="s">
        <v>369</v>
      </c>
      <c r="B18649" t="s">
        <v>553</v>
      </c>
      <c r="D18649" s="8">
        <v>45530</v>
      </c>
      <c r="E18649" s="9">
        <v>518</v>
      </c>
      <c r="F18649" t="s">
        <v>285</v>
      </c>
      <c r="G18649" s="9">
        <v>3580230</v>
      </c>
      <c r="H18649" t="s">
        <v>32</v>
      </c>
      <c r="I18649" s="14">
        <v>9</v>
      </c>
      <c r="J18649" s="11">
        <v>322001</v>
      </c>
      <c r="K18649" s="11" t="s">
        <v>1000</v>
      </c>
      <c r="L18649" s="11">
        <v>36.695520000000002</v>
      </c>
      <c r="M18649" s="12">
        <f t="shared" si="666"/>
        <v>330.25968</v>
      </c>
      <c r="N18649">
        <f t="shared" si="667"/>
        <v>26</v>
      </c>
      <c r="O18649">
        <v>8</v>
      </c>
    </row>
    <row r="18650" spans="1:15" x14ac:dyDescent="0.25">
      <c r="A18650" t="s">
        <v>369</v>
      </c>
      <c r="B18650" t="s">
        <v>553</v>
      </c>
      <c r="D18650" s="8">
        <v>45530</v>
      </c>
      <c r="E18650" s="9">
        <v>518</v>
      </c>
      <c r="F18650" t="s">
        <v>285</v>
      </c>
      <c r="G18650" s="9">
        <v>3580595</v>
      </c>
      <c r="H18650" t="s">
        <v>23</v>
      </c>
      <c r="I18650" s="14">
        <v>18</v>
      </c>
      <c r="J18650" s="11">
        <v>322100</v>
      </c>
      <c r="K18650" s="11" t="s">
        <v>986</v>
      </c>
      <c r="L18650" s="11">
        <v>18.065520000000003</v>
      </c>
      <c r="M18650" s="12">
        <f t="shared" si="666"/>
        <v>325.17936000000003</v>
      </c>
      <c r="N18650">
        <f t="shared" si="667"/>
        <v>26</v>
      </c>
      <c r="O18650">
        <v>8</v>
      </c>
    </row>
    <row r="18651" spans="1:15" x14ac:dyDescent="0.25">
      <c r="A18651" t="s">
        <v>369</v>
      </c>
      <c r="B18651" t="s">
        <v>553</v>
      </c>
      <c r="D18651" s="8">
        <v>45530</v>
      </c>
      <c r="E18651" s="9">
        <v>518</v>
      </c>
      <c r="F18651" t="s">
        <v>285</v>
      </c>
      <c r="G18651" s="9">
        <v>3408152</v>
      </c>
      <c r="H18651" t="s">
        <v>46</v>
      </c>
      <c r="I18651" s="14">
        <v>75</v>
      </c>
      <c r="J18651" s="11">
        <v>324003</v>
      </c>
      <c r="K18651" s="11" t="s">
        <v>990</v>
      </c>
      <c r="L18651" s="11">
        <v>19.800018000000001</v>
      </c>
      <c r="M18651" s="12">
        <f t="shared" si="666"/>
        <v>1485.00135</v>
      </c>
      <c r="N18651">
        <f t="shared" si="667"/>
        <v>26</v>
      </c>
      <c r="O18651">
        <v>8</v>
      </c>
    </row>
    <row r="18652" spans="1:15" x14ac:dyDescent="0.25">
      <c r="A18652" t="s">
        <v>369</v>
      </c>
      <c r="B18652" t="s">
        <v>553</v>
      </c>
      <c r="D18652" s="8">
        <v>45530</v>
      </c>
      <c r="E18652" s="9">
        <v>518</v>
      </c>
      <c r="F18652" t="s">
        <v>285</v>
      </c>
      <c r="G18652" s="9">
        <v>3565350</v>
      </c>
      <c r="H18652" t="s">
        <v>35</v>
      </c>
      <c r="I18652" s="14">
        <v>97</v>
      </c>
      <c r="J18652" s="11">
        <v>323900</v>
      </c>
      <c r="K18652" s="11" t="s">
        <v>987</v>
      </c>
      <c r="L18652" s="11">
        <v>12.645809999999999</v>
      </c>
      <c r="M18652" s="12">
        <f t="shared" si="666"/>
        <v>1226.64357</v>
      </c>
      <c r="N18652">
        <f t="shared" si="667"/>
        <v>26</v>
      </c>
      <c r="O18652">
        <v>8</v>
      </c>
    </row>
    <row r="18653" spans="1:15" x14ac:dyDescent="0.25">
      <c r="A18653" t="s">
        <v>369</v>
      </c>
      <c r="B18653" t="s">
        <v>553</v>
      </c>
      <c r="D18653" s="8">
        <v>45530</v>
      </c>
      <c r="E18653" s="9">
        <v>518</v>
      </c>
      <c r="F18653" t="s">
        <v>285</v>
      </c>
      <c r="G18653" s="9">
        <v>3565351</v>
      </c>
      <c r="H18653" t="s">
        <v>90</v>
      </c>
      <c r="I18653" s="14">
        <v>58</v>
      </c>
      <c r="J18653" s="11">
        <v>323103</v>
      </c>
      <c r="K18653" s="11" t="s">
        <v>992</v>
      </c>
      <c r="L18653" s="11">
        <v>12.645809999999999</v>
      </c>
      <c r="M18653" s="12">
        <f t="shared" si="666"/>
        <v>733.45697999999993</v>
      </c>
      <c r="N18653">
        <f t="shared" si="667"/>
        <v>26</v>
      </c>
      <c r="O18653">
        <v>8</v>
      </c>
    </row>
    <row r="18654" spans="1:15" x14ac:dyDescent="0.25">
      <c r="A18654" t="s">
        <v>369</v>
      </c>
      <c r="B18654" t="s">
        <v>553</v>
      </c>
      <c r="D18654" s="8">
        <v>45530</v>
      </c>
      <c r="E18654" s="9">
        <v>518</v>
      </c>
      <c r="F18654" t="s">
        <v>285</v>
      </c>
      <c r="G18654" s="9">
        <v>3566457</v>
      </c>
      <c r="H18654" t="s">
        <v>49</v>
      </c>
      <c r="I18654" s="14">
        <v>48</v>
      </c>
      <c r="J18654" s="11">
        <v>323004</v>
      </c>
      <c r="K18654" s="11" t="s">
        <v>996</v>
      </c>
      <c r="L18654" s="11">
        <v>12.645809999999999</v>
      </c>
      <c r="M18654" s="12">
        <f t="shared" si="666"/>
        <v>606.99887999999999</v>
      </c>
      <c r="N18654">
        <f t="shared" si="667"/>
        <v>26</v>
      </c>
      <c r="O18654">
        <v>8</v>
      </c>
    </row>
    <row r="18655" spans="1:15" x14ac:dyDescent="0.25">
      <c r="A18655" t="s">
        <v>369</v>
      </c>
      <c r="B18655" t="s">
        <v>553</v>
      </c>
      <c r="D18655" s="8">
        <v>45530</v>
      </c>
      <c r="E18655" s="9">
        <v>518</v>
      </c>
      <c r="F18655" t="s">
        <v>285</v>
      </c>
      <c r="G18655" s="9">
        <v>3584241</v>
      </c>
      <c r="H18655" t="s">
        <v>27</v>
      </c>
      <c r="I18655" s="14">
        <v>32</v>
      </c>
      <c r="J18655" s="11">
        <v>324903</v>
      </c>
      <c r="K18655" s="11" t="s">
        <v>1002</v>
      </c>
      <c r="L18655" s="11">
        <v>20.662344000000001</v>
      </c>
      <c r="M18655" s="12">
        <f t="shared" si="666"/>
        <v>661.19500800000003</v>
      </c>
      <c r="N18655">
        <f t="shared" si="667"/>
        <v>26</v>
      </c>
      <c r="O18655">
        <v>8</v>
      </c>
    </row>
    <row r="18656" spans="1:15" x14ac:dyDescent="0.25">
      <c r="A18656" t="s">
        <v>86</v>
      </c>
      <c r="B18656" t="s">
        <v>553</v>
      </c>
      <c r="D18656" s="8">
        <v>45530</v>
      </c>
      <c r="E18656" s="9">
        <v>519</v>
      </c>
      <c r="F18656" t="s">
        <v>100</v>
      </c>
      <c r="G18656" s="9">
        <v>3284683</v>
      </c>
      <c r="H18656" t="s">
        <v>18</v>
      </c>
      <c r="I18656" s="14">
        <v>38</v>
      </c>
      <c r="J18656" s="11">
        <v>320028</v>
      </c>
      <c r="K18656" s="11" t="s">
        <v>989</v>
      </c>
      <c r="L18656" s="11">
        <v>30.099959999999999</v>
      </c>
      <c r="M18656" s="12">
        <f t="shared" si="666"/>
        <v>1143.7984799999999</v>
      </c>
      <c r="N18656">
        <f t="shared" si="667"/>
        <v>26</v>
      </c>
      <c r="O18656">
        <v>8</v>
      </c>
    </row>
    <row r="18657" spans="1:15" x14ac:dyDescent="0.25">
      <c r="A18657" t="s">
        <v>86</v>
      </c>
      <c r="B18657" t="s">
        <v>553</v>
      </c>
      <c r="D18657" s="8">
        <v>45530</v>
      </c>
      <c r="E18657" s="9">
        <v>519</v>
      </c>
      <c r="F18657" t="s">
        <v>100</v>
      </c>
      <c r="G18657" s="9">
        <v>3352387</v>
      </c>
      <c r="H18657" t="s">
        <v>16</v>
      </c>
      <c r="I18657" s="14">
        <v>17</v>
      </c>
      <c r="J18657" s="11">
        <v>320023</v>
      </c>
      <c r="K18657" s="11" t="s">
        <v>993</v>
      </c>
      <c r="L18657" s="11">
        <v>39.743999999999993</v>
      </c>
      <c r="M18657" s="12">
        <f t="shared" si="666"/>
        <v>675.64799999999991</v>
      </c>
      <c r="N18657">
        <f t="shared" si="667"/>
        <v>26</v>
      </c>
      <c r="O18657">
        <v>8</v>
      </c>
    </row>
    <row r="18658" spans="1:15" x14ac:dyDescent="0.25">
      <c r="A18658" t="s">
        <v>86</v>
      </c>
      <c r="B18658" t="s">
        <v>553</v>
      </c>
      <c r="D18658" s="8">
        <v>45530</v>
      </c>
      <c r="E18658" s="9">
        <v>519</v>
      </c>
      <c r="F18658" t="s">
        <v>100</v>
      </c>
      <c r="G18658" s="9">
        <v>3373113</v>
      </c>
      <c r="H18658" t="s">
        <v>17</v>
      </c>
      <c r="I18658" s="14">
        <v>200</v>
      </c>
      <c r="J18658" s="11">
        <v>320015</v>
      </c>
      <c r="K18658" s="11" t="s">
        <v>991</v>
      </c>
      <c r="L18658" s="11">
        <v>5.9841899999999999</v>
      </c>
      <c r="M18658" s="12">
        <f t="shared" si="666"/>
        <v>1196.838</v>
      </c>
      <c r="N18658">
        <f t="shared" si="667"/>
        <v>26</v>
      </c>
      <c r="O18658">
        <v>8</v>
      </c>
    </row>
    <row r="18659" spans="1:15" x14ac:dyDescent="0.25">
      <c r="A18659" t="s">
        <v>86</v>
      </c>
      <c r="B18659" t="s">
        <v>553</v>
      </c>
      <c r="D18659" s="8">
        <v>45530</v>
      </c>
      <c r="E18659" s="9">
        <v>519</v>
      </c>
      <c r="F18659" t="s">
        <v>100</v>
      </c>
      <c r="G18659" s="9">
        <v>3384346</v>
      </c>
      <c r="H18659" t="s">
        <v>19</v>
      </c>
      <c r="I18659" s="14">
        <v>28</v>
      </c>
      <c r="J18659" s="11">
        <v>320118</v>
      </c>
      <c r="K18659" s="11" t="s">
        <v>997</v>
      </c>
      <c r="L18659" s="11">
        <v>37.949940000000005</v>
      </c>
      <c r="M18659" s="12">
        <f t="shared" si="666"/>
        <v>1062.5983200000001</v>
      </c>
      <c r="N18659">
        <f t="shared" si="667"/>
        <v>26</v>
      </c>
      <c r="O18659">
        <v>8</v>
      </c>
    </row>
    <row r="18660" spans="1:15" x14ac:dyDescent="0.25">
      <c r="A18660" t="s">
        <v>86</v>
      </c>
      <c r="B18660" t="s">
        <v>553</v>
      </c>
      <c r="D18660" s="8">
        <v>45530</v>
      </c>
      <c r="E18660" s="9">
        <v>519</v>
      </c>
      <c r="F18660" t="s">
        <v>100</v>
      </c>
      <c r="G18660" s="9">
        <v>3384347</v>
      </c>
      <c r="H18660" t="s">
        <v>20</v>
      </c>
      <c r="I18660" s="14">
        <v>218</v>
      </c>
      <c r="J18660" s="11">
        <v>320107</v>
      </c>
      <c r="K18660" s="11" t="s">
        <v>998</v>
      </c>
      <c r="L18660" s="11">
        <v>5.7200040000000012</v>
      </c>
      <c r="M18660" s="12">
        <f t="shared" si="666"/>
        <v>1246.9608720000003</v>
      </c>
      <c r="N18660">
        <f t="shared" si="667"/>
        <v>26</v>
      </c>
      <c r="O18660">
        <v>8</v>
      </c>
    </row>
    <row r="18661" spans="1:15" x14ac:dyDescent="0.25">
      <c r="A18661" t="s">
        <v>86</v>
      </c>
      <c r="B18661" t="s">
        <v>553</v>
      </c>
      <c r="D18661" s="8">
        <v>45530</v>
      </c>
      <c r="E18661" s="9">
        <v>519</v>
      </c>
      <c r="F18661" t="s">
        <v>100</v>
      </c>
      <c r="G18661" s="9">
        <v>3564666</v>
      </c>
      <c r="H18661" t="s">
        <v>21</v>
      </c>
      <c r="I18661" s="14">
        <v>31</v>
      </c>
      <c r="J18661" s="11">
        <v>320100</v>
      </c>
      <c r="K18661" s="11" t="s">
        <v>994</v>
      </c>
      <c r="L18661" s="11">
        <v>20.323620000000002</v>
      </c>
      <c r="M18661" s="12">
        <f t="shared" si="666"/>
        <v>630.03222000000005</v>
      </c>
      <c r="N18661">
        <f t="shared" si="667"/>
        <v>26</v>
      </c>
      <c r="O18661">
        <v>8</v>
      </c>
    </row>
    <row r="18662" spans="1:15" x14ac:dyDescent="0.25">
      <c r="A18662" t="s">
        <v>86</v>
      </c>
      <c r="B18662" t="s">
        <v>553</v>
      </c>
      <c r="D18662" s="8">
        <v>45530</v>
      </c>
      <c r="E18662" s="9">
        <v>519</v>
      </c>
      <c r="F18662" t="s">
        <v>100</v>
      </c>
      <c r="G18662" s="9">
        <v>3564667</v>
      </c>
      <c r="H18662" t="s">
        <v>22</v>
      </c>
      <c r="I18662" s="14">
        <v>24</v>
      </c>
      <c r="J18662" s="11">
        <v>320400</v>
      </c>
      <c r="K18662" s="11" t="s">
        <v>999</v>
      </c>
      <c r="L18662" s="11">
        <v>20.323620000000002</v>
      </c>
      <c r="M18662" s="12">
        <f t="shared" si="666"/>
        <v>487.76688000000001</v>
      </c>
      <c r="N18662">
        <f t="shared" si="667"/>
        <v>26</v>
      </c>
      <c r="O18662">
        <v>8</v>
      </c>
    </row>
    <row r="18663" spans="1:15" x14ac:dyDescent="0.25">
      <c r="A18663" t="s">
        <v>86</v>
      </c>
      <c r="B18663" t="s">
        <v>553</v>
      </c>
      <c r="D18663" s="8">
        <v>45530</v>
      </c>
      <c r="E18663" s="9">
        <v>519</v>
      </c>
      <c r="F18663" t="s">
        <v>100</v>
      </c>
      <c r="G18663" s="9">
        <v>3572153</v>
      </c>
      <c r="H18663" t="s">
        <v>345</v>
      </c>
      <c r="I18663" s="14">
        <v>31</v>
      </c>
      <c r="J18663" s="11">
        <v>320120</v>
      </c>
      <c r="K18663" s="11" t="s">
        <v>988</v>
      </c>
      <c r="L18663" s="11">
        <v>30.099959999999999</v>
      </c>
      <c r="M18663" s="12">
        <f t="shared" si="666"/>
        <v>933.09875999999997</v>
      </c>
      <c r="N18663">
        <f t="shared" si="667"/>
        <v>26</v>
      </c>
      <c r="O18663">
        <v>8</v>
      </c>
    </row>
    <row r="18664" spans="1:15" x14ac:dyDescent="0.25">
      <c r="A18664" t="s">
        <v>86</v>
      </c>
      <c r="B18664" t="s">
        <v>553</v>
      </c>
      <c r="D18664" s="8">
        <v>45530</v>
      </c>
      <c r="E18664" s="9">
        <v>519</v>
      </c>
      <c r="F18664" t="s">
        <v>100</v>
      </c>
      <c r="G18664" s="9">
        <v>3584240</v>
      </c>
      <c r="H18664" t="s">
        <v>26</v>
      </c>
      <c r="I18664" s="14">
        <v>145</v>
      </c>
      <c r="J18664" s="11">
        <v>320926</v>
      </c>
      <c r="K18664" s="11" t="s">
        <v>1001</v>
      </c>
      <c r="L18664" s="11">
        <v>5.9841899999999999</v>
      </c>
      <c r="M18664" s="12">
        <f t="shared" si="666"/>
        <v>867.70754999999997</v>
      </c>
      <c r="N18664">
        <f t="shared" si="667"/>
        <v>26</v>
      </c>
      <c r="O18664">
        <v>8</v>
      </c>
    </row>
    <row r="18665" spans="1:15" x14ac:dyDescent="0.25">
      <c r="A18665" t="s">
        <v>86</v>
      </c>
      <c r="B18665" t="s">
        <v>553</v>
      </c>
      <c r="D18665" s="8">
        <v>45530</v>
      </c>
      <c r="E18665" s="9">
        <v>519</v>
      </c>
      <c r="F18665" t="s">
        <v>100</v>
      </c>
      <c r="G18665" s="9">
        <v>3568860</v>
      </c>
      <c r="H18665" t="s">
        <v>41</v>
      </c>
      <c r="I18665" s="14">
        <v>26</v>
      </c>
      <c r="J18665" s="11">
        <v>322000</v>
      </c>
      <c r="K18665" s="11" t="s">
        <v>995</v>
      </c>
      <c r="L18665" s="11">
        <v>12.645809999999999</v>
      </c>
      <c r="M18665" s="12">
        <f t="shared" si="666"/>
        <v>328.79105999999996</v>
      </c>
      <c r="N18665">
        <f t="shared" si="667"/>
        <v>26</v>
      </c>
      <c r="O18665">
        <v>8</v>
      </c>
    </row>
    <row r="18666" spans="1:15" x14ac:dyDescent="0.25">
      <c r="A18666" t="s">
        <v>86</v>
      </c>
      <c r="B18666" t="s">
        <v>553</v>
      </c>
      <c r="D18666" s="8">
        <v>45530</v>
      </c>
      <c r="E18666" s="9">
        <v>519</v>
      </c>
      <c r="F18666" t="s">
        <v>100</v>
      </c>
      <c r="G18666" s="9">
        <v>3580230</v>
      </c>
      <c r="H18666" t="s">
        <v>32</v>
      </c>
      <c r="I18666" s="14">
        <v>14</v>
      </c>
      <c r="J18666" s="11">
        <v>322001</v>
      </c>
      <c r="K18666" s="11" t="s">
        <v>1000</v>
      </c>
      <c r="L18666" s="11">
        <v>36.695520000000002</v>
      </c>
      <c r="M18666" s="12">
        <f t="shared" si="666"/>
        <v>513.73728000000006</v>
      </c>
      <c r="N18666">
        <f t="shared" si="667"/>
        <v>26</v>
      </c>
      <c r="O18666">
        <v>8</v>
      </c>
    </row>
    <row r="18667" spans="1:15" x14ac:dyDescent="0.25">
      <c r="A18667" t="s">
        <v>86</v>
      </c>
      <c r="B18667" t="s">
        <v>553</v>
      </c>
      <c r="D18667" s="8">
        <v>45530</v>
      </c>
      <c r="E18667" s="9">
        <v>519</v>
      </c>
      <c r="F18667" t="s">
        <v>100</v>
      </c>
      <c r="G18667" s="9">
        <v>3580595</v>
      </c>
      <c r="H18667" t="s">
        <v>23</v>
      </c>
      <c r="I18667" s="14">
        <v>17</v>
      </c>
      <c r="J18667" s="11">
        <v>322100</v>
      </c>
      <c r="K18667" s="11" t="s">
        <v>986</v>
      </c>
      <c r="L18667" s="11">
        <v>18.065520000000003</v>
      </c>
      <c r="M18667" s="12">
        <f t="shared" si="666"/>
        <v>307.11384000000004</v>
      </c>
      <c r="N18667">
        <f t="shared" si="667"/>
        <v>26</v>
      </c>
      <c r="O18667">
        <v>8</v>
      </c>
    </row>
    <row r="18668" spans="1:15" x14ac:dyDescent="0.25">
      <c r="A18668" t="s">
        <v>86</v>
      </c>
      <c r="B18668" t="s">
        <v>553</v>
      </c>
      <c r="D18668" s="8">
        <v>45530</v>
      </c>
      <c r="E18668" s="9">
        <v>519</v>
      </c>
      <c r="F18668" t="s">
        <v>100</v>
      </c>
      <c r="G18668" s="9">
        <v>3408152</v>
      </c>
      <c r="H18668" t="s">
        <v>46</v>
      </c>
      <c r="I18668" s="14">
        <v>60</v>
      </c>
      <c r="J18668" s="11">
        <v>324003</v>
      </c>
      <c r="K18668" s="11" t="s">
        <v>990</v>
      </c>
      <c r="L18668" s="11">
        <v>19.800018000000001</v>
      </c>
      <c r="M18668" s="12">
        <f t="shared" si="666"/>
        <v>1188.00108</v>
      </c>
      <c r="N18668">
        <f t="shared" si="667"/>
        <v>26</v>
      </c>
      <c r="O18668">
        <v>8</v>
      </c>
    </row>
    <row r="18669" spans="1:15" x14ac:dyDescent="0.25">
      <c r="A18669" t="s">
        <v>86</v>
      </c>
      <c r="B18669" t="s">
        <v>553</v>
      </c>
      <c r="D18669" s="8">
        <v>45530</v>
      </c>
      <c r="E18669" s="9">
        <v>519</v>
      </c>
      <c r="F18669" t="s">
        <v>100</v>
      </c>
      <c r="G18669" s="9">
        <v>3565350</v>
      </c>
      <c r="H18669" t="s">
        <v>35</v>
      </c>
      <c r="I18669" s="14">
        <v>77</v>
      </c>
      <c r="J18669" s="11">
        <v>323900</v>
      </c>
      <c r="K18669" s="11" t="s">
        <v>987</v>
      </c>
      <c r="L18669" s="11">
        <v>12.645809999999999</v>
      </c>
      <c r="M18669" s="12">
        <f t="shared" si="666"/>
        <v>973.72736999999995</v>
      </c>
      <c r="N18669">
        <f t="shared" si="667"/>
        <v>26</v>
      </c>
      <c r="O18669">
        <v>8</v>
      </c>
    </row>
    <row r="18670" spans="1:15" x14ac:dyDescent="0.25">
      <c r="A18670" t="s">
        <v>86</v>
      </c>
      <c r="B18670" t="s">
        <v>553</v>
      </c>
      <c r="D18670" s="8">
        <v>45530</v>
      </c>
      <c r="E18670" s="9">
        <v>519</v>
      </c>
      <c r="F18670" t="s">
        <v>100</v>
      </c>
      <c r="G18670" s="9">
        <v>3565351</v>
      </c>
      <c r="H18670" t="s">
        <v>90</v>
      </c>
      <c r="I18670" s="14">
        <v>32</v>
      </c>
      <c r="J18670" s="11">
        <v>323103</v>
      </c>
      <c r="K18670" s="11" t="s">
        <v>992</v>
      </c>
      <c r="L18670" s="11">
        <v>12.645809999999999</v>
      </c>
      <c r="M18670" s="12">
        <f t="shared" si="666"/>
        <v>404.66591999999997</v>
      </c>
      <c r="N18670">
        <f t="shared" si="667"/>
        <v>26</v>
      </c>
      <c r="O18670">
        <v>8</v>
      </c>
    </row>
    <row r="18671" spans="1:15" x14ac:dyDescent="0.25">
      <c r="A18671" t="s">
        <v>86</v>
      </c>
      <c r="B18671" t="s">
        <v>553</v>
      </c>
      <c r="D18671" s="8">
        <v>45530</v>
      </c>
      <c r="E18671" s="9">
        <v>519</v>
      </c>
      <c r="F18671" t="s">
        <v>100</v>
      </c>
      <c r="G18671" s="9">
        <v>3566457</v>
      </c>
      <c r="H18671" t="s">
        <v>49</v>
      </c>
      <c r="I18671" s="14">
        <v>36</v>
      </c>
      <c r="J18671" s="11">
        <v>323004</v>
      </c>
      <c r="K18671" s="11" t="s">
        <v>996</v>
      </c>
      <c r="L18671" s="11">
        <v>12.645809999999999</v>
      </c>
      <c r="M18671" s="12">
        <f t="shared" si="666"/>
        <v>455.24915999999996</v>
      </c>
      <c r="N18671">
        <f t="shared" si="667"/>
        <v>26</v>
      </c>
      <c r="O18671">
        <v>8</v>
      </c>
    </row>
    <row r="18672" spans="1:15" x14ac:dyDescent="0.25">
      <c r="A18672" t="s">
        <v>86</v>
      </c>
      <c r="B18672" t="s">
        <v>553</v>
      </c>
      <c r="D18672" s="8">
        <v>45530</v>
      </c>
      <c r="E18672" s="9">
        <v>519</v>
      </c>
      <c r="F18672" t="s">
        <v>100</v>
      </c>
      <c r="G18672" s="9">
        <v>3584241</v>
      </c>
      <c r="H18672" t="s">
        <v>27</v>
      </c>
      <c r="I18672" s="14">
        <v>20</v>
      </c>
      <c r="J18672" s="11">
        <v>324903</v>
      </c>
      <c r="K18672" s="11" t="s">
        <v>1002</v>
      </c>
      <c r="L18672" s="11">
        <v>20.662344000000001</v>
      </c>
      <c r="M18672" s="12">
        <f t="shared" si="666"/>
        <v>413.24688000000003</v>
      </c>
      <c r="N18672">
        <f t="shared" si="667"/>
        <v>26</v>
      </c>
      <c r="O18672">
        <v>8</v>
      </c>
    </row>
    <row r="18673" spans="1:15" x14ac:dyDescent="0.25">
      <c r="A18673" t="s">
        <v>86</v>
      </c>
      <c r="B18673" t="s">
        <v>553</v>
      </c>
      <c r="D18673" s="8">
        <v>45530</v>
      </c>
      <c r="E18673" s="9">
        <v>520</v>
      </c>
      <c r="F18673" t="s">
        <v>342</v>
      </c>
      <c r="G18673" s="9">
        <v>3573963</v>
      </c>
      <c r="H18673" t="s">
        <v>379</v>
      </c>
      <c r="I18673" s="14">
        <v>-2</v>
      </c>
      <c r="J18673" s="11">
        <v>327901</v>
      </c>
      <c r="K18673" s="11" t="s">
        <v>1008</v>
      </c>
      <c r="L18673" s="11">
        <v>6774.5520000000006</v>
      </c>
      <c r="M18673" s="12">
        <f t="shared" si="666"/>
        <v>-13549.104000000001</v>
      </c>
      <c r="N18673">
        <f t="shared" si="667"/>
        <v>26</v>
      </c>
      <c r="O18673">
        <v>8</v>
      </c>
    </row>
    <row r="18674" spans="1:15" x14ac:dyDescent="0.25">
      <c r="A18674" t="s">
        <v>86</v>
      </c>
      <c r="B18674" t="s">
        <v>553</v>
      </c>
      <c r="D18674" s="8">
        <v>45530</v>
      </c>
      <c r="E18674" s="9">
        <v>520</v>
      </c>
      <c r="F18674" t="s">
        <v>342</v>
      </c>
      <c r="G18674" s="9">
        <v>3284683</v>
      </c>
      <c r="H18674" t="s">
        <v>18</v>
      </c>
      <c r="I18674" s="14">
        <v>23</v>
      </c>
      <c r="J18674" s="11">
        <v>320028</v>
      </c>
      <c r="K18674" s="11" t="s">
        <v>989</v>
      </c>
      <c r="L18674" s="11">
        <v>30.099959999999999</v>
      </c>
      <c r="M18674" s="12">
        <f t="shared" si="666"/>
        <v>692.29908</v>
      </c>
      <c r="N18674">
        <f t="shared" si="667"/>
        <v>26</v>
      </c>
      <c r="O18674">
        <v>8</v>
      </c>
    </row>
    <row r="18675" spans="1:15" x14ac:dyDescent="0.25">
      <c r="A18675" t="s">
        <v>86</v>
      </c>
      <c r="B18675" t="s">
        <v>553</v>
      </c>
      <c r="D18675" s="8">
        <v>45530</v>
      </c>
      <c r="E18675" s="9">
        <v>520</v>
      </c>
      <c r="F18675" t="s">
        <v>342</v>
      </c>
      <c r="G18675" s="9">
        <v>3352387</v>
      </c>
      <c r="H18675" t="s">
        <v>16</v>
      </c>
      <c r="I18675" s="14">
        <v>13</v>
      </c>
      <c r="J18675" s="11">
        <v>320023</v>
      </c>
      <c r="K18675" s="11" t="s">
        <v>993</v>
      </c>
      <c r="L18675" s="11">
        <v>39.743999999999993</v>
      </c>
      <c r="M18675" s="12">
        <f t="shared" si="666"/>
        <v>516.67199999999991</v>
      </c>
      <c r="N18675">
        <f t="shared" si="667"/>
        <v>26</v>
      </c>
      <c r="O18675">
        <v>8</v>
      </c>
    </row>
    <row r="18676" spans="1:15" x14ac:dyDescent="0.25">
      <c r="A18676" t="s">
        <v>86</v>
      </c>
      <c r="B18676" t="s">
        <v>553</v>
      </c>
      <c r="D18676" s="8">
        <v>45530</v>
      </c>
      <c r="E18676" s="9">
        <v>520</v>
      </c>
      <c r="F18676" t="s">
        <v>342</v>
      </c>
      <c r="G18676" s="9">
        <v>3373113</v>
      </c>
      <c r="H18676" t="s">
        <v>17</v>
      </c>
      <c r="I18676" s="14">
        <v>23</v>
      </c>
      <c r="J18676" s="11">
        <v>320015</v>
      </c>
      <c r="K18676" s="11" t="s">
        <v>991</v>
      </c>
      <c r="L18676" s="11">
        <v>5.9841899999999999</v>
      </c>
      <c r="M18676" s="12">
        <f t="shared" si="666"/>
        <v>137.63637</v>
      </c>
      <c r="N18676">
        <f t="shared" si="667"/>
        <v>26</v>
      </c>
      <c r="O18676">
        <v>8</v>
      </c>
    </row>
    <row r="18677" spans="1:15" x14ac:dyDescent="0.25">
      <c r="A18677" t="s">
        <v>86</v>
      </c>
      <c r="B18677" t="s">
        <v>553</v>
      </c>
      <c r="D18677" s="8">
        <v>45530</v>
      </c>
      <c r="E18677" s="9">
        <v>520</v>
      </c>
      <c r="F18677" t="s">
        <v>342</v>
      </c>
      <c r="G18677" s="9">
        <v>3384346</v>
      </c>
      <c r="H18677" t="s">
        <v>19</v>
      </c>
      <c r="I18677" s="14">
        <v>12</v>
      </c>
      <c r="J18677" s="11">
        <v>320118</v>
      </c>
      <c r="K18677" s="11" t="s">
        <v>997</v>
      </c>
      <c r="L18677" s="11">
        <v>37.949940000000005</v>
      </c>
      <c r="M18677" s="12">
        <f t="shared" si="666"/>
        <v>455.39928000000009</v>
      </c>
      <c r="N18677">
        <f t="shared" si="667"/>
        <v>26</v>
      </c>
      <c r="O18677">
        <v>8</v>
      </c>
    </row>
    <row r="18678" spans="1:15" x14ac:dyDescent="0.25">
      <c r="A18678" t="s">
        <v>86</v>
      </c>
      <c r="B18678" t="s">
        <v>553</v>
      </c>
      <c r="D18678" s="8">
        <v>45530</v>
      </c>
      <c r="E18678" s="9">
        <v>520</v>
      </c>
      <c r="F18678" t="s">
        <v>342</v>
      </c>
      <c r="G18678" s="9">
        <v>3384347</v>
      </c>
      <c r="H18678" t="s">
        <v>20</v>
      </c>
      <c r="I18678" s="14">
        <v>15</v>
      </c>
      <c r="J18678" s="11">
        <v>320107</v>
      </c>
      <c r="K18678" s="11" t="s">
        <v>998</v>
      </c>
      <c r="L18678" s="11">
        <v>5.7200040000000012</v>
      </c>
      <c r="M18678" s="12">
        <f t="shared" si="666"/>
        <v>85.800060000000016</v>
      </c>
      <c r="N18678">
        <f t="shared" si="667"/>
        <v>26</v>
      </c>
      <c r="O18678">
        <v>8</v>
      </c>
    </row>
    <row r="18679" spans="1:15" x14ac:dyDescent="0.25">
      <c r="A18679" t="s">
        <v>86</v>
      </c>
      <c r="B18679" t="s">
        <v>553</v>
      </c>
      <c r="D18679" s="8">
        <v>45530</v>
      </c>
      <c r="E18679" s="9">
        <v>520</v>
      </c>
      <c r="F18679" t="s">
        <v>342</v>
      </c>
      <c r="G18679" s="9">
        <v>3538108</v>
      </c>
      <c r="H18679" t="s">
        <v>352</v>
      </c>
      <c r="I18679" s="14">
        <v>2</v>
      </c>
      <c r="J18679" s="11">
        <v>320925</v>
      </c>
      <c r="K18679" s="11" t="s">
        <v>1006</v>
      </c>
      <c r="L18679" s="11">
        <v>37949.94</v>
      </c>
      <c r="M18679" s="12">
        <f t="shared" si="666"/>
        <v>75899.88</v>
      </c>
      <c r="N18679">
        <f t="shared" si="667"/>
        <v>26</v>
      </c>
      <c r="O18679">
        <v>8</v>
      </c>
    </row>
    <row r="18680" spans="1:15" x14ac:dyDescent="0.25">
      <c r="A18680" t="s">
        <v>86</v>
      </c>
      <c r="B18680" t="s">
        <v>553</v>
      </c>
      <c r="D18680" s="8">
        <v>45530</v>
      </c>
      <c r="E18680" s="9">
        <v>520</v>
      </c>
      <c r="F18680" t="s">
        <v>342</v>
      </c>
      <c r="G18680" s="9">
        <v>3564666</v>
      </c>
      <c r="H18680" t="s">
        <v>21</v>
      </c>
      <c r="I18680" s="14">
        <v>7</v>
      </c>
      <c r="J18680" s="11">
        <v>320100</v>
      </c>
      <c r="K18680" s="11" t="s">
        <v>994</v>
      </c>
      <c r="L18680" s="11">
        <v>20.323620000000002</v>
      </c>
      <c r="M18680" s="12">
        <f t="shared" si="666"/>
        <v>142.26534000000001</v>
      </c>
      <c r="N18680">
        <f t="shared" si="667"/>
        <v>26</v>
      </c>
      <c r="O18680">
        <v>8</v>
      </c>
    </row>
    <row r="18681" spans="1:15" x14ac:dyDescent="0.25">
      <c r="A18681" t="s">
        <v>86</v>
      </c>
      <c r="B18681" t="s">
        <v>553</v>
      </c>
      <c r="D18681" s="8">
        <v>45530</v>
      </c>
      <c r="E18681" s="9">
        <v>520</v>
      </c>
      <c r="F18681" t="s">
        <v>342</v>
      </c>
      <c r="G18681" s="9">
        <v>3572153</v>
      </c>
      <c r="H18681" t="s">
        <v>345</v>
      </c>
      <c r="I18681" s="14">
        <v>11</v>
      </c>
      <c r="J18681" s="11">
        <v>320120</v>
      </c>
      <c r="K18681" s="11" t="s">
        <v>988</v>
      </c>
      <c r="L18681" s="11">
        <v>30.099959999999999</v>
      </c>
      <c r="M18681" s="12">
        <f t="shared" si="666"/>
        <v>331.09956</v>
      </c>
      <c r="N18681">
        <f t="shared" si="667"/>
        <v>26</v>
      </c>
      <c r="O18681">
        <v>8</v>
      </c>
    </row>
    <row r="18682" spans="1:15" x14ac:dyDescent="0.25">
      <c r="A18682" t="s">
        <v>86</v>
      </c>
      <c r="B18682" t="s">
        <v>553</v>
      </c>
      <c r="D18682" s="8">
        <v>45530</v>
      </c>
      <c r="E18682" s="9">
        <v>520</v>
      </c>
      <c r="F18682" t="s">
        <v>342</v>
      </c>
      <c r="G18682" s="9">
        <v>3568860</v>
      </c>
      <c r="H18682" t="s">
        <v>41</v>
      </c>
      <c r="I18682" s="14">
        <v>24</v>
      </c>
      <c r="J18682" s="11">
        <v>322000</v>
      </c>
      <c r="K18682" s="11" t="s">
        <v>995</v>
      </c>
      <c r="L18682" s="11">
        <v>12.645809999999999</v>
      </c>
      <c r="M18682" s="12">
        <f t="shared" si="666"/>
        <v>303.49943999999999</v>
      </c>
      <c r="N18682">
        <f t="shared" si="667"/>
        <v>26</v>
      </c>
      <c r="O18682">
        <v>8</v>
      </c>
    </row>
    <row r="18683" spans="1:15" x14ac:dyDescent="0.25">
      <c r="A18683" t="s">
        <v>86</v>
      </c>
      <c r="B18683" t="s">
        <v>553</v>
      </c>
      <c r="D18683" s="8">
        <v>45530</v>
      </c>
      <c r="E18683" s="9">
        <v>520</v>
      </c>
      <c r="F18683" t="s">
        <v>342</v>
      </c>
      <c r="G18683" s="9">
        <v>3580230</v>
      </c>
      <c r="H18683" t="s">
        <v>32</v>
      </c>
      <c r="I18683" s="14">
        <v>13</v>
      </c>
      <c r="J18683" s="11">
        <v>322001</v>
      </c>
      <c r="K18683" s="11" t="s">
        <v>1000</v>
      </c>
      <c r="L18683" s="11">
        <v>36.695520000000002</v>
      </c>
      <c r="M18683" s="12">
        <f t="shared" si="666"/>
        <v>477.04176000000001</v>
      </c>
      <c r="N18683">
        <f t="shared" si="667"/>
        <v>26</v>
      </c>
      <c r="O18683">
        <v>8</v>
      </c>
    </row>
    <row r="18684" spans="1:15" x14ac:dyDescent="0.25">
      <c r="A18684" t="s">
        <v>86</v>
      </c>
      <c r="B18684" t="s">
        <v>553</v>
      </c>
      <c r="D18684" s="8">
        <v>45530</v>
      </c>
      <c r="E18684" s="9">
        <v>520</v>
      </c>
      <c r="F18684" t="s">
        <v>342</v>
      </c>
      <c r="G18684" s="9">
        <v>3580595</v>
      </c>
      <c r="H18684" t="s">
        <v>23</v>
      </c>
      <c r="I18684" s="14">
        <v>15</v>
      </c>
      <c r="J18684" s="11">
        <v>322100</v>
      </c>
      <c r="K18684" s="11" t="s">
        <v>986</v>
      </c>
      <c r="L18684" s="11">
        <v>18.065520000000003</v>
      </c>
      <c r="M18684" s="12">
        <f t="shared" si="666"/>
        <v>270.98280000000005</v>
      </c>
      <c r="N18684">
        <f t="shared" si="667"/>
        <v>26</v>
      </c>
      <c r="O18684">
        <v>8</v>
      </c>
    </row>
    <row r="18685" spans="1:15" x14ac:dyDescent="0.25">
      <c r="A18685" t="s">
        <v>86</v>
      </c>
      <c r="B18685" t="s">
        <v>553</v>
      </c>
      <c r="D18685" s="8">
        <v>45530</v>
      </c>
      <c r="E18685" s="9">
        <v>520</v>
      </c>
      <c r="F18685" t="s">
        <v>342</v>
      </c>
      <c r="G18685" s="9">
        <v>3408152</v>
      </c>
      <c r="H18685" t="s">
        <v>46</v>
      </c>
      <c r="I18685" s="14">
        <v>9</v>
      </c>
      <c r="J18685" s="11">
        <v>324003</v>
      </c>
      <c r="K18685" s="11" t="s">
        <v>990</v>
      </c>
      <c r="L18685" s="11">
        <v>19.800018000000001</v>
      </c>
      <c r="M18685" s="12">
        <f t="shared" si="666"/>
        <v>178.20016200000001</v>
      </c>
      <c r="N18685">
        <f t="shared" si="667"/>
        <v>26</v>
      </c>
      <c r="O18685">
        <v>8</v>
      </c>
    </row>
    <row r="18686" spans="1:15" x14ac:dyDescent="0.25">
      <c r="A18686" t="s">
        <v>86</v>
      </c>
      <c r="B18686" t="s">
        <v>553</v>
      </c>
      <c r="D18686" s="8">
        <v>45530</v>
      </c>
      <c r="E18686" s="9">
        <v>520</v>
      </c>
      <c r="F18686" t="s">
        <v>342</v>
      </c>
      <c r="G18686" s="9">
        <v>3565350</v>
      </c>
      <c r="H18686" t="s">
        <v>35</v>
      </c>
      <c r="I18686" s="14">
        <v>22</v>
      </c>
      <c r="J18686" s="11">
        <v>323900</v>
      </c>
      <c r="K18686" s="11" t="s">
        <v>987</v>
      </c>
      <c r="L18686" s="11">
        <v>12.645809999999999</v>
      </c>
      <c r="M18686" s="12">
        <f t="shared" si="666"/>
        <v>278.20781999999997</v>
      </c>
      <c r="N18686">
        <f t="shared" si="667"/>
        <v>26</v>
      </c>
      <c r="O18686">
        <v>8</v>
      </c>
    </row>
    <row r="18687" spans="1:15" x14ac:dyDescent="0.25">
      <c r="A18687" t="s">
        <v>86</v>
      </c>
      <c r="B18687" t="s">
        <v>553</v>
      </c>
      <c r="D18687" s="8">
        <v>45530</v>
      </c>
      <c r="E18687" s="9">
        <v>520</v>
      </c>
      <c r="F18687" t="s">
        <v>342</v>
      </c>
      <c r="G18687" s="9">
        <v>3565351</v>
      </c>
      <c r="H18687" t="s">
        <v>90</v>
      </c>
      <c r="I18687" s="14">
        <v>24</v>
      </c>
      <c r="J18687" s="11">
        <v>323103</v>
      </c>
      <c r="K18687" s="11" t="s">
        <v>992</v>
      </c>
      <c r="L18687" s="11">
        <v>12.645809999999999</v>
      </c>
      <c r="M18687" s="12">
        <f t="shared" ref="M18687:M18750" si="668">+I18687*L18687</f>
        <v>303.49943999999999</v>
      </c>
      <c r="N18687">
        <f t="shared" ref="N18687:N18750" si="669">+DAY(D18687)</f>
        <v>26</v>
      </c>
      <c r="O18687">
        <v>8</v>
      </c>
    </row>
    <row r="18688" spans="1:15" x14ac:dyDescent="0.25">
      <c r="A18688" t="s">
        <v>86</v>
      </c>
      <c r="B18688" t="s">
        <v>553</v>
      </c>
      <c r="D18688" s="8">
        <v>45530</v>
      </c>
      <c r="E18688" s="9">
        <v>520</v>
      </c>
      <c r="F18688" t="s">
        <v>342</v>
      </c>
      <c r="G18688" s="9">
        <v>3566457</v>
      </c>
      <c r="H18688" t="s">
        <v>49</v>
      </c>
      <c r="I18688" s="14">
        <v>2</v>
      </c>
      <c r="J18688" s="11">
        <v>323004</v>
      </c>
      <c r="K18688" s="11" t="s">
        <v>996</v>
      </c>
      <c r="L18688" s="11">
        <v>12.645809999999999</v>
      </c>
      <c r="M18688" s="12">
        <f t="shared" si="668"/>
        <v>25.291619999999998</v>
      </c>
      <c r="N18688">
        <f t="shared" si="669"/>
        <v>26</v>
      </c>
      <c r="O18688">
        <v>8</v>
      </c>
    </row>
    <row r="18689" spans="1:15" x14ac:dyDescent="0.25">
      <c r="A18689" t="s">
        <v>86</v>
      </c>
      <c r="B18689" t="s">
        <v>553</v>
      </c>
      <c r="D18689" s="8">
        <v>45530</v>
      </c>
      <c r="E18689" s="9">
        <v>522</v>
      </c>
      <c r="F18689" t="s">
        <v>101</v>
      </c>
      <c r="G18689" s="9">
        <v>3284683</v>
      </c>
      <c r="H18689" t="s">
        <v>18</v>
      </c>
      <c r="I18689" s="14">
        <v>145</v>
      </c>
      <c r="J18689" s="11">
        <v>320028</v>
      </c>
      <c r="K18689" s="11" t="s">
        <v>989</v>
      </c>
      <c r="L18689" s="11">
        <v>30.099959999999999</v>
      </c>
      <c r="M18689" s="12">
        <f t="shared" si="668"/>
        <v>4364.4942000000001</v>
      </c>
      <c r="N18689">
        <f t="shared" si="669"/>
        <v>26</v>
      </c>
      <c r="O18689">
        <v>8</v>
      </c>
    </row>
    <row r="18690" spans="1:15" x14ac:dyDescent="0.25">
      <c r="A18690" t="s">
        <v>86</v>
      </c>
      <c r="B18690" t="s">
        <v>553</v>
      </c>
      <c r="D18690" s="8">
        <v>45530</v>
      </c>
      <c r="E18690" s="9">
        <v>522</v>
      </c>
      <c r="F18690" t="s">
        <v>101</v>
      </c>
      <c r="G18690" s="9">
        <v>3352387</v>
      </c>
      <c r="H18690" t="s">
        <v>16</v>
      </c>
      <c r="I18690" s="14">
        <v>31</v>
      </c>
      <c r="J18690" s="11">
        <v>320023</v>
      </c>
      <c r="K18690" s="11" t="s">
        <v>993</v>
      </c>
      <c r="L18690" s="11">
        <v>39.743999999999993</v>
      </c>
      <c r="M18690" s="12">
        <f t="shared" si="668"/>
        <v>1232.0639999999999</v>
      </c>
      <c r="N18690">
        <f t="shared" si="669"/>
        <v>26</v>
      </c>
      <c r="O18690">
        <v>8</v>
      </c>
    </row>
    <row r="18691" spans="1:15" x14ac:dyDescent="0.25">
      <c r="A18691" t="s">
        <v>86</v>
      </c>
      <c r="B18691" t="s">
        <v>553</v>
      </c>
      <c r="D18691" s="8">
        <v>45530</v>
      </c>
      <c r="E18691" s="9">
        <v>522</v>
      </c>
      <c r="F18691" t="s">
        <v>101</v>
      </c>
      <c r="G18691" s="9">
        <v>3373113</v>
      </c>
      <c r="H18691" t="s">
        <v>17</v>
      </c>
      <c r="I18691" s="14">
        <v>231</v>
      </c>
      <c r="J18691" s="11">
        <v>320015</v>
      </c>
      <c r="K18691" s="11" t="s">
        <v>991</v>
      </c>
      <c r="L18691" s="11">
        <v>5.9841899999999999</v>
      </c>
      <c r="M18691" s="12">
        <f t="shared" si="668"/>
        <v>1382.34789</v>
      </c>
      <c r="N18691">
        <f t="shared" si="669"/>
        <v>26</v>
      </c>
      <c r="O18691">
        <v>8</v>
      </c>
    </row>
    <row r="18692" spans="1:15" x14ac:dyDescent="0.25">
      <c r="A18692" t="s">
        <v>86</v>
      </c>
      <c r="B18692" t="s">
        <v>553</v>
      </c>
      <c r="D18692" s="8">
        <v>45530</v>
      </c>
      <c r="E18692" s="9">
        <v>522</v>
      </c>
      <c r="F18692" t="s">
        <v>101</v>
      </c>
      <c r="G18692" s="9">
        <v>3384347</v>
      </c>
      <c r="H18692" t="s">
        <v>20</v>
      </c>
      <c r="I18692" s="14">
        <v>178</v>
      </c>
      <c r="J18692" s="11">
        <v>320107</v>
      </c>
      <c r="K18692" s="11" t="s">
        <v>998</v>
      </c>
      <c r="L18692" s="11">
        <v>5.7200040000000012</v>
      </c>
      <c r="M18692" s="12">
        <f t="shared" si="668"/>
        <v>1018.1607120000002</v>
      </c>
      <c r="N18692">
        <f t="shared" si="669"/>
        <v>26</v>
      </c>
      <c r="O18692">
        <v>8</v>
      </c>
    </row>
    <row r="18693" spans="1:15" x14ac:dyDescent="0.25">
      <c r="A18693" t="s">
        <v>86</v>
      </c>
      <c r="B18693" t="s">
        <v>553</v>
      </c>
      <c r="D18693" s="8">
        <v>45530</v>
      </c>
      <c r="E18693" s="9">
        <v>522</v>
      </c>
      <c r="F18693" t="s">
        <v>101</v>
      </c>
      <c r="G18693" s="9">
        <v>3564666</v>
      </c>
      <c r="H18693" t="s">
        <v>21</v>
      </c>
      <c r="I18693" s="14">
        <v>31</v>
      </c>
      <c r="J18693" s="11">
        <v>320100</v>
      </c>
      <c r="K18693" s="11" t="s">
        <v>994</v>
      </c>
      <c r="L18693" s="11">
        <v>20.323620000000002</v>
      </c>
      <c r="M18693" s="12">
        <f t="shared" si="668"/>
        <v>630.03222000000005</v>
      </c>
      <c r="N18693">
        <f t="shared" si="669"/>
        <v>26</v>
      </c>
      <c r="O18693">
        <v>8</v>
      </c>
    </row>
    <row r="18694" spans="1:15" x14ac:dyDescent="0.25">
      <c r="A18694" t="s">
        <v>86</v>
      </c>
      <c r="B18694" t="s">
        <v>553</v>
      </c>
      <c r="D18694" s="8">
        <v>45530</v>
      </c>
      <c r="E18694" s="9">
        <v>522</v>
      </c>
      <c r="F18694" t="s">
        <v>101</v>
      </c>
      <c r="G18694" s="9">
        <v>3564667</v>
      </c>
      <c r="H18694" t="s">
        <v>22</v>
      </c>
      <c r="I18694" s="14">
        <v>17</v>
      </c>
      <c r="J18694" s="11">
        <v>320400</v>
      </c>
      <c r="K18694" s="11" t="s">
        <v>999</v>
      </c>
      <c r="L18694" s="11">
        <v>20.323620000000002</v>
      </c>
      <c r="M18694" s="12">
        <f t="shared" si="668"/>
        <v>345.50154000000003</v>
      </c>
      <c r="N18694">
        <f t="shared" si="669"/>
        <v>26</v>
      </c>
      <c r="O18694">
        <v>8</v>
      </c>
    </row>
    <row r="18695" spans="1:15" x14ac:dyDescent="0.25">
      <c r="A18695" t="s">
        <v>86</v>
      </c>
      <c r="B18695" t="s">
        <v>553</v>
      </c>
      <c r="D18695" s="8">
        <v>45530</v>
      </c>
      <c r="E18695" s="9">
        <v>522</v>
      </c>
      <c r="F18695" t="s">
        <v>101</v>
      </c>
      <c r="G18695" s="9">
        <v>3568860</v>
      </c>
      <c r="H18695" t="s">
        <v>41</v>
      </c>
      <c r="I18695" s="14">
        <v>11</v>
      </c>
      <c r="J18695" s="11">
        <v>322000</v>
      </c>
      <c r="K18695" s="11" t="s">
        <v>995</v>
      </c>
      <c r="L18695" s="11">
        <v>12.645809999999999</v>
      </c>
      <c r="M18695" s="12">
        <f t="shared" si="668"/>
        <v>139.10390999999998</v>
      </c>
      <c r="N18695">
        <f t="shared" si="669"/>
        <v>26</v>
      </c>
      <c r="O18695">
        <v>8</v>
      </c>
    </row>
    <row r="18696" spans="1:15" x14ac:dyDescent="0.25">
      <c r="A18696" t="s">
        <v>86</v>
      </c>
      <c r="B18696" t="s">
        <v>553</v>
      </c>
      <c r="D18696" s="8">
        <v>45530</v>
      </c>
      <c r="E18696" s="9">
        <v>522</v>
      </c>
      <c r="F18696" t="s">
        <v>101</v>
      </c>
      <c r="G18696" s="9">
        <v>3580230</v>
      </c>
      <c r="H18696" t="s">
        <v>32</v>
      </c>
      <c r="I18696" s="14">
        <v>1</v>
      </c>
      <c r="J18696" s="11">
        <v>322001</v>
      </c>
      <c r="K18696" s="11" t="s">
        <v>1000</v>
      </c>
      <c r="L18696" s="11">
        <v>36.695520000000002</v>
      </c>
      <c r="M18696" s="12">
        <f t="shared" si="668"/>
        <v>36.695520000000002</v>
      </c>
      <c r="N18696">
        <f t="shared" si="669"/>
        <v>26</v>
      </c>
      <c r="O18696">
        <v>8</v>
      </c>
    </row>
    <row r="18697" spans="1:15" x14ac:dyDescent="0.25">
      <c r="A18697" t="s">
        <v>86</v>
      </c>
      <c r="B18697" t="s">
        <v>553</v>
      </c>
      <c r="D18697" s="8">
        <v>45530</v>
      </c>
      <c r="E18697" s="9">
        <v>522</v>
      </c>
      <c r="F18697" t="s">
        <v>101</v>
      </c>
      <c r="G18697" s="9">
        <v>3580595</v>
      </c>
      <c r="H18697" t="s">
        <v>23</v>
      </c>
      <c r="I18697" s="14">
        <v>4</v>
      </c>
      <c r="J18697" s="11">
        <v>322100</v>
      </c>
      <c r="K18697" s="11" t="s">
        <v>986</v>
      </c>
      <c r="L18697" s="11">
        <v>18.065520000000003</v>
      </c>
      <c r="M18697" s="12">
        <f t="shared" si="668"/>
        <v>72.262080000000012</v>
      </c>
      <c r="N18697">
        <f t="shared" si="669"/>
        <v>26</v>
      </c>
      <c r="O18697">
        <v>8</v>
      </c>
    </row>
    <row r="18698" spans="1:15" x14ac:dyDescent="0.25">
      <c r="A18698" t="s">
        <v>86</v>
      </c>
      <c r="B18698" t="s">
        <v>553</v>
      </c>
      <c r="D18698" s="8">
        <v>45530</v>
      </c>
      <c r="E18698" s="9">
        <v>522</v>
      </c>
      <c r="F18698" t="s">
        <v>101</v>
      </c>
      <c r="G18698" s="9">
        <v>3408152</v>
      </c>
      <c r="H18698" t="s">
        <v>46</v>
      </c>
      <c r="I18698" s="14">
        <v>-13</v>
      </c>
      <c r="J18698" s="11">
        <v>324003</v>
      </c>
      <c r="K18698" s="11" t="s">
        <v>990</v>
      </c>
      <c r="L18698" s="11">
        <v>19.800018000000001</v>
      </c>
      <c r="M18698" s="12">
        <f t="shared" si="668"/>
        <v>-257.40023400000001</v>
      </c>
      <c r="N18698">
        <f t="shared" si="669"/>
        <v>26</v>
      </c>
      <c r="O18698">
        <v>8</v>
      </c>
    </row>
    <row r="18699" spans="1:15" x14ac:dyDescent="0.25">
      <c r="A18699" t="s">
        <v>86</v>
      </c>
      <c r="B18699" t="s">
        <v>553</v>
      </c>
      <c r="D18699" s="8">
        <v>45530</v>
      </c>
      <c r="E18699" s="9">
        <v>522</v>
      </c>
      <c r="F18699" t="s">
        <v>101</v>
      </c>
      <c r="G18699" s="9">
        <v>3565350</v>
      </c>
      <c r="H18699" t="s">
        <v>35</v>
      </c>
      <c r="I18699" s="14">
        <v>-1</v>
      </c>
      <c r="J18699" s="11">
        <v>323900</v>
      </c>
      <c r="K18699" s="11" t="s">
        <v>987</v>
      </c>
      <c r="L18699" s="11">
        <v>12.645809999999999</v>
      </c>
      <c r="M18699" s="12">
        <f t="shared" si="668"/>
        <v>-12.645809999999999</v>
      </c>
      <c r="N18699">
        <f t="shared" si="669"/>
        <v>26</v>
      </c>
      <c r="O18699">
        <v>8</v>
      </c>
    </row>
    <row r="18700" spans="1:15" x14ac:dyDescent="0.25">
      <c r="A18700" t="s">
        <v>86</v>
      </c>
      <c r="B18700" t="s">
        <v>553</v>
      </c>
      <c r="D18700" s="8">
        <v>45530</v>
      </c>
      <c r="E18700" s="9">
        <v>522</v>
      </c>
      <c r="F18700" t="s">
        <v>101</v>
      </c>
      <c r="G18700" s="9">
        <v>3565351</v>
      </c>
      <c r="H18700" t="s">
        <v>90</v>
      </c>
      <c r="I18700" s="14">
        <v>-3</v>
      </c>
      <c r="J18700" s="11">
        <v>323103</v>
      </c>
      <c r="K18700" s="11" t="s">
        <v>992</v>
      </c>
      <c r="L18700" s="11">
        <v>12.645809999999999</v>
      </c>
      <c r="M18700" s="12">
        <f t="shared" si="668"/>
        <v>-37.937429999999999</v>
      </c>
      <c r="N18700">
        <f t="shared" si="669"/>
        <v>26</v>
      </c>
      <c r="O18700">
        <v>8</v>
      </c>
    </row>
    <row r="18701" spans="1:15" x14ac:dyDescent="0.25">
      <c r="A18701" t="s">
        <v>86</v>
      </c>
      <c r="B18701" t="s">
        <v>553</v>
      </c>
      <c r="D18701" s="8">
        <v>45530</v>
      </c>
      <c r="E18701" s="9">
        <v>522</v>
      </c>
      <c r="F18701" t="s">
        <v>101</v>
      </c>
      <c r="G18701" s="9">
        <v>3566457</v>
      </c>
      <c r="H18701" t="s">
        <v>49</v>
      </c>
      <c r="I18701" s="14">
        <v>15</v>
      </c>
      <c r="J18701" s="11">
        <v>323004</v>
      </c>
      <c r="K18701" s="11" t="s">
        <v>996</v>
      </c>
      <c r="L18701" s="11">
        <v>12.645809999999999</v>
      </c>
      <c r="M18701" s="12">
        <f t="shared" si="668"/>
        <v>189.68714999999997</v>
      </c>
      <c r="N18701">
        <f t="shared" si="669"/>
        <v>26</v>
      </c>
      <c r="O18701">
        <v>8</v>
      </c>
    </row>
    <row r="18702" spans="1:15" x14ac:dyDescent="0.25">
      <c r="A18702" t="s">
        <v>86</v>
      </c>
      <c r="B18702" t="s">
        <v>553</v>
      </c>
      <c r="D18702" s="8">
        <v>45530</v>
      </c>
      <c r="E18702" s="9">
        <v>522</v>
      </c>
      <c r="F18702" t="s">
        <v>101</v>
      </c>
      <c r="G18702" s="9">
        <v>3584241</v>
      </c>
      <c r="H18702" t="s">
        <v>27</v>
      </c>
      <c r="I18702" s="14">
        <v>-6</v>
      </c>
      <c r="J18702" s="11">
        <v>324903</v>
      </c>
      <c r="K18702" s="11" t="s">
        <v>1002</v>
      </c>
      <c r="L18702" s="11">
        <v>20.662344000000001</v>
      </c>
      <c r="M18702" s="12">
        <f t="shared" si="668"/>
        <v>-123.974064</v>
      </c>
      <c r="N18702">
        <f t="shared" si="669"/>
        <v>26</v>
      </c>
      <c r="O18702">
        <v>8</v>
      </c>
    </row>
    <row r="18703" spans="1:15" x14ac:dyDescent="0.25">
      <c r="A18703">
        <v>0</v>
      </c>
      <c r="B18703" t="s">
        <v>553</v>
      </c>
      <c r="D18703" s="8">
        <v>45530</v>
      </c>
      <c r="E18703" s="9">
        <v>523</v>
      </c>
      <c r="F18703" t="s">
        <v>286</v>
      </c>
      <c r="G18703" s="9">
        <v>3573960</v>
      </c>
      <c r="H18703" t="s">
        <v>376</v>
      </c>
      <c r="I18703" s="14">
        <v>23</v>
      </c>
      <c r="J18703" s="11">
        <v>327902</v>
      </c>
      <c r="K18703" s="11" t="s">
        <v>1009</v>
      </c>
      <c r="L18703" s="11">
        <v>6774.5520000000006</v>
      </c>
      <c r="M18703" s="12">
        <f t="shared" si="668"/>
        <v>155814.69600000003</v>
      </c>
      <c r="N18703">
        <f t="shared" si="669"/>
        <v>26</v>
      </c>
      <c r="O18703">
        <v>8</v>
      </c>
    </row>
    <row r="18704" spans="1:15" x14ac:dyDescent="0.25">
      <c r="A18704">
        <v>0</v>
      </c>
      <c r="B18704" t="s">
        <v>553</v>
      </c>
      <c r="D18704" s="8">
        <v>45530</v>
      </c>
      <c r="E18704" s="9">
        <v>523</v>
      </c>
      <c r="F18704" t="s">
        <v>286</v>
      </c>
      <c r="G18704" s="9">
        <v>3573961</v>
      </c>
      <c r="H18704" t="s">
        <v>377</v>
      </c>
      <c r="I18704" s="14">
        <v>-2</v>
      </c>
      <c r="J18704" s="11">
        <v>327903</v>
      </c>
      <c r="K18704" s="11" t="s">
        <v>1010</v>
      </c>
      <c r="L18704" s="11">
        <v>6774.5520000000006</v>
      </c>
      <c r="M18704" s="12">
        <f t="shared" si="668"/>
        <v>-13549.104000000001</v>
      </c>
      <c r="N18704">
        <f t="shared" si="669"/>
        <v>26</v>
      </c>
      <c r="O18704">
        <v>8</v>
      </c>
    </row>
    <row r="18705" spans="1:15" x14ac:dyDescent="0.25">
      <c r="A18705">
        <v>0</v>
      </c>
      <c r="B18705" t="s">
        <v>553</v>
      </c>
      <c r="D18705" s="8">
        <v>45530</v>
      </c>
      <c r="E18705" s="9">
        <v>523</v>
      </c>
      <c r="F18705" t="s">
        <v>286</v>
      </c>
      <c r="G18705" s="9">
        <v>3573962</v>
      </c>
      <c r="H18705" t="s">
        <v>378</v>
      </c>
      <c r="I18705" s="14">
        <v>-23</v>
      </c>
      <c r="J18705" s="11">
        <v>327900</v>
      </c>
      <c r="K18705" s="11" t="s">
        <v>1007</v>
      </c>
      <c r="L18705" s="11">
        <v>6774.5520000000006</v>
      </c>
      <c r="M18705" s="12">
        <f t="shared" si="668"/>
        <v>-155814.69600000003</v>
      </c>
      <c r="N18705">
        <f t="shared" si="669"/>
        <v>26</v>
      </c>
      <c r="O18705">
        <v>8</v>
      </c>
    </row>
    <row r="18706" spans="1:15" x14ac:dyDescent="0.25">
      <c r="A18706">
        <v>0</v>
      </c>
      <c r="B18706" t="s">
        <v>553</v>
      </c>
      <c r="D18706" s="8">
        <v>45530</v>
      </c>
      <c r="E18706" s="9">
        <v>523</v>
      </c>
      <c r="F18706" t="s">
        <v>286</v>
      </c>
      <c r="G18706" s="9">
        <v>3573963</v>
      </c>
      <c r="H18706" t="s">
        <v>379</v>
      </c>
      <c r="I18706" s="14">
        <v>2</v>
      </c>
      <c r="J18706" s="11">
        <v>327901</v>
      </c>
      <c r="K18706" s="11" t="s">
        <v>1008</v>
      </c>
      <c r="L18706" s="11">
        <v>6774.5520000000006</v>
      </c>
      <c r="M18706" s="12">
        <f t="shared" si="668"/>
        <v>13549.104000000001</v>
      </c>
      <c r="N18706">
        <f t="shared" si="669"/>
        <v>26</v>
      </c>
      <c r="O18706">
        <v>8</v>
      </c>
    </row>
    <row r="18707" spans="1:15" x14ac:dyDescent="0.25">
      <c r="A18707">
        <v>0</v>
      </c>
      <c r="B18707" t="s">
        <v>553</v>
      </c>
      <c r="D18707" s="8">
        <v>45530</v>
      </c>
      <c r="E18707" s="9">
        <v>523</v>
      </c>
      <c r="F18707" t="s">
        <v>286</v>
      </c>
      <c r="G18707" s="9">
        <v>3284683</v>
      </c>
      <c r="H18707" t="s">
        <v>18</v>
      </c>
      <c r="I18707" s="14">
        <v>35</v>
      </c>
      <c r="J18707" s="11">
        <v>320028</v>
      </c>
      <c r="K18707" s="11" t="s">
        <v>989</v>
      </c>
      <c r="L18707" s="11">
        <v>30.099959999999999</v>
      </c>
      <c r="M18707" s="12">
        <f t="shared" si="668"/>
        <v>1053.4985999999999</v>
      </c>
      <c r="N18707">
        <f t="shared" si="669"/>
        <v>26</v>
      </c>
      <c r="O18707">
        <v>8</v>
      </c>
    </row>
    <row r="18708" spans="1:15" x14ac:dyDescent="0.25">
      <c r="A18708">
        <v>0</v>
      </c>
      <c r="B18708" t="s">
        <v>553</v>
      </c>
      <c r="D18708" s="8">
        <v>45530</v>
      </c>
      <c r="E18708" s="9">
        <v>523</v>
      </c>
      <c r="F18708" t="s">
        <v>286</v>
      </c>
      <c r="G18708" s="9">
        <v>3352387</v>
      </c>
      <c r="H18708" t="s">
        <v>16</v>
      </c>
      <c r="I18708" s="14">
        <v>27</v>
      </c>
      <c r="J18708" s="11">
        <v>320023</v>
      </c>
      <c r="K18708" s="11" t="s">
        <v>993</v>
      </c>
      <c r="L18708" s="11">
        <v>39.743999999999993</v>
      </c>
      <c r="M18708" s="12">
        <f t="shared" si="668"/>
        <v>1073.0879999999997</v>
      </c>
      <c r="N18708">
        <f t="shared" si="669"/>
        <v>26</v>
      </c>
      <c r="O18708">
        <v>8</v>
      </c>
    </row>
    <row r="18709" spans="1:15" x14ac:dyDescent="0.25">
      <c r="A18709">
        <v>0</v>
      </c>
      <c r="B18709" t="s">
        <v>553</v>
      </c>
      <c r="D18709" s="8">
        <v>45530</v>
      </c>
      <c r="E18709" s="9">
        <v>523</v>
      </c>
      <c r="F18709" t="s">
        <v>286</v>
      </c>
      <c r="G18709" s="9">
        <v>3373113</v>
      </c>
      <c r="H18709" t="s">
        <v>17</v>
      </c>
      <c r="I18709" s="14">
        <v>61</v>
      </c>
      <c r="J18709" s="11">
        <v>320015</v>
      </c>
      <c r="K18709" s="11" t="s">
        <v>991</v>
      </c>
      <c r="L18709" s="11">
        <v>5.9841899999999999</v>
      </c>
      <c r="M18709" s="12">
        <f t="shared" si="668"/>
        <v>365.03559000000001</v>
      </c>
      <c r="N18709">
        <f t="shared" si="669"/>
        <v>26</v>
      </c>
      <c r="O18709">
        <v>8</v>
      </c>
    </row>
    <row r="18710" spans="1:15" x14ac:dyDescent="0.25">
      <c r="A18710">
        <v>0</v>
      </c>
      <c r="B18710" t="s">
        <v>553</v>
      </c>
      <c r="D18710" s="8">
        <v>45530</v>
      </c>
      <c r="E18710" s="9">
        <v>523</v>
      </c>
      <c r="F18710" t="s">
        <v>286</v>
      </c>
      <c r="G18710" s="9">
        <v>3384346</v>
      </c>
      <c r="H18710" t="s">
        <v>19</v>
      </c>
      <c r="I18710" s="14">
        <v>7</v>
      </c>
      <c r="J18710" s="11">
        <v>320118</v>
      </c>
      <c r="K18710" s="11" t="s">
        <v>997</v>
      </c>
      <c r="L18710" s="11">
        <v>37.949940000000005</v>
      </c>
      <c r="M18710" s="12">
        <f t="shared" si="668"/>
        <v>265.64958000000001</v>
      </c>
      <c r="N18710">
        <f t="shared" si="669"/>
        <v>26</v>
      </c>
      <c r="O18710">
        <v>8</v>
      </c>
    </row>
    <row r="18711" spans="1:15" x14ac:dyDescent="0.25">
      <c r="A18711">
        <v>0</v>
      </c>
      <c r="B18711" t="s">
        <v>553</v>
      </c>
      <c r="D18711" s="8">
        <v>45530</v>
      </c>
      <c r="E18711" s="9">
        <v>523</v>
      </c>
      <c r="F18711" t="s">
        <v>286</v>
      </c>
      <c r="G18711" s="9">
        <v>3384347</v>
      </c>
      <c r="H18711" t="s">
        <v>20</v>
      </c>
      <c r="I18711" s="14">
        <v>72</v>
      </c>
      <c r="J18711" s="11">
        <v>320107</v>
      </c>
      <c r="K18711" s="11" t="s">
        <v>998</v>
      </c>
      <c r="L18711" s="11">
        <v>5.7200040000000012</v>
      </c>
      <c r="M18711" s="12">
        <f t="shared" si="668"/>
        <v>411.8402880000001</v>
      </c>
      <c r="N18711">
        <f t="shared" si="669"/>
        <v>26</v>
      </c>
      <c r="O18711">
        <v>8</v>
      </c>
    </row>
    <row r="18712" spans="1:15" x14ac:dyDescent="0.25">
      <c r="A18712">
        <v>0</v>
      </c>
      <c r="B18712" t="s">
        <v>553</v>
      </c>
      <c r="D18712" s="8">
        <v>45530</v>
      </c>
      <c r="E18712" s="9">
        <v>523</v>
      </c>
      <c r="F18712" t="s">
        <v>286</v>
      </c>
      <c r="G18712" s="9">
        <v>3564666</v>
      </c>
      <c r="H18712" t="s">
        <v>21</v>
      </c>
      <c r="I18712" s="14">
        <v>10</v>
      </c>
      <c r="J18712" s="11">
        <v>320100</v>
      </c>
      <c r="K18712" s="11" t="s">
        <v>994</v>
      </c>
      <c r="L18712" s="11">
        <v>20.323620000000002</v>
      </c>
      <c r="M18712" s="12">
        <f t="shared" si="668"/>
        <v>203.23620000000003</v>
      </c>
      <c r="N18712">
        <f t="shared" si="669"/>
        <v>26</v>
      </c>
      <c r="O18712">
        <v>8</v>
      </c>
    </row>
    <row r="18713" spans="1:15" x14ac:dyDescent="0.25">
      <c r="A18713">
        <v>0</v>
      </c>
      <c r="B18713" t="s">
        <v>553</v>
      </c>
      <c r="D18713" s="8">
        <v>45530</v>
      </c>
      <c r="E18713" s="9">
        <v>523</v>
      </c>
      <c r="F18713" t="s">
        <v>286</v>
      </c>
      <c r="G18713" s="9">
        <v>3564667</v>
      </c>
      <c r="H18713" t="s">
        <v>22</v>
      </c>
      <c r="I18713" s="14">
        <v>16</v>
      </c>
      <c r="J18713" s="11">
        <v>320400</v>
      </c>
      <c r="K18713" s="11" t="s">
        <v>999</v>
      </c>
      <c r="L18713" s="11">
        <v>20.323620000000002</v>
      </c>
      <c r="M18713" s="12">
        <f t="shared" si="668"/>
        <v>325.17792000000003</v>
      </c>
      <c r="N18713">
        <f t="shared" si="669"/>
        <v>26</v>
      </c>
      <c r="O18713">
        <v>8</v>
      </c>
    </row>
    <row r="18714" spans="1:15" x14ac:dyDescent="0.25">
      <c r="A18714">
        <v>0</v>
      </c>
      <c r="B18714" t="s">
        <v>553</v>
      </c>
      <c r="D18714" s="8">
        <v>45530</v>
      </c>
      <c r="E18714" s="9">
        <v>523</v>
      </c>
      <c r="F18714" t="s">
        <v>286</v>
      </c>
      <c r="G18714" s="9">
        <v>3584240</v>
      </c>
      <c r="H18714" t="s">
        <v>26</v>
      </c>
      <c r="I18714" s="14">
        <v>18</v>
      </c>
      <c r="J18714" s="11">
        <v>320926</v>
      </c>
      <c r="K18714" s="11" t="s">
        <v>1001</v>
      </c>
      <c r="L18714" s="11">
        <v>5.9841899999999999</v>
      </c>
      <c r="M18714" s="12">
        <f t="shared" si="668"/>
        <v>107.71541999999999</v>
      </c>
      <c r="N18714">
        <f t="shared" si="669"/>
        <v>26</v>
      </c>
      <c r="O18714">
        <v>8</v>
      </c>
    </row>
    <row r="18715" spans="1:15" x14ac:dyDescent="0.25">
      <c r="A18715">
        <v>0</v>
      </c>
      <c r="B18715" t="s">
        <v>553</v>
      </c>
      <c r="D18715" s="8">
        <v>45530</v>
      </c>
      <c r="E18715" s="9">
        <v>523</v>
      </c>
      <c r="F18715" t="s">
        <v>286</v>
      </c>
      <c r="G18715" s="9">
        <v>3568860</v>
      </c>
      <c r="H18715" t="s">
        <v>41</v>
      </c>
      <c r="I18715" s="14">
        <v>28</v>
      </c>
      <c r="J18715" s="11">
        <v>322000</v>
      </c>
      <c r="K18715" s="11" t="s">
        <v>995</v>
      </c>
      <c r="L18715" s="11">
        <v>12.645809999999999</v>
      </c>
      <c r="M18715" s="12">
        <f t="shared" si="668"/>
        <v>354.08267999999998</v>
      </c>
      <c r="N18715">
        <f t="shared" si="669"/>
        <v>26</v>
      </c>
      <c r="O18715">
        <v>8</v>
      </c>
    </row>
    <row r="18716" spans="1:15" x14ac:dyDescent="0.25">
      <c r="A18716">
        <v>0</v>
      </c>
      <c r="B18716" t="s">
        <v>553</v>
      </c>
      <c r="D18716" s="8">
        <v>45530</v>
      </c>
      <c r="E18716" s="9">
        <v>523</v>
      </c>
      <c r="F18716" t="s">
        <v>286</v>
      </c>
      <c r="G18716" s="9">
        <v>3580230</v>
      </c>
      <c r="H18716" t="s">
        <v>32</v>
      </c>
      <c r="I18716" s="14">
        <v>13</v>
      </c>
      <c r="J18716" s="11">
        <v>322001</v>
      </c>
      <c r="K18716" s="11" t="s">
        <v>1000</v>
      </c>
      <c r="L18716" s="11">
        <v>36.695520000000002</v>
      </c>
      <c r="M18716" s="12">
        <f t="shared" si="668"/>
        <v>477.04176000000001</v>
      </c>
      <c r="N18716">
        <f t="shared" si="669"/>
        <v>26</v>
      </c>
      <c r="O18716">
        <v>8</v>
      </c>
    </row>
    <row r="18717" spans="1:15" x14ac:dyDescent="0.25">
      <c r="A18717">
        <v>0</v>
      </c>
      <c r="B18717" t="s">
        <v>553</v>
      </c>
      <c r="D18717" s="8">
        <v>45530</v>
      </c>
      <c r="E18717" s="9">
        <v>523</v>
      </c>
      <c r="F18717" t="s">
        <v>286</v>
      </c>
      <c r="G18717" s="9">
        <v>3580595</v>
      </c>
      <c r="H18717" t="s">
        <v>23</v>
      </c>
      <c r="I18717" s="14">
        <v>9</v>
      </c>
      <c r="J18717" s="11">
        <v>322100</v>
      </c>
      <c r="K18717" s="11" t="s">
        <v>986</v>
      </c>
      <c r="L18717" s="11">
        <v>18.065520000000003</v>
      </c>
      <c r="M18717" s="12">
        <f t="shared" si="668"/>
        <v>162.58968000000002</v>
      </c>
      <c r="N18717">
        <f t="shared" si="669"/>
        <v>26</v>
      </c>
      <c r="O18717">
        <v>8</v>
      </c>
    </row>
    <row r="18718" spans="1:15" x14ac:dyDescent="0.25">
      <c r="A18718">
        <v>0</v>
      </c>
      <c r="B18718" t="s">
        <v>553</v>
      </c>
      <c r="D18718" s="8">
        <v>45530</v>
      </c>
      <c r="E18718" s="9">
        <v>523</v>
      </c>
      <c r="F18718" t="s">
        <v>286</v>
      </c>
      <c r="G18718" s="9">
        <v>3408152</v>
      </c>
      <c r="H18718" t="s">
        <v>46</v>
      </c>
      <c r="I18718" s="14">
        <v>24</v>
      </c>
      <c r="J18718" s="11">
        <v>324003</v>
      </c>
      <c r="K18718" s="11" t="s">
        <v>990</v>
      </c>
      <c r="L18718" s="11">
        <v>19.800018000000001</v>
      </c>
      <c r="M18718" s="12">
        <f t="shared" si="668"/>
        <v>475.20043200000003</v>
      </c>
      <c r="N18718">
        <f t="shared" si="669"/>
        <v>26</v>
      </c>
      <c r="O18718">
        <v>8</v>
      </c>
    </row>
    <row r="18719" spans="1:15" x14ac:dyDescent="0.25">
      <c r="A18719">
        <v>0</v>
      </c>
      <c r="B18719" t="s">
        <v>553</v>
      </c>
      <c r="D18719" s="8">
        <v>45530</v>
      </c>
      <c r="E18719" s="9">
        <v>523</v>
      </c>
      <c r="F18719" t="s">
        <v>286</v>
      </c>
      <c r="G18719" s="9">
        <v>3565350</v>
      </c>
      <c r="H18719" t="s">
        <v>35</v>
      </c>
      <c r="I18719" s="14">
        <v>21</v>
      </c>
      <c r="J18719" s="11">
        <v>323900</v>
      </c>
      <c r="K18719" s="11" t="s">
        <v>987</v>
      </c>
      <c r="L18719" s="11">
        <v>12.645809999999999</v>
      </c>
      <c r="M18719" s="12">
        <f t="shared" si="668"/>
        <v>265.56200999999999</v>
      </c>
      <c r="N18719">
        <f t="shared" si="669"/>
        <v>26</v>
      </c>
      <c r="O18719">
        <v>8</v>
      </c>
    </row>
    <row r="18720" spans="1:15" x14ac:dyDescent="0.25">
      <c r="A18720">
        <v>0</v>
      </c>
      <c r="B18720" t="s">
        <v>553</v>
      </c>
      <c r="D18720" s="8">
        <v>45530</v>
      </c>
      <c r="E18720" s="9">
        <v>523</v>
      </c>
      <c r="F18720" t="s">
        <v>286</v>
      </c>
      <c r="G18720" s="9">
        <v>3565351</v>
      </c>
      <c r="H18720" t="s">
        <v>90</v>
      </c>
      <c r="I18720" s="14">
        <v>29</v>
      </c>
      <c r="J18720" s="11">
        <v>323103</v>
      </c>
      <c r="K18720" s="11" t="s">
        <v>992</v>
      </c>
      <c r="L18720" s="11">
        <v>12.645809999999999</v>
      </c>
      <c r="M18720" s="12">
        <f t="shared" si="668"/>
        <v>366.72848999999997</v>
      </c>
      <c r="N18720">
        <f t="shared" si="669"/>
        <v>26</v>
      </c>
      <c r="O18720">
        <v>8</v>
      </c>
    </row>
    <row r="18721" spans="1:15" x14ac:dyDescent="0.25">
      <c r="A18721">
        <v>0</v>
      </c>
      <c r="B18721" t="s">
        <v>553</v>
      </c>
      <c r="D18721" s="8">
        <v>45530</v>
      </c>
      <c r="E18721" s="9">
        <v>523</v>
      </c>
      <c r="F18721" t="s">
        <v>286</v>
      </c>
      <c r="G18721" s="9">
        <v>3566457</v>
      </c>
      <c r="H18721" t="s">
        <v>49</v>
      </c>
      <c r="I18721" s="14">
        <v>15</v>
      </c>
      <c r="J18721" s="11">
        <v>323004</v>
      </c>
      <c r="K18721" s="11" t="s">
        <v>996</v>
      </c>
      <c r="L18721" s="11">
        <v>12.645809999999999</v>
      </c>
      <c r="M18721" s="12">
        <f t="shared" si="668"/>
        <v>189.68714999999997</v>
      </c>
      <c r="N18721">
        <f t="shared" si="669"/>
        <v>26</v>
      </c>
      <c r="O18721">
        <v>8</v>
      </c>
    </row>
    <row r="18722" spans="1:15" x14ac:dyDescent="0.25">
      <c r="A18722">
        <v>0</v>
      </c>
      <c r="B18722" t="s">
        <v>553</v>
      </c>
      <c r="D18722" s="8">
        <v>45530</v>
      </c>
      <c r="E18722" s="9">
        <v>523</v>
      </c>
      <c r="F18722" t="s">
        <v>286</v>
      </c>
      <c r="G18722" s="9">
        <v>3584241</v>
      </c>
      <c r="H18722" t="s">
        <v>27</v>
      </c>
      <c r="I18722" s="14">
        <v>7</v>
      </c>
      <c r="J18722" s="11">
        <v>324903</v>
      </c>
      <c r="K18722" s="11" t="s">
        <v>1002</v>
      </c>
      <c r="L18722" s="11">
        <v>20.662344000000001</v>
      </c>
      <c r="M18722" s="12">
        <f t="shared" si="668"/>
        <v>144.63640800000002</v>
      </c>
      <c r="N18722">
        <f t="shared" si="669"/>
        <v>26</v>
      </c>
      <c r="O18722">
        <v>8</v>
      </c>
    </row>
    <row r="18723" spans="1:15" x14ac:dyDescent="0.25">
      <c r="A18723" t="s">
        <v>369</v>
      </c>
      <c r="B18723" t="s">
        <v>553</v>
      </c>
      <c r="D18723" s="8">
        <v>45530</v>
      </c>
      <c r="E18723" s="9">
        <v>524</v>
      </c>
      <c r="F18723" t="s">
        <v>287</v>
      </c>
      <c r="G18723" s="9">
        <v>3573961</v>
      </c>
      <c r="H18723" t="s">
        <v>377</v>
      </c>
      <c r="I18723" s="14">
        <v>-8</v>
      </c>
      <c r="J18723" s="11">
        <v>327903</v>
      </c>
      <c r="K18723" s="11" t="s">
        <v>1010</v>
      </c>
      <c r="L18723" s="11">
        <v>6774.5520000000006</v>
      </c>
      <c r="M18723" s="12">
        <f t="shared" si="668"/>
        <v>-54196.416000000005</v>
      </c>
      <c r="N18723">
        <f t="shared" si="669"/>
        <v>26</v>
      </c>
      <c r="O18723">
        <v>8</v>
      </c>
    </row>
    <row r="18724" spans="1:15" x14ac:dyDescent="0.25">
      <c r="A18724" t="s">
        <v>369</v>
      </c>
      <c r="B18724" t="s">
        <v>553</v>
      </c>
      <c r="D18724" s="8">
        <v>45530</v>
      </c>
      <c r="E18724" s="9">
        <v>524</v>
      </c>
      <c r="F18724" t="s">
        <v>287</v>
      </c>
      <c r="G18724" s="9">
        <v>3573963</v>
      </c>
      <c r="H18724" t="s">
        <v>379</v>
      </c>
      <c r="I18724" s="14">
        <v>8</v>
      </c>
      <c r="J18724" s="11">
        <v>327901</v>
      </c>
      <c r="K18724" s="11" t="s">
        <v>1008</v>
      </c>
      <c r="L18724" s="11">
        <v>6774.5520000000006</v>
      </c>
      <c r="M18724" s="12">
        <f t="shared" si="668"/>
        <v>54196.416000000005</v>
      </c>
      <c r="N18724">
        <f t="shared" si="669"/>
        <v>26</v>
      </c>
      <c r="O18724">
        <v>8</v>
      </c>
    </row>
    <row r="18725" spans="1:15" x14ac:dyDescent="0.25">
      <c r="A18725" t="s">
        <v>369</v>
      </c>
      <c r="B18725" t="s">
        <v>553</v>
      </c>
      <c r="D18725" s="8">
        <v>45530</v>
      </c>
      <c r="E18725" s="9">
        <v>524</v>
      </c>
      <c r="F18725" t="s">
        <v>287</v>
      </c>
      <c r="G18725" s="9">
        <v>3284683</v>
      </c>
      <c r="H18725" t="s">
        <v>18</v>
      </c>
      <c r="I18725" s="14">
        <v>72</v>
      </c>
      <c r="J18725" s="11">
        <v>320028</v>
      </c>
      <c r="K18725" s="11" t="s">
        <v>989</v>
      </c>
      <c r="L18725" s="11">
        <v>30.099959999999999</v>
      </c>
      <c r="M18725" s="12">
        <f t="shared" si="668"/>
        <v>2167.1971199999998</v>
      </c>
      <c r="N18725">
        <f t="shared" si="669"/>
        <v>26</v>
      </c>
      <c r="O18725">
        <v>8</v>
      </c>
    </row>
    <row r="18726" spans="1:15" x14ac:dyDescent="0.25">
      <c r="A18726" t="s">
        <v>369</v>
      </c>
      <c r="B18726" t="s">
        <v>553</v>
      </c>
      <c r="D18726" s="8">
        <v>45530</v>
      </c>
      <c r="E18726" s="9">
        <v>524</v>
      </c>
      <c r="F18726" t="s">
        <v>287</v>
      </c>
      <c r="G18726" s="9">
        <v>3352387</v>
      </c>
      <c r="H18726" t="s">
        <v>16</v>
      </c>
      <c r="I18726" s="14">
        <v>31</v>
      </c>
      <c r="J18726" s="11">
        <v>320023</v>
      </c>
      <c r="K18726" s="11" t="s">
        <v>993</v>
      </c>
      <c r="L18726" s="11">
        <v>39.743999999999993</v>
      </c>
      <c r="M18726" s="12">
        <f t="shared" si="668"/>
        <v>1232.0639999999999</v>
      </c>
      <c r="N18726">
        <f t="shared" si="669"/>
        <v>26</v>
      </c>
      <c r="O18726">
        <v>8</v>
      </c>
    </row>
    <row r="18727" spans="1:15" x14ac:dyDescent="0.25">
      <c r="A18727" t="s">
        <v>369</v>
      </c>
      <c r="B18727" t="s">
        <v>553</v>
      </c>
      <c r="D18727" s="8">
        <v>45530</v>
      </c>
      <c r="E18727" s="9">
        <v>524</v>
      </c>
      <c r="F18727" t="s">
        <v>287</v>
      </c>
      <c r="G18727" s="9">
        <v>3373113</v>
      </c>
      <c r="H18727" t="s">
        <v>17</v>
      </c>
      <c r="I18727" s="14">
        <v>78</v>
      </c>
      <c r="J18727" s="11">
        <v>320015</v>
      </c>
      <c r="K18727" s="11" t="s">
        <v>991</v>
      </c>
      <c r="L18727" s="11">
        <v>5.9841899999999999</v>
      </c>
      <c r="M18727" s="12">
        <f t="shared" si="668"/>
        <v>466.76682</v>
      </c>
      <c r="N18727">
        <f t="shared" si="669"/>
        <v>26</v>
      </c>
      <c r="O18727">
        <v>8</v>
      </c>
    </row>
    <row r="18728" spans="1:15" x14ac:dyDescent="0.25">
      <c r="A18728" t="s">
        <v>369</v>
      </c>
      <c r="B18728" t="s">
        <v>553</v>
      </c>
      <c r="D18728" s="8">
        <v>45530</v>
      </c>
      <c r="E18728" s="9">
        <v>524</v>
      </c>
      <c r="F18728" t="s">
        <v>287</v>
      </c>
      <c r="G18728" s="9">
        <v>3384346</v>
      </c>
      <c r="H18728" t="s">
        <v>19</v>
      </c>
      <c r="I18728" s="14">
        <v>9</v>
      </c>
      <c r="J18728" s="11">
        <v>320118</v>
      </c>
      <c r="K18728" s="11" t="s">
        <v>997</v>
      </c>
      <c r="L18728" s="11">
        <v>37.949940000000005</v>
      </c>
      <c r="M18728" s="12">
        <f t="shared" si="668"/>
        <v>341.54946000000007</v>
      </c>
      <c r="N18728">
        <f t="shared" si="669"/>
        <v>26</v>
      </c>
      <c r="O18728">
        <v>8</v>
      </c>
    </row>
    <row r="18729" spans="1:15" x14ac:dyDescent="0.25">
      <c r="A18729" t="s">
        <v>369</v>
      </c>
      <c r="B18729" t="s">
        <v>553</v>
      </c>
      <c r="D18729" s="8">
        <v>45530</v>
      </c>
      <c r="E18729" s="9">
        <v>524</v>
      </c>
      <c r="F18729" t="s">
        <v>287</v>
      </c>
      <c r="G18729" s="9">
        <v>3384347</v>
      </c>
      <c r="H18729" t="s">
        <v>20</v>
      </c>
      <c r="I18729" s="14">
        <v>67</v>
      </c>
      <c r="J18729" s="11">
        <v>320107</v>
      </c>
      <c r="K18729" s="11" t="s">
        <v>998</v>
      </c>
      <c r="L18729" s="11">
        <v>5.7200040000000012</v>
      </c>
      <c r="M18729" s="12">
        <f t="shared" si="668"/>
        <v>383.24026800000007</v>
      </c>
      <c r="N18729">
        <f t="shared" si="669"/>
        <v>26</v>
      </c>
      <c r="O18729">
        <v>8</v>
      </c>
    </row>
    <row r="18730" spans="1:15" x14ac:dyDescent="0.25">
      <c r="A18730" t="s">
        <v>369</v>
      </c>
      <c r="B18730" t="s">
        <v>553</v>
      </c>
      <c r="D18730" s="8">
        <v>45530</v>
      </c>
      <c r="E18730" s="9">
        <v>524</v>
      </c>
      <c r="F18730" t="s">
        <v>287</v>
      </c>
      <c r="G18730" s="9">
        <v>3564666</v>
      </c>
      <c r="H18730" t="s">
        <v>21</v>
      </c>
      <c r="I18730" s="14">
        <v>18</v>
      </c>
      <c r="J18730" s="11">
        <v>320100</v>
      </c>
      <c r="K18730" s="11" t="s">
        <v>994</v>
      </c>
      <c r="L18730" s="11">
        <v>20.323620000000002</v>
      </c>
      <c r="M18730" s="12">
        <f t="shared" si="668"/>
        <v>365.82516000000004</v>
      </c>
      <c r="N18730">
        <f t="shared" si="669"/>
        <v>26</v>
      </c>
      <c r="O18730">
        <v>8</v>
      </c>
    </row>
    <row r="18731" spans="1:15" x14ac:dyDescent="0.25">
      <c r="A18731" t="s">
        <v>369</v>
      </c>
      <c r="B18731" t="s">
        <v>553</v>
      </c>
      <c r="D18731" s="8">
        <v>45530</v>
      </c>
      <c r="E18731" s="9">
        <v>524</v>
      </c>
      <c r="F18731" t="s">
        <v>287</v>
      </c>
      <c r="G18731" s="9">
        <v>3564667</v>
      </c>
      <c r="H18731" t="s">
        <v>22</v>
      </c>
      <c r="I18731" s="14">
        <v>19</v>
      </c>
      <c r="J18731" s="11">
        <v>320400</v>
      </c>
      <c r="K18731" s="11" t="s">
        <v>999</v>
      </c>
      <c r="L18731" s="11">
        <v>20.323620000000002</v>
      </c>
      <c r="M18731" s="12">
        <f t="shared" si="668"/>
        <v>386.14878000000004</v>
      </c>
      <c r="N18731">
        <f t="shared" si="669"/>
        <v>26</v>
      </c>
      <c r="O18731">
        <v>8</v>
      </c>
    </row>
    <row r="18732" spans="1:15" x14ac:dyDescent="0.25">
      <c r="A18732" t="s">
        <v>369</v>
      </c>
      <c r="B18732" t="s">
        <v>553</v>
      </c>
      <c r="D18732" s="8">
        <v>45530</v>
      </c>
      <c r="E18732" s="9">
        <v>524</v>
      </c>
      <c r="F18732" t="s">
        <v>287</v>
      </c>
      <c r="G18732" s="9">
        <v>3572153</v>
      </c>
      <c r="H18732" t="s">
        <v>345</v>
      </c>
      <c r="I18732" s="14">
        <v>1</v>
      </c>
      <c r="J18732" s="11">
        <v>320120</v>
      </c>
      <c r="K18732" s="11" t="s">
        <v>988</v>
      </c>
      <c r="L18732" s="11">
        <v>30.099959999999999</v>
      </c>
      <c r="M18732" s="12">
        <f t="shared" si="668"/>
        <v>30.099959999999999</v>
      </c>
      <c r="N18732">
        <f t="shared" si="669"/>
        <v>26</v>
      </c>
      <c r="O18732">
        <v>8</v>
      </c>
    </row>
    <row r="18733" spans="1:15" x14ac:dyDescent="0.25">
      <c r="A18733" t="s">
        <v>369</v>
      </c>
      <c r="B18733" t="s">
        <v>553</v>
      </c>
      <c r="D18733" s="8">
        <v>45530</v>
      </c>
      <c r="E18733" s="9">
        <v>524</v>
      </c>
      <c r="F18733" t="s">
        <v>287</v>
      </c>
      <c r="G18733" s="9">
        <v>3584240</v>
      </c>
      <c r="H18733" t="s">
        <v>26</v>
      </c>
      <c r="I18733" s="14">
        <v>16</v>
      </c>
      <c r="J18733" s="11">
        <v>320926</v>
      </c>
      <c r="K18733" s="11" t="s">
        <v>1001</v>
      </c>
      <c r="L18733" s="11">
        <v>5.9841899999999999</v>
      </c>
      <c r="M18733" s="12">
        <f t="shared" si="668"/>
        <v>95.747039999999998</v>
      </c>
      <c r="N18733">
        <f t="shared" si="669"/>
        <v>26</v>
      </c>
      <c r="O18733">
        <v>8</v>
      </c>
    </row>
    <row r="18734" spans="1:15" x14ac:dyDescent="0.25">
      <c r="A18734" t="s">
        <v>369</v>
      </c>
      <c r="B18734" t="s">
        <v>553</v>
      </c>
      <c r="D18734" s="8">
        <v>45530</v>
      </c>
      <c r="E18734" s="9">
        <v>524</v>
      </c>
      <c r="F18734" t="s">
        <v>287</v>
      </c>
      <c r="G18734" s="9">
        <v>3568860</v>
      </c>
      <c r="H18734" t="s">
        <v>41</v>
      </c>
      <c r="I18734" s="14">
        <v>19</v>
      </c>
      <c r="J18734" s="11">
        <v>322000</v>
      </c>
      <c r="K18734" s="11" t="s">
        <v>995</v>
      </c>
      <c r="L18734" s="11">
        <v>12.645809999999999</v>
      </c>
      <c r="M18734" s="12">
        <f t="shared" si="668"/>
        <v>240.27038999999999</v>
      </c>
      <c r="N18734">
        <f t="shared" si="669"/>
        <v>26</v>
      </c>
      <c r="O18734">
        <v>8</v>
      </c>
    </row>
    <row r="18735" spans="1:15" x14ac:dyDescent="0.25">
      <c r="A18735" t="s">
        <v>369</v>
      </c>
      <c r="B18735" t="s">
        <v>553</v>
      </c>
      <c r="D18735" s="8">
        <v>45530</v>
      </c>
      <c r="E18735" s="9">
        <v>524</v>
      </c>
      <c r="F18735" t="s">
        <v>287</v>
      </c>
      <c r="G18735" s="9">
        <v>3580230</v>
      </c>
      <c r="H18735" t="s">
        <v>32</v>
      </c>
      <c r="I18735" s="14">
        <v>13</v>
      </c>
      <c r="J18735" s="11">
        <v>322001</v>
      </c>
      <c r="K18735" s="11" t="s">
        <v>1000</v>
      </c>
      <c r="L18735" s="11">
        <v>36.695520000000002</v>
      </c>
      <c r="M18735" s="12">
        <f t="shared" si="668"/>
        <v>477.04176000000001</v>
      </c>
      <c r="N18735">
        <f t="shared" si="669"/>
        <v>26</v>
      </c>
      <c r="O18735">
        <v>8</v>
      </c>
    </row>
    <row r="18736" spans="1:15" x14ac:dyDescent="0.25">
      <c r="A18736" t="s">
        <v>369</v>
      </c>
      <c r="B18736" t="s">
        <v>553</v>
      </c>
      <c r="D18736" s="8">
        <v>45530</v>
      </c>
      <c r="E18736" s="9">
        <v>524</v>
      </c>
      <c r="F18736" t="s">
        <v>287</v>
      </c>
      <c r="G18736" s="9">
        <v>3580595</v>
      </c>
      <c r="H18736" t="s">
        <v>23</v>
      </c>
      <c r="I18736" s="14">
        <v>15</v>
      </c>
      <c r="J18736" s="11">
        <v>322100</v>
      </c>
      <c r="K18736" s="11" t="s">
        <v>986</v>
      </c>
      <c r="L18736" s="11">
        <v>18.065520000000003</v>
      </c>
      <c r="M18736" s="12">
        <f t="shared" si="668"/>
        <v>270.98280000000005</v>
      </c>
      <c r="N18736">
        <f t="shared" si="669"/>
        <v>26</v>
      </c>
      <c r="O18736">
        <v>8</v>
      </c>
    </row>
    <row r="18737" spans="1:15" x14ac:dyDescent="0.25">
      <c r="A18737" t="s">
        <v>369</v>
      </c>
      <c r="B18737" t="s">
        <v>553</v>
      </c>
      <c r="D18737" s="8">
        <v>45530</v>
      </c>
      <c r="E18737" s="9">
        <v>524</v>
      </c>
      <c r="F18737" t="s">
        <v>287</v>
      </c>
      <c r="G18737" s="9">
        <v>3408152</v>
      </c>
      <c r="H18737" t="s">
        <v>46</v>
      </c>
      <c r="I18737" s="14">
        <v>36</v>
      </c>
      <c r="J18737" s="11">
        <v>324003</v>
      </c>
      <c r="K18737" s="11" t="s">
        <v>990</v>
      </c>
      <c r="L18737" s="11">
        <v>19.800018000000001</v>
      </c>
      <c r="M18737" s="12">
        <f t="shared" si="668"/>
        <v>712.80064800000002</v>
      </c>
      <c r="N18737">
        <f t="shared" si="669"/>
        <v>26</v>
      </c>
      <c r="O18737">
        <v>8</v>
      </c>
    </row>
    <row r="18738" spans="1:15" x14ac:dyDescent="0.25">
      <c r="A18738" t="s">
        <v>369</v>
      </c>
      <c r="B18738" t="s">
        <v>553</v>
      </c>
      <c r="D18738" s="8">
        <v>45530</v>
      </c>
      <c r="E18738" s="9">
        <v>524</v>
      </c>
      <c r="F18738" t="s">
        <v>287</v>
      </c>
      <c r="G18738" s="9">
        <v>3565350</v>
      </c>
      <c r="H18738" t="s">
        <v>35</v>
      </c>
      <c r="I18738" s="14">
        <v>34</v>
      </c>
      <c r="J18738" s="11">
        <v>323900</v>
      </c>
      <c r="K18738" s="11" t="s">
        <v>987</v>
      </c>
      <c r="L18738" s="11">
        <v>12.645809999999999</v>
      </c>
      <c r="M18738" s="12">
        <f t="shared" si="668"/>
        <v>429.95753999999999</v>
      </c>
      <c r="N18738">
        <f t="shared" si="669"/>
        <v>26</v>
      </c>
      <c r="O18738">
        <v>8</v>
      </c>
    </row>
    <row r="18739" spans="1:15" x14ac:dyDescent="0.25">
      <c r="A18739" t="s">
        <v>369</v>
      </c>
      <c r="B18739" t="s">
        <v>553</v>
      </c>
      <c r="D18739" s="8">
        <v>45530</v>
      </c>
      <c r="E18739" s="9">
        <v>524</v>
      </c>
      <c r="F18739" t="s">
        <v>287</v>
      </c>
      <c r="G18739" s="9">
        <v>3565351</v>
      </c>
      <c r="H18739" t="s">
        <v>90</v>
      </c>
      <c r="I18739" s="14">
        <v>29</v>
      </c>
      <c r="J18739" s="11">
        <v>323103</v>
      </c>
      <c r="K18739" s="11" t="s">
        <v>992</v>
      </c>
      <c r="L18739" s="11">
        <v>12.645809999999999</v>
      </c>
      <c r="M18739" s="12">
        <f t="shared" si="668"/>
        <v>366.72848999999997</v>
      </c>
      <c r="N18739">
        <f t="shared" si="669"/>
        <v>26</v>
      </c>
      <c r="O18739">
        <v>8</v>
      </c>
    </row>
    <row r="18740" spans="1:15" x14ac:dyDescent="0.25">
      <c r="A18740" t="s">
        <v>369</v>
      </c>
      <c r="B18740" t="s">
        <v>553</v>
      </c>
      <c r="D18740" s="8">
        <v>45530</v>
      </c>
      <c r="E18740" s="9">
        <v>524</v>
      </c>
      <c r="F18740" t="s">
        <v>287</v>
      </c>
      <c r="G18740" s="9">
        <v>3566457</v>
      </c>
      <c r="H18740" t="s">
        <v>49</v>
      </c>
      <c r="I18740" s="14">
        <v>28</v>
      </c>
      <c r="J18740" s="11">
        <v>323004</v>
      </c>
      <c r="K18740" s="11" t="s">
        <v>996</v>
      </c>
      <c r="L18740" s="11">
        <v>12.645809999999999</v>
      </c>
      <c r="M18740" s="12">
        <f t="shared" si="668"/>
        <v>354.08267999999998</v>
      </c>
      <c r="N18740">
        <f t="shared" si="669"/>
        <v>26</v>
      </c>
      <c r="O18740">
        <v>8</v>
      </c>
    </row>
    <row r="18741" spans="1:15" x14ac:dyDescent="0.25">
      <c r="A18741" t="s">
        <v>369</v>
      </c>
      <c r="B18741" t="s">
        <v>553</v>
      </c>
      <c r="D18741" s="8">
        <v>45530</v>
      </c>
      <c r="E18741" s="9">
        <v>524</v>
      </c>
      <c r="F18741" t="s">
        <v>287</v>
      </c>
      <c r="G18741" s="9">
        <v>3584241</v>
      </c>
      <c r="H18741" t="s">
        <v>27</v>
      </c>
      <c r="I18741" s="14">
        <v>9</v>
      </c>
      <c r="J18741" s="11">
        <v>324903</v>
      </c>
      <c r="K18741" s="11" t="s">
        <v>1002</v>
      </c>
      <c r="L18741" s="11">
        <v>20.662344000000001</v>
      </c>
      <c r="M18741" s="12">
        <f t="shared" si="668"/>
        <v>185.961096</v>
      </c>
      <c r="N18741">
        <f t="shared" si="669"/>
        <v>26</v>
      </c>
      <c r="O18741">
        <v>8</v>
      </c>
    </row>
    <row r="18742" spans="1:15" x14ac:dyDescent="0.25">
      <c r="A18742" t="s">
        <v>369</v>
      </c>
      <c r="B18742" t="s">
        <v>553</v>
      </c>
      <c r="D18742" s="8">
        <v>45530</v>
      </c>
      <c r="E18742" s="9">
        <v>526</v>
      </c>
      <c r="F18742" t="s">
        <v>288</v>
      </c>
      <c r="G18742" s="9">
        <v>3573962</v>
      </c>
      <c r="H18742" t="s">
        <v>378</v>
      </c>
      <c r="I18742" s="14">
        <v>1</v>
      </c>
      <c r="J18742" s="11">
        <v>327900</v>
      </c>
      <c r="K18742" s="11" t="s">
        <v>1007</v>
      </c>
      <c r="L18742" s="11">
        <v>6774.5520000000006</v>
      </c>
      <c r="M18742" s="12">
        <f t="shared" si="668"/>
        <v>6774.5520000000006</v>
      </c>
      <c r="N18742">
        <f t="shared" si="669"/>
        <v>26</v>
      </c>
      <c r="O18742">
        <v>8</v>
      </c>
    </row>
    <row r="18743" spans="1:15" x14ac:dyDescent="0.25">
      <c r="A18743" t="s">
        <v>369</v>
      </c>
      <c r="B18743" t="s">
        <v>553</v>
      </c>
      <c r="D18743" s="8">
        <v>45530</v>
      </c>
      <c r="E18743" s="9">
        <v>526</v>
      </c>
      <c r="F18743" t="s">
        <v>288</v>
      </c>
      <c r="G18743" s="9">
        <v>3284683</v>
      </c>
      <c r="H18743" t="s">
        <v>18</v>
      </c>
      <c r="I18743" s="14">
        <v>4</v>
      </c>
      <c r="J18743" s="11">
        <v>320028</v>
      </c>
      <c r="K18743" s="11" t="s">
        <v>989</v>
      </c>
      <c r="L18743" s="11">
        <v>30.099959999999999</v>
      </c>
      <c r="M18743" s="12">
        <f t="shared" si="668"/>
        <v>120.39984</v>
      </c>
      <c r="N18743">
        <f t="shared" si="669"/>
        <v>26</v>
      </c>
      <c r="O18743">
        <v>8</v>
      </c>
    </row>
    <row r="18744" spans="1:15" x14ac:dyDescent="0.25">
      <c r="A18744" t="s">
        <v>369</v>
      </c>
      <c r="B18744" t="s">
        <v>553</v>
      </c>
      <c r="D18744" s="8">
        <v>45530</v>
      </c>
      <c r="E18744" s="9">
        <v>526</v>
      </c>
      <c r="F18744" t="s">
        <v>288</v>
      </c>
      <c r="G18744" s="9">
        <v>3352387</v>
      </c>
      <c r="H18744" t="s">
        <v>16</v>
      </c>
      <c r="I18744" s="14">
        <v>6</v>
      </c>
      <c r="J18744" s="11">
        <v>320023</v>
      </c>
      <c r="K18744" s="11" t="s">
        <v>993</v>
      </c>
      <c r="L18744" s="11">
        <v>39.743999999999993</v>
      </c>
      <c r="M18744" s="12">
        <f t="shared" si="668"/>
        <v>238.46399999999994</v>
      </c>
      <c r="N18744">
        <f t="shared" si="669"/>
        <v>26</v>
      </c>
      <c r="O18744">
        <v>8</v>
      </c>
    </row>
    <row r="18745" spans="1:15" x14ac:dyDescent="0.25">
      <c r="A18745" t="s">
        <v>369</v>
      </c>
      <c r="B18745" t="s">
        <v>553</v>
      </c>
      <c r="D18745" s="8">
        <v>45530</v>
      </c>
      <c r="E18745" s="9">
        <v>526</v>
      </c>
      <c r="F18745" t="s">
        <v>288</v>
      </c>
      <c r="G18745" s="9">
        <v>3373113</v>
      </c>
      <c r="H18745" t="s">
        <v>17</v>
      </c>
      <c r="I18745" s="14">
        <v>2</v>
      </c>
      <c r="J18745" s="11">
        <v>320015</v>
      </c>
      <c r="K18745" s="11" t="s">
        <v>991</v>
      </c>
      <c r="L18745" s="11">
        <v>5.9841899999999999</v>
      </c>
      <c r="M18745" s="12">
        <f t="shared" si="668"/>
        <v>11.96838</v>
      </c>
      <c r="N18745">
        <f t="shared" si="669"/>
        <v>26</v>
      </c>
      <c r="O18745">
        <v>8</v>
      </c>
    </row>
    <row r="18746" spans="1:15" x14ac:dyDescent="0.25">
      <c r="A18746" t="s">
        <v>369</v>
      </c>
      <c r="B18746" t="s">
        <v>553</v>
      </c>
      <c r="D18746" s="8">
        <v>45530</v>
      </c>
      <c r="E18746" s="9">
        <v>526</v>
      </c>
      <c r="F18746" t="s">
        <v>288</v>
      </c>
      <c r="G18746" s="9">
        <v>3384346</v>
      </c>
      <c r="H18746" t="s">
        <v>19</v>
      </c>
      <c r="I18746" s="14">
        <v>9</v>
      </c>
      <c r="J18746" s="11">
        <v>320118</v>
      </c>
      <c r="K18746" s="11" t="s">
        <v>997</v>
      </c>
      <c r="L18746" s="11">
        <v>37.949940000000005</v>
      </c>
      <c r="M18746" s="12">
        <f t="shared" si="668"/>
        <v>341.54946000000007</v>
      </c>
      <c r="N18746">
        <f t="shared" si="669"/>
        <v>26</v>
      </c>
      <c r="O18746">
        <v>8</v>
      </c>
    </row>
    <row r="18747" spans="1:15" x14ac:dyDescent="0.25">
      <c r="A18747" t="s">
        <v>369</v>
      </c>
      <c r="B18747" t="s">
        <v>553</v>
      </c>
      <c r="D18747" s="8">
        <v>45530</v>
      </c>
      <c r="E18747" s="9">
        <v>526</v>
      </c>
      <c r="F18747" t="s">
        <v>288</v>
      </c>
      <c r="G18747" s="9">
        <v>3384347</v>
      </c>
      <c r="H18747" t="s">
        <v>20</v>
      </c>
      <c r="I18747" s="14">
        <v>44</v>
      </c>
      <c r="J18747" s="11">
        <v>320107</v>
      </c>
      <c r="K18747" s="11" t="s">
        <v>998</v>
      </c>
      <c r="L18747" s="11">
        <v>5.7200040000000012</v>
      </c>
      <c r="M18747" s="12">
        <f t="shared" si="668"/>
        <v>251.68017600000005</v>
      </c>
      <c r="N18747">
        <f t="shared" si="669"/>
        <v>26</v>
      </c>
      <c r="O18747">
        <v>8</v>
      </c>
    </row>
    <row r="18748" spans="1:15" x14ac:dyDescent="0.25">
      <c r="A18748" t="s">
        <v>369</v>
      </c>
      <c r="B18748" t="s">
        <v>553</v>
      </c>
      <c r="D18748" s="8">
        <v>45530</v>
      </c>
      <c r="E18748" s="9">
        <v>526</v>
      </c>
      <c r="F18748" t="s">
        <v>288</v>
      </c>
      <c r="G18748" s="9">
        <v>3564666</v>
      </c>
      <c r="H18748" t="s">
        <v>21</v>
      </c>
      <c r="I18748" s="14">
        <v>7</v>
      </c>
      <c r="J18748" s="11">
        <v>320100</v>
      </c>
      <c r="K18748" s="11" t="s">
        <v>994</v>
      </c>
      <c r="L18748" s="11">
        <v>20.323620000000002</v>
      </c>
      <c r="M18748" s="12">
        <f t="shared" si="668"/>
        <v>142.26534000000001</v>
      </c>
      <c r="N18748">
        <f t="shared" si="669"/>
        <v>26</v>
      </c>
      <c r="O18748">
        <v>8</v>
      </c>
    </row>
    <row r="18749" spans="1:15" x14ac:dyDescent="0.25">
      <c r="A18749" t="s">
        <v>369</v>
      </c>
      <c r="B18749" t="s">
        <v>553</v>
      </c>
      <c r="D18749" s="8">
        <v>45530</v>
      </c>
      <c r="E18749" s="9">
        <v>526</v>
      </c>
      <c r="F18749" t="s">
        <v>288</v>
      </c>
      <c r="G18749" s="9">
        <v>3564667</v>
      </c>
      <c r="H18749" t="s">
        <v>22</v>
      </c>
      <c r="I18749" s="14">
        <v>9</v>
      </c>
      <c r="J18749" s="11">
        <v>320400</v>
      </c>
      <c r="K18749" s="11" t="s">
        <v>999</v>
      </c>
      <c r="L18749" s="11">
        <v>20.323620000000002</v>
      </c>
      <c r="M18749" s="12">
        <f t="shared" si="668"/>
        <v>182.91258000000002</v>
      </c>
      <c r="N18749">
        <f t="shared" si="669"/>
        <v>26</v>
      </c>
      <c r="O18749">
        <v>8</v>
      </c>
    </row>
    <row r="18750" spans="1:15" x14ac:dyDescent="0.25">
      <c r="A18750" t="s">
        <v>369</v>
      </c>
      <c r="B18750" t="s">
        <v>553</v>
      </c>
      <c r="D18750" s="8">
        <v>45530</v>
      </c>
      <c r="E18750" s="9">
        <v>526</v>
      </c>
      <c r="F18750" t="s">
        <v>288</v>
      </c>
      <c r="G18750" s="9">
        <v>3568860</v>
      </c>
      <c r="H18750" t="s">
        <v>41</v>
      </c>
      <c r="I18750" s="14">
        <v>26</v>
      </c>
      <c r="J18750" s="11">
        <v>322000</v>
      </c>
      <c r="K18750" s="11" t="s">
        <v>995</v>
      </c>
      <c r="L18750" s="11">
        <v>12.645809999999999</v>
      </c>
      <c r="M18750" s="12">
        <f t="shared" si="668"/>
        <v>328.79105999999996</v>
      </c>
      <c r="N18750">
        <f t="shared" si="669"/>
        <v>26</v>
      </c>
      <c r="O18750">
        <v>8</v>
      </c>
    </row>
    <row r="18751" spans="1:15" x14ac:dyDescent="0.25">
      <c r="A18751" t="s">
        <v>369</v>
      </c>
      <c r="B18751" t="s">
        <v>553</v>
      </c>
      <c r="D18751" s="8">
        <v>45530</v>
      </c>
      <c r="E18751" s="9">
        <v>526</v>
      </c>
      <c r="F18751" t="s">
        <v>288</v>
      </c>
      <c r="G18751" s="9">
        <v>3580230</v>
      </c>
      <c r="H18751" t="s">
        <v>32</v>
      </c>
      <c r="I18751" s="14">
        <v>7</v>
      </c>
      <c r="J18751" s="11">
        <v>322001</v>
      </c>
      <c r="K18751" s="11" t="s">
        <v>1000</v>
      </c>
      <c r="L18751" s="11">
        <v>36.695520000000002</v>
      </c>
      <c r="M18751" s="12">
        <f t="shared" ref="M18751:M18814" si="670">+I18751*L18751</f>
        <v>256.86864000000003</v>
      </c>
      <c r="N18751">
        <f t="shared" ref="N18751:N18814" si="671">+DAY(D18751)</f>
        <v>26</v>
      </c>
      <c r="O18751">
        <v>8</v>
      </c>
    </row>
    <row r="18752" spans="1:15" x14ac:dyDescent="0.25">
      <c r="A18752" t="s">
        <v>369</v>
      </c>
      <c r="B18752" t="s">
        <v>553</v>
      </c>
      <c r="D18752" s="8">
        <v>45530</v>
      </c>
      <c r="E18752" s="9">
        <v>526</v>
      </c>
      <c r="F18752" t="s">
        <v>288</v>
      </c>
      <c r="G18752" s="9">
        <v>3580595</v>
      </c>
      <c r="H18752" t="s">
        <v>23</v>
      </c>
      <c r="I18752" s="14">
        <v>13</v>
      </c>
      <c r="J18752" s="11">
        <v>322100</v>
      </c>
      <c r="K18752" s="11" t="s">
        <v>986</v>
      </c>
      <c r="L18752" s="11">
        <v>18.065520000000003</v>
      </c>
      <c r="M18752" s="12">
        <f t="shared" si="670"/>
        <v>234.85176000000004</v>
      </c>
      <c r="N18752">
        <f t="shared" si="671"/>
        <v>26</v>
      </c>
      <c r="O18752">
        <v>8</v>
      </c>
    </row>
    <row r="18753" spans="1:15" x14ac:dyDescent="0.25">
      <c r="A18753" t="s">
        <v>369</v>
      </c>
      <c r="B18753" t="s">
        <v>553</v>
      </c>
      <c r="D18753" s="8">
        <v>45530</v>
      </c>
      <c r="E18753" s="9">
        <v>526</v>
      </c>
      <c r="F18753" t="s">
        <v>288</v>
      </c>
      <c r="G18753" s="9">
        <v>3408152</v>
      </c>
      <c r="H18753" t="s">
        <v>46</v>
      </c>
      <c r="I18753" s="14">
        <v>7</v>
      </c>
      <c r="J18753" s="11">
        <v>324003</v>
      </c>
      <c r="K18753" s="11" t="s">
        <v>990</v>
      </c>
      <c r="L18753" s="11">
        <v>19.800018000000001</v>
      </c>
      <c r="M18753" s="12">
        <f t="shared" si="670"/>
        <v>138.60012600000002</v>
      </c>
      <c r="N18753">
        <f t="shared" si="671"/>
        <v>26</v>
      </c>
      <c r="O18753">
        <v>8</v>
      </c>
    </row>
    <row r="18754" spans="1:15" x14ac:dyDescent="0.25">
      <c r="A18754" t="s">
        <v>369</v>
      </c>
      <c r="B18754" t="s">
        <v>553</v>
      </c>
      <c r="D18754" s="8">
        <v>45530</v>
      </c>
      <c r="E18754" s="9">
        <v>526</v>
      </c>
      <c r="F18754" t="s">
        <v>288</v>
      </c>
      <c r="G18754" s="9">
        <v>3565350</v>
      </c>
      <c r="H18754" t="s">
        <v>35</v>
      </c>
      <c r="I18754" s="14">
        <v>24</v>
      </c>
      <c r="J18754" s="11">
        <v>323900</v>
      </c>
      <c r="K18754" s="11" t="s">
        <v>987</v>
      </c>
      <c r="L18754" s="11">
        <v>12.645809999999999</v>
      </c>
      <c r="M18754" s="12">
        <f t="shared" si="670"/>
        <v>303.49943999999999</v>
      </c>
      <c r="N18754">
        <f t="shared" si="671"/>
        <v>26</v>
      </c>
      <c r="O18754">
        <v>8</v>
      </c>
    </row>
    <row r="18755" spans="1:15" x14ac:dyDescent="0.25">
      <c r="A18755" t="s">
        <v>369</v>
      </c>
      <c r="B18755" t="s">
        <v>553</v>
      </c>
      <c r="D18755" s="8">
        <v>45530</v>
      </c>
      <c r="E18755" s="9">
        <v>526</v>
      </c>
      <c r="F18755" t="s">
        <v>288</v>
      </c>
      <c r="G18755" s="9">
        <v>3565351</v>
      </c>
      <c r="H18755" t="s">
        <v>90</v>
      </c>
      <c r="I18755" s="14">
        <v>31</v>
      </c>
      <c r="J18755" s="11">
        <v>323103</v>
      </c>
      <c r="K18755" s="11" t="s">
        <v>992</v>
      </c>
      <c r="L18755" s="11">
        <v>12.645809999999999</v>
      </c>
      <c r="M18755" s="12">
        <f t="shared" si="670"/>
        <v>392.02010999999999</v>
      </c>
      <c r="N18755">
        <f t="shared" si="671"/>
        <v>26</v>
      </c>
      <c r="O18755">
        <v>8</v>
      </c>
    </row>
    <row r="18756" spans="1:15" x14ac:dyDescent="0.25">
      <c r="A18756" t="s">
        <v>369</v>
      </c>
      <c r="B18756" t="s">
        <v>553</v>
      </c>
      <c r="D18756" s="8">
        <v>45530</v>
      </c>
      <c r="E18756" s="9">
        <v>526</v>
      </c>
      <c r="F18756" t="s">
        <v>288</v>
      </c>
      <c r="G18756" s="9">
        <v>3566457</v>
      </c>
      <c r="H18756" t="s">
        <v>49</v>
      </c>
      <c r="I18756" s="14">
        <v>34</v>
      </c>
      <c r="J18756" s="11">
        <v>323004</v>
      </c>
      <c r="K18756" s="11" t="s">
        <v>996</v>
      </c>
      <c r="L18756" s="11">
        <v>12.645809999999999</v>
      </c>
      <c r="M18756" s="12">
        <f t="shared" si="670"/>
        <v>429.95753999999999</v>
      </c>
      <c r="N18756">
        <f t="shared" si="671"/>
        <v>26</v>
      </c>
      <c r="O18756">
        <v>8</v>
      </c>
    </row>
    <row r="18757" spans="1:15" x14ac:dyDescent="0.25">
      <c r="A18757">
        <v>0</v>
      </c>
      <c r="B18757" t="s">
        <v>553</v>
      </c>
      <c r="D18757" s="8">
        <v>45530</v>
      </c>
      <c r="E18757" s="9">
        <v>527</v>
      </c>
      <c r="F18757" t="s">
        <v>289</v>
      </c>
      <c r="G18757" s="9">
        <v>3284683</v>
      </c>
      <c r="H18757" t="s">
        <v>18</v>
      </c>
      <c r="I18757" s="14">
        <v>29</v>
      </c>
      <c r="J18757" s="11">
        <v>320028</v>
      </c>
      <c r="K18757" s="11" t="s">
        <v>989</v>
      </c>
      <c r="L18757" s="11">
        <v>30.099959999999999</v>
      </c>
      <c r="M18757" s="12">
        <f t="shared" si="670"/>
        <v>872.89883999999995</v>
      </c>
      <c r="N18757">
        <f t="shared" si="671"/>
        <v>26</v>
      </c>
      <c r="O18757">
        <v>8</v>
      </c>
    </row>
    <row r="18758" spans="1:15" x14ac:dyDescent="0.25">
      <c r="A18758">
        <v>0</v>
      </c>
      <c r="B18758" t="s">
        <v>553</v>
      </c>
      <c r="D18758" s="8">
        <v>45530</v>
      </c>
      <c r="E18758" s="9">
        <v>527</v>
      </c>
      <c r="F18758" t="s">
        <v>289</v>
      </c>
      <c r="G18758" s="9">
        <v>3352387</v>
      </c>
      <c r="H18758" t="s">
        <v>16</v>
      </c>
      <c r="I18758" s="14">
        <v>5</v>
      </c>
      <c r="J18758" s="11">
        <v>320023</v>
      </c>
      <c r="K18758" s="11" t="s">
        <v>993</v>
      </c>
      <c r="L18758" s="11">
        <v>39.743999999999993</v>
      </c>
      <c r="M18758" s="12">
        <f t="shared" si="670"/>
        <v>198.71999999999997</v>
      </c>
      <c r="N18758">
        <f t="shared" si="671"/>
        <v>26</v>
      </c>
      <c r="O18758">
        <v>8</v>
      </c>
    </row>
    <row r="18759" spans="1:15" x14ac:dyDescent="0.25">
      <c r="A18759">
        <v>0</v>
      </c>
      <c r="B18759" t="s">
        <v>553</v>
      </c>
      <c r="D18759" s="8">
        <v>45530</v>
      </c>
      <c r="E18759" s="9">
        <v>527</v>
      </c>
      <c r="F18759" t="s">
        <v>289</v>
      </c>
      <c r="G18759" s="9">
        <v>3373113</v>
      </c>
      <c r="H18759" t="s">
        <v>17</v>
      </c>
      <c r="I18759" s="14">
        <v>47</v>
      </c>
      <c r="J18759" s="11">
        <v>320015</v>
      </c>
      <c r="K18759" s="11" t="s">
        <v>991</v>
      </c>
      <c r="L18759" s="11">
        <v>5.9841899999999999</v>
      </c>
      <c r="M18759" s="12">
        <f t="shared" si="670"/>
        <v>281.25693000000001</v>
      </c>
      <c r="N18759">
        <f t="shared" si="671"/>
        <v>26</v>
      </c>
      <c r="O18759">
        <v>8</v>
      </c>
    </row>
    <row r="18760" spans="1:15" x14ac:dyDescent="0.25">
      <c r="A18760">
        <v>0</v>
      </c>
      <c r="B18760" t="s">
        <v>553</v>
      </c>
      <c r="D18760" s="8">
        <v>45530</v>
      </c>
      <c r="E18760" s="9">
        <v>527</v>
      </c>
      <c r="F18760" t="s">
        <v>289</v>
      </c>
      <c r="G18760" s="9">
        <v>3384346</v>
      </c>
      <c r="H18760" t="s">
        <v>19</v>
      </c>
      <c r="I18760" s="14">
        <v>-1</v>
      </c>
      <c r="J18760" s="11">
        <v>320118</v>
      </c>
      <c r="K18760" s="11" t="s">
        <v>997</v>
      </c>
      <c r="L18760" s="11">
        <v>37.949940000000005</v>
      </c>
      <c r="M18760" s="12">
        <f t="shared" si="670"/>
        <v>-37.949940000000005</v>
      </c>
      <c r="N18760">
        <f t="shared" si="671"/>
        <v>26</v>
      </c>
      <c r="O18760">
        <v>8</v>
      </c>
    </row>
    <row r="18761" spans="1:15" x14ac:dyDescent="0.25">
      <c r="A18761">
        <v>0</v>
      </c>
      <c r="B18761" t="s">
        <v>553</v>
      </c>
      <c r="D18761" s="8">
        <v>45530</v>
      </c>
      <c r="E18761" s="9">
        <v>527</v>
      </c>
      <c r="F18761" t="s">
        <v>289</v>
      </c>
      <c r="G18761" s="9">
        <v>3384347</v>
      </c>
      <c r="H18761" t="s">
        <v>20</v>
      </c>
      <c r="I18761" s="14">
        <v>58</v>
      </c>
      <c r="J18761" s="11">
        <v>320107</v>
      </c>
      <c r="K18761" s="11" t="s">
        <v>998</v>
      </c>
      <c r="L18761" s="11">
        <v>5.7200040000000012</v>
      </c>
      <c r="M18761" s="12">
        <f t="shared" si="670"/>
        <v>331.76023200000009</v>
      </c>
      <c r="N18761">
        <f t="shared" si="671"/>
        <v>26</v>
      </c>
      <c r="O18761">
        <v>8</v>
      </c>
    </row>
    <row r="18762" spans="1:15" x14ac:dyDescent="0.25">
      <c r="A18762">
        <v>0</v>
      </c>
      <c r="B18762" t="s">
        <v>553</v>
      </c>
      <c r="D18762" s="8">
        <v>45530</v>
      </c>
      <c r="E18762" s="9">
        <v>527</v>
      </c>
      <c r="F18762" t="s">
        <v>289</v>
      </c>
      <c r="G18762" s="9">
        <v>3529248</v>
      </c>
      <c r="H18762" t="s">
        <v>351</v>
      </c>
      <c r="I18762" s="14">
        <v>-3</v>
      </c>
      <c r="J18762" s="11">
        <v>320917</v>
      </c>
      <c r="K18762" s="11" t="s">
        <v>1005</v>
      </c>
      <c r="L18762" s="11">
        <v>5720.0040000000008</v>
      </c>
      <c r="M18762" s="12">
        <f t="shared" si="670"/>
        <v>-17160.012000000002</v>
      </c>
      <c r="N18762">
        <f t="shared" si="671"/>
        <v>26</v>
      </c>
      <c r="O18762">
        <v>8</v>
      </c>
    </row>
    <row r="18763" spans="1:15" x14ac:dyDescent="0.25">
      <c r="A18763">
        <v>0</v>
      </c>
      <c r="B18763" t="s">
        <v>553</v>
      </c>
      <c r="D18763" s="8">
        <v>45530</v>
      </c>
      <c r="E18763" s="9">
        <v>527</v>
      </c>
      <c r="F18763" t="s">
        <v>289</v>
      </c>
      <c r="G18763" s="9">
        <v>3564666</v>
      </c>
      <c r="H18763" t="s">
        <v>21</v>
      </c>
      <c r="I18763" s="14">
        <v>4</v>
      </c>
      <c r="J18763" s="11">
        <v>320100</v>
      </c>
      <c r="K18763" s="11" t="s">
        <v>994</v>
      </c>
      <c r="L18763" s="11">
        <v>20.323620000000002</v>
      </c>
      <c r="M18763" s="12">
        <f t="shared" si="670"/>
        <v>81.294480000000007</v>
      </c>
      <c r="N18763">
        <f t="shared" si="671"/>
        <v>26</v>
      </c>
      <c r="O18763">
        <v>8</v>
      </c>
    </row>
    <row r="18764" spans="1:15" x14ac:dyDescent="0.25">
      <c r="A18764">
        <v>0</v>
      </c>
      <c r="B18764" t="s">
        <v>553</v>
      </c>
      <c r="D18764" s="8">
        <v>45530</v>
      </c>
      <c r="E18764" s="9">
        <v>527</v>
      </c>
      <c r="F18764" t="s">
        <v>289</v>
      </c>
      <c r="G18764" s="9">
        <v>3564667</v>
      </c>
      <c r="H18764" t="s">
        <v>22</v>
      </c>
      <c r="I18764" s="14">
        <v>3</v>
      </c>
      <c r="J18764" s="11">
        <v>320400</v>
      </c>
      <c r="K18764" s="11" t="s">
        <v>999</v>
      </c>
      <c r="L18764" s="11">
        <v>20.323620000000002</v>
      </c>
      <c r="M18764" s="12">
        <f t="shared" si="670"/>
        <v>60.970860000000002</v>
      </c>
      <c r="N18764">
        <f t="shared" si="671"/>
        <v>26</v>
      </c>
      <c r="O18764">
        <v>8</v>
      </c>
    </row>
    <row r="18765" spans="1:15" x14ac:dyDescent="0.25">
      <c r="A18765">
        <v>0</v>
      </c>
      <c r="B18765" t="s">
        <v>553</v>
      </c>
      <c r="D18765" s="8">
        <v>45530</v>
      </c>
      <c r="E18765" s="9">
        <v>527</v>
      </c>
      <c r="F18765" t="s">
        <v>289</v>
      </c>
      <c r="G18765" s="9">
        <v>3584240</v>
      </c>
      <c r="H18765" t="s">
        <v>26</v>
      </c>
      <c r="I18765" s="14">
        <v>29</v>
      </c>
      <c r="J18765" s="11">
        <v>320926</v>
      </c>
      <c r="K18765" s="11" t="s">
        <v>1001</v>
      </c>
      <c r="L18765" s="11">
        <v>5.9841899999999999</v>
      </c>
      <c r="M18765" s="12">
        <f t="shared" si="670"/>
        <v>173.54150999999999</v>
      </c>
      <c r="N18765">
        <f t="shared" si="671"/>
        <v>26</v>
      </c>
      <c r="O18765">
        <v>8</v>
      </c>
    </row>
    <row r="18766" spans="1:15" x14ac:dyDescent="0.25">
      <c r="A18766">
        <v>0</v>
      </c>
      <c r="B18766" t="s">
        <v>553</v>
      </c>
      <c r="D18766" s="8">
        <v>45530</v>
      </c>
      <c r="E18766" s="9">
        <v>527</v>
      </c>
      <c r="F18766" t="s">
        <v>289</v>
      </c>
      <c r="G18766" s="9">
        <v>3568860</v>
      </c>
      <c r="H18766" t="s">
        <v>41</v>
      </c>
      <c r="I18766" s="14">
        <v>20</v>
      </c>
      <c r="J18766" s="11">
        <v>322000</v>
      </c>
      <c r="K18766" s="11" t="s">
        <v>995</v>
      </c>
      <c r="L18766" s="11">
        <v>12.645809999999999</v>
      </c>
      <c r="M18766" s="12">
        <f t="shared" si="670"/>
        <v>252.91619999999998</v>
      </c>
      <c r="N18766">
        <f t="shared" si="671"/>
        <v>26</v>
      </c>
      <c r="O18766">
        <v>8</v>
      </c>
    </row>
    <row r="18767" spans="1:15" x14ac:dyDescent="0.25">
      <c r="A18767">
        <v>0</v>
      </c>
      <c r="B18767" t="s">
        <v>553</v>
      </c>
      <c r="D18767" s="8">
        <v>45530</v>
      </c>
      <c r="E18767" s="9">
        <v>527</v>
      </c>
      <c r="F18767" t="s">
        <v>289</v>
      </c>
      <c r="G18767" s="9">
        <v>3580595</v>
      </c>
      <c r="H18767" t="s">
        <v>23</v>
      </c>
      <c r="I18767" s="14">
        <v>3</v>
      </c>
      <c r="J18767" s="11">
        <v>322100</v>
      </c>
      <c r="K18767" s="11" t="s">
        <v>986</v>
      </c>
      <c r="L18767" s="11">
        <v>18.065520000000003</v>
      </c>
      <c r="M18767" s="12">
        <f t="shared" si="670"/>
        <v>54.196560000000005</v>
      </c>
      <c r="N18767">
        <f t="shared" si="671"/>
        <v>26</v>
      </c>
      <c r="O18767">
        <v>8</v>
      </c>
    </row>
    <row r="18768" spans="1:15" x14ac:dyDescent="0.25">
      <c r="A18768">
        <v>0</v>
      </c>
      <c r="B18768" t="s">
        <v>553</v>
      </c>
      <c r="D18768" s="8">
        <v>45530</v>
      </c>
      <c r="E18768" s="9">
        <v>527</v>
      </c>
      <c r="F18768" t="s">
        <v>289</v>
      </c>
      <c r="G18768" s="9">
        <v>3408152</v>
      </c>
      <c r="H18768" t="s">
        <v>46</v>
      </c>
      <c r="I18768" s="14">
        <v>-1</v>
      </c>
      <c r="J18768" s="11">
        <v>324003</v>
      </c>
      <c r="K18768" s="11" t="s">
        <v>990</v>
      </c>
      <c r="L18768" s="11">
        <v>19.800018000000001</v>
      </c>
      <c r="M18768" s="12">
        <f t="shared" si="670"/>
        <v>-19.800018000000001</v>
      </c>
      <c r="N18768">
        <f t="shared" si="671"/>
        <v>26</v>
      </c>
      <c r="O18768">
        <v>8</v>
      </c>
    </row>
    <row r="18769" spans="1:15" x14ac:dyDescent="0.25">
      <c r="A18769">
        <v>0</v>
      </c>
      <c r="B18769" t="s">
        <v>553</v>
      </c>
      <c r="D18769" s="8">
        <v>45530</v>
      </c>
      <c r="E18769" s="9">
        <v>527</v>
      </c>
      <c r="F18769" t="s">
        <v>289</v>
      </c>
      <c r="G18769" s="9">
        <v>3565350</v>
      </c>
      <c r="H18769" t="s">
        <v>35</v>
      </c>
      <c r="I18769" s="14">
        <v>16</v>
      </c>
      <c r="J18769" s="11">
        <v>323900</v>
      </c>
      <c r="K18769" s="11" t="s">
        <v>987</v>
      </c>
      <c r="L18769" s="11">
        <v>12.645809999999999</v>
      </c>
      <c r="M18769" s="12">
        <f t="shared" si="670"/>
        <v>202.33295999999999</v>
      </c>
      <c r="N18769">
        <f t="shared" si="671"/>
        <v>26</v>
      </c>
      <c r="O18769">
        <v>8</v>
      </c>
    </row>
    <row r="18770" spans="1:15" x14ac:dyDescent="0.25">
      <c r="A18770">
        <v>0</v>
      </c>
      <c r="B18770" t="s">
        <v>553</v>
      </c>
      <c r="D18770" s="8">
        <v>45530</v>
      </c>
      <c r="E18770" s="9">
        <v>527</v>
      </c>
      <c r="F18770" t="s">
        <v>289</v>
      </c>
      <c r="G18770" s="9">
        <v>3566457</v>
      </c>
      <c r="H18770" t="s">
        <v>49</v>
      </c>
      <c r="I18770" s="14">
        <v>35</v>
      </c>
      <c r="J18770" s="11">
        <v>323004</v>
      </c>
      <c r="K18770" s="11" t="s">
        <v>996</v>
      </c>
      <c r="L18770" s="11">
        <v>12.645809999999999</v>
      </c>
      <c r="M18770" s="12">
        <f t="shared" si="670"/>
        <v>442.60334999999998</v>
      </c>
      <c r="N18770">
        <f t="shared" si="671"/>
        <v>26</v>
      </c>
      <c r="O18770">
        <v>8</v>
      </c>
    </row>
    <row r="18771" spans="1:15" x14ac:dyDescent="0.25">
      <c r="A18771" t="s">
        <v>369</v>
      </c>
      <c r="B18771" t="s">
        <v>553</v>
      </c>
      <c r="D18771" s="8">
        <v>45530</v>
      </c>
      <c r="E18771" s="9">
        <v>528</v>
      </c>
      <c r="F18771" t="s">
        <v>290</v>
      </c>
      <c r="G18771" s="9">
        <v>3284683</v>
      </c>
      <c r="H18771" t="s">
        <v>18</v>
      </c>
      <c r="I18771" s="14">
        <v>40</v>
      </c>
      <c r="J18771" s="11">
        <v>320028</v>
      </c>
      <c r="K18771" s="11" t="s">
        <v>989</v>
      </c>
      <c r="L18771" s="11">
        <v>30.099959999999999</v>
      </c>
      <c r="M18771" s="12">
        <f t="shared" si="670"/>
        <v>1203.9983999999999</v>
      </c>
      <c r="N18771">
        <f t="shared" si="671"/>
        <v>26</v>
      </c>
      <c r="O18771">
        <v>8</v>
      </c>
    </row>
    <row r="18772" spans="1:15" x14ac:dyDescent="0.25">
      <c r="A18772" t="s">
        <v>369</v>
      </c>
      <c r="B18772" t="s">
        <v>553</v>
      </c>
      <c r="D18772" s="8">
        <v>45530</v>
      </c>
      <c r="E18772" s="9">
        <v>528</v>
      </c>
      <c r="F18772" t="s">
        <v>290</v>
      </c>
      <c r="G18772" s="9">
        <v>3352387</v>
      </c>
      <c r="H18772" t="s">
        <v>16</v>
      </c>
      <c r="I18772" s="14">
        <v>35</v>
      </c>
      <c r="J18772" s="11">
        <v>320023</v>
      </c>
      <c r="K18772" s="11" t="s">
        <v>993</v>
      </c>
      <c r="L18772" s="11">
        <v>39.743999999999993</v>
      </c>
      <c r="M18772" s="12">
        <f t="shared" si="670"/>
        <v>1391.0399999999997</v>
      </c>
      <c r="N18772">
        <f t="shared" si="671"/>
        <v>26</v>
      </c>
      <c r="O18772">
        <v>8</v>
      </c>
    </row>
    <row r="18773" spans="1:15" x14ac:dyDescent="0.25">
      <c r="A18773" t="s">
        <v>369</v>
      </c>
      <c r="B18773" t="s">
        <v>553</v>
      </c>
      <c r="D18773" s="8">
        <v>45530</v>
      </c>
      <c r="E18773" s="9">
        <v>528</v>
      </c>
      <c r="F18773" t="s">
        <v>290</v>
      </c>
      <c r="G18773" s="9">
        <v>3373113</v>
      </c>
      <c r="H18773" t="s">
        <v>17</v>
      </c>
      <c r="I18773" s="14">
        <v>-4</v>
      </c>
      <c r="J18773" s="11">
        <v>320015</v>
      </c>
      <c r="K18773" s="11" t="s">
        <v>991</v>
      </c>
      <c r="L18773" s="11">
        <v>5.9841899999999999</v>
      </c>
      <c r="M18773" s="12">
        <f t="shared" si="670"/>
        <v>-23.93676</v>
      </c>
      <c r="N18773">
        <f t="shared" si="671"/>
        <v>26</v>
      </c>
      <c r="O18773">
        <v>8</v>
      </c>
    </row>
    <row r="18774" spans="1:15" x14ac:dyDescent="0.25">
      <c r="A18774" t="s">
        <v>369</v>
      </c>
      <c r="B18774" t="s">
        <v>553</v>
      </c>
      <c r="D18774" s="8">
        <v>45530</v>
      </c>
      <c r="E18774" s="9">
        <v>528</v>
      </c>
      <c r="F18774" t="s">
        <v>290</v>
      </c>
      <c r="G18774" s="9">
        <v>3384346</v>
      </c>
      <c r="H18774" t="s">
        <v>19</v>
      </c>
      <c r="I18774" s="14">
        <v>9</v>
      </c>
      <c r="J18774" s="11">
        <v>320118</v>
      </c>
      <c r="K18774" s="11" t="s">
        <v>997</v>
      </c>
      <c r="L18774" s="11">
        <v>37.949940000000005</v>
      </c>
      <c r="M18774" s="12">
        <f t="shared" si="670"/>
        <v>341.54946000000007</v>
      </c>
      <c r="N18774">
        <f t="shared" si="671"/>
        <v>26</v>
      </c>
      <c r="O18774">
        <v>8</v>
      </c>
    </row>
    <row r="18775" spans="1:15" x14ac:dyDescent="0.25">
      <c r="A18775" t="s">
        <v>369</v>
      </c>
      <c r="B18775" t="s">
        <v>553</v>
      </c>
      <c r="D18775" s="8">
        <v>45530</v>
      </c>
      <c r="E18775" s="9">
        <v>528</v>
      </c>
      <c r="F18775" t="s">
        <v>290</v>
      </c>
      <c r="G18775" s="9">
        <v>3384347</v>
      </c>
      <c r="H18775" t="s">
        <v>20</v>
      </c>
      <c r="I18775" s="14">
        <v>24</v>
      </c>
      <c r="J18775" s="11">
        <v>320107</v>
      </c>
      <c r="K18775" s="11" t="s">
        <v>998</v>
      </c>
      <c r="L18775" s="11">
        <v>5.7200040000000012</v>
      </c>
      <c r="M18775" s="12">
        <f t="shared" si="670"/>
        <v>137.28009600000001</v>
      </c>
      <c r="N18775">
        <f t="shared" si="671"/>
        <v>26</v>
      </c>
      <c r="O18775">
        <v>8</v>
      </c>
    </row>
    <row r="18776" spans="1:15" x14ac:dyDescent="0.25">
      <c r="A18776" t="s">
        <v>369</v>
      </c>
      <c r="B18776" t="s">
        <v>553</v>
      </c>
      <c r="D18776" s="8">
        <v>45530</v>
      </c>
      <c r="E18776" s="9">
        <v>528</v>
      </c>
      <c r="F18776" t="s">
        <v>290</v>
      </c>
      <c r="G18776" s="9">
        <v>3564666</v>
      </c>
      <c r="H18776" t="s">
        <v>21</v>
      </c>
      <c r="I18776" s="14">
        <v>4</v>
      </c>
      <c r="J18776" s="11">
        <v>320100</v>
      </c>
      <c r="K18776" s="11" t="s">
        <v>994</v>
      </c>
      <c r="L18776" s="11">
        <v>20.323620000000002</v>
      </c>
      <c r="M18776" s="12">
        <f t="shared" si="670"/>
        <v>81.294480000000007</v>
      </c>
      <c r="N18776">
        <f t="shared" si="671"/>
        <v>26</v>
      </c>
      <c r="O18776">
        <v>8</v>
      </c>
    </row>
    <row r="18777" spans="1:15" x14ac:dyDescent="0.25">
      <c r="A18777" t="s">
        <v>369</v>
      </c>
      <c r="B18777" t="s">
        <v>553</v>
      </c>
      <c r="D18777" s="8">
        <v>45530</v>
      </c>
      <c r="E18777" s="9">
        <v>528</v>
      </c>
      <c r="F18777" t="s">
        <v>290</v>
      </c>
      <c r="G18777" s="9">
        <v>3564667</v>
      </c>
      <c r="H18777" t="s">
        <v>22</v>
      </c>
      <c r="I18777" s="14">
        <v>6</v>
      </c>
      <c r="J18777" s="11">
        <v>320400</v>
      </c>
      <c r="K18777" s="11" t="s">
        <v>999</v>
      </c>
      <c r="L18777" s="11">
        <v>20.323620000000002</v>
      </c>
      <c r="M18777" s="12">
        <f t="shared" si="670"/>
        <v>121.94172</v>
      </c>
      <c r="N18777">
        <f t="shared" si="671"/>
        <v>26</v>
      </c>
      <c r="O18777">
        <v>8</v>
      </c>
    </row>
    <row r="18778" spans="1:15" x14ac:dyDescent="0.25">
      <c r="A18778" t="s">
        <v>369</v>
      </c>
      <c r="B18778" t="s">
        <v>553</v>
      </c>
      <c r="D18778" s="8">
        <v>45530</v>
      </c>
      <c r="E18778" s="9">
        <v>528</v>
      </c>
      <c r="F18778" t="s">
        <v>290</v>
      </c>
      <c r="G18778" s="9">
        <v>3572153</v>
      </c>
      <c r="H18778" t="s">
        <v>345</v>
      </c>
      <c r="I18778" s="14">
        <v>15</v>
      </c>
      <c r="J18778" s="11">
        <v>320120</v>
      </c>
      <c r="K18778" s="11" t="s">
        <v>988</v>
      </c>
      <c r="L18778" s="11">
        <v>30.099959999999999</v>
      </c>
      <c r="M18778" s="12">
        <f t="shared" si="670"/>
        <v>451.49939999999998</v>
      </c>
      <c r="N18778">
        <f t="shared" si="671"/>
        <v>26</v>
      </c>
      <c r="O18778">
        <v>8</v>
      </c>
    </row>
    <row r="18779" spans="1:15" x14ac:dyDescent="0.25">
      <c r="A18779" t="s">
        <v>369</v>
      </c>
      <c r="B18779" t="s">
        <v>553</v>
      </c>
      <c r="D18779" s="8">
        <v>45530</v>
      </c>
      <c r="E18779" s="9">
        <v>528</v>
      </c>
      <c r="F18779" t="s">
        <v>290</v>
      </c>
      <c r="G18779" s="9">
        <v>3584240</v>
      </c>
      <c r="H18779" t="s">
        <v>26</v>
      </c>
      <c r="I18779" s="14">
        <v>1</v>
      </c>
      <c r="J18779" s="11">
        <v>320926</v>
      </c>
      <c r="K18779" s="11" t="s">
        <v>1001</v>
      </c>
      <c r="L18779" s="11">
        <v>5.9841899999999999</v>
      </c>
      <c r="M18779" s="12">
        <f t="shared" si="670"/>
        <v>5.9841899999999999</v>
      </c>
      <c r="N18779">
        <f t="shared" si="671"/>
        <v>26</v>
      </c>
      <c r="O18779">
        <v>8</v>
      </c>
    </row>
    <row r="18780" spans="1:15" x14ac:dyDescent="0.25">
      <c r="A18780" t="s">
        <v>369</v>
      </c>
      <c r="B18780" t="s">
        <v>553</v>
      </c>
      <c r="D18780" s="8">
        <v>45530</v>
      </c>
      <c r="E18780" s="9">
        <v>528</v>
      </c>
      <c r="F18780" t="s">
        <v>290</v>
      </c>
      <c r="G18780" s="9">
        <v>3568860</v>
      </c>
      <c r="H18780" t="s">
        <v>41</v>
      </c>
      <c r="I18780" s="14">
        <v>4</v>
      </c>
      <c r="J18780" s="11">
        <v>322000</v>
      </c>
      <c r="K18780" s="11" t="s">
        <v>995</v>
      </c>
      <c r="L18780" s="11">
        <v>12.645809999999999</v>
      </c>
      <c r="M18780" s="12">
        <f t="shared" si="670"/>
        <v>50.583239999999996</v>
      </c>
      <c r="N18780">
        <f t="shared" si="671"/>
        <v>26</v>
      </c>
      <c r="O18780">
        <v>8</v>
      </c>
    </row>
    <row r="18781" spans="1:15" x14ac:dyDescent="0.25">
      <c r="A18781" t="s">
        <v>369</v>
      </c>
      <c r="B18781" t="s">
        <v>553</v>
      </c>
      <c r="D18781" s="8">
        <v>45530</v>
      </c>
      <c r="E18781" s="9">
        <v>528</v>
      </c>
      <c r="F18781" t="s">
        <v>290</v>
      </c>
      <c r="G18781" s="9">
        <v>3580230</v>
      </c>
      <c r="H18781" t="s">
        <v>32</v>
      </c>
      <c r="I18781" s="14">
        <v>17</v>
      </c>
      <c r="J18781" s="11">
        <v>322001</v>
      </c>
      <c r="K18781" s="11" t="s">
        <v>1000</v>
      </c>
      <c r="L18781" s="11">
        <v>36.695520000000002</v>
      </c>
      <c r="M18781" s="12">
        <f t="shared" si="670"/>
        <v>623.82384000000002</v>
      </c>
      <c r="N18781">
        <f t="shared" si="671"/>
        <v>26</v>
      </c>
      <c r="O18781">
        <v>8</v>
      </c>
    </row>
    <row r="18782" spans="1:15" x14ac:dyDescent="0.25">
      <c r="A18782" t="s">
        <v>369</v>
      </c>
      <c r="B18782" t="s">
        <v>553</v>
      </c>
      <c r="D18782" s="8">
        <v>45530</v>
      </c>
      <c r="E18782" s="9">
        <v>528</v>
      </c>
      <c r="F18782" t="s">
        <v>290</v>
      </c>
      <c r="G18782" s="9">
        <v>3408152</v>
      </c>
      <c r="H18782" t="s">
        <v>46</v>
      </c>
      <c r="I18782" s="14">
        <v>18</v>
      </c>
      <c r="J18782" s="11">
        <v>324003</v>
      </c>
      <c r="K18782" s="11" t="s">
        <v>990</v>
      </c>
      <c r="L18782" s="11">
        <v>19.800018000000001</v>
      </c>
      <c r="M18782" s="12">
        <f t="shared" si="670"/>
        <v>356.40032400000001</v>
      </c>
      <c r="N18782">
        <f t="shared" si="671"/>
        <v>26</v>
      </c>
      <c r="O18782">
        <v>8</v>
      </c>
    </row>
    <row r="18783" spans="1:15" x14ac:dyDescent="0.25">
      <c r="A18783" t="s">
        <v>369</v>
      </c>
      <c r="B18783" t="s">
        <v>553</v>
      </c>
      <c r="D18783" s="8">
        <v>45530</v>
      </c>
      <c r="E18783" s="9">
        <v>529</v>
      </c>
      <c r="F18783" t="s">
        <v>291</v>
      </c>
      <c r="G18783" s="9">
        <v>3284683</v>
      </c>
      <c r="H18783" t="s">
        <v>18</v>
      </c>
      <c r="I18783" s="14">
        <v>95</v>
      </c>
      <c r="J18783" s="11">
        <v>320028</v>
      </c>
      <c r="K18783" s="11" t="s">
        <v>989</v>
      </c>
      <c r="L18783" s="11">
        <v>30.099959999999999</v>
      </c>
      <c r="M18783" s="12">
        <f t="shared" si="670"/>
        <v>2859.4962</v>
      </c>
      <c r="N18783">
        <f t="shared" si="671"/>
        <v>26</v>
      </c>
      <c r="O18783">
        <v>8</v>
      </c>
    </row>
    <row r="18784" spans="1:15" x14ac:dyDescent="0.25">
      <c r="A18784" t="s">
        <v>369</v>
      </c>
      <c r="B18784" t="s">
        <v>553</v>
      </c>
      <c r="D18784" s="8">
        <v>45530</v>
      </c>
      <c r="E18784" s="9">
        <v>529</v>
      </c>
      <c r="F18784" t="s">
        <v>291</v>
      </c>
      <c r="G18784" s="9">
        <v>3352387</v>
      </c>
      <c r="H18784" t="s">
        <v>16</v>
      </c>
      <c r="I18784" s="14">
        <v>62</v>
      </c>
      <c r="J18784" s="11">
        <v>320023</v>
      </c>
      <c r="K18784" s="11" t="s">
        <v>993</v>
      </c>
      <c r="L18784" s="11">
        <v>39.743999999999993</v>
      </c>
      <c r="M18784" s="12">
        <f t="shared" si="670"/>
        <v>2464.1279999999997</v>
      </c>
      <c r="N18784">
        <f t="shared" si="671"/>
        <v>26</v>
      </c>
      <c r="O18784">
        <v>8</v>
      </c>
    </row>
    <row r="18785" spans="1:15" x14ac:dyDescent="0.25">
      <c r="A18785" t="s">
        <v>369</v>
      </c>
      <c r="B18785" t="s">
        <v>553</v>
      </c>
      <c r="D18785" s="8">
        <v>45530</v>
      </c>
      <c r="E18785" s="9">
        <v>529</v>
      </c>
      <c r="F18785" t="s">
        <v>291</v>
      </c>
      <c r="G18785" s="9">
        <v>3373113</v>
      </c>
      <c r="H18785" t="s">
        <v>17</v>
      </c>
      <c r="I18785" s="14">
        <v>411</v>
      </c>
      <c r="J18785" s="11">
        <v>320015</v>
      </c>
      <c r="K18785" s="11" t="s">
        <v>991</v>
      </c>
      <c r="L18785" s="11">
        <v>5.9841899999999999</v>
      </c>
      <c r="M18785" s="12">
        <f t="shared" si="670"/>
        <v>2459.50209</v>
      </c>
      <c r="N18785">
        <f t="shared" si="671"/>
        <v>26</v>
      </c>
      <c r="O18785">
        <v>8</v>
      </c>
    </row>
    <row r="18786" spans="1:15" x14ac:dyDescent="0.25">
      <c r="A18786" t="s">
        <v>369</v>
      </c>
      <c r="B18786" t="s">
        <v>553</v>
      </c>
      <c r="D18786" s="8">
        <v>45530</v>
      </c>
      <c r="E18786" s="9">
        <v>529</v>
      </c>
      <c r="F18786" t="s">
        <v>291</v>
      </c>
      <c r="G18786" s="9">
        <v>3384346</v>
      </c>
      <c r="H18786" t="s">
        <v>19</v>
      </c>
      <c r="I18786" s="14">
        <v>43</v>
      </c>
      <c r="J18786" s="11">
        <v>320118</v>
      </c>
      <c r="K18786" s="11" t="s">
        <v>997</v>
      </c>
      <c r="L18786" s="11">
        <v>37.949940000000005</v>
      </c>
      <c r="M18786" s="12">
        <f t="shared" si="670"/>
        <v>1631.8474200000003</v>
      </c>
      <c r="N18786">
        <f t="shared" si="671"/>
        <v>26</v>
      </c>
      <c r="O18786">
        <v>8</v>
      </c>
    </row>
    <row r="18787" spans="1:15" x14ac:dyDescent="0.25">
      <c r="A18787" t="s">
        <v>369</v>
      </c>
      <c r="B18787" t="s">
        <v>553</v>
      </c>
      <c r="D18787" s="8">
        <v>45530</v>
      </c>
      <c r="E18787" s="9">
        <v>529</v>
      </c>
      <c r="F18787" t="s">
        <v>291</v>
      </c>
      <c r="G18787" s="9">
        <v>3384347</v>
      </c>
      <c r="H18787" t="s">
        <v>20</v>
      </c>
      <c r="I18787" s="14">
        <v>107</v>
      </c>
      <c r="J18787" s="11">
        <v>320107</v>
      </c>
      <c r="K18787" s="11" t="s">
        <v>998</v>
      </c>
      <c r="L18787" s="11">
        <v>5.7200040000000012</v>
      </c>
      <c r="M18787" s="12">
        <f t="shared" si="670"/>
        <v>612.04042800000013</v>
      </c>
      <c r="N18787">
        <f t="shared" si="671"/>
        <v>26</v>
      </c>
      <c r="O18787">
        <v>8</v>
      </c>
    </row>
    <row r="18788" spans="1:15" x14ac:dyDescent="0.25">
      <c r="A18788" t="s">
        <v>369</v>
      </c>
      <c r="B18788" t="s">
        <v>553</v>
      </c>
      <c r="D18788" s="8">
        <v>45530</v>
      </c>
      <c r="E18788" s="9">
        <v>529</v>
      </c>
      <c r="F18788" t="s">
        <v>291</v>
      </c>
      <c r="G18788" s="9">
        <v>3564666</v>
      </c>
      <c r="H18788" t="s">
        <v>21</v>
      </c>
      <c r="I18788" s="14">
        <v>21</v>
      </c>
      <c r="J18788" s="11">
        <v>320100</v>
      </c>
      <c r="K18788" s="11" t="s">
        <v>994</v>
      </c>
      <c r="L18788" s="11">
        <v>20.323620000000002</v>
      </c>
      <c r="M18788" s="12">
        <f t="shared" si="670"/>
        <v>426.79602000000006</v>
      </c>
      <c r="N18788">
        <f t="shared" si="671"/>
        <v>26</v>
      </c>
      <c r="O18788">
        <v>8</v>
      </c>
    </row>
    <row r="18789" spans="1:15" x14ac:dyDescent="0.25">
      <c r="A18789" t="s">
        <v>369</v>
      </c>
      <c r="B18789" t="s">
        <v>553</v>
      </c>
      <c r="D18789" s="8">
        <v>45530</v>
      </c>
      <c r="E18789" s="9">
        <v>529</v>
      </c>
      <c r="F18789" t="s">
        <v>291</v>
      </c>
      <c r="G18789" s="9">
        <v>3564667</v>
      </c>
      <c r="H18789" t="s">
        <v>22</v>
      </c>
      <c r="I18789" s="14">
        <v>79</v>
      </c>
      <c r="J18789" s="11">
        <v>320400</v>
      </c>
      <c r="K18789" s="11" t="s">
        <v>999</v>
      </c>
      <c r="L18789" s="11">
        <v>20.323620000000002</v>
      </c>
      <c r="M18789" s="12">
        <f t="shared" si="670"/>
        <v>1605.5659800000001</v>
      </c>
      <c r="N18789">
        <f t="shared" si="671"/>
        <v>26</v>
      </c>
      <c r="O18789">
        <v>8</v>
      </c>
    </row>
    <row r="18790" spans="1:15" x14ac:dyDescent="0.25">
      <c r="A18790" t="s">
        <v>369</v>
      </c>
      <c r="B18790" t="s">
        <v>553</v>
      </c>
      <c r="D18790" s="8">
        <v>45530</v>
      </c>
      <c r="E18790" s="9">
        <v>529</v>
      </c>
      <c r="F18790" t="s">
        <v>291</v>
      </c>
      <c r="G18790" s="9">
        <v>3584240</v>
      </c>
      <c r="H18790" t="s">
        <v>26</v>
      </c>
      <c r="I18790" s="14">
        <v>21</v>
      </c>
      <c r="J18790" s="11">
        <v>320926</v>
      </c>
      <c r="K18790" s="11" t="s">
        <v>1001</v>
      </c>
      <c r="L18790" s="11">
        <v>5.9841899999999999</v>
      </c>
      <c r="M18790" s="12">
        <f t="shared" si="670"/>
        <v>125.66799</v>
      </c>
      <c r="N18790">
        <f t="shared" si="671"/>
        <v>26</v>
      </c>
      <c r="O18790">
        <v>8</v>
      </c>
    </row>
    <row r="18791" spans="1:15" x14ac:dyDescent="0.25">
      <c r="A18791" t="s">
        <v>369</v>
      </c>
      <c r="B18791" t="s">
        <v>553</v>
      </c>
      <c r="D18791" s="8">
        <v>45530</v>
      </c>
      <c r="E18791" s="9">
        <v>529</v>
      </c>
      <c r="F18791" t="s">
        <v>291</v>
      </c>
      <c r="G18791" s="9">
        <v>3568860</v>
      </c>
      <c r="H18791" t="s">
        <v>41</v>
      </c>
      <c r="I18791" s="14">
        <v>25</v>
      </c>
      <c r="J18791" s="11">
        <v>322000</v>
      </c>
      <c r="K18791" s="11" t="s">
        <v>995</v>
      </c>
      <c r="L18791" s="11">
        <v>12.645809999999999</v>
      </c>
      <c r="M18791" s="12">
        <f t="shared" si="670"/>
        <v>316.14524999999998</v>
      </c>
      <c r="N18791">
        <f t="shared" si="671"/>
        <v>26</v>
      </c>
      <c r="O18791">
        <v>8</v>
      </c>
    </row>
    <row r="18792" spans="1:15" x14ac:dyDescent="0.25">
      <c r="A18792" t="s">
        <v>369</v>
      </c>
      <c r="B18792" t="s">
        <v>553</v>
      </c>
      <c r="D18792" s="8">
        <v>45530</v>
      </c>
      <c r="E18792" s="9">
        <v>529</v>
      </c>
      <c r="F18792" t="s">
        <v>291</v>
      </c>
      <c r="G18792" s="9">
        <v>3580230</v>
      </c>
      <c r="H18792" t="s">
        <v>32</v>
      </c>
      <c r="I18792" s="14">
        <v>21</v>
      </c>
      <c r="J18792" s="11">
        <v>322001</v>
      </c>
      <c r="K18792" s="11" t="s">
        <v>1000</v>
      </c>
      <c r="L18792" s="11">
        <v>36.695520000000002</v>
      </c>
      <c r="M18792" s="12">
        <f t="shared" si="670"/>
        <v>770.60592000000008</v>
      </c>
      <c r="N18792">
        <f t="shared" si="671"/>
        <v>26</v>
      </c>
      <c r="O18792">
        <v>8</v>
      </c>
    </row>
    <row r="18793" spans="1:15" x14ac:dyDescent="0.25">
      <c r="A18793" t="s">
        <v>369</v>
      </c>
      <c r="B18793" t="s">
        <v>553</v>
      </c>
      <c r="D18793" s="8">
        <v>45530</v>
      </c>
      <c r="E18793" s="9">
        <v>529</v>
      </c>
      <c r="F18793" t="s">
        <v>291</v>
      </c>
      <c r="G18793" s="9">
        <v>3580595</v>
      </c>
      <c r="H18793" t="s">
        <v>23</v>
      </c>
      <c r="I18793" s="14">
        <v>29</v>
      </c>
      <c r="J18793" s="11">
        <v>322100</v>
      </c>
      <c r="K18793" s="11" t="s">
        <v>986</v>
      </c>
      <c r="L18793" s="11">
        <v>18.065520000000003</v>
      </c>
      <c r="M18793" s="12">
        <f t="shared" si="670"/>
        <v>523.90008000000012</v>
      </c>
      <c r="N18793">
        <f t="shared" si="671"/>
        <v>26</v>
      </c>
      <c r="O18793">
        <v>8</v>
      </c>
    </row>
    <row r="18794" spans="1:15" x14ac:dyDescent="0.25">
      <c r="A18794" t="s">
        <v>369</v>
      </c>
      <c r="B18794" t="s">
        <v>553</v>
      </c>
      <c r="D18794" s="8">
        <v>45530</v>
      </c>
      <c r="E18794" s="9">
        <v>529</v>
      </c>
      <c r="F18794" t="s">
        <v>291</v>
      </c>
      <c r="G18794" s="9">
        <v>3408152</v>
      </c>
      <c r="H18794" t="s">
        <v>46</v>
      </c>
      <c r="I18794" s="14">
        <v>39</v>
      </c>
      <c r="J18794" s="11">
        <v>324003</v>
      </c>
      <c r="K18794" s="11" t="s">
        <v>990</v>
      </c>
      <c r="L18794" s="11">
        <v>19.800018000000001</v>
      </c>
      <c r="M18794" s="12">
        <f t="shared" si="670"/>
        <v>772.20070200000009</v>
      </c>
      <c r="N18794">
        <f t="shared" si="671"/>
        <v>26</v>
      </c>
      <c r="O18794">
        <v>8</v>
      </c>
    </row>
    <row r="18795" spans="1:15" x14ac:dyDescent="0.25">
      <c r="A18795" t="s">
        <v>369</v>
      </c>
      <c r="B18795" t="s">
        <v>553</v>
      </c>
      <c r="D18795" s="8">
        <v>45530</v>
      </c>
      <c r="E18795" s="9">
        <v>529</v>
      </c>
      <c r="F18795" t="s">
        <v>291</v>
      </c>
      <c r="G18795" s="9">
        <v>3565350</v>
      </c>
      <c r="H18795" t="s">
        <v>35</v>
      </c>
      <c r="I18795" s="14">
        <v>20</v>
      </c>
      <c r="J18795" s="11">
        <v>323900</v>
      </c>
      <c r="K18795" s="11" t="s">
        <v>987</v>
      </c>
      <c r="L18795" s="11">
        <v>12.645809999999999</v>
      </c>
      <c r="M18795" s="12">
        <f t="shared" si="670"/>
        <v>252.91619999999998</v>
      </c>
      <c r="N18795">
        <f t="shared" si="671"/>
        <v>26</v>
      </c>
      <c r="O18795">
        <v>8</v>
      </c>
    </row>
    <row r="18796" spans="1:15" x14ac:dyDescent="0.25">
      <c r="A18796" t="s">
        <v>369</v>
      </c>
      <c r="B18796" t="s">
        <v>553</v>
      </c>
      <c r="D18796" s="8">
        <v>45530</v>
      </c>
      <c r="E18796" s="9">
        <v>529</v>
      </c>
      <c r="F18796" t="s">
        <v>291</v>
      </c>
      <c r="G18796" s="9">
        <v>3565351</v>
      </c>
      <c r="H18796" t="s">
        <v>90</v>
      </c>
      <c r="I18796" s="14">
        <v>3</v>
      </c>
      <c r="J18796" s="11">
        <v>323103</v>
      </c>
      <c r="K18796" s="11" t="s">
        <v>992</v>
      </c>
      <c r="L18796" s="11">
        <v>12.645809999999999</v>
      </c>
      <c r="M18796" s="12">
        <f t="shared" si="670"/>
        <v>37.937429999999999</v>
      </c>
      <c r="N18796">
        <f t="shared" si="671"/>
        <v>26</v>
      </c>
      <c r="O18796">
        <v>8</v>
      </c>
    </row>
    <row r="18797" spans="1:15" x14ac:dyDescent="0.25">
      <c r="A18797" t="s">
        <v>369</v>
      </c>
      <c r="B18797" t="s">
        <v>553</v>
      </c>
      <c r="D18797" s="8">
        <v>45530</v>
      </c>
      <c r="E18797" s="9">
        <v>529</v>
      </c>
      <c r="F18797" t="s">
        <v>291</v>
      </c>
      <c r="G18797" s="9">
        <v>3566457</v>
      </c>
      <c r="H18797" t="s">
        <v>49</v>
      </c>
      <c r="I18797" s="14">
        <v>45</v>
      </c>
      <c r="J18797" s="11">
        <v>323004</v>
      </c>
      <c r="K18797" s="11" t="s">
        <v>996</v>
      </c>
      <c r="L18797" s="11">
        <v>12.645809999999999</v>
      </c>
      <c r="M18797" s="12">
        <f t="shared" si="670"/>
        <v>569.06144999999992</v>
      </c>
      <c r="N18797">
        <f t="shared" si="671"/>
        <v>26</v>
      </c>
      <c r="O18797">
        <v>8</v>
      </c>
    </row>
    <row r="18798" spans="1:15" x14ac:dyDescent="0.25">
      <c r="A18798" t="s">
        <v>369</v>
      </c>
      <c r="B18798" t="s">
        <v>553</v>
      </c>
      <c r="D18798" s="8">
        <v>45530</v>
      </c>
      <c r="E18798" s="9">
        <v>529</v>
      </c>
      <c r="F18798" t="s">
        <v>291</v>
      </c>
      <c r="G18798" s="9">
        <v>3584241</v>
      </c>
      <c r="H18798" t="s">
        <v>27</v>
      </c>
      <c r="I18798" s="14">
        <v>25</v>
      </c>
      <c r="J18798" s="11">
        <v>324903</v>
      </c>
      <c r="K18798" s="11" t="s">
        <v>1002</v>
      </c>
      <c r="L18798" s="11">
        <v>20.662344000000001</v>
      </c>
      <c r="M18798" s="12">
        <f t="shared" si="670"/>
        <v>516.55860000000007</v>
      </c>
      <c r="N18798">
        <f t="shared" si="671"/>
        <v>26</v>
      </c>
      <c r="O18798">
        <v>8</v>
      </c>
    </row>
    <row r="18799" spans="1:15" x14ac:dyDescent="0.25">
      <c r="A18799">
        <v>0</v>
      </c>
      <c r="B18799" t="s">
        <v>553</v>
      </c>
      <c r="D18799" s="8">
        <v>45530</v>
      </c>
      <c r="E18799" s="9">
        <v>530</v>
      </c>
      <c r="F18799" t="s">
        <v>292</v>
      </c>
      <c r="G18799" s="9">
        <v>3284683</v>
      </c>
      <c r="H18799" t="s">
        <v>18</v>
      </c>
      <c r="I18799" s="14">
        <v>49</v>
      </c>
      <c r="J18799" s="11">
        <v>320028</v>
      </c>
      <c r="K18799" s="11" t="s">
        <v>989</v>
      </c>
      <c r="L18799" s="11">
        <v>30.099959999999999</v>
      </c>
      <c r="M18799" s="12">
        <f t="shared" si="670"/>
        <v>1474.89804</v>
      </c>
      <c r="N18799">
        <f t="shared" si="671"/>
        <v>26</v>
      </c>
      <c r="O18799">
        <v>8</v>
      </c>
    </row>
    <row r="18800" spans="1:15" x14ac:dyDescent="0.25">
      <c r="A18800">
        <v>0</v>
      </c>
      <c r="B18800" t="s">
        <v>553</v>
      </c>
      <c r="D18800" s="8">
        <v>45530</v>
      </c>
      <c r="E18800" s="9">
        <v>530</v>
      </c>
      <c r="F18800" t="s">
        <v>292</v>
      </c>
      <c r="G18800" s="9">
        <v>3352387</v>
      </c>
      <c r="H18800" t="s">
        <v>16</v>
      </c>
      <c r="I18800" s="14">
        <v>72</v>
      </c>
      <c r="J18800" s="11">
        <v>320023</v>
      </c>
      <c r="K18800" s="11" t="s">
        <v>993</v>
      </c>
      <c r="L18800" s="11">
        <v>39.743999999999993</v>
      </c>
      <c r="M18800" s="12">
        <f t="shared" si="670"/>
        <v>2861.5679999999993</v>
      </c>
      <c r="N18800">
        <f t="shared" si="671"/>
        <v>26</v>
      </c>
      <c r="O18800">
        <v>8</v>
      </c>
    </row>
    <row r="18801" spans="1:15" x14ac:dyDescent="0.25">
      <c r="A18801">
        <v>0</v>
      </c>
      <c r="B18801" t="s">
        <v>553</v>
      </c>
      <c r="D18801" s="8">
        <v>45530</v>
      </c>
      <c r="E18801" s="9">
        <v>530</v>
      </c>
      <c r="F18801" t="s">
        <v>292</v>
      </c>
      <c r="G18801" s="9">
        <v>3373113</v>
      </c>
      <c r="H18801" t="s">
        <v>17</v>
      </c>
      <c r="I18801" s="14">
        <v>157</v>
      </c>
      <c r="J18801" s="11">
        <v>320015</v>
      </c>
      <c r="K18801" s="11" t="s">
        <v>991</v>
      </c>
      <c r="L18801" s="11">
        <v>5.9841899999999999</v>
      </c>
      <c r="M18801" s="12">
        <f t="shared" si="670"/>
        <v>939.51783</v>
      </c>
      <c r="N18801">
        <f t="shared" si="671"/>
        <v>26</v>
      </c>
      <c r="O18801">
        <v>8</v>
      </c>
    </row>
    <row r="18802" spans="1:15" x14ac:dyDescent="0.25">
      <c r="A18802">
        <v>0</v>
      </c>
      <c r="B18802" t="s">
        <v>553</v>
      </c>
      <c r="D18802" s="8">
        <v>45530</v>
      </c>
      <c r="E18802" s="9">
        <v>530</v>
      </c>
      <c r="F18802" t="s">
        <v>292</v>
      </c>
      <c r="G18802" s="9">
        <v>3384346</v>
      </c>
      <c r="H18802" t="s">
        <v>19</v>
      </c>
      <c r="I18802" s="14">
        <v>41</v>
      </c>
      <c r="J18802" s="11">
        <v>320118</v>
      </c>
      <c r="K18802" s="11" t="s">
        <v>997</v>
      </c>
      <c r="L18802" s="11">
        <v>37.949940000000005</v>
      </c>
      <c r="M18802" s="12">
        <f t="shared" si="670"/>
        <v>1555.9475400000001</v>
      </c>
      <c r="N18802">
        <f t="shared" si="671"/>
        <v>26</v>
      </c>
      <c r="O18802">
        <v>8</v>
      </c>
    </row>
    <row r="18803" spans="1:15" x14ac:dyDescent="0.25">
      <c r="A18803">
        <v>0</v>
      </c>
      <c r="B18803" t="s">
        <v>553</v>
      </c>
      <c r="D18803" s="8">
        <v>45530</v>
      </c>
      <c r="E18803" s="9">
        <v>530</v>
      </c>
      <c r="F18803" t="s">
        <v>292</v>
      </c>
      <c r="G18803" s="9">
        <v>3384347</v>
      </c>
      <c r="H18803" t="s">
        <v>20</v>
      </c>
      <c r="I18803" s="14">
        <v>81</v>
      </c>
      <c r="J18803" s="11">
        <v>320107</v>
      </c>
      <c r="K18803" s="11" t="s">
        <v>998</v>
      </c>
      <c r="L18803" s="11">
        <v>5.7200040000000012</v>
      </c>
      <c r="M18803" s="12">
        <f t="shared" si="670"/>
        <v>463.32032400000008</v>
      </c>
      <c r="N18803">
        <f t="shared" si="671"/>
        <v>26</v>
      </c>
      <c r="O18803">
        <v>8</v>
      </c>
    </row>
    <row r="18804" spans="1:15" x14ac:dyDescent="0.25">
      <c r="A18804">
        <v>0</v>
      </c>
      <c r="B18804" t="s">
        <v>553</v>
      </c>
      <c r="D18804" s="8">
        <v>45530</v>
      </c>
      <c r="E18804" s="9">
        <v>530</v>
      </c>
      <c r="F18804" t="s">
        <v>292</v>
      </c>
      <c r="G18804" s="9">
        <v>3529248</v>
      </c>
      <c r="H18804" t="s">
        <v>351</v>
      </c>
      <c r="I18804" s="14">
        <v>51</v>
      </c>
      <c r="J18804" s="11">
        <v>320917</v>
      </c>
      <c r="K18804" s="11" t="s">
        <v>1005</v>
      </c>
      <c r="L18804" s="11">
        <v>5720.0040000000008</v>
      </c>
      <c r="M18804" s="12">
        <f t="shared" si="670"/>
        <v>291720.20400000003</v>
      </c>
      <c r="N18804">
        <f t="shared" si="671"/>
        <v>26</v>
      </c>
      <c r="O18804">
        <v>8</v>
      </c>
    </row>
    <row r="18805" spans="1:15" x14ac:dyDescent="0.25">
      <c r="A18805">
        <v>0</v>
      </c>
      <c r="B18805" t="s">
        <v>553</v>
      </c>
      <c r="D18805" s="8">
        <v>45530</v>
      </c>
      <c r="E18805" s="9">
        <v>530</v>
      </c>
      <c r="F18805" t="s">
        <v>292</v>
      </c>
      <c r="G18805" s="9">
        <v>3564666</v>
      </c>
      <c r="H18805" t="s">
        <v>21</v>
      </c>
      <c r="I18805" s="14">
        <v>44</v>
      </c>
      <c r="J18805" s="11">
        <v>320100</v>
      </c>
      <c r="K18805" s="11" t="s">
        <v>994</v>
      </c>
      <c r="L18805" s="11">
        <v>20.323620000000002</v>
      </c>
      <c r="M18805" s="12">
        <f t="shared" si="670"/>
        <v>894.23928000000012</v>
      </c>
      <c r="N18805">
        <f t="shared" si="671"/>
        <v>26</v>
      </c>
      <c r="O18805">
        <v>8</v>
      </c>
    </row>
    <row r="18806" spans="1:15" x14ac:dyDescent="0.25">
      <c r="A18806">
        <v>0</v>
      </c>
      <c r="B18806" t="s">
        <v>553</v>
      </c>
      <c r="D18806" s="8">
        <v>45530</v>
      </c>
      <c r="E18806" s="9">
        <v>530</v>
      </c>
      <c r="F18806" t="s">
        <v>292</v>
      </c>
      <c r="G18806" s="9">
        <v>3564667</v>
      </c>
      <c r="H18806" t="s">
        <v>22</v>
      </c>
      <c r="I18806" s="14">
        <v>50</v>
      </c>
      <c r="J18806" s="11">
        <v>320400</v>
      </c>
      <c r="K18806" s="11" t="s">
        <v>999</v>
      </c>
      <c r="L18806" s="11">
        <v>20.323620000000002</v>
      </c>
      <c r="M18806" s="12">
        <f t="shared" si="670"/>
        <v>1016.181</v>
      </c>
      <c r="N18806">
        <f t="shared" si="671"/>
        <v>26</v>
      </c>
      <c r="O18806">
        <v>8</v>
      </c>
    </row>
    <row r="18807" spans="1:15" x14ac:dyDescent="0.25">
      <c r="A18807">
        <v>0</v>
      </c>
      <c r="B18807" t="s">
        <v>553</v>
      </c>
      <c r="D18807" s="8">
        <v>45530</v>
      </c>
      <c r="E18807" s="9">
        <v>530</v>
      </c>
      <c r="F18807" t="s">
        <v>292</v>
      </c>
      <c r="G18807" s="9">
        <v>3584240</v>
      </c>
      <c r="H18807" t="s">
        <v>26</v>
      </c>
      <c r="I18807" s="14">
        <v>-7</v>
      </c>
      <c r="J18807" s="11">
        <v>320926</v>
      </c>
      <c r="K18807" s="11" t="s">
        <v>1001</v>
      </c>
      <c r="L18807" s="11">
        <v>5.9841899999999999</v>
      </c>
      <c r="M18807" s="12">
        <f t="shared" si="670"/>
        <v>-41.889330000000001</v>
      </c>
      <c r="N18807">
        <f t="shared" si="671"/>
        <v>26</v>
      </c>
      <c r="O18807">
        <v>8</v>
      </c>
    </row>
    <row r="18808" spans="1:15" x14ac:dyDescent="0.25">
      <c r="A18808">
        <v>0</v>
      </c>
      <c r="B18808" t="s">
        <v>553</v>
      </c>
      <c r="D18808" s="8">
        <v>45530</v>
      </c>
      <c r="E18808" s="9">
        <v>530</v>
      </c>
      <c r="F18808" t="s">
        <v>292</v>
      </c>
      <c r="G18808" s="9">
        <v>3568860</v>
      </c>
      <c r="H18808" t="s">
        <v>41</v>
      </c>
      <c r="I18808" s="14">
        <v>27</v>
      </c>
      <c r="J18808" s="11">
        <v>322000</v>
      </c>
      <c r="K18808" s="11" t="s">
        <v>995</v>
      </c>
      <c r="L18808" s="11">
        <v>12.645809999999999</v>
      </c>
      <c r="M18808" s="12">
        <f t="shared" si="670"/>
        <v>341.43687</v>
      </c>
      <c r="N18808">
        <f t="shared" si="671"/>
        <v>26</v>
      </c>
      <c r="O18808">
        <v>8</v>
      </c>
    </row>
    <row r="18809" spans="1:15" x14ac:dyDescent="0.25">
      <c r="A18809">
        <v>0</v>
      </c>
      <c r="B18809" t="s">
        <v>553</v>
      </c>
      <c r="D18809" s="8">
        <v>45530</v>
      </c>
      <c r="E18809" s="9">
        <v>530</v>
      </c>
      <c r="F18809" t="s">
        <v>292</v>
      </c>
      <c r="G18809" s="9">
        <v>3580230</v>
      </c>
      <c r="H18809" t="s">
        <v>32</v>
      </c>
      <c r="I18809" s="14">
        <v>9</v>
      </c>
      <c r="J18809" s="11">
        <v>322001</v>
      </c>
      <c r="K18809" s="11" t="s">
        <v>1000</v>
      </c>
      <c r="L18809" s="11">
        <v>36.695520000000002</v>
      </c>
      <c r="M18809" s="12">
        <f t="shared" si="670"/>
        <v>330.25968</v>
      </c>
      <c r="N18809">
        <f t="shared" si="671"/>
        <v>26</v>
      </c>
      <c r="O18809">
        <v>8</v>
      </c>
    </row>
    <row r="18810" spans="1:15" x14ac:dyDescent="0.25">
      <c r="A18810">
        <v>0</v>
      </c>
      <c r="B18810" t="s">
        <v>553</v>
      </c>
      <c r="D18810" s="8">
        <v>45530</v>
      </c>
      <c r="E18810" s="9">
        <v>530</v>
      </c>
      <c r="F18810" t="s">
        <v>292</v>
      </c>
      <c r="G18810" s="9">
        <v>3580595</v>
      </c>
      <c r="H18810" t="s">
        <v>23</v>
      </c>
      <c r="I18810" s="14">
        <v>14</v>
      </c>
      <c r="J18810" s="11">
        <v>322100</v>
      </c>
      <c r="K18810" s="11" t="s">
        <v>986</v>
      </c>
      <c r="L18810" s="11">
        <v>18.065520000000003</v>
      </c>
      <c r="M18810" s="12">
        <f t="shared" si="670"/>
        <v>252.91728000000003</v>
      </c>
      <c r="N18810">
        <f t="shared" si="671"/>
        <v>26</v>
      </c>
      <c r="O18810">
        <v>8</v>
      </c>
    </row>
    <row r="18811" spans="1:15" x14ac:dyDescent="0.25">
      <c r="A18811">
        <v>0</v>
      </c>
      <c r="B18811" t="s">
        <v>553</v>
      </c>
      <c r="D18811" s="8">
        <v>45530</v>
      </c>
      <c r="E18811" s="9">
        <v>530</v>
      </c>
      <c r="F18811" t="s">
        <v>292</v>
      </c>
      <c r="G18811" s="9">
        <v>3408152</v>
      </c>
      <c r="H18811" t="s">
        <v>46</v>
      </c>
      <c r="I18811" s="14">
        <v>52</v>
      </c>
      <c r="J18811" s="11">
        <v>324003</v>
      </c>
      <c r="K18811" s="11" t="s">
        <v>990</v>
      </c>
      <c r="L18811" s="11">
        <v>19.800018000000001</v>
      </c>
      <c r="M18811" s="12">
        <f t="shared" si="670"/>
        <v>1029.600936</v>
      </c>
      <c r="N18811">
        <f t="shared" si="671"/>
        <v>26</v>
      </c>
      <c r="O18811">
        <v>8</v>
      </c>
    </row>
    <row r="18812" spans="1:15" x14ac:dyDescent="0.25">
      <c r="A18812">
        <v>0</v>
      </c>
      <c r="B18812" t="s">
        <v>553</v>
      </c>
      <c r="D18812" s="8">
        <v>45530</v>
      </c>
      <c r="E18812" s="9">
        <v>530</v>
      </c>
      <c r="F18812" t="s">
        <v>292</v>
      </c>
      <c r="G18812" s="9">
        <v>3565350</v>
      </c>
      <c r="H18812" t="s">
        <v>35</v>
      </c>
      <c r="I18812" s="14">
        <v>35</v>
      </c>
      <c r="J18812" s="11">
        <v>323900</v>
      </c>
      <c r="K18812" s="11" t="s">
        <v>987</v>
      </c>
      <c r="L18812" s="11">
        <v>12.645809999999999</v>
      </c>
      <c r="M18812" s="12">
        <f t="shared" si="670"/>
        <v>442.60334999999998</v>
      </c>
      <c r="N18812">
        <f t="shared" si="671"/>
        <v>26</v>
      </c>
      <c r="O18812">
        <v>8</v>
      </c>
    </row>
    <row r="18813" spans="1:15" x14ac:dyDescent="0.25">
      <c r="A18813">
        <v>0</v>
      </c>
      <c r="B18813" t="s">
        <v>553</v>
      </c>
      <c r="D18813" s="8">
        <v>45530</v>
      </c>
      <c r="E18813" s="9">
        <v>530</v>
      </c>
      <c r="F18813" t="s">
        <v>292</v>
      </c>
      <c r="G18813" s="9">
        <v>3565351</v>
      </c>
      <c r="H18813" t="s">
        <v>90</v>
      </c>
      <c r="I18813" s="14">
        <v>30</v>
      </c>
      <c r="J18813" s="11">
        <v>323103</v>
      </c>
      <c r="K18813" s="11" t="s">
        <v>992</v>
      </c>
      <c r="L18813" s="11">
        <v>12.645809999999999</v>
      </c>
      <c r="M18813" s="12">
        <f t="shared" si="670"/>
        <v>379.37429999999995</v>
      </c>
      <c r="N18813">
        <f t="shared" si="671"/>
        <v>26</v>
      </c>
      <c r="O18813">
        <v>8</v>
      </c>
    </row>
    <row r="18814" spans="1:15" x14ac:dyDescent="0.25">
      <c r="A18814">
        <v>0</v>
      </c>
      <c r="B18814" t="s">
        <v>553</v>
      </c>
      <c r="D18814" s="8">
        <v>45530</v>
      </c>
      <c r="E18814" s="9">
        <v>530</v>
      </c>
      <c r="F18814" t="s">
        <v>292</v>
      </c>
      <c r="G18814" s="9">
        <v>3566457</v>
      </c>
      <c r="H18814" t="s">
        <v>49</v>
      </c>
      <c r="I18814" s="14">
        <v>36</v>
      </c>
      <c r="J18814" s="11">
        <v>323004</v>
      </c>
      <c r="K18814" s="11" t="s">
        <v>996</v>
      </c>
      <c r="L18814" s="11">
        <v>12.645809999999999</v>
      </c>
      <c r="M18814" s="12">
        <f t="shared" si="670"/>
        <v>455.24915999999996</v>
      </c>
      <c r="N18814">
        <f t="shared" si="671"/>
        <v>26</v>
      </c>
      <c r="O18814">
        <v>8</v>
      </c>
    </row>
    <row r="18815" spans="1:15" x14ac:dyDescent="0.25">
      <c r="A18815">
        <v>0</v>
      </c>
      <c r="B18815" t="s">
        <v>553</v>
      </c>
      <c r="D18815" s="8">
        <v>45530</v>
      </c>
      <c r="E18815" s="9">
        <v>530</v>
      </c>
      <c r="F18815" t="s">
        <v>292</v>
      </c>
      <c r="G18815" s="9">
        <v>3584241</v>
      </c>
      <c r="H18815" t="s">
        <v>27</v>
      </c>
      <c r="I18815" s="14">
        <v>24</v>
      </c>
      <c r="J18815" s="11">
        <v>324903</v>
      </c>
      <c r="K18815" s="11" t="s">
        <v>1002</v>
      </c>
      <c r="L18815" s="11">
        <v>20.662344000000001</v>
      </c>
      <c r="M18815" s="12">
        <f t="shared" ref="M18815:M18878" si="672">+I18815*L18815</f>
        <v>495.89625599999999</v>
      </c>
      <c r="N18815">
        <f t="shared" ref="N18815:N18878" si="673">+DAY(D18815)</f>
        <v>26</v>
      </c>
      <c r="O18815">
        <v>8</v>
      </c>
    </row>
    <row r="18816" spans="1:15" x14ac:dyDescent="0.25">
      <c r="A18816">
        <v>0</v>
      </c>
      <c r="B18816" t="s">
        <v>553</v>
      </c>
      <c r="D18816" s="8">
        <v>45530</v>
      </c>
      <c r="E18816" s="9">
        <v>531</v>
      </c>
      <c r="F18816" t="s">
        <v>102</v>
      </c>
      <c r="G18816" s="9">
        <v>3284683</v>
      </c>
      <c r="H18816" t="s">
        <v>18</v>
      </c>
      <c r="I18816" s="14">
        <v>32</v>
      </c>
      <c r="J18816" s="11">
        <v>320028</v>
      </c>
      <c r="K18816" s="11" t="s">
        <v>989</v>
      </c>
      <c r="L18816" s="11">
        <v>30.099959999999999</v>
      </c>
      <c r="M18816" s="12">
        <f t="shared" si="672"/>
        <v>963.19871999999998</v>
      </c>
      <c r="N18816">
        <f t="shared" si="673"/>
        <v>26</v>
      </c>
      <c r="O18816">
        <v>8</v>
      </c>
    </row>
    <row r="18817" spans="1:15" x14ac:dyDescent="0.25">
      <c r="A18817">
        <v>0</v>
      </c>
      <c r="B18817" t="s">
        <v>553</v>
      </c>
      <c r="D18817" s="8">
        <v>45530</v>
      </c>
      <c r="E18817" s="9">
        <v>531</v>
      </c>
      <c r="F18817" t="s">
        <v>102</v>
      </c>
      <c r="G18817" s="9">
        <v>3352387</v>
      </c>
      <c r="H18817" t="s">
        <v>16</v>
      </c>
      <c r="I18817" s="14">
        <v>91</v>
      </c>
      <c r="J18817" s="11">
        <v>320023</v>
      </c>
      <c r="K18817" s="11" t="s">
        <v>993</v>
      </c>
      <c r="L18817" s="11">
        <v>39.743999999999993</v>
      </c>
      <c r="M18817" s="12">
        <f t="shared" si="672"/>
        <v>3616.7039999999993</v>
      </c>
      <c r="N18817">
        <f t="shared" si="673"/>
        <v>26</v>
      </c>
      <c r="O18817">
        <v>8</v>
      </c>
    </row>
    <row r="18818" spans="1:15" x14ac:dyDescent="0.25">
      <c r="A18818">
        <v>0</v>
      </c>
      <c r="B18818" t="s">
        <v>553</v>
      </c>
      <c r="D18818" s="8">
        <v>45530</v>
      </c>
      <c r="E18818" s="9">
        <v>531</v>
      </c>
      <c r="F18818" t="s">
        <v>102</v>
      </c>
      <c r="G18818" s="9">
        <v>3373113</v>
      </c>
      <c r="H18818" t="s">
        <v>17</v>
      </c>
      <c r="I18818" s="14">
        <v>119</v>
      </c>
      <c r="J18818" s="11">
        <v>320015</v>
      </c>
      <c r="K18818" s="11" t="s">
        <v>991</v>
      </c>
      <c r="L18818" s="11">
        <v>5.9841899999999999</v>
      </c>
      <c r="M18818" s="12">
        <f t="shared" si="672"/>
        <v>712.11860999999999</v>
      </c>
      <c r="N18818">
        <f t="shared" si="673"/>
        <v>26</v>
      </c>
      <c r="O18818">
        <v>8</v>
      </c>
    </row>
    <row r="18819" spans="1:15" x14ac:dyDescent="0.25">
      <c r="A18819">
        <v>0</v>
      </c>
      <c r="B18819" t="s">
        <v>553</v>
      </c>
      <c r="D18819" s="8">
        <v>45530</v>
      </c>
      <c r="E18819" s="9">
        <v>531</v>
      </c>
      <c r="F18819" t="s">
        <v>102</v>
      </c>
      <c r="G18819" s="9">
        <v>3384346</v>
      </c>
      <c r="H18819" t="s">
        <v>19</v>
      </c>
      <c r="I18819" s="14">
        <v>45</v>
      </c>
      <c r="J18819" s="11">
        <v>320118</v>
      </c>
      <c r="K18819" s="11" t="s">
        <v>997</v>
      </c>
      <c r="L18819" s="11">
        <v>37.949940000000005</v>
      </c>
      <c r="M18819" s="12">
        <f t="shared" si="672"/>
        <v>1707.7473000000002</v>
      </c>
      <c r="N18819">
        <f t="shared" si="673"/>
        <v>26</v>
      </c>
      <c r="O18819">
        <v>8</v>
      </c>
    </row>
    <row r="18820" spans="1:15" x14ac:dyDescent="0.25">
      <c r="A18820">
        <v>0</v>
      </c>
      <c r="B18820" t="s">
        <v>553</v>
      </c>
      <c r="D18820" s="8">
        <v>45530</v>
      </c>
      <c r="E18820" s="9">
        <v>531</v>
      </c>
      <c r="F18820" t="s">
        <v>102</v>
      </c>
      <c r="G18820" s="9">
        <v>3384347</v>
      </c>
      <c r="H18820" t="s">
        <v>20</v>
      </c>
      <c r="I18820" s="14">
        <v>66</v>
      </c>
      <c r="J18820" s="11">
        <v>320107</v>
      </c>
      <c r="K18820" s="11" t="s">
        <v>998</v>
      </c>
      <c r="L18820" s="11">
        <v>5.7200040000000012</v>
      </c>
      <c r="M18820" s="12">
        <f t="shared" si="672"/>
        <v>377.52026400000005</v>
      </c>
      <c r="N18820">
        <f t="shared" si="673"/>
        <v>26</v>
      </c>
      <c r="O18820">
        <v>8</v>
      </c>
    </row>
    <row r="18821" spans="1:15" x14ac:dyDescent="0.25">
      <c r="A18821">
        <v>0</v>
      </c>
      <c r="B18821" t="s">
        <v>553</v>
      </c>
      <c r="D18821" s="8">
        <v>45530</v>
      </c>
      <c r="E18821" s="9">
        <v>531</v>
      </c>
      <c r="F18821" t="s">
        <v>102</v>
      </c>
      <c r="G18821" s="9">
        <v>3529248</v>
      </c>
      <c r="H18821" t="s">
        <v>351</v>
      </c>
      <c r="I18821" s="14">
        <v>-1</v>
      </c>
      <c r="J18821" s="11">
        <v>320917</v>
      </c>
      <c r="K18821" s="11" t="s">
        <v>1005</v>
      </c>
      <c r="L18821" s="11">
        <v>5720.0040000000008</v>
      </c>
      <c r="M18821" s="12">
        <f t="shared" si="672"/>
        <v>-5720.0040000000008</v>
      </c>
      <c r="N18821">
        <f t="shared" si="673"/>
        <v>26</v>
      </c>
      <c r="O18821">
        <v>8</v>
      </c>
    </row>
    <row r="18822" spans="1:15" x14ac:dyDescent="0.25">
      <c r="A18822">
        <v>0</v>
      </c>
      <c r="B18822" t="s">
        <v>553</v>
      </c>
      <c r="D18822" s="8">
        <v>45530</v>
      </c>
      <c r="E18822" s="9">
        <v>531</v>
      </c>
      <c r="F18822" t="s">
        <v>102</v>
      </c>
      <c r="G18822" s="9">
        <v>3564666</v>
      </c>
      <c r="H18822" t="s">
        <v>21</v>
      </c>
      <c r="I18822" s="14">
        <v>56</v>
      </c>
      <c r="J18822" s="11">
        <v>320100</v>
      </c>
      <c r="K18822" s="11" t="s">
        <v>994</v>
      </c>
      <c r="L18822" s="11">
        <v>20.323620000000002</v>
      </c>
      <c r="M18822" s="12">
        <f t="shared" si="672"/>
        <v>1138.1227200000001</v>
      </c>
      <c r="N18822">
        <f t="shared" si="673"/>
        <v>26</v>
      </c>
      <c r="O18822">
        <v>8</v>
      </c>
    </row>
    <row r="18823" spans="1:15" x14ac:dyDescent="0.25">
      <c r="A18823">
        <v>0</v>
      </c>
      <c r="B18823" t="s">
        <v>553</v>
      </c>
      <c r="D18823" s="8">
        <v>45530</v>
      </c>
      <c r="E18823" s="9">
        <v>531</v>
      </c>
      <c r="F18823" t="s">
        <v>102</v>
      </c>
      <c r="G18823" s="9">
        <v>3564667</v>
      </c>
      <c r="H18823" t="s">
        <v>22</v>
      </c>
      <c r="I18823" s="14">
        <v>73</v>
      </c>
      <c r="J18823" s="11">
        <v>320400</v>
      </c>
      <c r="K18823" s="11" t="s">
        <v>999</v>
      </c>
      <c r="L18823" s="11">
        <v>20.323620000000002</v>
      </c>
      <c r="M18823" s="12">
        <f t="shared" si="672"/>
        <v>1483.62426</v>
      </c>
      <c r="N18823">
        <f t="shared" si="673"/>
        <v>26</v>
      </c>
      <c r="O18823">
        <v>8</v>
      </c>
    </row>
    <row r="18824" spans="1:15" x14ac:dyDescent="0.25">
      <c r="A18824">
        <v>0</v>
      </c>
      <c r="B18824" t="s">
        <v>553</v>
      </c>
      <c r="D18824" s="8">
        <v>45530</v>
      </c>
      <c r="E18824" s="9">
        <v>531</v>
      </c>
      <c r="F18824" t="s">
        <v>102</v>
      </c>
      <c r="G18824" s="9">
        <v>3572153</v>
      </c>
      <c r="H18824" t="s">
        <v>345</v>
      </c>
      <c r="I18824" s="14">
        <v>24</v>
      </c>
      <c r="J18824" s="11">
        <v>320120</v>
      </c>
      <c r="K18824" s="11" t="s">
        <v>988</v>
      </c>
      <c r="L18824" s="11">
        <v>30.099959999999999</v>
      </c>
      <c r="M18824" s="12">
        <f t="shared" si="672"/>
        <v>722.39904000000001</v>
      </c>
      <c r="N18824">
        <f t="shared" si="673"/>
        <v>26</v>
      </c>
      <c r="O18824">
        <v>8</v>
      </c>
    </row>
    <row r="18825" spans="1:15" x14ac:dyDescent="0.25">
      <c r="A18825">
        <v>0</v>
      </c>
      <c r="B18825" t="s">
        <v>553</v>
      </c>
      <c r="D18825" s="8">
        <v>45530</v>
      </c>
      <c r="E18825" s="9">
        <v>531</v>
      </c>
      <c r="F18825" t="s">
        <v>102</v>
      </c>
      <c r="G18825" s="9">
        <v>3584240</v>
      </c>
      <c r="H18825" t="s">
        <v>26</v>
      </c>
      <c r="I18825" s="14">
        <v>40</v>
      </c>
      <c r="J18825" s="11">
        <v>320926</v>
      </c>
      <c r="K18825" s="11" t="s">
        <v>1001</v>
      </c>
      <c r="L18825" s="11">
        <v>5.9841899999999999</v>
      </c>
      <c r="M18825" s="12">
        <f t="shared" si="672"/>
        <v>239.36759999999998</v>
      </c>
      <c r="N18825">
        <f t="shared" si="673"/>
        <v>26</v>
      </c>
      <c r="O18825">
        <v>8</v>
      </c>
    </row>
    <row r="18826" spans="1:15" x14ac:dyDescent="0.25">
      <c r="A18826">
        <v>0</v>
      </c>
      <c r="B18826" t="s">
        <v>553</v>
      </c>
      <c r="D18826" s="8">
        <v>45530</v>
      </c>
      <c r="E18826" s="9">
        <v>531</v>
      </c>
      <c r="F18826" t="s">
        <v>102</v>
      </c>
      <c r="G18826" s="9">
        <v>3568860</v>
      </c>
      <c r="H18826" t="s">
        <v>41</v>
      </c>
      <c r="I18826" s="14">
        <v>132</v>
      </c>
      <c r="J18826" s="11">
        <v>322000</v>
      </c>
      <c r="K18826" s="11" t="s">
        <v>995</v>
      </c>
      <c r="L18826" s="11">
        <v>12.645809999999999</v>
      </c>
      <c r="M18826" s="12">
        <f t="shared" si="672"/>
        <v>1669.2469199999998</v>
      </c>
      <c r="N18826">
        <f t="shared" si="673"/>
        <v>26</v>
      </c>
      <c r="O18826">
        <v>8</v>
      </c>
    </row>
    <row r="18827" spans="1:15" x14ac:dyDescent="0.25">
      <c r="A18827">
        <v>0</v>
      </c>
      <c r="B18827" t="s">
        <v>553</v>
      </c>
      <c r="D18827" s="8">
        <v>45530</v>
      </c>
      <c r="E18827" s="9">
        <v>531</v>
      </c>
      <c r="F18827" t="s">
        <v>102</v>
      </c>
      <c r="G18827" s="9">
        <v>3580230</v>
      </c>
      <c r="H18827" t="s">
        <v>32</v>
      </c>
      <c r="I18827" s="14">
        <v>1</v>
      </c>
      <c r="J18827" s="11">
        <v>322001</v>
      </c>
      <c r="K18827" s="11" t="s">
        <v>1000</v>
      </c>
      <c r="L18827" s="11">
        <v>36.695520000000002</v>
      </c>
      <c r="M18827" s="12">
        <f t="shared" si="672"/>
        <v>36.695520000000002</v>
      </c>
      <c r="N18827">
        <f t="shared" si="673"/>
        <v>26</v>
      </c>
      <c r="O18827">
        <v>8</v>
      </c>
    </row>
    <row r="18828" spans="1:15" x14ac:dyDescent="0.25">
      <c r="A18828">
        <v>0</v>
      </c>
      <c r="B18828" t="s">
        <v>553</v>
      </c>
      <c r="D18828" s="8">
        <v>45530</v>
      </c>
      <c r="E18828" s="9">
        <v>531</v>
      </c>
      <c r="F18828" t="s">
        <v>102</v>
      </c>
      <c r="G18828" s="9">
        <v>3580595</v>
      </c>
      <c r="H18828" t="s">
        <v>23</v>
      </c>
      <c r="I18828" s="14">
        <v>11</v>
      </c>
      <c r="J18828" s="11">
        <v>322100</v>
      </c>
      <c r="K18828" s="11" t="s">
        <v>986</v>
      </c>
      <c r="L18828" s="11">
        <v>18.065520000000003</v>
      </c>
      <c r="M18828" s="12">
        <f t="shared" si="672"/>
        <v>198.72072000000003</v>
      </c>
      <c r="N18828">
        <f t="shared" si="673"/>
        <v>26</v>
      </c>
      <c r="O18828">
        <v>8</v>
      </c>
    </row>
    <row r="18829" spans="1:15" x14ac:dyDescent="0.25">
      <c r="A18829">
        <v>0</v>
      </c>
      <c r="B18829" t="s">
        <v>553</v>
      </c>
      <c r="D18829" s="8">
        <v>45530</v>
      </c>
      <c r="E18829" s="9">
        <v>531</v>
      </c>
      <c r="F18829" t="s">
        <v>102</v>
      </c>
      <c r="G18829" s="9">
        <v>3408152</v>
      </c>
      <c r="H18829" t="s">
        <v>46</v>
      </c>
      <c r="I18829" s="14">
        <v>82</v>
      </c>
      <c r="J18829" s="11">
        <v>324003</v>
      </c>
      <c r="K18829" s="11" t="s">
        <v>990</v>
      </c>
      <c r="L18829" s="11">
        <v>19.800018000000001</v>
      </c>
      <c r="M18829" s="12">
        <f t="shared" si="672"/>
        <v>1623.601476</v>
      </c>
      <c r="N18829">
        <f t="shared" si="673"/>
        <v>26</v>
      </c>
      <c r="O18829">
        <v>8</v>
      </c>
    </row>
    <row r="18830" spans="1:15" x14ac:dyDescent="0.25">
      <c r="A18830">
        <v>0</v>
      </c>
      <c r="B18830" t="s">
        <v>553</v>
      </c>
      <c r="D18830" s="8">
        <v>45530</v>
      </c>
      <c r="E18830" s="9">
        <v>531</v>
      </c>
      <c r="F18830" t="s">
        <v>102</v>
      </c>
      <c r="G18830" s="9">
        <v>3565350</v>
      </c>
      <c r="H18830" t="s">
        <v>35</v>
      </c>
      <c r="I18830" s="14">
        <v>60</v>
      </c>
      <c r="J18830" s="11">
        <v>323900</v>
      </c>
      <c r="K18830" s="11" t="s">
        <v>987</v>
      </c>
      <c r="L18830" s="11">
        <v>12.645809999999999</v>
      </c>
      <c r="M18830" s="12">
        <f t="shared" si="672"/>
        <v>758.7485999999999</v>
      </c>
      <c r="N18830">
        <f t="shared" si="673"/>
        <v>26</v>
      </c>
      <c r="O18830">
        <v>8</v>
      </c>
    </row>
    <row r="18831" spans="1:15" x14ac:dyDescent="0.25">
      <c r="A18831">
        <v>0</v>
      </c>
      <c r="B18831" t="s">
        <v>553</v>
      </c>
      <c r="D18831" s="8">
        <v>45530</v>
      </c>
      <c r="E18831" s="9">
        <v>531</v>
      </c>
      <c r="F18831" t="s">
        <v>102</v>
      </c>
      <c r="G18831" s="9">
        <v>3565351</v>
      </c>
      <c r="H18831" t="s">
        <v>90</v>
      </c>
      <c r="I18831" s="14">
        <v>27</v>
      </c>
      <c r="J18831" s="11">
        <v>323103</v>
      </c>
      <c r="K18831" s="11" t="s">
        <v>992</v>
      </c>
      <c r="L18831" s="11">
        <v>12.645809999999999</v>
      </c>
      <c r="M18831" s="12">
        <f t="shared" si="672"/>
        <v>341.43687</v>
      </c>
      <c r="N18831">
        <f t="shared" si="673"/>
        <v>26</v>
      </c>
      <c r="O18831">
        <v>8</v>
      </c>
    </row>
    <row r="18832" spans="1:15" x14ac:dyDescent="0.25">
      <c r="A18832">
        <v>0</v>
      </c>
      <c r="B18832" t="s">
        <v>553</v>
      </c>
      <c r="D18832" s="8">
        <v>45530</v>
      </c>
      <c r="E18832" s="9">
        <v>531</v>
      </c>
      <c r="F18832" t="s">
        <v>102</v>
      </c>
      <c r="G18832" s="9">
        <v>3566457</v>
      </c>
      <c r="H18832" t="s">
        <v>49</v>
      </c>
      <c r="I18832" s="14">
        <v>66</v>
      </c>
      <c r="J18832" s="11">
        <v>323004</v>
      </c>
      <c r="K18832" s="11" t="s">
        <v>996</v>
      </c>
      <c r="L18832" s="11">
        <v>12.645809999999999</v>
      </c>
      <c r="M18832" s="12">
        <f t="shared" si="672"/>
        <v>834.62345999999991</v>
      </c>
      <c r="N18832">
        <f t="shared" si="673"/>
        <v>26</v>
      </c>
      <c r="O18832">
        <v>8</v>
      </c>
    </row>
    <row r="18833" spans="1:15" x14ac:dyDescent="0.25">
      <c r="A18833">
        <v>0</v>
      </c>
      <c r="B18833" t="s">
        <v>553</v>
      </c>
      <c r="D18833" s="8">
        <v>45530</v>
      </c>
      <c r="E18833" s="9">
        <v>531</v>
      </c>
      <c r="F18833" t="s">
        <v>102</v>
      </c>
      <c r="G18833" s="9">
        <v>3584241</v>
      </c>
      <c r="H18833" t="s">
        <v>27</v>
      </c>
      <c r="I18833" s="14">
        <v>1</v>
      </c>
      <c r="J18833" s="11">
        <v>324903</v>
      </c>
      <c r="K18833" s="11" t="s">
        <v>1002</v>
      </c>
      <c r="L18833" s="11">
        <v>20.662344000000001</v>
      </c>
      <c r="M18833" s="12">
        <f t="shared" si="672"/>
        <v>20.662344000000001</v>
      </c>
      <c r="N18833">
        <f t="shared" si="673"/>
        <v>26</v>
      </c>
      <c r="O18833">
        <v>8</v>
      </c>
    </row>
    <row r="18834" spans="1:15" x14ac:dyDescent="0.25">
      <c r="A18834" t="s">
        <v>369</v>
      </c>
      <c r="B18834" t="s">
        <v>553</v>
      </c>
      <c r="D18834" s="8">
        <v>45530</v>
      </c>
      <c r="E18834" s="9">
        <v>532</v>
      </c>
      <c r="F18834" t="s">
        <v>293</v>
      </c>
      <c r="G18834" s="9">
        <v>3573960</v>
      </c>
      <c r="H18834" t="s">
        <v>376</v>
      </c>
      <c r="I18834" s="14">
        <v>1</v>
      </c>
      <c r="J18834" s="11">
        <v>327902</v>
      </c>
      <c r="K18834" s="11" t="s">
        <v>1009</v>
      </c>
      <c r="L18834" s="11">
        <v>6774.5520000000006</v>
      </c>
      <c r="M18834" s="12">
        <f t="shared" si="672"/>
        <v>6774.5520000000006</v>
      </c>
      <c r="N18834">
        <f t="shared" si="673"/>
        <v>26</v>
      </c>
      <c r="O18834">
        <v>8</v>
      </c>
    </row>
    <row r="18835" spans="1:15" x14ac:dyDescent="0.25">
      <c r="A18835" t="s">
        <v>369</v>
      </c>
      <c r="B18835" t="s">
        <v>553</v>
      </c>
      <c r="D18835" s="8">
        <v>45530</v>
      </c>
      <c r="E18835" s="9">
        <v>532</v>
      </c>
      <c r="F18835" t="s">
        <v>293</v>
      </c>
      <c r="G18835" s="9">
        <v>3573961</v>
      </c>
      <c r="H18835" t="s">
        <v>377</v>
      </c>
      <c r="I18835" s="14">
        <v>-62</v>
      </c>
      <c r="J18835" s="11">
        <v>327903</v>
      </c>
      <c r="K18835" s="11" t="s">
        <v>1010</v>
      </c>
      <c r="L18835" s="11">
        <v>6774.5520000000006</v>
      </c>
      <c r="M18835" s="12">
        <f t="shared" si="672"/>
        <v>-420022.22400000005</v>
      </c>
      <c r="N18835">
        <f t="shared" si="673"/>
        <v>26</v>
      </c>
      <c r="O18835">
        <v>8</v>
      </c>
    </row>
    <row r="18836" spans="1:15" x14ac:dyDescent="0.25">
      <c r="A18836" t="s">
        <v>369</v>
      </c>
      <c r="B18836" t="s">
        <v>553</v>
      </c>
      <c r="D18836" s="8">
        <v>45530</v>
      </c>
      <c r="E18836" s="9">
        <v>532</v>
      </c>
      <c r="F18836" t="s">
        <v>293</v>
      </c>
      <c r="G18836" s="9">
        <v>3573962</v>
      </c>
      <c r="H18836" t="s">
        <v>378</v>
      </c>
      <c r="I18836" s="14">
        <v>-1</v>
      </c>
      <c r="J18836" s="11">
        <v>327900</v>
      </c>
      <c r="K18836" s="11" t="s">
        <v>1007</v>
      </c>
      <c r="L18836" s="11">
        <v>6774.5520000000006</v>
      </c>
      <c r="M18836" s="12">
        <f t="shared" si="672"/>
        <v>-6774.5520000000006</v>
      </c>
      <c r="N18836">
        <f t="shared" si="673"/>
        <v>26</v>
      </c>
      <c r="O18836">
        <v>8</v>
      </c>
    </row>
    <row r="18837" spans="1:15" x14ac:dyDescent="0.25">
      <c r="A18837" t="s">
        <v>369</v>
      </c>
      <c r="B18837" t="s">
        <v>553</v>
      </c>
      <c r="D18837" s="8">
        <v>45530</v>
      </c>
      <c r="E18837" s="9">
        <v>532</v>
      </c>
      <c r="F18837" t="s">
        <v>293</v>
      </c>
      <c r="G18837" s="9">
        <v>3573963</v>
      </c>
      <c r="H18837" t="s">
        <v>379</v>
      </c>
      <c r="I18837" s="14">
        <v>62</v>
      </c>
      <c r="J18837" s="11">
        <v>327901</v>
      </c>
      <c r="K18837" s="11" t="s">
        <v>1008</v>
      </c>
      <c r="L18837" s="11">
        <v>6774.5520000000006</v>
      </c>
      <c r="M18837" s="12">
        <f t="shared" si="672"/>
        <v>420022.22400000005</v>
      </c>
      <c r="N18837">
        <f t="shared" si="673"/>
        <v>26</v>
      </c>
      <c r="O18837">
        <v>8</v>
      </c>
    </row>
    <row r="18838" spans="1:15" x14ac:dyDescent="0.25">
      <c r="A18838" t="s">
        <v>369</v>
      </c>
      <c r="B18838" t="s">
        <v>553</v>
      </c>
      <c r="D18838" s="8">
        <v>45530</v>
      </c>
      <c r="E18838" s="9">
        <v>532</v>
      </c>
      <c r="F18838" t="s">
        <v>293</v>
      </c>
      <c r="G18838" s="9">
        <v>3284683</v>
      </c>
      <c r="H18838" t="s">
        <v>18</v>
      </c>
      <c r="I18838" s="14">
        <v>128</v>
      </c>
      <c r="J18838" s="11">
        <v>320028</v>
      </c>
      <c r="K18838" s="11" t="s">
        <v>989</v>
      </c>
      <c r="L18838" s="11">
        <v>30.099959999999999</v>
      </c>
      <c r="M18838" s="12">
        <f t="shared" si="672"/>
        <v>3852.7948799999999</v>
      </c>
      <c r="N18838">
        <f t="shared" si="673"/>
        <v>26</v>
      </c>
      <c r="O18838">
        <v>8</v>
      </c>
    </row>
    <row r="18839" spans="1:15" x14ac:dyDescent="0.25">
      <c r="A18839" t="s">
        <v>369</v>
      </c>
      <c r="B18839" t="s">
        <v>553</v>
      </c>
      <c r="D18839" s="8">
        <v>45530</v>
      </c>
      <c r="E18839" s="9">
        <v>532</v>
      </c>
      <c r="F18839" t="s">
        <v>293</v>
      </c>
      <c r="G18839" s="9">
        <v>3352387</v>
      </c>
      <c r="H18839" t="s">
        <v>16</v>
      </c>
      <c r="I18839" s="14">
        <v>55</v>
      </c>
      <c r="J18839" s="11">
        <v>320023</v>
      </c>
      <c r="K18839" s="11" t="s">
        <v>993</v>
      </c>
      <c r="L18839" s="11">
        <v>39.743999999999993</v>
      </c>
      <c r="M18839" s="12">
        <f t="shared" si="672"/>
        <v>2185.9199999999996</v>
      </c>
      <c r="N18839">
        <f t="shared" si="673"/>
        <v>26</v>
      </c>
      <c r="O18839">
        <v>8</v>
      </c>
    </row>
    <row r="18840" spans="1:15" x14ac:dyDescent="0.25">
      <c r="A18840" t="s">
        <v>369</v>
      </c>
      <c r="B18840" t="s">
        <v>553</v>
      </c>
      <c r="D18840" s="8">
        <v>45530</v>
      </c>
      <c r="E18840" s="9">
        <v>532</v>
      </c>
      <c r="F18840" t="s">
        <v>293</v>
      </c>
      <c r="G18840" s="9">
        <v>3373113</v>
      </c>
      <c r="H18840" t="s">
        <v>17</v>
      </c>
      <c r="I18840" s="14">
        <v>7</v>
      </c>
      <c r="J18840" s="11">
        <v>320015</v>
      </c>
      <c r="K18840" s="11" t="s">
        <v>991</v>
      </c>
      <c r="L18840" s="11">
        <v>5.9841899999999999</v>
      </c>
      <c r="M18840" s="12">
        <f t="shared" si="672"/>
        <v>41.889330000000001</v>
      </c>
      <c r="N18840">
        <f t="shared" si="673"/>
        <v>26</v>
      </c>
      <c r="O18840">
        <v>8</v>
      </c>
    </row>
    <row r="18841" spans="1:15" x14ac:dyDescent="0.25">
      <c r="A18841" t="s">
        <v>369</v>
      </c>
      <c r="B18841" t="s">
        <v>553</v>
      </c>
      <c r="D18841" s="8">
        <v>45530</v>
      </c>
      <c r="E18841" s="9">
        <v>532</v>
      </c>
      <c r="F18841" t="s">
        <v>293</v>
      </c>
      <c r="G18841" s="9">
        <v>3384346</v>
      </c>
      <c r="H18841" t="s">
        <v>19</v>
      </c>
      <c r="I18841" s="14">
        <v>16</v>
      </c>
      <c r="J18841" s="11">
        <v>320118</v>
      </c>
      <c r="K18841" s="11" t="s">
        <v>997</v>
      </c>
      <c r="L18841" s="11">
        <v>37.949940000000005</v>
      </c>
      <c r="M18841" s="12">
        <f t="shared" si="672"/>
        <v>607.19904000000008</v>
      </c>
      <c r="N18841">
        <f t="shared" si="673"/>
        <v>26</v>
      </c>
      <c r="O18841">
        <v>8</v>
      </c>
    </row>
    <row r="18842" spans="1:15" x14ac:dyDescent="0.25">
      <c r="A18842" t="s">
        <v>369</v>
      </c>
      <c r="B18842" t="s">
        <v>553</v>
      </c>
      <c r="D18842" s="8">
        <v>45530</v>
      </c>
      <c r="E18842" s="9">
        <v>532</v>
      </c>
      <c r="F18842" t="s">
        <v>293</v>
      </c>
      <c r="G18842" s="9">
        <v>3384347</v>
      </c>
      <c r="H18842" t="s">
        <v>20</v>
      </c>
      <c r="I18842" s="14">
        <v>71</v>
      </c>
      <c r="J18842" s="11">
        <v>320107</v>
      </c>
      <c r="K18842" s="11" t="s">
        <v>998</v>
      </c>
      <c r="L18842" s="11">
        <v>5.7200040000000012</v>
      </c>
      <c r="M18842" s="12">
        <f t="shared" si="672"/>
        <v>406.12028400000008</v>
      </c>
      <c r="N18842">
        <f t="shared" si="673"/>
        <v>26</v>
      </c>
      <c r="O18842">
        <v>8</v>
      </c>
    </row>
    <row r="18843" spans="1:15" x14ac:dyDescent="0.25">
      <c r="A18843" t="s">
        <v>369</v>
      </c>
      <c r="B18843" t="s">
        <v>553</v>
      </c>
      <c r="D18843" s="8">
        <v>45530</v>
      </c>
      <c r="E18843" s="9">
        <v>532</v>
      </c>
      <c r="F18843" t="s">
        <v>293</v>
      </c>
      <c r="G18843" s="9">
        <v>3529248</v>
      </c>
      <c r="H18843" t="s">
        <v>351</v>
      </c>
      <c r="I18843" s="14">
        <v>-30</v>
      </c>
      <c r="J18843" s="11">
        <v>320917</v>
      </c>
      <c r="K18843" s="11" t="s">
        <v>1005</v>
      </c>
      <c r="L18843" s="11">
        <v>5720.0040000000008</v>
      </c>
      <c r="M18843" s="12">
        <f t="shared" si="672"/>
        <v>-171600.12000000002</v>
      </c>
      <c r="N18843">
        <f t="shared" si="673"/>
        <v>26</v>
      </c>
      <c r="O18843">
        <v>8</v>
      </c>
    </row>
    <row r="18844" spans="1:15" x14ac:dyDescent="0.25">
      <c r="A18844" t="s">
        <v>369</v>
      </c>
      <c r="B18844" t="s">
        <v>553</v>
      </c>
      <c r="D18844" s="8">
        <v>45530</v>
      </c>
      <c r="E18844" s="9">
        <v>532</v>
      </c>
      <c r="F18844" t="s">
        <v>293</v>
      </c>
      <c r="G18844" s="9">
        <v>3538108</v>
      </c>
      <c r="H18844" t="s">
        <v>352</v>
      </c>
      <c r="I18844" s="14">
        <v>7</v>
      </c>
      <c r="J18844" s="11">
        <v>320925</v>
      </c>
      <c r="K18844" s="11" t="s">
        <v>1006</v>
      </c>
      <c r="L18844" s="11">
        <v>37949.94</v>
      </c>
      <c r="M18844" s="12">
        <f t="shared" si="672"/>
        <v>265649.58</v>
      </c>
      <c r="N18844">
        <f t="shared" si="673"/>
        <v>26</v>
      </c>
      <c r="O18844">
        <v>8</v>
      </c>
    </row>
    <row r="18845" spans="1:15" x14ac:dyDescent="0.25">
      <c r="A18845" t="s">
        <v>369</v>
      </c>
      <c r="B18845" t="s">
        <v>553</v>
      </c>
      <c r="D18845" s="8">
        <v>45530</v>
      </c>
      <c r="E18845" s="9">
        <v>532</v>
      </c>
      <c r="F18845" t="s">
        <v>293</v>
      </c>
      <c r="G18845" s="9">
        <v>3564666</v>
      </c>
      <c r="H18845" t="s">
        <v>21</v>
      </c>
      <c r="I18845" s="14">
        <v>64</v>
      </c>
      <c r="J18845" s="11">
        <v>320100</v>
      </c>
      <c r="K18845" s="11" t="s">
        <v>994</v>
      </c>
      <c r="L18845" s="11">
        <v>20.323620000000002</v>
      </c>
      <c r="M18845" s="12">
        <f t="shared" si="672"/>
        <v>1300.7116800000001</v>
      </c>
      <c r="N18845">
        <f t="shared" si="673"/>
        <v>26</v>
      </c>
      <c r="O18845">
        <v>8</v>
      </c>
    </row>
    <row r="18846" spans="1:15" x14ac:dyDescent="0.25">
      <c r="A18846" t="s">
        <v>369</v>
      </c>
      <c r="B18846" t="s">
        <v>553</v>
      </c>
      <c r="D18846" s="8">
        <v>45530</v>
      </c>
      <c r="E18846" s="9">
        <v>532</v>
      </c>
      <c r="F18846" t="s">
        <v>293</v>
      </c>
      <c r="G18846" s="9">
        <v>3564667</v>
      </c>
      <c r="H18846" t="s">
        <v>22</v>
      </c>
      <c r="I18846" s="14">
        <v>29</v>
      </c>
      <c r="J18846" s="11">
        <v>320400</v>
      </c>
      <c r="K18846" s="11" t="s">
        <v>999</v>
      </c>
      <c r="L18846" s="11">
        <v>20.323620000000002</v>
      </c>
      <c r="M18846" s="12">
        <f t="shared" si="672"/>
        <v>589.38498000000004</v>
      </c>
      <c r="N18846">
        <f t="shared" si="673"/>
        <v>26</v>
      </c>
      <c r="O18846">
        <v>8</v>
      </c>
    </row>
    <row r="18847" spans="1:15" x14ac:dyDescent="0.25">
      <c r="A18847" t="s">
        <v>369</v>
      </c>
      <c r="B18847" t="s">
        <v>553</v>
      </c>
      <c r="D18847" s="8">
        <v>45530</v>
      </c>
      <c r="E18847" s="9">
        <v>532</v>
      </c>
      <c r="F18847" t="s">
        <v>293</v>
      </c>
      <c r="G18847" s="9">
        <v>3572153</v>
      </c>
      <c r="H18847" t="s">
        <v>345</v>
      </c>
      <c r="I18847" s="14">
        <v>27</v>
      </c>
      <c r="J18847" s="11">
        <v>320120</v>
      </c>
      <c r="K18847" s="11" t="s">
        <v>988</v>
      </c>
      <c r="L18847" s="11">
        <v>30.099959999999999</v>
      </c>
      <c r="M18847" s="12">
        <f t="shared" si="672"/>
        <v>812.69891999999993</v>
      </c>
      <c r="N18847">
        <f t="shared" si="673"/>
        <v>26</v>
      </c>
      <c r="O18847">
        <v>8</v>
      </c>
    </row>
    <row r="18848" spans="1:15" x14ac:dyDescent="0.25">
      <c r="A18848" t="s">
        <v>369</v>
      </c>
      <c r="B18848" t="s">
        <v>553</v>
      </c>
      <c r="D18848" s="8">
        <v>45530</v>
      </c>
      <c r="E18848" s="9">
        <v>532</v>
      </c>
      <c r="F18848" t="s">
        <v>293</v>
      </c>
      <c r="G18848" s="9">
        <v>3568860</v>
      </c>
      <c r="H18848" t="s">
        <v>41</v>
      </c>
      <c r="I18848" s="14">
        <v>44</v>
      </c>
      <c r="J18848" s="11">
        <v>322000</v>
      </c>
      <c r="K18848" s="11" t="s">
        <v>995</v>
      </c>
      <c r="L18848" s="11">
        <v>12.645809999999999</v>
      </c>
      <c r="M18848" s="12">
        <f t="shared" si="672"/>
        <v>556.41563999999994</v>
      </c>
      <c r="N18848">
        <f t="shared" si="673"/>
        <v>26</v>
      </c>
      <c r="O18848">
        <v>8</v>
      </c>
    </row>
    <row r="18849" spans="1:15" x14ac:dyDescent="0.25">
      <c r="A18849" t="s">
        <v>369</v>
      </c>
      <c r="B18849" t="s">
        <v>553</v>
      </c>
      <c r="D18849" s="8">
        <v>45530</v>
      </c>
      <c r="E18849" s="9">
        <v>532</v>
      </c>
      <c r="F18849" t="s">
        <v>293</v>
      </c>
      <c r="G18849" s="9">
        <v>3580230</v>
      </c>
      <c r="H18849" t="s">
        <v>32</v>
      </c>
      <c r="I18849" s="14">
        <v>4</v>
      </c>
      <c r="J18849" s="11">
        <v>322001</v>
      </c>
      <c r="K18849" s="11" t="s">
        <v>1000</v>
      </c>
      <c r="L18849" s="11">
        <v>36.695520000000002</v>
      </c>
      <c r="M18849" s="12">
        <f t="shared" si="672"/>
        <v>146.78208000000001</v>
      </c>
      <c r="N18849">
        <f t="shared" si="673"/>
        <v>26</v>
      </c>
      <c r="O18849">
        <v>8</v>
      </c>
    </row>
    <row r="18850" spans="1:15" x14ac:dyDescent="0.25">
      <c r="A18850" t="s">
        <v>369</v>
      </c>
      <c r="B18850" t="s">
        <v>553</v>
      </c>
      <c r="D18850" s="8">
        <v>45530</v>
      </c>
      <c r="E18850" s="9">
        <v>532</v>
      </c>
      <c r="F18850" t="s">
        <v>293</v>
      </c>
      <c r="G18850" s="9">
        <v>3580595</v>
      </c>
      <c r="H18850" t="s">
        <v>23</v>
      </c>
      <c r="I18850" s="14">
        <v>4</v>
      </c>
      <c r="J18850" s="11">
        <v>322100</v>
      </c>
      <c r="K18850" s="11" t="s">
        <v>986</v>
      </c>
      <c r="L18850" s="11">
        <v>18.065520000000003</v>
      </c>
      <c r="M18850" s="12">
        <f t="shared" si="672"/>
        <v>72.262080000000012</v>
      </c>
      <c r="N18850">
        <f t="shared" si="673"/>
        <v>26</v>
      </c>
      <c r="O18850">
        <v>8</v>
      </c>
    </row>
    <row r="18851" spans="1:15" x14ac:dyDescent="0.25">
      <c r="A18851" t="s">
        <v>369</v>
      </c>
      <c r="B18851" t="s">
        <v>553</v>
      </c>
      <c r="D18851" s="8">
        <v>45530</v>
      </c>
      <c r="E18851" s="9">
        <v>532</v>
      </c>
      <c r="F18851" t="s">
        <v>293</v>
      </c>
      <c r="G18851" s="9">
        <v>3565350</v>
      </c>
      <c r="H18851" t="s">
        <v>35</v>
      </c>
      <c r="I18851" s="14">
        <v>36</v>
      </c>
      <c r="J18851" s="11">
        <v>323900</v>
      </c>
      <c r="K18851" s="11" t="s">
        <v>987</v>
      </c>
      <c r="L18851" s="11">
        <v>12.645809999999999</v>
      </c>
      <c r="M18851" s="12">
        <f t="shared" si="672"/>
        <v>455.24915999999996</v>
      </c>
      <c r="N18851">
        <f t="shared" si="673"/>
        <v>26</v>
      </c>
      <c r="O18851">
        <v>8</v>
      </c>
    </row>
    <row r="18852" spans="1:15" x14ac:dyDescent="0.25">
      <c r="A18852" t="s">
        <v>369</v>
      </c>
      <c r="B18852" t="s">
        <v>553</v>
      </c>
      <c r="D18852" s="8">
        <v>45530</v>
      </c>
      <c r="E18852" s="9">
        <v>532</v>
      </c>
      <c r="F18852" t="s">
        <v>293</v>
      </c>
      <c r="G18852" s="9">
        <v>3565351</v>
      </c>
      <c r="H18852" t="s">
        <v>90</v>
      </c>
      <c r="I18852" s="14">
        <v>39</v>
      </c>
      <c r="J18852" s="11">
        <v>323103</v>
      </c>
      <c r="K18852" s="11" t="s">
        <v>992</v>
      </c>
      <c r="L18852" s="11">
        <v>12.645809999999999</v>
      </c>
      <c r="M18852" s="12">
        <f t="shared" si="672"/>
        <v>493.18658999999997</v>
      </c>
      <c r="N18852">
        <f t="shared" si="673"/>
        <v>26</v>
      </c>
      <c r="O18852">
        <v>8</v>
      </c>
    </row>
    <row r="18853" spans="1:15" x14ac:dyDescent="0.25">
      <c r="A18853" t="s">
        <v>369</v>
      </c>
      <c r="B18853" t="s">
        <v>553</v>
      </c>
      <c r="D18853" s="8">
        <v>45530</v>
      </c>
      <c r="E18853" s="9">
        <v>532</v>
      </c>
      <c r="F18853" t="s">
        <v>293</v>
      </c>
      <c r="G18853" s="9">
        <v>3566457</v>
      </c>
      <c r="H18853" t="s">
        <v>49</v>
      </c>
      <c r="I18853" s="14">
        <v>14</v>
      </c>
      <c r="J18853" s="11">
        <v>323004</v>
      </c>
      <c r="K18853" s="11" t="s">
        <v>996</v>
      </c>
      <c r="L18853" s="11">
        <v>12.645809999999999</v>
      </c>
      <c r="M18853" s="12">
        <f t="shared" si="672"/>
        <v>177.04133999999999</v>
      </c>
      <c r="N18853">
        <f t="shared" si="673"/>
        <v>26</v>
      </c>
      <c r="O18853">
        <v>8</v>
      </c>
    </row>
    <row r="18854" spans="1:15" x14ac:dyDescent="0.25">
      <c r="A18854" t="s">
        <v>86</v>
      </c>
      <c r="B18854" t="s">
        <v>553</v>
      </c>
      <c r="D18854" s="8">
        <v>45530</v>
      </c>
      <c r="E18854" s="9">
        <v>533</v>
      </c>
      <c r="F18854" t="s">
        <v>103</v>
      </c>
      <c r="G18854" s="9">
        <v>3573961</v>
      </c>
      <c r="H18854" t="s">
        <v>377</v>
      </c>
      <c r="I18854" s="14">
        <v>3</v>
      </c>
      <c r="J18854" s="11">
        <v>327903</v>
      </c>
      <c r="K18854" s="11" t="s">
        <v>1010</v>
      </c>
      <c r="L18854" s="11">
        <v>6774.5520000000006</v>
      </c>
      <c r="M18854" s="12">
        <f t="shared" si="672"/>
        <v>20323.656000000003</v>
      </c>
      <c r="N18854">
        <f t="shared" si="673"/>
        <v>26</v>
      </c>
      <c r="O18854">
        <v>8</v>
      </c>
    </row>
    <row r="18855" spans="1:15" x14ac:dyDescent="0.25">
      <c r="A18855" t="s">
        <v>86</v>
      </c>
      <c r="B18855" t="s">
        <v>553</v>
      </c>
      <c r="D18855" s="8">
        <v>45530</v>
      </c>
      <c r="E18855" s="9">
        <v>533</v>
      </c>
      <c r="F18855" t="s">
        <v>103</v>
      </c>
      <c r="G18855" s="9">
        <v>3573963</v>
      </c>
      <c r="H18855" t="s">
        <v>379</v>
      </c>
      <c r="I18855" s="14">
        <v>-3</v>
      </c>
      <c r="J18855" s="11">
        <v>327901</v>
      </c>
      <c r="K18855" s="11" t="s">
        <v>1008</v>
      </c>
      <c r="L18855" s="11">
        <v>6774.5520000000006</v>
      </c>
      <c r="M18855" s="12">
        <f t="shared" si="672"/>
        <v>-20323.656000000003</v>
      </c>
      <c r="N18855">
        <f t="shared" si="673"/>
        <v>26</v>
      </c>
      <c r="O18855">
        <v>8</v>
      </c>
    </row>
    <row r="18856" spans="1:15" x14ac:dyDescent="0.25">
      <c r="A18856" t="s">
        <v>86</v>
      </c>
      <c r="B18856" t="s">
        <v>553</v>
      </c>
      <c r="D18856" s="8">
        <v>45530</v>
      </c>
      <c r="E18856" s="9">
        <v>533</v>
      </c>
      <c r="F18856" t="s">
        <v>103</v>
      </c>
      <c r="G18856" s="9">
        <v>3284683</v>
      </c>
      <c r="H18856" t="s">
        <v>18</v>
      </c>
      <c r="I18856" s="14">
        <v>12</v>
      </c>
      <c r="J18856" s="11">
        <v>320028</v>
      </c>
      <c r="K18856" s="11" t="s">
        <v>989</v>
      </c>
      <c r="L18856" s="11">
        <v>30.099959999999999</v>
      </c>
      <c r="M18856" s="12">
        <f t="shared" si="672"/>
        <v>361.19952000000001</v>
      </c>
      <c r="N18856">
        <f t="shared" si="673"/>
        <v>26</v>
      </c>
      <c r="O18856">
        <v>8</v>
      </c>
    </row>
    <row r="18857" spans="1:15" x14ac:dyDescent="0.25">
      <c r="A18857" t="s">
        <v>86</v>
      </c>
      <c r="B18857" t="s">
        <v>553</v>
      </c>
      <c r="D18857" s="8">
        <v>45530</v>
      </c>
      <c r="E18857" s="9">
        <v>533</v>
      </c>
      <c r="F18857" t="s">
        <v>103</v>
      </c>
      <c r="G18857" s="9">
        <v>3352387</v>
      </c>
      <c r="H18857" t="s">
        <v>16</v>
      </c>
      <c r="I18857" s="14">
        <v>25</v>
      </c>
      <c r="J18857" s="11">
        <v>320023</v>
      </c>
      <c r="K18857" s="11" t="s">
        <v>993</v>
      </c>
      <c r="L18857" s="11">
        <v>39.743999999999993</v>
      </c>
      <c r="M18857" s="12">
        <f t="shared" si="672"/>
        <v>993.5999999999998</v>
      </c>
      <c r="N18857">
        <f t="shared" si="673"/>
        <v>26</v>
      </c>
      <c r="O18857">
        <v>8</v>
      </c>
    </row>
    <row r="18858" spans="1:15" x14ac:dyDescent="0.25">
      <c r="A18858" t="s">
        <v>86</v>
      </c>
      <c r="B18858" t="s">
        <v>553</v>
      </c>
      <c r="D18858" s="8">
        <v>45530</v>
      </c>
      <c r="E18858" s="9">
        <v>533</v>
      </c>
      <c r="F18858" t="s">
        <v>103</v>
      </c>
      <c r="G18858" s="9">
        <v>3373113</v>
      </c>
      <c r="H18858" t="s">
        <v>17</v>
      </c>
      <c r="I18858" s="14">
        <v>47</v>
      </c>
      <c r="J18858" s="11">
        <v>320015</v>
      </c>
      <c r="K18858" s="11" t="s">
        <v>991</v>
      </c>
      <c r="L18858" s="11">
        <v>5.9841899999999999</v>
      </c>
      <c r="M18858" s="12">
        <f t="shared" si="672"/>
        <v>281.25693000000001</v>
      </c>
      <c r="N18858">
        <f t="shared" si="673"/>
        <v>26</v>
      </c>
      <c r="O18858">
        <v>8</v>
      </c>
    </row>
    <row r="18859" spans="1:15" x14ac:dyDescent="0.25">
      <c r="A18859" t="s">
        <v>86</v>
      </c>
      <c r="B18859" t="s">
        <v>553</v>
      </c>
      <c r="D18859" s="8">
        <v>45530</v>
      </c>
      <c r="E18859" s="9">
        <v>533</v>
      </c>
      <c r="F18859" t="s">
        <v>103</v>
      </c>
      <c r="G18859" s="9">
        <v>3384346</v>
      </c>
      <c r="H18859" t="s">
        <v>19</v>
      </c>
      <c r="I18859" s="14">
        <v>9</v>
      </c>
      <c r="J18859" s="11">
        <v>320118</v>
      </c>
      <c r="K18859" s="11" t="s">
        <v>997</v>
      </c>
      <c r="L18859" s="11">
        <v>37.949940000000005</v>
      </c>
      <c r="M18859" s="12">
        <f t="shared" si="672"/>
        <v>341.54946000000007</v>
      </c>
      <c r="N18859">
        <f t="shared" si="673"/>
        <v>26</v>
      </c>
      <c r="O18859">
        <v>8</v>
      </c>
    </row>
    <row r="18860" spans="1:15" x14ac:dyDescent="0.25">
      <c r="A18860" t="s">
        <v>86</v>
      </c>
      <c r="B18860" t="s">
        <v>553</v>
      </c>
      <c r="D18860" s="8">
        <v>45530</v>
      </c>
      <c r="E18860" s="9">
        <v>533</v>
      </c>
      <c r="F18860" t="s">
        <v>103</v>
      </c>
      <c r="G18860" s="9">
        <v>3384347</v>
      </c>
      <c r="H18860" t="s">
        <v>20</v>
      </c>
      <c r="I18860" s="14">
        <v>49</v>
      </c>
      <c r="J18860" s="11">
        <v>320107</v>
      </c>
      <c r="K18860" s="11" t="s">
        <v>998</v>
      </c>
      <c r="L18860" s="11">
        <v>5.7200040000000012</v>
      </c>
      <c r="M18860" s="12">
        <f t="shared" si="672"/>
        <v>280.28019600000005</v>
      </c>
      <c r="N18860">
        <f t="shared" si="673"/>
        <v>26</v>
      </c>
      <c r="O18860">
        <v>8</v>
      </c>
    </row>
    <row r="18861" spans="1:15" x14ac:dyDescent="0.25">
      <c r="A18861" t="s">
        <v>86</v>
      </c>
      <c r="B18861" t="s">
        <v>553</v>
      </c>
      <c r="D18861" s="8">
        <v>45530</v>
      </c>
      <c r="E18861" s="9">
        <v>533</v>
      </c>
      <c r="F18861" t="s">
        <v>103</v>
      </c>
      <c r="G18861" s="9">
        <v>3564666</v>
      </c>
      <c r="H18861" t="s">
        <v>21</v>
      </c>
      <c r="I18861" s="14">
        <v>10</v>
      </c>
      <c r="J18861" s="11">
        <v>320100</v>
      </c>
      <c r="K18861" s="11" t="s">
        <v>994</v>
      </c>
      <c r="L18861" s="11">
        <v>20.323620000000002</v>
      </c>
      <c r="M18861" s="12">
        <f t="shared" si="672"/>
        <v>203.23620000000003</v>
      </c>
      <c r="N18861">
        <f t="shared" si="673"/>
        <v>26</v>
      </c>
      <c r="O18861">
        <v>8</v>
      </c>
    </row>
    <row r="18862" spans="1:15" x14ac:dyDescent="0.25">
      <c r="A18862" t="s">
        <v>86</v>
      </c>
      <c r="B18862" t="s">
        <v>553</v>
      </c>
      <c r="D18862" s="8">
        <v>45530</v>
      </c>
      <c r="E18862" s="9">
        <v>533</v>
      </c>
      <c r="F18862" t="s">
        <v>103</v>
      </c>
      <c r="G18862" s="9">
        <v>3564667</v>
      </c>
      <c r="H18862" t="s">
        <v>22</v>
      </c>
      <c r="I18862" s="14">
        <v>1</v>
      </c>
      <c r="J18862" s="11">
        <v>320400</v>
      </c>
      <c r="K18862" s="11" t="s">
        <v>999</v>
      </c>
      <c r="L18862" s="11">
        <v>20.323620000000002</v>
      </c>
      <c r="M18862" s="12">
        <f t="shared" si="672"/>
        <v>20.323620000000002</v>
      </c>
      <c r="N18862">
        <f t="shared" si="673"/>
        <v>26</v>
      </c>
      <c r="O18862">
        <v>8</v>
      </c>
    </row>
    <row r="18863" spans="1:15" x14ac:dyDescent="0.25">
      <c r="A18863" t="s">
        <v>86</v>
      </c>
      <c r="B18863" t="s">
        <v>553</v>
      </c>
      <c r="D18863" s="8">
        <v>45530</v>
      </c>
      <c r="E18863" s="9">
        <v>533</v>
      </c>
      <c r="F18863" t="s">
        <v>103</v>
      </c>
      <c r="G18863" s="9">
        <v>3572153</v>
      </c>
      <c r="H18863" t="s">
        <v>345</v>
      </c>
      <c r="I18863" s="14">
        <v>36</v>
      </c>
      <c r="J18863" s="11">
        <v>320120</v>
      </c>
      <c r="K18863" s="11" t="s">
        <v>988</v>
      </c>
      <c r="L18863" s="11">
        <v>30.099959999999999</v>
      </c>
      <c r="M18863" s="12">
        <f t="shared" si="672"/>
        <v>1083.5985599999999</v>
      </c>
      <c r="N18863">
        <f t="shared" si="673"/>
        <v>26</v>
      </c>
      <c r="O18863">
        <v>8</v>
      </c>
    </row>
    <row r="18864" spans="1:15" x14ac:dyDescent="0.25">
      <c r="A18864" t="s">
        <v>86</v>
      </c>
      <c r="B18864" t="s">
        <v>553</v>
      </c>
      <c r="D18864" s="8">
        <v>45530</v>
      </c>
      <c r="E18864" s="9">
        <v>533</v>
      </c>
      <c r="F18864" t="s">
        <v>103</v>
      </c>
      <c r="G18864" s="9">
        <v>3584240</v>
      </c>
      <c r="H18864" t="s">
        <v>26</v>
      </c>
      <c r="I18864" s="14">
        <v>32</v>
      </c>
      <c r="J18864" s="11">
        <v>320926</v>
      </c>
      <c r="K18864" s="11" t="s">
        <v>1001</v>
      </c>
      <c r="L18864" s="11">
        <v>5.9841899999999999</v>
      </c>
      <c r="M18864" s="12">
        <f t="shared" si="672"/>
        <v>191.49408</v>
      </c>
      <c r="N18864">
        <f t="shared" si="673"/>
        <v>26</v>
      </c>
      <c r="O18864">
        <v>8</v>
      </c>
    </row>
    <row r="18865" spans="1:15" x14ac:dyDescent="0.25">
      <c r="A18865" t="s">
        <v>86</v>
      </c>
      <c r="B18865" t="s">
        <v>553</v>
      </c>
      <c r="D18865" s="8">
        <v>45530</v>
      </c>
      <c r="E18865" s="9">
        <v>533</v>
      </c>
      <c r="F18865" t="s">
        <v>103</v>
      </c>
      <c r="G18865" s="9">
        <v>3568860</v>
      </c>
      <c r="H18865" t="s">
        <v>41</v>
      </c>
      <c r="I18865" s="14">
        <v>24</v>
      </c>
      <c r="J18865" s="11">
        <v>322000</v>
      </c>
      <c r="K18865" s="11" t="s">
        <v>995</v>
      </c>
      <c r="L18865" s="11">
        <v>12.645809999999999</v>
      </c>
      <c r="M18865" s="12">
        <f t="shared" si="672"/>
        <v>303.49943999999999</v>
      </c>
      <c r="N18865">
        <f t="shared" si="673"/>
        <v>26</v>
      </c>
      <c r="O18865">
        <v>8</v>
      </c>
    </row>
    <row r="18866" spans="1:15" x14ac:dyDescent="0.25">
      <c r="A18866" t="s">
        <v>86</v>
      </c>
      <c r="B18866" t="s">
        <v>553</v>
      </c>
      <c r="D18866" s="8">
        <v>45530</v>
      </c>
      <c r="E18866" s="9">
        <v>533</v>
      </c>
      <c r="F18866" t="s">
        <v>103</v>
      </c>
      <c r="G18866" s="9">
        <v>3580230</v>
      </c>
      <c r="H18866" t="s">
        <v>32</v>
      </c>
      <c r="I18866" s="14">
        <v>5</v>
      </c>
      <c r="J18866" s="11">
        <v>322001</v>
      </c>
      <c r="K18866" s="11" t="s">
        <v>1000</v>
      </c>
      <c r="L18866" s="11">
        <v>36.695520000000002</v>
      </c>
      <c r="M18866" s="12">
        <f t="shared" si="672"/>
        <v>183.4776</v>
      </c>
      <c r="N18866">
        <f t="shared" si="673"/>
        <v>26</v>
      </c>
      <c r="O18866">
        <v>8</v>
      </c>
    </row>
    <row r="18867" spans="1:15" x14ac:dyDescent="0.25">
      <c r="A18867" t="s">
        <v>86</v>
      </c>
      <c r="B18867" t="s">
        <v>553</v>
      </c>
      <c r="D18867" s="8">
        <v>45530</v>
      </c>
      <c r="E18867" s="9">
        <v>533</v>
      </c>
      <c r="F18867" t="s">
        <v>103</v>
      </c>
      <c r="G18867" s="9">
        <v>3580595</v>
      </c>
      <c r="H18867" t="s">
        <v>23</v>
      </c>
      <c r="I18867" s="14">
        <v>2</v>
      </c>
      <c r="J18867" s="11">
        <v>322100</v>
      </c>
      <c r="K18867" s="11" t="s">
        <v>986</v>
      </c>
      <c r="L18867" s="11">
        <v>18.065520000000003</v>
      </c>
      <c r="M18867" s="12">
        <f t="shared" si="672"/>
        <v>36.131040000000006</v>
      </c>
      <c r="N18867">
        <f t="shared" si="673"/>
        <v>26</v>
      </c>
      <c r="O18867">
        <v>8</v>
      </c>
    </row>
    <row r="18868" spans="1:15" x14ac:dyDescent="0.25">
      <c r="A18868" t="s">
        <v>86</v>
      </c>
      <c r="B18868" t="s">
        <v>553</v>
      </c>
      <c r="D18868" s="8">
        <v>45530</v>
      </c>
      <c r="E18868" s="9">
        <v>533</v>
      </c>
      <c r="F18868" t="s">
        <v>103</v>
      </c>
      <c r="G18868" s="9">
        <v>3408152</v>
      </c>
      <c r="H18868" t="s">
        <v>46</v>
      </c>
      <c r="I18868" s="14">
        <v>18</v>
      </c>
      <c r="J18868" s="11">
        <v>324003</v>
      </c>
      <c r="K18868" s="11" t="s">
        <v>990</v>
      </c>
      <c r="L18868" s="11">
        <v>19.800018000000001</v>
      </c>
      <c r="M18868" s="12">
        <f t="shared" si="672"/>
        <v>356.40032400000001</v>
      </c>
      <c r="N18868">
        <f t="shared" si="673"/>
        <v>26</v>
      </c>
      <c r="O18868">
        <v>8</v>
      </c>
    </row>
    <row r="18869" spans="1:15" x14ac:dyDescent="0.25">
      <c r="A18869" t="s">
        <v>86</v>
      </c>
      <c r="B18869" t="s">
        <v>553</v>
      </c>
      <c r="D18869" s="8">
        <v>45530</v>
      </c>
      <c r="E18869" s="9">
        <v>533</v>
      </c>
      <c r="F18869" t="s">
        <v>103</v>
      </c>
      <c r="G18869" s="9">
        <v>3565350</v>
      </c>
      <c r="H18869" t="s">
        <v>35</v>
      </c>
      <c r="I18869" s="14">
        <v>44</v>
      </c>
      <c r="J18869" s="11">
        <v>323900</v>
      </c>
      <c r="K18869" s="11" t="s">
        <v>987</v>
      </c>
      <c r="L18869" s="11">
        <v>12.645809999999999</v>
      </c>
      <c r="M18869" s="12">
        <f t="shared" si="672"/>
        <v>556.41563999999994</v>
      </c>
      <c r="N18869">
        <f t="shared" si="673"/>
        <v>26</v>
      </c>
      <c r="O18869">
        <v>8</v>
      </c>
    </row>
    <row r="18870" spans="1:15" x14ac:dyDescent="0.25">
      <c r="A18870" t="s">
        <v>86</v>
      </c>
      <c r="B18870" t="s">
        <v>553</v>
      </c>
      <c r="D18870" s="8">
        <v>45530</v>
      </c>
      <c r="E18870" s="9">
        <v>533</v>
      </c>
      <c r="F18870" t="s">
        <v>103</v>
      </c>
      <c r="G18870" s="9">
        <v>3565351</v>
      </c>
      <c r="H18870" t="s">
        <v>90</v>
      </c>
      <c r="I18870" s="14">
        <v>20</v>
      </c>
      <c r="J18870" s="11">
        <v>323103</v>
      </c>
      <c r="K18870" s="11" t="s">
        <v>992</v>
      </c>
      <c r="L18870" s="11">
        <v>12.645809999999999</v>
      </c>
      <c r="M18870" s="12">
        <f t="shared" si="672"/>
        <v>252.91619999999998</v>
      </c>
      <c r="N18870">
        <f t="shared" si="673"/>
        <v>26</v>
      </c>
      <c r="O18870">
        <v>8</v>
      </c>
    </row>
    <row r="18871" spans="1:15" x14ac:dyDescent="0.25">
      <c r="A18871" t="s">
        <v>86</v>
      </c>
      <c r="B18871" t="s">
        <v>553</v>
      </c>
      <c r="D18871" s="8">
        <v>45530</v>
      </c>
      <c r="E18871" s="9">
        <v>533</v>
      </c>
      <c r="F18871" t="s">
        <v>103</v>
      </c>
      <c r="G18871" s="9">
        <v>3566457</v>
      </c>
      <c r="H18871" t="s">
        <v>49</v>
      </c>
      <c r="I18871" s="14">
        <v>14</v>
      </c>
      <c r="J18871" s="11">
        <v>323004</v>
      </c>
      <c r="K18871" s="11" t="s">
        <v>996</v>
      </c>
      <c r="L18871" s="11">
        <v>12.645809999999999</v>
      </c>
      <c r="M18871" s="12">
        <f t="shared" si="672"/>
        <v>177.04133999999999</v>
      </c>
      <c r="N18871">
        <f t="shared" si="673"/>
        <v>26</v>
      </c>
      <c r="O18871">
        <v>8</v>
      </c>
    </row>
    <row r="18872" spans="1:15" x14ac:dyDescent="0.25">
      <c r="A18872" t="s">
        <v>86</v>
      </c>
      <c r="B18872" t="s">
        <v>553</v>
      </c>
      <c r="D18872" s="8">
        <v>45530</v>
      </c>
      <c r="E18872" s="9">
        <v>533</v>
      </c>
      <c r="F18872" t="s">
        <v>103</v>
      </c>
      <c r="G18872" s="9">
        <v>3584241</v>
      </c>
      <c r="H18872" t="s">
        <v>27</v>
      </c>
      <c r="I18872" s="14">
        <v>14</v>
      </c>
      <c r="J18872" s="11">
        <v>324903</v>
      </c>
      <c r="K18872" s="11" t="s">
        <v>1002</v>
      </c>
      <c r="L18872" s="11">
        <v>20.662344000000001</v>
      </c>
      <c r="M18872" s="12">
        <f t="shared" si="672"/>
        <v>289.27281600000003</v>
      </c>
      <c r="N18872">
        <f t="shared" si="673"/>
        <v>26</v>
      </c>
      <c r="O18872">
        <v>8</v>
      </c>
    </row>
    <row r="18873" spans="1:15" x14ac:dyDescent="0.25">
      <c r="A18873">
        <v>0</v>
      </c>
      <c r="B18873" t="s">
        <v>553</v>
      </c>
      <c r="D18873" s="8">
        <v>45530</v>
      </c>
      <c r="E18873" s="9">
        <v>534</v>
      </c>
      <c r="F18873" t="s">
        <v>294</v>
      </c>
      <c r="G18873" s="9">
        <v>3573960</v>
      </c>
      <c r="H18873" t="s">
        <v>376</v>
      </c>
      <c r="I18873" s="14">
        <v>-8</v>
      </c>
      <c r="J18873" s="11">
        <v>327902</v>
      </c>
      <c r="K18873" s="11" t="s">
        <v>1009</v>
      </c>
      <c r="L18873" s="11">
        <v>6774.5520000000006</v>
      </c>
      <c r="M18873" s="12">
        <f t="shared" si="672"/>
        <v>-54196.416000000005</v>
      </c>
      <c r="N18873">
        <f t="shared" si="673"/>
        <v>26</v>
      </c>
      <c r="O18873">
        <v>8</v>
      </c>
    </row>
    <row r="18874" spans="1:15" x14ac:dyDescent="0.25">
      <c r="A18874">
        <v>0</v>
      </c>
      <c r="B18874" t="s">
        <v>553</v>
      </c>
      <c r="D18874" s="8">
        <v>45530</v>
      </c>
      <c r="E18874" s="9">
        <v>534</v>
      </c>
      <c r="F18874" t="s">
        <v>294</v>
      </c>
      <c r="G18874" s="9">
        <v>3573962</v>
      </c>
      <c r="H18874" t="s">
        <v>378</v>
      </c>
      <c r="I18874" s="14">
        <v>-2</v>
      </c>
      <c r="J18874" s="11">
        <v>327900</v>
      </c>
      <c r="K18874" s="11" t="s">
        <v>1007</v>
      </c>
      <c r="L18874" s="11">
        <v>6774.5520000000006</v>
      </c>
      <c r="M18874" s="12">
        <f t="shared" si="672"/>
        <v>-13549.104000000001</v>
      </c>
      <c r="N18874">
        <f t="shared" si="673"/>
        <v>26</v>
      </c>
      <c r="O18874">
        <v>8</v>
      </c>
    </row>
    <row r="18875" spans="1:15" x14ac:dyDescent="0.25">
      <c r="A18875">
        <v>0</v>
      </c>
      <c r="B18875" t="s">
        <v>553</v>
      </c>
      <c r="D18875" s="8">
        <v>45530</v>
      </c>
      <c r="E18875" s="9">
        <v>534</v>
      </c>
      <c r="F18875" t="s">
        <v>294</v>
      </c>
      <c r="G18875" s="9">
        <v>3573963</v>
      </c>
      <c r="H18875" t="s">
        <v>379</v>
      </c>
      <c r="I18875" s="14">
        <v>28</v>
      </c>
      <c r="J18875" s="11">
        <v>327901</v>
      </c>
      <c r="K18875" s="11" t="s">
        <v>1008</v>
      </c>
      <c r="L18875" s="11">
        <v>6774.5520000000006</v>
      </c>
      <c r="M18875" s="12">
        <f t="shared" si="672"/>
        <v>189687.45600000001</v>
      </c>
      <c r="N18875">
        <f t="shared" si="673"/>
        <v>26</v>
      </c>
      <c r="O18875">
        <v>8</v>
      </c>
    </row>
    <row r="18876" spans="1:15" x14ac:dyDescent="0.25">
      <c r="A18876">
        <v>0</v>
      </c>
      <c r="B18876" t="s">
        <v>553</v>
      </c>
      <c r="D18876" s="8">
        <v>45530</v>
      </c>
      <c r="E18876" s="9">
        <v>534</v>
      </c>
      <c r="F18876" t="s">
        <v>294</v>
      </c>
      <c r="G18876" s="9">
        <v>3284683</v>
      </c>
      <c r="H18876" t="s">
        <v>18</v>
      </c>
      <c r="I18876" s="14">
        <v>54</v>
      </c>
      <c r="J18876" s="11">
        <v>320028</v>
      </c>
      <c r="K18876" s="11" t="s">
        <v>989</v>
      </c>
      <c r="L18876" s="11">
        <v>30.099959999999999</v>
      </c>
      <c r="M18876" s="12">
        <f t="shared" si="672"/>
        <v>1625.3978399999999</v>
      </c>
      <c r="N18876">
        <f t="shared" si="673"/>
        <v>26</v>
      </c>
      <c r="O18876">
        <v>8</v>
      </c>
    </row>
    <row r="18877" spans="1:15" x14ac:dyDescent="0.25">
      <c r="A18877">
        <v>0</v>
      </c>
      <c r="B18877" t="s">
        <v>553</v>
      </c>
      <c r="D18877" s="8">
        <v>45530</v>
      </c>
      <c r="E18877" s="9">
        <v>534</v>
      </c>
      <c r="F18877" t="s">
        <v>294</v>
      </c>
      <c r="G18877" s="9">
        <v>3352387</v>
      </c>
      <c r="H18877" t="s">
        <v>16</v>
      </c>
      <c r="I18877" s="14">
        <v>18</v>
      </c>
      <c r="J18877" s="11">
        <v>320023</v>
      </c>
      <c r="K18877" s="11" t="s">
        <v>993</v>
      </c>
      <c r="L18877" s="11">
        <v>39.743999999999993</v>
      </c>
      <c r="M18877" s="12">
        <f t="shared" si="672"/>
        <v>715.39199999999983</v>
      </c>
      <c r="N18877">
        <f t="shared" si="673"/>
        <v>26</v>
      </c>
      <c r="O18877">
        <v>8</v>
      </c>
    </row>
    <row r="18878" spans="1:15" x14ac:dyDescent="0.25">
      <c r="A18878">
        <v>0</v>
      </c>
      <c r="B18878" t="s">
        <v>553</v>
      </c>
      <c r="D18878" s="8">
        <v>45530</v>
      </c>
      <c r="E18878" s="9">
        <v>534</v>
      </c>
      <c r="F18878" t="s">
        <v>294</v>
      </c>
      <c r="G18878" s="9">
        <v>3373113</v>
      </c>
      <c r="H18878" t="s">
        <v>17</v>
      </c>
      <c r="I18878" s="14">
        <v>206</v>
      </c>
      <c r="J18878" s="11">
        <v>320015</v>
      </c>
      <c r="K18878" s="11" t="s">
        <v>991</v>
      </c>
      <c r="L18878" s="11">
        <v>5.9841899999999999</v>
      </c>
      <c r="M18878" s="12">
        <f t="shared" si="672"/>
        <v>1232.74314</v>
      </c>
      <c r="N18878">
        <f t="shared" si="673"/>
        <v>26</v>
      </c>
      <c r="O18878">
        <v>8</v>
      </c>
    </row>
    <row r="18879" spans="1:15" x14ac:dyDescent="0.25">
      <c r="A18879">
        <v>0</v>
      </c>
      <c r="B18879" t="s">
        <v>553</v>
      </c>
      <c r="D18879" s="8">
        <v>45530</v>
      </c>
      <c r="E18879" s="9">
        <v>534</v>
      </c>
      <c r="F18879" t="s">
        <v>294</v>
      </c>
      <c r="G18879" s="9">
        <v>3384347</v>
      </c>
      <c r="H18879" t="s">
        <v>20</v>
      </c>
      <c r="I18879" s="14">
        <v>51</v>
      </c>
      <c r="J18879" s="11">
        <v>320107</v>
      </c>
      <c r="K18879" s="11" t="s">
        <v>998</v>
      </c>
      <c r="L18879" s="11">
        <v>5.7200040000000012</v>
      </c>
      <c r="M18879" s="12">
        <f t="shared" ref="M18879:M18942" si="674">+I18879*L18879</f>
        <v>291.72020400000008</v>
      </c>
      <c r="N18879">
        <f t="shared" ref="N18879:N18942" si="675">+DAY(D18879)</f>
        <v>26</v>
      </c>
      <c r="O18879">
        <v>8</v>
      </c>
    </row>
    <row r="18880" spans="1:15" x14ac:dyDescent="0.25">
      <c r="A18880">
        <v>0</v>
      </c>
      <c r="B18880" t="s">
        <v>553</v>
      </c>
      <c r="D18880" s="8">
        <v>45530</v>
      </c>
      <c r="E18880" s="9">
        <v>534</v>
      </c>
      <c r="F18880" t="s">
        <v>294</v>
      </c>
      <c r="G18880" s="9">
        <v>3564666</v>
      </c>
      <c r="H18880" t="s">
        <v>21</v>
      </c>
      <c r="I18880" s="14">
        <v>10</v>
      </c>
      <c r="J18880" s="11">
        <v>320100</v>
      </c>
      <c r="K18880" s="11" t="s">
        <v>994</v>
      </c>
      <c r="L18880" s="11">
        <v>20.323620000000002</v>
      </c>
      <c r="M18880" s="12">
        <f t="shared" si="674"/>
        <v>203.23620000000003</v>
      </c>
      <c r="N18880">
        <f t="shared" si="675"/>
        <v>26</v>
      </c>
      <c r="O18880">
        <v>8</v>
      </c>
    </row>
    <row r="18881" spans="1:15" x14ac:dyDescent="0.25">
      <c r="A18881">
        <v>0</v>
      </c>
      <c r="B18881" t="s">
        <v>553</v>
      </c>
      <c r="D18881" s="8">
        <v>45530</v>
      </c>
      <c r="E18881" s="9">
        <v>534</v>
      </c>
      <c r="F18881" t="s">
        <v>294</v>
      </c>
      <c r="G18881" s="9">
        <v>3564667</v>
      </c>
      <c r="H18881" t="s">
        <v>22</v>
      </c>
      <c r="I18881" s="14">
        <v>15</v>
      </c>
      <c r="J18881" s="11">
        <v>320400</v>
      </c>
      <c r="K18881" s="11" t="s">
        <v>999</v>
      </c>
      <c r="L18881" s="11">
        <v>20.323620000000002</v>
      </c>
      <c r="M18881" s="12">
        <f t="shared" si="674"/>
        <v>304.85430000000002</v>
      </c>
      <c r="N18881">
        <f t="shared" si="675"/>
        <v>26</v>
      </c>
      <c r="O18881">
        <v>8</v>
      </c>
    </row>
    <row r="18882" spans="1:15" x14ac:dyDescent="0.25">
      <c r="A18882">
        <v>0</v>
      </c>
      <c r="B18882" t="s">
        <v>553</v>
      </c>
      <c r="D18882" s="8">
        <v>45530</v>
      </c>
      <c r="E18882" s="9">
        <v>534</v>
      </c>
      <c r="F18882" t="s">
        <v>294</v>
      </c>
      <c r="G18882" s="9">
        <v>3568860</v>
      </c>
      <c r="H18882" t="s">
        <v>41</v>
      </c>
      <c r="I18882" s="14">
        <v>18</v>
      </c>
      <c r="J18882" s="11">
        <v>322000</v>
      </c>
      <c r="K18882" s="11" t="s">
        <v>995</v>
      </c>
      <c r="L18882" s="11">
        <v>12.645809999999999</v>
      </c>
      <c r="M18882" s="12">
        <f t="shared" si="674"/>
        <v>227.62457999999998</v>
      </c>
      <c r="N18882">
        <f t="shared" si="675"/>
        <v>26</v>
      </c>
      <c r="O18882">
        <v>8</v>
      </c>
    </row>
    <row r="18883" spans="1:15" x14ac:dyDescent="0.25">
      <c r="A18883">
        <v>0</v>
      </c>
      <c r="B18883" t="s">
        <v>553</v>
      </c>
      <c r="D18883" s="8">
        <v>45530</v>
      </c>
      <c r="E18883" s="9">
        <v>534</v>
      </c>
      <c r="F18883" t="s">
        <v>294</v>
      </c>
      <c r="G18883" s="9">
        <v>3408152</v>
      </c>
      <c r="H18883" t="s">
        <v>46</v>
      </c>
      <c r="I18883" s="14">
        <v>5</v>
      </c>
      <c r="J18883" s="11">
        <v>324003</v>
      </c>
      <c r="K18883" s="11" t="s">
        <v>990</v>
      </c>
      <c r="L18883" s="11">
        <v>19.800018000000001</v>
      </c>
      <c r="M18883" s="12">
        <f t="shared" si="674"/>
        <v>99.00009</v>
      </c>
      <c r="N18883">
        <f t="shared" si="675"/>
        <v>26</v>
      </c>
      <c r="O18883">
        <v>8</v>
      </c>
    </row>
    <row r="18884" spans="1:15" x14ac:dyDescent="0.25">
      <c r="A18884">
        <v>0</v>
      </c>
      <c r="B18884" t="s">
        <v>553</v>
      </c>
      <c r="D18884" s="8">
        <v>45530</v>
      </c>
      <c r="E18884" s="9">
        <v>534</v>
      </c>
      <c r="F18884" t="s">
        <v>294</v>
      </c>
      <c r="G18884" s="9">
        <v>3565350</v>
      </c>
      <c r="H18884" t="s">
        <v>35</v>
      </c>
      <c r="I18884" s="14">
        <v>7</v>
      </c>
      <c r="J18884" s="11">
        <v>323900</v>
      </c>
      <c r="K18884" s="11" t="s">
        <v>987</v>
      </c>
      <c r="L18884" s="11">
        <v>12.645809999999999</v>
      </c>
      <c r="M18884" s="12">
        <f t="shared" si="674"/>
        <v>88.520669999999996</v>
      </c>
      <c r="N18884">
        <f t="shared" si="675"/>
        <v>26</v>
      </c>
      <c r="O18884">
        <v>8</v>
      </c>
    </row>
    <row r="18885" spans="1:15" x14ac:dyDescent="0.25">
      <c r="A18885">
        <v>0</v>
      </c>
      <c r="B18885" t="s">
        <v>553</v>
      </c>
      <c r="D18885" s="8">
        <v>45530</v>
      </c>
      <c r="E18885" s="9">
        <v>534</v>
      </c>
      <c r="F18885" t="s">
        <v>294</v>
      </c>
      <c r="G18885" s="9">
        <v>3565351</v>
      </c>
      <c r="H18885" t="s">
        <v>90</v>
      </c>
      <c r="I18885" s="14">
        <v>3</v>
      </c>
      <c r="J18885" s="11">
        <v>323103</v>
      </c>
      <c r="K18885" s="11" t="s">
        <v>992</v>
      </c>
      <c r="L18885" s="11">
        <v>12.645809999999999</v>
      </c>
      <c r="M18885" s="12">
        <f t="shared" si="674"/>
        <v>37.937429999999999</v>
      </c>
      <c r="N18885">
        <f t="shared" si="675"/>
        <v>26</v>
      </c>
      <c r="O18885">
        <v>8</v>
      </c>
    </row>
    <row r="18886" spans="1:15" x14ac:dyDescent="0.25">
      <c r="A18886">
        <v>0</v>
      </c>
      <c r="B18886" t="s">
        <v>553</v>
      </c>
      <c r="D18886" s="8">
        <v>45530</v>
      </c>
      <c r="E18886" s="9">
        <v>534</v>
      </c>
      <c r="F18886" t="s">
        <v>294</v>
      </c>
      <c r="G18886" s="9">
        <v>3566457</v>
      </c>
      <c r="H18886" t="s">
        <v>49</v>
      </c>
      <c r="I18886" s="14">
        <v>11</v>
      </c>
      <c r="J18886" s="11">
        <v>323004</v>
      </c>
      <c r="K18886" s="11" t="s">
        <v>996</v>
      </c>
      <c r="L18886" s="11">
        <v>12.645809999999999</v>
      </c>
      <c r="M18886" s="12">
        <f t="shared" si="674"/>
        <v>139.10390999999998</v>
      </c>
      <c r="N18886">
        <f t="shared" si="675"/>
        <v>26</v>
      </c>
      <c r="O18886">
        <v>8</v>
      </c>
    </row>
    <row r="18887" spans="1:15" x14ac:dyDescent="0.25">
      <c r="A18887">
        <v>0</v>
      </c>
      <c r="B18887" t="s">
        <v>553</v>
      </c>
      <c r="D18887" s="8">
        <v>45530</v>
      </c>
      <c r="E18887" s="9">
        <v>534</v>
      </c>
      <c r="F18887" t="s">
        <v>294</v>
      </c>
      <c r="G18887" s="9">
        <v>3584241</v>
      </c>
      <c r="H18887" t="s">
        <v>27</v>
      </c>
      <c r="I18887" s="14">
        <v>8</v>
      </c>
      <c r="J18887" s="11">
        <v>324903</v>
      </c>
      <c r="K18887" s="11" t="s">
        <v>1002</v>
      </c>
      <c r="L18887" s="11">
        <v>20.662344000000001</v>
      </c>
      <c r="M18887" s="12">
        <f t="shared" si="674"/>
        <v>165.29875200000001</v>
      </c>
      <c r="N18887">
        <f t="shared" si="675"/>
        <v>26</v>
      </c>
      <c r="O18887">
        <v>8</v>
      </c>
    </row>
    <row r="18888" spans="1:15" x14ac:dyDescent="0.25">
      <c r="A18888" t="s">
        <v>86</v>
      </c>
      <c r="B18888" t="s">
        <v>553</v>
      </c>
      <c r="D18888" s="8">
        <v>45530</v>
      </c>
      <c r="E18888" s="9">
        <v>535</v>
      </c>
      <c r="F18888" t="s">
        <v>104</v>
      </c>
      <c r="G18888" s="9">
        <v>3284683</v>
      </c>
      <c r="H18888" t="s">
        <v>18</v>
      </c>
      <c r="I18888" s="14">
        <v>14</v>
      </c>
      <c r="J18888" s="11">
        <v>320028</v>
      </c>
      <c r="K18888" s="11" t="s">
        <v>989</v>
      </c>
      <c r="L18888" s="11">
        <v>30.099959999999999</v>
      </c>
      <c r="M18888" s="12">
        <f t="shared" si="674"/>
        <v>421.39943999999997</v>
      </c>
      <c r="N18888">
        <f t="shared" si="675"/>
        <v>26</v>
      </c>
      <c r="O18888">
        <v>8</v>
      </c>
    </row>
    <row r="18889" spans="1:15" x14ac:dyDescent="0.25">
      <c r="A18889" t="s">
        <v>86</v>
      </c>
      <c r="B18889" t="s">
        <v>553</v>
      </c>
      <c r="D18889" s="8">
        <v>45530</v>
      </c>
      <c r="E18889" s="9">
        <v>535</v>
      </c>
      <c r="F18889" t="s">
        <v>104</v>
      </c>
      <c r="G18889" s="9">
        <v>3352387</v>
      </c>
      <c r="H18889" t="s">
        <v>16</v>
      </c>
      <c r="I18889" s="14">
        <v>32</v>
      </c>
      <c r="J18889" s="11">
        <v>320023</v>
      </c>
      <c r="K18889" s="11" t="s">
        <v>993</v>
      </c>
      <c r="L18889" s="11">
        <v>39.743999999999993</v>
      </c>
      <c r="M18889" s="12">
        <f t="shared" si="674"/>
        <v>1271.8079999999998</v>
      </c>
      <c r="N18889">
        <f t="shared" si="675"/>
        <v>26</v>
      </c>
      <c r="O18889">
        <v>8</v>
      </c>
    </row>
    <row r="18890" spans="1:15" x14ac:dyDescent="0.25">
      <c r="A18890" t="s">
        <v>86</v>
      </c>
      <c r="B18890" t="s">
        <v>553</v>
      </c>
      <c r="D18890" s="8">
        <v>45530</v>
      </c>
      <c r="E18890" s="9">
        <v>535</v>
      </c>
      <c r="F18890" t="s">
        <v>104</v>
      </c>
      <c r="G18890" s="9">
        <v>3373113</v>
      </c>
      <c r="H18890" t="s">
        <v>17</v>
      </c>
      <c r="I18890" s="14">
        <v>138</v>
      </c>
      <c r="J18890" s="11">
        <v>320015</v>
      </c>
      <c r="K18890" s="11" t="s">
        <v>991</v>
      </c>
      <c r="L18890" s="11">
        <v>5.9841899999999999</v>
      </c>
      <c r="M18890" s="12">
        <f t="shared" si="674"/>
        <v>825.81822</v>
      </c>
      <c r="N18890">
        <f t="shared" si="675"/>
        <v>26</v>
      </c>
      <c r="O18890">
        <v>8</v>
      </c>
    </row>
    <row r="18891" spans="1:15" x14ac:dyDescent="0.25">
      <c r="A18891" t="s">
        <v>86</v>
      </c>
      <c r="B18891" t="s">
        <v>553</v>
      </c>
      <c r="D18891" s="8">
        <v>45530</v>
      </c>
      <c r="E18891" s="9">
        <v>535</v>
      </c>
      <c r="F18891" t="s">
        <v>104</v>
      </c>
      <c r="G18891" s="9">
        <v>3384346</v>
      </c>
      <c r="H18891" t="s">
        <v>19</v>
      </c>
      <c r="I18891" s="14">
        <v>23</v>
      </c>
      <c r="J18891" s="11">
        <v>320118</v>
      </c>
      <c r="K18891" s="11" t="s">
        <v>997</v>
      </c>
      <c r="L18891" s="11">
        <v>37.949940000000005</v>
      </c>
      <c r="M18891" s="12">
        <f t="shared" si="674"/>
        <v>872.8486200000001</v>
      </c>
      <c r="N18891">
        <f t="shared" si="675"/>
        <v>26</v>
      </c>
      <c r="O18891">
        <v>8</v>
      </c>
    </row>
    <row r="18892" spans="1:15" x14ac:dyDescent="0.25">
      <c r="A18892" t="s">
        <v>86</v>
      </c>
      <c r="B18892" t="s">
        <v>553</v>
      </c>
      <c r="D18892" s="8">
        <v>45530</v>
      </c>
      <c r="E18892" s="9">
        <v>535</v>
      </c>
      <c r="F18892" t="s">
        <v>104</v>
      </c>
      <c r="G18892" s="9">
        <v>3384347</v>
      </c>
      <c r="H18892" t="s">
        <v>20</v>
      </c>
      <c r="I18892" s="14">
        <v>229</v>
      </c>
      <c r="J18892" s="11">
        <v>320107</v>
      </c>
      <c r="K18892" s="11" t="s">
        <v>998</v>
      </c>
      <c r="L18892" s="11">
        <v>5.7200040000000012</v>
      </c>
      <c r="M18892" s="12">
        <f t="shared" si="674"/>
        <v>1309.8809160000003</v>
      </c>
      <c r="N18892">
        <f t="shared" si="675"/>
        <v>26</v>
      </c>
      <c r="O18892">
        <v>8</v>
      </c>
    </row>
    <row r="18893" spans="1:15" x14ac:dyDescent="0.25">
      <c r="A18893" t="s">
        <v>86</v>
      </c>
      <c r="B18893" t="s">
        <v>553</v>
      </c>
      <c r="D18893" s="8">
        <v>45530</v>
      </c>
      <c r="E18893" s="9">
        <v>535</v>
      </c>
      <c r="F18893" t="s">
        <v>104</v>
      </c>
      <c r="G18893" s="9">
        <v>3564666</v>
      </c>
      <c r="H18893" t="s">
        <v>21</v>
      </c>
      <c r="I18893" s="14">
        <v>14</v>
      </c>
      <c r="J18893" s="11">
        <v>320100</v>
      </c>
      <c r="K18893" s="11" t="s">
        <v>994</v>
      </c>
      <c r="L18893" s="11">
        <v>20.323620000000002</v>
      </c>
      <c r="M18893" s="12">
        <f t="shared" si="674"/>
        <v>284.53068000000002</v>
      </c>
      <c r="N18893">
        <f t="shared" si="675"/>
        <v>26</v>
      </c>
      <c r="O18893">
        <v>8</v>
      </c>
    </row>
    <row r="18894" spans="1:15" x14ac:dyDescent="0.25">
      <c r="A18894" t="s">
        <v>86</v>
      </c>
      <c r="B18894" t="s">
        <v>553</v>
      </c>
      <c r="D18894" s="8">
        <v>45530</v>
      </c>
      <c r="E18894" s="9">
        <v>535</v>
      </c>
      <c r="F18894" t="s">
        <v>104</v>
      </c>
      <c r="G18894" s="9">
        <v>3564667</v>
      </c>
      <c r="H18894" t="s">
        <v>22</v>
      </c>
      <c r="I18894" s="14">
        <v>29</v>
      </c>
      <c r="J18894" s="11">
        <v>320400</v>
      </c>
      <c r="K18894" s="11" t="s">
        <v>999</v>
      </c>
      <c r="L18894" s="11">
        <v>20.323620000000002</v>
      </c>
      <c r="M18894" s="12">
        <f t="shared" si="674"/>
        <v>589.38498000000004</v>
      </c>
      <c r="N18894">
        <f t="shared" si="675"/>
        <v>26</v>
      </c>
      <c r="O18894">
        <v>8</v>
      </c>
    </row>
    <row r="18895" spans="1:15" x14ac:dyDescent="0.25">
      <c r="A18895" t="s">
        <v>86</v>
      </c>
      <c r="B18895" t="s">
        <v>553</v>
      </c>
      <c r="D18895" s="8">
        <v>45530</v>
      </c>
      <c r="E18895" s="9">
        <v>535</v>
      </c>
      <c r="F18895" t="s">
        <v>104</v>
      </c>
      <c r="G18895" s="9">
        <v>3572153</v>
      </c>
      <c r="H18895" t="s">
        <v>345</v>
      </c>
      <c r="I18895" s="14">
        <v>8</v>
      </c>
      <c r="J18895" s="11">
        <v>320120</v>
      </c>
      <c r="K18895" s="11" t="s">
        <v>988</v>
      </c>
      <c r="L18895" s="11">
        <v>30.099959999999999</v>
      </c>
      <c r="M18895" s="12">
        <f t="shared" si="674"/>
        <v>240.79968</v>
      </c>
      <c r="N18895">
        <f t="shared" si="675"/>
        <v>26</v>
      </c>
      <c r="O18895">
        <v>8</v>
      </c>
    </row>
    <row r="18896" spans="1:15" x14ac:dyDescent="0.25">
      <c r="A18896" t="s">
        <v>86</v>
      </c>
      <c r="B18896" t="s">
        <v>553</v>
      </c>
      <c r="D18896" s="8">
        <v>45530</v>
      </c>
      <c r="E18896" s="9">
        <v>535</v>
      </c>
      <c r="F18896" t="s">
        <v>104</v>
      </c>
      <c r="G18896" s="9">
        <v>3568860</v>
      </c>
      <c r="H18896" t="s">
        <v>41</v>
      </c>
      <c r="I18896" s="14">
        <v>27</v>
      </c>
      <c r="J18896" s="11">
        <v>322000</v>
      </c>
      <c r="K18896" s="11" t="s">
        <v>995</v>
      </c>
      <c r="L18896" s="11">
        <v>12.645809999999999</v>
      </c>
      <c r="M18896" s="12">
        <f t="shared" si="674"/>
        <v>341.43687</v>
      </c>
      <c r="N18896">
        <f t="shared" si="675"/>
        <v>26</v>
      </c>
      <c r="O18896">
        <v>8</v>
      </c>
    </row>
    <row r="18897" spans="1:15" x14ac:dyDescent="0.25">
      <c r="A18897" t="s">
        <v>86</v>
      </c>
      <c r="B18897" t="s">
        <v>553</v>
      </c>
      <c r="D18897" s="8">
        <v>45530</v>
      </c>
      <c r="E18897" s="9">
        <v>535</v>
      </c>
      <c r="F18897" t="s">
        <v>104</v>
      </c>
      <c r="G18897" s="9">
        <v>3580230</v>
      </c>
      <c r="H18897" t="s">
        <v>32</v>
      </c>
      <c r="I18897" s="14">
        <v>14</v>
      </c>
      <c r="J18897" s="11">
        <v>322001</v>
      </c>
      <c r="K18897" s="11" t="s">
        <v>1000</v>
      </c>
      <c r="L18897" s="11">
        <v>36.695520000000002</v>
      </c>
      <c r="M18897" s="12">
        <f t="shared" si="674"/>
        <v>513.73728000000006</v>
      </c>
      <c r="N18897">
        <f t="shared" si="675"/>
        <v>26</v>
      </c>
      <c r="O18897">
        <v>8</v>
      </c>
    </row>
    <row r="18898" spans="1:15" x14ac:dyDescent="0.25">
      <c r="A18898" t="s">
        <v>86</v>
      </c>
      <c r="B18898" t="s">
        <v>553</v>
      </c>
      <c r="D18898" s="8">
        <v>45530</v>
      </c>
      <c r="E18898" s="9">
        <v>535</v>
      </c>
      <c r="F18898" t="s">
        <v>104</v>
      </c>
      <c r="G18898" s="9">
        <v>3580595</v>
      </c>
      <c r="H18898" t="s">
        <v>23</v>
      </c>
      <c r="I18898" s="14">
        <v>26</v>
      </c>
      <c r="J18898" s="11">
        <v>322100</v>
      </c>
      <c r="K18898" s="11" t="s">
        <v>986</v>
      </c>
      <c r="L18898" s="11">
        <v>18.065520000000003</v>
      </c>
      <c r="M18898" s="12">
        <f t="shared" si="674"/>
        <v>469.70352000000008</v>
      </c>
      <c r="N18898">
        <f t="shared" si="675"/>
        <v>26</v>
      </c>
      <c r="O18898">
        <v>8</v>
      </c>
    </row>
    <row r="18899" spans="1:15" x14ac:dyDescent="0.25">
      <c r="A18899" t="s">
        <v>86</v>
      </c>
      <c r="B18899" t="s">
        <v>553</v>
      </c>
      <c r="D18899" s="8">
        <v>45530</v>
      </c>
      <c r="E18899" s="9">
        <v>535</v>
      </c>
      <c r="F18899" t="s">
        <v>104</v>
      </c>
      <c r="G18899" s="9">
        <v>3408152</v>
      </c>
      <c r="H18899" t="s">
        <v>46</v>
      </c>
      <c r="I18899" s="14">
        <v>42</v>
      </c>
      <c r="J18899" s="11">
        <v>324003</v>
      </c>
      <c r="K18899" s="11" t="s">
        <v>990</v>
      </c>
      <c r="L18899" s="11">
        <v>19.800018000000001</v>
      </c>
      <c r="M18899" s="12">
        <f t="shared" si="674"/>
        <v>831.60075600000005</v>
      </c>
      <c r="N18899">
        <f t="shared" si="675"/>
        <v>26</v>
      </c>
      <c r="O18899">
        <v>8</v>
      </c>
    </row>
    <row r="18900" spans="1:15" x14ac:dyDescent="0.25">
      <c r="A18900" t="s">
        <v>86</v>
      </c>
      <c r="B18900" t="s">
        <v>553</v>
      </c>
      <c r="D18900" s="8">
        <v>45530</v>
      </c>
      <c r="E18900" s="9">
        <v>535</v>
      </c>
      <c r="F18900" t="s">
        <v>104</v>
      </c>
      <c r="G18900" s="9">
        <v>3565350</v>
      </c>
      <c r="H18900" t="s">
        <v>35</v>
      </c>
      <c r="I18900" s="14">
        <v>14</v>
      </c>
      <c r="J18900" s="11">
        <v>323900</v>
      </c>
      <c r="K18900" s="11" t="s">
        <v>987</v>
      </c>
      <c r="L18900" s="11">
        <v>12.645809999999999</v>
      </c>
      <c r="M18900" s="12">
        <f t="shared" si="674"/>
        <v>177.04133999999999</v>
      </c>
      <c r="N18900">
        <f t="shared" si="675"/>
        <v>26</v>
      </c>
      <c r="O18900">
        <v>8</v>
      </c>
    </row>
    <row r="18901" spans="1:15" x14ac:dyDescent="0.25">
      <c r="A18901" t="s">
        <v>86</v>
      </c>
      <c r="B18901" t="s">
        <v>553</v>
      </c>
      <c r="D18901" s="8">
        <v>45530</v>
      </c>
      <c r="E18901" s="9">
        <v>535</v>
      </c>
      <c r="F18901" t="s">
        <v>104</v>
      </c>
      <c r="G18901" s="9">
        <v>3565351</v>
      </c>
      <c r="H18901" t="s">
        <v>90</v>
      </c>
      <c r="I18901" s="14">
        <v>7</v>
      </c>
      <c r="J18901" s="11">
        <v>323103</v>
      </c>
      <c r="K18901" s="11" t="s">
        <v>992</v>
      </c>
      <c r="L18901" s="11">
        <v>12.645809999999999</v>
      </c>
      <c r="M18901" s="12">
        <f t="shared" si="674"/>
        <v>88.520669999999996</v>
      </c>
      <c r="N18901">
        <f t="shared" si="675"/>
        <v>26</v>
      </c>
      <c r="O18901">
        <v>8</v>
      </c>
    </row>
    <row r="18902" spans="1:15" x14ac:dyDescent="0.25">
      <c r="A18902" t="s">
        <v>86</v>
      </c>
      <c r="B18902" t="s">
        <v>553</v>
      </c>
      <c r="D18902" s="8">
        <v>45530</v>
      </c>
      <c r="E18902" s="9">
        <v>535</v>
      </c>
      <c r="F18902" t="s">
        <v>104</v>
      </c>
      <c r="G18902" s="9">
        <v>3566457</v>
      </c>
      <c r="H18902" t="s">
        <v>49</v>
      </c>
      <c r="I18902" s="14">
        <v>17</v>
      </c>
      <c r="J18902" s="11">
        <v>323004</v>
      </c>
      <c r="K18902" s="11" t="s">
        <v>996</v>
      </c>
      <c r="L18902" s="11">
        <v>12.645809999999999</v>
      </c>
      <c r="M18902" s="12">
        <f t="shared" si="674"/>
        <v>214.97877</v>
      </c>
      <c r="N18902">
        <f t="shared" si="675"/>
        <v>26</v>
      </c>
      <c r="O18902">
        <v>8</v>
      </c>
    </row>
    <row r="18903" spans="1:15" x14ac:dyDescent="0.25">
      <c r="A18903" t="s">
        <v>86</v>
      </c>
      <c r="B18903" t="s">
        <v>553</v>
      </c>
      <c r="D18903" s="8">
        <v>45530</v>
      </c>
      <c r="E18903" s="9">
        <v>535</v>
      </c>
      <c r="F18903" t="s">
        <v>104</v>
      </c>
      <c r="G18903" s="9">
        <v>3584241</v>
      </c>
      <c r="H18903" t="s">
        <v>27</v>
      </c>
      <c r="I18903" s="14">
        <v>24</v>
      </c>
      <c r="J18903" s="11">
        <v>324903</v>
      </c>
      <c r="K18903" s="11" t="s">
        <v>1002</v>
      </c>
      <c r="L18903" s="11">
        <v>20.662344000000001</v>
      </c>
      <c r="M18903" s="12">
        <f t="shared" si="674"/>
        <v>495.89625599999999</v>
      </c>
      <c r="N18903">
        <f t="shared" si="675"/>
        <v>26</v>
      </c>
      <c r="O18903">
        <v>8</v>
      </c>
    </row>
    <row r="18904" spans="1:15" x14ac:dyDescent="0.25">
      <c r="A18904" t="s">
        <v>86</v>
      </c>
      <c r="B18904" t="s">
        <v>553</v>
      </c>
      <c r="D18904" s="8">
        <v>45530</v>
      </c>
      <c r="E18904" s="9">
        <v>536</v>
      </c>
      <c r="F18904" t="s">
        <v>105</v>
      </c>
      <c r="G18904" s="9">
        <v>3573961</v>
      </c>
      <c r="H18904" t="s">
        <v>377</v>
      </c>
      <c r="I18904" s="14">
        <v>-1</v>
      </c>
      <c r="J18904" s="11">
        <v>327903</v>
      </c>
      <c r="K18904" s="11" t="s">
        <v>1010</v>
      </c>
      <c r="L18904" s="11">
        <v>6774.5520000000006</v>
      </c>
      <c r="M18904" s="12">
        <f t="shared" si="674"/>
        <v>-6774.5520000000006</v>
      </c>
      <c r="N18904">
        <f t="shared" si="675"/>
        <v>26</v>
      </c>
      <c r="O18904">
        <v>8</v>
      </c>
    </row>
    <row r="18905" spans="1:15" x14ac:dyDescent="0.25">
      <c r="A18905" t="s">
        <v>86</v>
      </c>
      <c r="B18905" t="s">
        <v>553</v>
      </c>
      <c r="D18905" s="8">
        <v>45530</v>
      </c>
      <c r="E18905" s="9">
        <v>536</v>
      </c>
      <c r="F18905" t="s">
        <v>105</v>
      </c>
      <c r="G18905" s="9">
        <v>3573963</v>
      </c>
      <c r="H18905" t="s">
        <v>379</v>
      </c>
      <c r="I18905" s="14">
        <v>1</v>
      </c>
      <c r="J18905" s="11">
        <v>327901</v>
      </c>
      <c r="K18905" s="11" t="s">
        <v>1008</v>
      </c>
      <c r="L18905" s="11">
        <v>6774.5520000000006</v>
      </c>
      <c r="M18905" s="12">
        <f t="shared" si="674"/>
        <v>6774.5520000000006</v>
      </c>
      <c r="N18905">
        <f t="shared" si="675"/>
        <v>26</v>
      </c>
      <c r="O18905">
        <v>8</v>
      </c>
    </row>
    <row r="18906" spans="1:15" x14ac:dyDescent="0.25">
      <c r="A18906" t="s">
        <v>86</v>
      </c>
      <c r="B18906" t="s">
        <v>553</v>
      </c>
      <c r="D18906" s="8">
        <v>45530</v>
      </c>
      <c r="E18906" s="9">
        <v>536</v>
      </c>
      <c r="F18906" t="s">
        <v>105</v>
      </c>
      <c r="G18906" s="9">
        <v>3284683</v>
      </c>
      <c r="H18906" t="s">
        <v>18</v>
      </c>
      <c r="I18906" s="14">
        <v>10</v>
      </c>
      <c r="J18906" s="11">
        <v>320028</v>
      </c>
      <c r="K18906" s="11" t="s">
        <v>989</v>
      </c>
      <c r="L18906" s="11">
        <v>30.099959999999999</v>
      </c>
      <c r="M18906" s="12">
        <f t="shared" si="674"/>
        <v>300.99959999999999</v>
      </c>
      <c r="N18906">
        <f t="shared" si="675"/>
        <v>26</v>
      </c>
      <c r="O18906">
        <v>8</v>
      </c>
    </row>
    <row r="18907" spans="1:15" x14ac:dyDescent="0.25">
      <c r="A18907" t="s">
        <v>86</v>
      </c>
      <c r="B18907" t="s">
        <v>553</v>
      </c>
      <c r="D18907" s="8">
        <v>45530</v>
      </c>
      <c r="E18907" s="9">
        <v>536</v>
      </c>
      <c r="F18907" t="s">
        <v>105</v>
      </c>
      <c r="G18907" s="9">
        <v>3352387</v>
      </c>
      <c r="H18907" t="s">
        <v>16</v>
      </c>
      <c r="I18907" s="14">
        <v>32</v>
      </c>
      <c r="J18907" s="11">
        <v>320023</v>
      </c>
      <c r="K18907" s="11" t="s">
        <v>993</v>
      </c>
      <c r="L18907" s="11">
        <v>39.743999999999993</v>
      </c>
      <c r="M18907" s="12">
        <f t="shared" si="674"/>
        <v>1271.8079999999998</v>
      </c>
      <c r="N18907">
        <f t="shared" si="675"/>
        <v>26</v>
      </c>
      <c r="O18907">
        <v>8</v>
      </c>
    </row>
    <row r="18908" spans="1:15" x14ac:dyDescent="0.25">
      <c r="A18908" t="s">
        <v>86</v>
      </c>
      <c r="B18908" t="s">
        <v>553</v>
      </c>
      <c r="D18908" s="8">
        <v>45530</v>
      </c>
      <c r="E18908" s="9">
        <v>536</v>
      </c>
      <c r="F18908" t="s">
        <v>105</v>
      </c>
      <c r="G18908" s="9">
        <v>3373113</v>
      </c>
      <c r="H18908" t="s">
        <v>17</v>
      </c>
      <c r="I18908" s="14">
        <v>79</v>
      </c>
      <c r="J18908" s="11">
        <v>320015</v>
      </c>
      <c r="K18908" s="11" t="s">
        <v>991</v>
      </c>
      <c r="L18908" s="11">
        <v>5.9841899999999999</v>
      </c>
      <c r="M18908" s="12">
        <f t="shared" si="674"/>
        <v>472.75101000000001</v>
      </c>
      <c r="N18908">
        <f t="shared" si="675"/>
        <v>26</v>
      </c>
      <c r="O18908">
        <v>8</v>
      </c>
    </row>
    <row r="18909" spans="1:15" x14ac:dyDescent="0.25">
      <c r="A18909" t="s">
        <v>86</v>
      </c>
      <c r="B18909" t="s">
        <v>553</v>
      </c>
      <c r="D18909" s="8">
        <v>45530</v>
      </c>
      <c r="E18909" s="9">
        <v>536</v>
      </c>
      <c r="F18909" t="s">
        <v>105</v>
      </c>
      <c r="G18909" s="9">
        <v>3384346</v>
      </c>
      <c r="H18909" t="s">
        <v>19</v>
      </c>
      <c r="I18909" s="14">
        <v>6</v>
      </c>
      <c r="J18909" s="11">
        <v>320118</v>
      </c>
      <c r="K18909" s="11" t="s">
        <v>997</v>
      </c>
      <c r="L18909" s="11">
        <v>37.949940000000005</v>
      </c>
      <c r="M18909" s="12">
        <f t="shared" si="674"/>
        <v>227.69964000000004</v>
      </c>
      <c r="N18909">
        <f t="shared" si="675"/>
        <v>26</v>
      </c>
      <c r="O18909">
        <v>8</v>
      </c>
    </row>
    <row r="18910" spans="1:15" x14ac:dyDescent="0.25">
      <c r="A18910" t="s">
        <v>86</v>
      </c>
      <c r="B18910" t="s">
        <v>553</v>
      </c>
      <c r="D18910" s="8">
        <v>45530</v>
      </c>
      <c r="E18910" s="9">
        <v>536</v>
      </c>
      <c r="F18910" t="s">
        <v>105</v>
      </c>
      <c r="G18910" s="9">
        <v>3384347</v>
      </c>
      <c r="H18910" t="s">
        <v>20</v>
      </c>
      <c r="I18910" s="14">
        <v>70</v>
      </c>
      <c r="J18910" s="11">
        <v>320107</v>
      </c>
      <c r="K18910" s="11" t="s">
        <v>998</v>
      </c>
      <c r="L18910" s="11">
        <v>5.7200040000000012</v>
      </c>
      <c r="M18910" s="12">
        <f t="shared" si="674"/>
        <v>400.40028000000007</v>
      </c>
      <c r="N18910">
        <f t="shared" si="675"/>
        <v>26</v>
      </c>
      <c r="O18910">
        <v>8</v>
      </c>
    </row>
    <row r="18911" spans="1:15" x14ac:dyDescent="0.25">
      <c r="A18911" t="s">
        <v>86</v>
      </c>
      <c r="B18911" t="s">
        <v>553</v>
      </c>
      <c r="D18911" s="8">
        <v>45530</v>
      </c>
      <c r="E18911" s="9">
        <v>536</v>
      </c>
      <c r="F18911" t="s">
        <v>105</v>
      </c>
      <c r="G18911" s="9">
        <v>3564666</v>
      </c>
      <c r="H18911" t="s">
        <v>21</v>
      </c>
      <c r="I18911" s="14">
        <v>12</v>
      </c>
      <c r="J18911" s="11">
        <v>320100</v>
      </c>
      <c r="K18911" s="11" t="s">
        <v>994</v>
      </c>
      <c r="L18911" s="11">
        <v>20.323620000000002</v>
      </c>
      <c r="M18911" s="12">
        <f t="shared" si="674"/>
        <v>243.88344000000001</v>
      </c>
      <c r="N18911">
        <f t="shared" si="675"/>
        <v>26</v>
      </c>
      <c r="O18911">
        <v>8</v>
      </c>
    </row>
    <row r="18912" spans="1:15" x14ac:dyDescent="0.25">
      <c r="A18912" t="s">
        <v>86</v>
      </c>
      <c r="B18912" t="s">
        <v>553</v>
      </c>
      <c r="D18912" s="8">
        <v>45530</v>
      </c>
      <c r="E18912" s="9">
        <v>536</v>
      </c>
      <c r="F18912" t="s">
        <v>105</v>
      </c>
      <c r="G18912" s="9">
        <v>3564667</v>
      </c>
      <c r="H18912" t="s">
        <v>22</v>
      </c>
      <c r="I18912" s="14">
        <v>16</v>
      </c>
      <c r="J18912" s="11">
        <v>320400</v>
      </c>
      <c r="K18912" s="11" t="s">
        <v>999</v>
      </c>
      <c r="L18912" s="11">
        <v>20.323620000000002</v>
      </c>
      <c r="M18912" s="12">
        <f t="shared" si="674"/>
        <v>325.17792000000003</v>
      </c>
      <c r="N18912">
        <f t="shared" si="675"/>
        <v>26</v>
      </c>
      <c r="O18912">
        <v>8</v>
      </c>
    </row>
    <row r="18913" spans="1:15" x14ac:dyDescent="0.25">
      <c r="A18913" t="s">
        <v>86</v>
      </c>
      <c r="B18913" t="s">
        <v>553</v>
      </c>
      <c r="D18913" s="8">
        <v>45530</v>
      </c>
      <c r="E18913" s="9">
        <v>536</v>
      </c>
      <c r="F18913" t="s">
        <v>105</v>
      </c>
      <c r="G18913" s="9">
        <v>3572153</v>
      </c>
      <c r="H18913" t="s">
        <v>345</v>
      </c>
      <c r="I18913" s="14">
        <v>7</v>
      </c>
      <c r="J18913" s="11">
        <v>320120</v>
      </c>
      <c r="K18913" s="11" t="s">
        <v>988</v>
      </c>
      <c r="L18913" s="11">
        <v>30.099959999999999</v>
      </c>
      <c r="M18913" s="12">
        <f t="shared" si="674"/>
        <v>210.69971999999999</v>
      </c>
      <c r="N18913">
        <f t="shared" si="675"/>
        <v>26</v>
      </c>
      <c r="O18913">
        <v>8</v>
      </c>
    </row>
    <row r="18914" spans="1:15" x14ac:dyDescent="0.25">
      <c r="A18914" t="s">
        <v>86</v>
      </c>
      <c r="B18914" t="s">
        <v>553</v>
      </c>
      <c r="D18914" s="8">
        <v>45530</v>
      </c>
      <c r="E18914" s="9">
        <v>536</v>
      </c>
      <c r="F18914" t="s">
        <v>105</v>
      </c>
      <c r="G18914" s="9">
        <v>3584240</v>
      </c>
      <c r="H18914" t="s">
        <v>26</v>
      </c>
      <c r="I18914" s="14">
        <v>31</v>
      </c>
      <c r="J18914" s="11">
        <v>320926</v>
      </c>
      <c r="K18914" s="11" t="s">
        <v>1001</v>
      </c>
      <c r="L18914" s="11">
        <v>5.9841899999999999</v>
      </c>
      <c r="M18914" s="12">
        <f t="shared" si="674"/>
        <v>185.50988999999998</v>
      </c>
      <c r="N18914">
        <f t="shared" si="675"/>
        <v>26</v>
      </c>
      <c r="O18914">
        <v>8</v>
      </c>
    </row>
    <row r="18915" spans="1:15" x14ac:dyDescent="0.25">
      <c r="A18915" t="s">
        <v>86</v>
      </c>
      <c r="B18915" t="s">
        <v>553</v>
      </c>
      <c r="D18915" s="8">
        <v>45530</v>
      </c>
      <c r="E18915" s="9">
        <v>536</v>
      </c>
      <c r="F18915" t="s">
        <v>105</v>
      </c>
      <c r="G18915" s="9">
        <v>3568860</v>
      </c>
      <c r="H18915" t="s">
        <v>41</v>
      </c>
      <c r="I18915" s="14">
        <v>8</v>
      </c>
      <c r="J18915" s="11">
        <v>322000</v>
      </c>
      <c r="K18915" s="11" t="s">
        <v>995</v>
      </c>
      <c r="L18915" s="11">
        <v>12.645809999999999</v>
      </c>
      <c r="M18915" s="12">
        <f t="shared" si="674"/>
        <v>101.16647999999999</v>
      </c>
      <c r="N18915">
        <f t="shared" si="675"/>
        <v>26</v>
      </c>
      <c r="O18915">
        <v>8</v>
      </c>
    </row>
    <row r="18916" spans="1:15" x14ac:dyDescent="0.25">
      <c r="A18916" t="s">
        <v>86</v>
      </c>
      <c r="B18916" t="s">
        <v>553</v>
      </c>
      <c r="D18916" s="8">
        <v>45530</v>
      </c>
      <c r="E18916" s="9">
        <v>536</v>
      </c>
      <c r="F18916" t="s">
        <v>105</v>
      </c>
      <c r="G18916" s="9">
        <v>3580230</v>
      </c>
      <c r="H18916" t="s">
        <v>32</v>
      </c>
      <c r="I18916" s="14">
        <v>4</v>
      </c>
      <c r="J18916" s="11">
        <v>322001</v>
      </c>
      <c r="K18916" s="11" t="s">
        <v>1000</v>
      </c>
      <c r="L18916" s="11">
        <v>36.695520000000002</v>
      </c>
      <c r="M18916" s="12">
        <f t="shared" si="674"/>
        <v>146.78208000000001</v>
      </c>
      <c r="N18916">
        <f t="shared" si="675"/>
        <v>26</v>
      </c>
      <c r="O18916">
        <v>8</v>
      </c>
    </row>
    <row r="18917" spans="1:15" x14ac:dyDescent="0.25">
      <c r="A18917" t="s">
        <v>86</v>
      </c>
      <c r="B18917" t="s">
        <v>553</v>
      </c>
      <c r="D18917" s="8">
        <v>45530</v>
      </c>
      <c r="E18917" s="9">
        <v>536</v>
      </c>
      <c r="F18917" t="s">
        <v>105</v>
      </c>
      <c r="G18917" s="9">
        <v>3580595</v>
      </c>
      <c r="H18917" t="s">
        <v>23</v>
      </c>
      <c r="I18917" s="14">
        <v>4</v>
      </c>
      <c r="J18917" s="11">
        <v>322100</v>
      </c>
      <c r="K18917" s="11" t="s">
        <v>986</v>
      </c>
      <c r="L18917" s="11">
        <v>18.065520000000003</v>
      </c>
      <c r="M18917" s="12">
        <f t="shared" si="674"/>
        <v>72.262080000000012</v>
      </c>
      <c r="N18917">
        <f t="shared" si="675"/>
        <v>26</v>
      </c>
      <c r="O18917">
        <v>8</v>
      </c>
    </row>
    <row r="18918" spans="1:15" x14ac:dyDescent="0.25">
      <c r="A18918" t="s">
        <v>86</v>
      </c>
      <c r="B18918" t="s">
        <v>553</v>
      </c>
      <c r="D18918" s="8">
        <v>45530</v>
      </c>
      <c r="E18918" s="9">
        <v>536</v>
      </c>
      <c r="F18918" t="s">
        <v>105</v>
      </c>
      <c r="G18918" s="9">
        <v>3408152</v>
      </c>
      <c r="H18918" t="s">
        <v>46</v>
      </c>
      <c r="I18918" s="14">
        <v>18</v>
      </c>
      <c r="J18918" s="11">
        <v>324003</v>
      </c>
      <c r="K18918" s="11" t="s">
        <v>990</v>
      </c>
      <c r="L18918" s="11">
        <v>19.800018000000001</v>
      </c>
      <c r="M18918" s="12">
        <f t="shared" si="674"/>
        <v>356.40032400000001</v>
      </c>
      <c r="N18918">
        <f t="shared" si="675"/>
        <v>26</v>
      </c>
      <c r="O18918">
        <v>8</v>
      </c>
    </row>
    <row r="18919" spans="1:15" x14ac:dyDescent="0.25">
      <c r="A18919" t="s">
        <v>86</v>
      </c>
      <c r="B18919" t="s">
        <v>553</v>
      </c>
      <c r="D18919" s="8">
        <v>45530</v>
      </c>
      <c r="E18919" s="9">
        <v>536</v>
      </c>
      <c r="F18919" t="s">
        <v>105</v>
      </c>
      <c r="G18919" s="9">
        <v>3565350</v>
      </c>
      <c r="H18919" t="s">
        <v>35</v>
      </c>
      <c r="I18919" s="14">
        <v>16</v>
      </c>
      <c r="J18919" s="11">
        <v>323900</v>
      </c>
      <c r="K18919" s="11" t="s">
        <v>987</v>
      </c>
      <c r="L18919" s="11">
        <v>12.645809999999999</v>
      </c>
      <c r="M18919" s="12">
        <f t="shared" si="674"/>
        <v>202.33295999999999</v>
      </c>
      <c r="N18919">
        <f t="shared" si="675"/>
        <v>26</v>
      </c>
      <c r="O18919">
        <v>8</v>
      </c>
    </row>
    <row r="18920" spans="1:15" x14ac:dyDescent="0.25">
      <c r="A18920" t="s">
        <v>86</v>
      </c>
      <c r="B18920" t="s">
        <v>553</v>
      </c>
      <c r="D18920" s="8">
        <v>45530</v>
      </c>
      <c r="E18920" s="9">
        <v>536</v>
      </c>
      <c r="F18920" t="s">
        <v>105</v>
      </c>
      <c r="G18920" s="9">
        <v>3565351</v>
      </c>
      <c r="H18920" t="s">
        <v>90</v>
      </c>
      <c r="I18920" s="14">
        <v>4</v>
      </c>
      <c r="J18920" s="11">
        <v>323103</v>
      </c>
      <c r="K18920" s="11" t="s">
        <v>992</v>
      </c>
      <c r="L18920" s="11">
        <v>12.645809999999999</v>
      </c>
      <c r="M18920" s="12">
        <f t="shared" si="674"/>
        <v>50.583239999999996</v>
      </c>
      <c r="N18920">
        <f t="shared" si="675"/>
        <v>26</v>
      </c>
      <c r="O18920">
        <v>8</v>
      </c>
    </row>
    <row r="18921" spans="1:15" x14ac:dyDescent="0.25">
      <c r="A18921" t="s">
        <v>86</v>
      </c>
      <c r="B18921" t="s">
        <v>553</v>
      </c>
      <c r="D18921" s="8">
        <v>45530</v>
      </c>
      <c r="E18921" s="9">
        <v>536</v>
      </c>
      <c r="F18921" t="s">
        <v>105</v>
      </c>
      <c r="G18921" s="9">
        <v>3566457</v>
      </c>
      <c r="H18921" t="s">
        <v>49</v>
      </c>
      <c r="I18921" s="14">
        <v>6</v>
      </c>
      <c r="J18921" s="11">
        <v>323004</v>
      </c>
      <c r="K18921" s="11" t="s">
        <v>996</v>
      </c>
      <c r="L18921" s="11">
        <v>12.645809999999999</v>
      </c>
      <c r="M18921" s="12">
        <f t="shared" si="674"/>
        <v>75.874859999999998</v>
      </c>
      <c r="N18921">
        <f t="shared" si="675"/>
        <v>26</v>
      </c>
      <c r="O18921">
        <v>8</v>
      </c>
    </row>
    <row r="18922" spans="1:15" x14ac:dyDescent="0.25">
      <c r="A18922" t="s">
        <v>86</v>
      </c>
      <c r="B18922" t="s">
        <v>553</v>
      </c>
      <c r="D18922" s="8">
        <v>45530</v>
      </c>
      <c r="E18922" s="9">
        <v>536</v>
      </c>
      <c r="F18922" t="s">
        <v>105</v>
      </c>
      <c r="G18922" s="9">
        <v>3584241</v>
      </c>
      <c r="H18922" t="s">
        <v>27</v>
      </c>
      <c r="I18922" s="14">
        <v>20</v>
      </c>
      <c r="J18922" s="11">
        <v>324903</v>
      </c>
      <c r="K18922" s="11" t="s">
        <v>1002</v>
      </c>
      <c r="L18922" s="11">
        <v>20.662344000000001</v>
      </c>
      <c r="M18922" s="12">
        <f t="shared" si="674"/>
        <v>413.24688000000003</v>
      </c>
      <c r="N18922">
        <f t="shared" si="675"/>
        <v>26</v>
      </c>
      <c r="O18922">
        <v>8</v>
      </c>
    </row>
    <row r="18923" spans="1:15" x14ac:dyDescent="0.25">
      <c r="A18923" t="s">
        <v>13</v>
      </c>
      <c r="B18923" t="s">
        <v>553</v>
      </c>
      <c r="D18923" s="8">
        <v>45530</v>
      </c>
      <c r="E18923" s="9">
        <v>537</v>
      </c>
      <c r="F18923" t="s">
        <v>30</v>
      </c>
      <c r="G18923" s="9">
        <v>3573960</v>
      </c>
      <c r="H18923" t="s">
        <v>376</v>
      </c>
      <c r="I18923" s="14">
        <v>12</v>
      </c>
      <c r="J18923" s="11">
        <v>327902</v>
      </c>
      <c r="K18923" s="11" t="s">
        <v>1009</v>
      </c>
      <c r="L18923" s="11">
        <v>6774.5520000000006</v>
      </c>
      <c r="M18923" s="12">
        <f t="shared" si="674"/>
        <v>81294.624000000011</v>
      </c>
      <c r="N18923">
        <f t="shared" si="675"/>
        <v>26</v>
      </c>
      <c r="O18923">
        <v>8</v>
      </c>
    </row>
    <row r="18924" spans="1:15" x14ac:dyDescent="0.25">
      <c r="A18924" t="s">
        <v>13</v>
      </c>
      <c r="B18924" t="s">
        <v>553</v>
      </c>
      <c r="D18924" s="8">
        <v>45530</v>
      </c>
      <c r="E18924" s="9">
        <v>537</v>
      </c>
      <c r="F18924" t="s">
        <v>30</v>
      </c>
      <c r="G18924" s="9">
        <v>3573961</v>
      </c>
      <c r="H18924" t="s">
        <v>377</v>
      </c>
      <c r="I18924" s="14">
        <v>60</v>
      </c>
      <c r="J18924" s="11">
        <v>327903</v>
      </c>
      <c r="K18924" s="11" t="s">
        <v>1010</v>
      </c>
      <c r="L18924" s="11">
        <v>6774.5520000000006</v>
      </c>
      <c r="M18924" s="12">
        <f t="shared" si="674"/>
        <v>406473.12000000005</v>
      </c>
      <c r="N18924">
        <f t="shared" si="675"/>
        <v>26</v>
      </c>
      <c r="O18924">
        <v>8</v>
      </c>
    </row>
    <row r="18925" spans="1:15" x14ac:dyDescent="0.25">
      <c r="A18925" t="s">
        <v>13</v>
      </c>
      <c r="B18925" t="s">
        <v>553</v>
      </c>
      <c r="D18925" s="8">
        <v>45530</v>
      </c>
      <c r="E18925" s="9">
        <v>537</v>
      </c>
      <c r="F18925" t="s">
        <v>30</v>
      </c>
      <c r="G18925" s="9">
        <v>3573962</v>
      </c>
      <c r="H18925" t="s">
        <v>378</v>
      </c>
      <c r="I18925" s="14">
        <v>40</v>
      </c>
      <c r="J18925" s="11">
        <v>327900</v>
      </c>
      <c r="K18925" s="11" t="s">
        <v>1007</v>
      </c>
      <c r="L18925" s="11">
        <v>6774.5520000000006</v>
      </c>
      <c r="M18925" s="12">
        <f t="shared" si="674"/>
        <v>270982.08</v>
      </c>
      <c r="N18925">
        <f t="shared" si="675"/>
        <v>26</v>
      </c>
      <c r="O18925">
        <v>8</v>
      </c>
    </row>
    <row r="18926" spans="1:15" x14ac:dyDescent="0.25">
      <c r="A18926" t="s">
        <v>13</v>
      </c>
      <c r="B18926" t="s">
        <v>553</v>
      </c>
      <c r="D18926" s="8">
        <v>45530</v>
      </c>
      <c r="E18926" s="9">
        <v>537</v>
      </c>
      <c r="F18926" t="s">
        <v>30</v>
      </c>
      <c r="G18926" s="9">
        <v>3573963</v>
      </c>
      <c r="H18926" t="s">
        <v>379</v>
      </c>
      <c r="I18926" s="14">
        <v>42</v>
      </c>
      <c r="J18926" s="11">
        <v>327901</v>
      </c>
      <c r="K18926" s="11" t="s">
        <v>1008</v>
      </c>
      <c r="L18926" s="11">
        <v>6774.5520000000006</v>
      </c>
      <c r="M18926" s="12">
        <f t="shared" si="674"/>
        <v>284531.18400000001</v>
      </c>
      <c r="N18926">
        <f t="shared" si="675"/>
        <v>26</v>
      </c>
      <c r="O18926">
        <v>8</v>
      </c>
    </row>
    <row r="18927" spans="1:15" x14ac:dyDescent="0.25">
      <c r="A18927" t="s">
        <v>13</v>
      </c>
      <c r="B18927" t="s">
        <v>553</v>
      </c>
      <c r="D18927" s="8">
        <v>45530</v>
      </c>
      <c r="E18927" s="9">
        <v>537</v>
      </c>
      <c r="F18927" t="s">
        <v>30</v>
      </c>
      <c r="G18927" s="9">
        <v>3284683</v>
      </c>
      <c r="H18927" t="s">
        <v>18</v>
      </c>
      <c r="I18927" s="14">
        <v>6</v>
      </c>
      <c r="J18927" s="11">
        <v>320028</v>
      </c>
      <c r="K18927" s="11" t="s">
        <v>989</v>
      </c>
      <c r="L18927" s="11">
        <v>30.099959999999999</v>
      </c>
      <c r="M18927" s="12">
        <f t="shared" si="674"/>
        <v>180.59976</v>
      </c>
      <c r="N18927">
        <f t="shared" si="675"/>
        <v>26</v>
      </c>
      <c r="O18927">
        <v>8</v>
      </c>
    </row>
    <row r="18928" spans="1:15" x14ac:dyDescent="0.25">
      <c r="A18928" t="s">
        <v>13</v>
      </c>
      <c r="B18928" t="s">
        <v>553</v>
      </c>
      <c r="D18928" s="8">
        <v>45530</v>
      </c>
      <c r="E18928" s="9">
        <v>537</v>
      </c>
      <c r="F18928" t="s">
        <v>30</v>
      </c>
      <c r="G18928" s="9">
        <v>3352387</v>
      </c>
      <c r="H18928" t="s">
        <v>16</v>
      </c>
      <c r="I18928" s="14">
        <v>6</v>
      </c>
      <c r="J18928" s="11">
        <v>320023</v>
      </c>
      <c r="K18928" s="11" t="s">
        <v>993</v>
      </c>
      <c r="L18928" s="11">
        <v>39.743999999999993</v>
      </c>
      <c r="M18928" s="12">
        <f t="shared" si="674"/>
        <v>238.46399999999994</v>
      </c>
      <c r="N18928">
        <f t="shared" si="675"/>
        <v>26</v>
      </c>
      <c r="O18928">
        <v>8</v>
      </c>
    </row>
    <row r="18929" spans="1:15" x14ac:dyDescent="0.25">
      <c r="A18929" t="s">
        <v>13</v>
      </c>
      <c r="B18929" t="s">
        <v>553</v>
      </c>
      <c r="D18929" s="8">
        <v>45530</v>
      </c>
      <c r="E18929" s="9">
        <v>537</v>
      </c>
      <c r="F18929" t="s">
        <v>30</v>
      </c>
      <c r="G18929" s="9">
        <v>3373113</v>
      </c>
      <c r="H18929" t="s">
        <v>17</v>
      </c>
      <c r="I18929" s="14">
        <v>56</v>
      </c>
      <c r="J18929" s="11">
        <v>320015</v>
      </c>
      <c r="K18929" s="11" t="s">
        <v>991</v>
      </c>
      <c r="L18929" s="11">
        <v>5.9841899999999999</v>
      </c>
      <c r="M18929" s="12">
        <f t="shared" si="674"/>
        <v>335.11464000000001</v>
      </c>
      <c r="N18929">
        <f t="shared" si="675"/>
        <v>26</v>
      </c>
      <c r="O18929">
        <v>8</v>
      </c>
    </row>
    <row r="18930" spans="1:15" x14ac:dyDescent="0.25">
      <c r="A18930" t="s">
        <v>13</v>
      </c>
      <c r="B18930" t="s">
        <v>553</v>
      </c>
      <c r="D18930" s="8">
        <v>45530</v>
      </c>
      <c r="E18930" s="9">
        <v>537</v>
      </c>
      <c r="F18930" t="s">
        <v>30</v>
      </c>
      <c r="G18930" s="9">
        <v>3384346</v>
      </c>
      <c r="H18930" t="s">
        <v>19</v>
      </c>
      <c r="I18930" s="14">
        <v>5</v>
      </c>
      <c r="J18930" s="11">
        <v>320118</v>
      </c>
      <c r="K18930" s="11" t="s">
        <v>997</v>
      </c>
      <c r="L18930" s="11">
        <v>37.949940000000005</v>
      </c>
      <c r="M18930" s="12">
        <f t="shared" si="674"/>
        <v>189.74970000000002</v>
      </c>
      <c r="N18930">
        <f t="shared" si="675"/>
        <v>26</v>
      </c>
      <c r="O18930">
        <v>8</v>
      </c>
    </row>
    <row r="18931" spans="1:15" x14ac:dyDescent="0.25">
      <c r="A18931" t="s">
        <v>13</v>
      </c>
      <c r="B18931" t="s">
        <v>553</v>
      </c>
      <c r="D18931" s="8">
        <v>45530</v>
      </c>
      <c r="E18931" s="9">
        <v>537</v>
      </c>
      <c r="F18931" t="s">
        <v>30</v>
      </c>
      <c r="G18931" s="9">
        <v>3384347</v>
      </c>
      <c r="H18931" t="s">
        <v>20</v>
      </c>
      <c r="I18931" s="14">
        <v>70</v>
      </c>
      <c r="J18931" s="11">
        <v>320107</v>
      </c>
      <c r="K18931" s="11" t="s">
        <v>998</v>
      </c>
      <c r="L18931" s="11">
        <v>5.7200040000000012</v>
      </c>
      <c r="M18931" s="12">
        <f t="shared" si="674"/>
        <v>400.40028000000007</v>
      </c>
      <c r="N18931">
        <f t="shared" si="675"/>
        <v>26</v>
      </c>
      <c r="O18931">
        <v>8</v>
      </c>
    </row>
    <row r="18932" spans="1:15" x14ac:dyDescent="0.25">
      <c r="A18932" t="s">
        <v>13</v>
      </c>
      <c r="B18932" t="s">
        <v>553</v>
      </c>
      <c r="D18932" s="8">
        <v>45530</v>
      </c>
      <c r="E18932" s="9">
        <v>537</v>
      </c>
      <c r="F18932" t="s">
        <v>30</v>
      </c>
      <c r="G18932" s="9">
        <v>3538108</v>
      </c>
      <c r="H18932" t="s">
        <v>352</v>
      </c>
      <c r="I18932" s="14">
        <v>2</v>
      </c>
      <c r="J18932" s="11">
        <v>320925</v>
      </c>
      <c r="K18932" s="11" t="s">
        <v>1006</v>
      </c>
      <c r="L18932" s="11">
        <v>37949.94</v>
      </c>
      <c r="M18932" s="12">
        <f t="shared" si="674"/>
        <v>75899.88</v>
      </c>
      <c r="N18932">
        <f t="shared" si="675"/>
        <v>26</v>
      </c>
      <c r="O18932">
        <v>8</v>
      </c>
    </row>
    <row r="18933" spans="1:15" x14ac:dyDescent="0.25">
      <c r="A18933" t="s">
        <v>13</v>
      </c>
      <c r="B18933" t="s">
        <v>553</v>
      </c>
      <c r="D18933" s="8">
        <v>45530</v>
      </c>
      <c r="E18933" s="9">
        <v>537</v>
      </c>
      <c r="F18933" t="s">
        <v>30</v>
      </c>
      <c r="G18933" s="9">
        <v>3564666</v>
      </c>
      <c r="H18933" t="s">
        <v>21</v>
      </c>
      <c r="I18933" s="14">
        <v>6</v>
      </c>
      <c r="J18933" s="11">
        <v>320100</v>
      </c>
      <c r="K18933" s="11" t="s">
        <v>994</v>
      </c>
      <c r="L18933" s="11">
        <v>20.323620000000002</v>
      </c>
      <c r="M18933" s="12">
        <f t="shared" si="674"/>
        <v>121.94172</v>
      </c>
      <c r="N18933">
        <f t="shared" si="675"/>
        <v>26</v>
      </c>
      <c r="O18933">
        <v>8</v>
      </c>
    </row>
    <row r="18934" spans="1:15" x14ac:dyDescent="0.25">
      <c r="A18934" t="s">
        <v>13</v>
      </c>
      <c r="B18934" t="s">
        <v>553</v>
      </c>
      <c r="D18934" s="8">
        <v>45530</v>
      </c>
      <c r="E18934" s="9">
        <v>537</v>
      </c>
      <c r="F18934" t="s">
        <v>30</v>
      </c>
      <c r="G18934" s="9">
        <v>3564667</v>
      </c>
      <c r="H18934" t="s">
        <v>22</v>
      </c>
      <c r="I18934" s="14">
        <v>13</v>
      </c>
      <c r="J18934" s="11">
        <v>320400</v>
      </c>
      <c r="K18934" s="11" t="s">
        <v>999</v>
      </c>
      <c r="L18934" s="11">
        <v>20.323620000000002</v>
      </c>
      <c r="M18934" s="12">
        <f t="shared" si="674"/>
        <v>264.20706000000001</v>
      </c>
      <c r="N18934">
        <f t="shared" si="675"/>
        <v>26</v>
      </c>
      <c r="O18934">
        <v>8</v>
      </c>
    </row>
    <row r="18935" spans="1:15" x14ac:dyDescent="0.25">
      <c r="A18935" t="s">
        <v>13</v>
      </c>
      <c r="B18935" t="s">
        <v>553</v>
      </c>
      <c r="D18935" s="8">
        <v>45530</v>
      </c>
      <c r="E18935" s="9">
        <v>537</v>
      </c>
      <c r="F18935" t="s">
        <v>30</v>
      </c>
      <c r="G18935" s="9">
        <v>3572153</v>
      </c>
      <c r="H18935" t="s">
        <v>345</v>
      </c>
      <c r="I18935" s="14">
        <v>2</v>
      </c>
      <c r="J18935" s="11">
        <v>320120</v>
      </c>
      <c r="K18935" s="11" t="s">
        <v>988</v>
      </c>
      <c r="L18935" s="11">
        <v>30.099959999999999</v>
      </c>
      <c r="M18935" s="12">
        <f t="shared" si="674"/>
        <v>60.199919999999999</v>
      </c>
      <c r="N18935">
        <f t="shared" si="675"/>
        <v>26</v>
      </c>
      <c r="O18935">
        <v>8</v>
      </c>
    </row>
    <row r="18936" spans="1:15" x14ac:dyDescent="0.25">
      <c r="A18936" t="s">
        <v>13</v>
      </c>
      <c r="B18936" t="s">
        <v>553</v>
      </c>
      <c r="D18936" s="8">
        <v>45530</v>
      </c>
      <c r="E18936" s="9">
        <v>537</v>
      </c>
      <c r="F18936" t="s">
        <v>30</v>
      </c>
      <c r="G18936" s="9">
        <v>3584240</v>
      </c>
      <c r="H18936" t="s">
        <v>26</v>
      </c>
      <c r="I18936" s="14">
        <v>37</v>
      </c>
      <c r="J18936" s="11">
        <v>320926</v>
      </c>
      <c r="K18936" s="11" t="s">
        <v>1001</v>
      </c>
      <c r="L18936" s="11">
        <v>5.9841899999999999</v>
      </c>
      <c r="M18936" s="12">
        <f t="shared" si="674"/>
        <v>221.41503</v>
      </c>
      <c r="N18936">
        <f t="shared" si="675"/>
        <v>26</v>
      </c>
      <c r="O18936">
        <v>8</v>
      </c>
    </row>
    <row r="18937" spans="1:15" x14ac:dyDescent="0.25">
      <c r="A18937" t="s">
        <v>13</v>
      </c>
      <c r="B18937" t="s">
        <v>553</v>
      </c>
      <c r="D18937" s="8">
        <v>45530</v>
      </c>
      <c r="E18937" s="9">
        <v>537</v>
      </c>
      <c r="F18937" t="s">
        <v>30</v>
      </c>
      <c r="G18937" s="9">
        <v>3568860</v>
      </c>
      <c r="H18937" t="s">
        <v>41</v>
      </c>
      <c r="I18937" s="14">
        <v>17</v>
      </c>
      <c r="J18937" s="11">
        <v>322000</v>
      </c>
      <c r="K18937" s="11" t="s">
        <v>995</v>
      </c>
      <c r="L18937" s="11">
        <v>12.645809999999999</v>
      </c>
      <c r="M18937" s="12">
        <f t="shared" si="674"/>
        <v>214.97877</v>
      </c>
      <c r="N18937">
        <f t="shared" si="675"/>
        <v>26</v>
      </c>
      <c r="O18937">
        <v>8</v>
      </c>
    </row>
    <row r="18938" spans="1:15" x14ac:dyDescent="0.25">
      <c r="A18938" t="s">
        <v>13</v>
      </c>
      <c r="B18938" t="s">
        <v>553</v>
      </c>
      <c r="D18938" s="8">
        <v>45530</v>
      </c>
      <c r="E18938" s="9">
        <v>537</v>
      </c>
      <c r="F18938" t="s">
        <v>30</v>
      </c>
      <c r="G18938" s="9">
        <v>3580230</v>
      </c>
      <c r="H18938" t="s">
        <v>32</v>
      </c>
      <c r="I18938" s="14">
        <v>11</v>
      </c>
      <c r="J18938" s="11">
        <v>322001</v>
      </c>
      <c r="K18938" s="11" t="s">
        <v>1000</v>
      </c>
      <c r="L18938" s="11">
        <v>36.695520000000002</v>
      </c>
      <c r="M18938" s="12">
        <f t="shared" si="674"/>
        <v>403.65072000000004</v>
      </c>
      <c r="N18938">
        <f t="shared" si="675"/>
        <v>26</v>
      </c>
      <c r="O18938">
        <v>8</v>
      </c>
    </row>
    <row r="18939" spans="1:15" x14ac:dyDescent="0.25">
      <c r="A18939" t="s">
        <v>13</v>
      </c>
      <c r="B18939" t="s">
        <v>553</v>
      </c>
      <c r="D18939" s="8">
        <v>45530</v>
      </c>
      <c r="E18939" s="9">
        <v>537</v>
      </c>
      <c r="F18939" t="s">
        <v>30</v>
      </c>
      <c r="G18939" s="9">
        <v>3580595</v>
      </c>
      <c r="H18939" t="s">
        <v>23</v>
      </c>
      <c r="I18939" s="14">
        <v>6</v>
      </c>
      <c r="J18939" s="11">
        <v>322100</v>
      </c>
      <c r="K18939" s="11" t="s">
        <v>986</v>
      </c>
      <c r="L18939" s="11">
        <v>18.065520000000003</v>
      </c>
      <c r="M18939" s="12">
        <f t="shared" si="674"/>
        <v>108.39312000000001</v>
      </c>
      <c r="N18939">
        <f t="shared" si="675"/>
        <v>26</v>
      </c>
      <c r="O18939">
        <v>8</v>
      </c>
    </row>
    <row r="18940" spans="1:15" x14ac:dyDescent="0.25">
      <c r="A18940" t="s">
        <v>13</v>
      </c>
      <c r="B18940" t="s">
        <v>553</v>
      </c>
      <c r="D18940" s="8">
        <v>45530</v>
      </c>
      <c r="E18940" s="9">
        <v>537</v>
      </c>
      <c r="F18940" t="s">
        <v>30</v>
      </c>
      <c r="G18940" s="9">
        <v>3408152</v>
      </c>
      <c r="H18940" t="s">
        <v>46</v>
      </c>
      <c r="I18940" s="14">
        <v>11</v>
      </c>
      <c r="J18940" s="11">
        <v>324003</v>
      </c>
      <c r="K18940" s="11" t="s">
        <v>990</v>
      </c>
      <c r="L18940" s="11">
        <v>19.800018000000001</v>
      </c>
      <c r="M18940" s="12">
        <f t="shared" si="674"/>
        <v>217.80019800000002</v>
      </c>
      <c r="N18940">
        <f t="shared" si="675"/>
        <v>26</v>
      </c>
      <c r="O18940">
        <v>8</v>
      </c>
    </row>
    <row r="18941" spans="1:15" x14ac:dyDescent="0.25">
      <c r="A18941" t="s">
        <v>13</v>
      </c>
      <c r="B18941" t="s">
        <v>553</v>
      </c>
      <c r="D18941" s="8">
        <v>45530</v>
      </c>
      <c r="E18941" s="9">
        <v>537</v>
      </c>
      <c r="F18941" t="s">
        <v>30</v>
      </c>
      <c r="G18941" s="9">
        <v>3565350</v>
      </c>
      <c r="H18941" t="s">
        <v>35</v>
      </c>
      <c r="I18941" s="14">
        <v>10</v>
      </c>
      <c r="J18941" s="11">
        <v>323900</v>
      </c>
      <c r="K18941" s="11" t="s">
        <v>987</v>
      </c>
      <c r="L18941" s="11">
        <v>12.645809999999999</v>
      </c>
      <c r="M18941" s="12">
        <f t="shared" si="674"/>
        <v>126.45809999999999</v>
      </c>
      <c r="N18941">
        <f t="shared" si="675"/>
        <v>26</v>
      </c>
      <c r="O18941">
        <v>8</v>
      </c>
    </row>
    <row r="18942" spans="1:15" x14ac:dyDescent="0.25">
      <c r="A18942" t="s">
        <v>13</v>
      </c>
      <c r="B18942" t="s">
        <v>553</v>
      </c>
      <c r="D18942" s="8">
        <v>45530</v>
      </c>
      <c r="E18942" s="9">
        <v>537</v>
      </c>
      <c r="F18942" t="s">
        <v>30</v>
      </c>
      <c r="G18942" s="9">
        <v>3566457</v>
      </c>
      <c r="H18942" t="s">
        <v>49</v>
      </c>
      <c r="I18942" s="14">
        <v>10</v>
      </c>
      <c r="J18942" s="11">
        <v>323004</v>
      </c>
      <c r="K18942" s="11" t="s">
        <v>996</v>
      </c>
      <c r="L18942" s="11">
        <v>12.645809999999999</v>
      </c>
      <c r="M18942" s="12">
        <f t="shared" si="674"/>
        <v>126.45809999999999</v>
      </c>
      <c r="N18942">
        <f t="shared" si="675"/>
        <v>26</v>
      </c>
      <c r="O18942">
        <v>8</v>
      </c>
    </row>
    <row r="18943" spans="1:15" x14ac:dyDescent="0.25">
      <c r="A18943" t="s">
        <v>13</v>
      </c>
      <c r="B18943" t="s">
        <v>553</v>
      </c>
      <c r="D18943" s="8">
        <v>45530</v>
      </c>
      <c r="E18943" s="9">
        <v>537</v>
      </c>
      <c r="F18943" t="s">
        <v>30</v>
      </c>
      <c r="G18943" s="9">
        <v>3584241</v>
      </c>
      <c r="H18943" t="s">
        <v>27</v>
      </c>
      <c r="I18943" s="14">
        <v>14</v>
      </c>
      <c r="J18943" s="11">
        <v>324903</v>
      </c>
      <c r="K18943" s="11" t="s">
        <v>1002</v>
      </c>
      <c r="L18943" s="11">
        <v>20.662344000000001</v>
      </c>
      <c r="M18943" s="12">
        <f t="shared" ref="M18943:M19006" si="676">+I18943*L18943</f>
        <v>289.27281600000003</v>
      </c>
      <c r="N18943">
        <f t="shared" ref="N18943:N19006" si="677">+DAY(D18943)</f>
        <v>26</v>
      </c>
      <c r="O18943">
        <v>8</v>
      </c>
    </row>
    <row r="18944" spans="1:15" x14ac:dyDescent="0.25">
      <c r="A18944" t="s">
        <v>369</v>
      </c>
      <c r="B18944" t="s">
        <v>553</v>
      </c>
      <c r="D18944" s="8">
        <v>45530</v>
      </c>
      <c r="E18944" s="9">
        <v>538</v>
      </c>
      <c r="F18944" t="s">
        <v>295</v>
      </c>
      <c r="G18944" s="9">
        <v>3573960</v>
      </c>
      <c r="H18944" t="s">
        <v>376</v>
      </c>
      <c r="I18944" s="14">
        <v>1</v>
      </c>
      <c r="J18944" s="11">
        <v>327902</v>
      </c>
      <c r="K18944" s="11" t="s">
        <v>1009</v>
      </c>
      <c r="L18944" s="11">
        <v>6774.5520000000006</v>
      </c>
      <c r="M18944" s="12">
        <f t="shared" si="676"/>
        <v>6774.5520000000006</v>
      </c>
      <c r="N18944">
        <f t="shared" si="677"/>
        <v>26</v>
      </c>
      <c r="O18944">
        <v>8</v>
      </c>
    </row>
    <row r="18945" spans="1:15" x14ac:dyDescent="0.25">
      <c r="A18945" t="s">
        <v>369</v>
      </c>
      <c r="B18945" t="s">
        <v>553</v>
      </c>
      <c r="D18945" s="8">
        <v>45530</v>
      </c>
      <c r="E18945" s="9">
        <v>538</v>
      </c>
      <c r="F18945" t="s">
        <v>295</v>
      </c>
      <c r="G18945" s="9">
        <v>3573961</v>
      </c>
      <c r="H18945" t="s">
        <v>377</v>
      </c>
      <c r="I18945" s="14">
        <v>-53</v>
      </c>
      <c r="J18945" s="11">
        <v>327903</v>
      </c>
      <c r="K18945" s="11" t="s">
        <v>1010</v>
      </c>
      <c r="L18945" s="11">
        <v>6774.5520000000006</v>
      </c>
      <c r="M18945" s="12">
        <f t="shared" si="676"/>
        <v>-359051.25600000005</v>
      </c>
      <c r="N18945">
        <f t="shared" si="677"/>
        <v>26</v>
      </c>
      <c r="O18945">
        <v>8</v>
      </c>
    </row>
    <row r="18946" spans="1:15" x14ac:dyDescent="0.25">
      <c r="A18946" t="s">
        <v>369</v>
      </c>
      <c r="B18946" t="s">
        <v>553</v>
      </c>
      <c r="D18946" s="8">
        <v>45530</v>
      </c>
      <c r="E18946" s="9">
        <v>538</v>
      </c>
      <c r="F18946" t="s">
        <v>295</v>
      </c>
      <c r="G18946" s="9">
        <v>3573962</v>
      </c>
      <c r="H18946" t="s">
        <v>378</v>
      </c>
      <c r="I18946" s="14">
        <v>-1</v>
      </c>
      <c r="J18946" s="11">
        <v>327900</v>
      </c>
      <c r="K18946" s="11" t="s">
        <v>1007</v>
      </c>
      <c r="L18946" s="11">
        <v>6774.5520000000006</v>
      </c>
      <c r="M18946" s="12">
        <f t="shared" si="676"/>
        <v>-6774.5520000000006</v>
      </c>
      <c r="N18946">
        <f t="shared" si="677"/>
        <v>26</v>
      </c>
      <c r="O18946">
        <v>8</v>
      </c>
    </row>
    <row r="18947" spans="1:15" x14ac:dyDescent="0.25">
      <c r="A18947" t="s">
        <v>369</v>
      </c>
      <c r="B18947" t="s">
        <v>553</v>
      </c>
      <c r="D18947" s="8">
        <v>45530</v>
      </c>
      <c r="E18947" s="9">
        <v>538</v>
      </c>
      <c r="F18947" t="s">
        <v>295</v>
      </c>
      <c r="G18947" s="9">
        <v>3573963</v>
      </c>
      <c r="H18947" t="s">
        <v>379</v>
      </c>
      <c r="I18947" s="14">
        <v>48</v>
      </c>
      <c r="J18947" s="11">
        <v>327901</v>
      </c>
      <c r="K18947" s="11" t="s">
        <v>1008</v>
      </c>
      <c r="L18947" s="11">
        <v>6774.5520000000006</v>
      </c>
      <c r="M18947" s="12">
        <f t="shared" si="676"/>
        <v>325178.49600000004</v>
      </c>
      <c r="N18947">
        <f t="shared" si="677"/>
        <v>26</v>
      </c>
      <c r="O18947">
        <v>8</v>
      </c>
    </row>
    <row r="18948" spans="1:15" x14ac:dyDescent="0.25">
      <c r="A18948" t="s">
        <v>369</v>
      </c>
      <c r="B18948" t="s">
        <v>553</v>
      </c>
      <c r="D18948" s="8">
        <v>45530</v>
      </c>
      <c r="E18948" s="9">
        <v>538</v>
      </c>
      <c r="F18948" t="s">
        <v>295</v>
      </c>
      <c r="G18948" s="9">
        <v>3284683</v>
      </c>
      <c r="H18948" t="s">
        <v>18</v>
      </c>
      <c r="I18948" s="14">
        <v>5</v>
      </c>
      <c r="J18948" s="11">
        <v>320028</v>
      </c>
      <c r="K18948" s="11" t="s">
        <v>989</v>
      </c>
      <c r="L18948" s="11">
        <v>30.099959999999999</v>
      </c>
      <c r="M18948" s="12">
        <f t="shared" si="676"/>
        <v>150.49979999999999</v>
      </c>
      <c r="N18948">
        <f t="shared" si="677"/>
        <v>26</v>
      </c>
      <c r="O18948">
        <v>8</v>
      </c>
    </row>
    <row r="18949" spans="1:15" x14ac:dyDescent="0.25">
      <c r="A18949" t="s">
        <v>369</v>
      </c>
      <c r="B18949" t="s">
        <v>553</v>
      </c>
      <c r="D18949" s="8">
        <v>45530</v>
      </c>
      <c r="E18949" s="9">
        <v>538</v>
      </c>
      <c r="F18949" t="s">
        <v>295</v>
      </c>
      <c r="G18949" s="9">
        <v>3373113</v>
      </c>
      <c r="H18949" t="s">
        <v>17</v>
      </c>
      <c r="I18949" s="14">
        <v>-16</v>
      </c>
      <c r="J18949" s="11">
        <v>320015</v>
      </c>
      <c r="K18949" s="11" t="s">
        <v>991</v>
      </c>
      <c r="L18949" s="11">
        <v>5.9841899999999999</v>
      </c>
      <c r="M18949" s="12">
        <f t="shared" si="676"/>
        <v>-95.747039999999998</v>
      </c>
      <c r="N18949">
        <f t="shared" si="677"/>
        <v>26</v>
      </c>
      <c r="O18949">
        <v>8</v>
      </c>
    </row>
    <row r="18950" spans="1:15" x14ac:dyDescent="0.25">
      <c r="A18950" t="s">
        <v>369</v>
      </c>
      <c r="B18950" t="s">
        <v>553</v>
      </c>
      <c r="D18950" s="8">
        <v>45530</v>
      </c>
      <c r="E18950" s="9">
        <v>538</v>
      </c>
      <c r="F18950" t="s">
        <v>295</v>
      </c>
      <c r="G18950" s="9">
        <v>3384346</v>
      </c>
      <c r="H18950" t="s">
        <v>19</v>
      </c>
      <c r="I18950" s="14">
        <v>1</v>
      </c>
      <c r="J18950" s="11">
        <v>320118</v>
      </c>
      <c r="K18950" s="11" t="s">
        <v>997</v>
      </c>
      <c r="L18950" s="11">
        <v>37.949940000000005</v>
      </c>
      <c r="M18950" s="12">
        <f t="shared" si="676"/>
        <v>37.949940000000005</v>
      </c>
      <c r="N18950">
        <f t="shared" si="677"/>
        <v>26</v>
      </c>
      <c r="O18950">
        <v>8</v>
      </c>
    </row>
    <row r="18951" spans="1:15" x14ac:dyDescent="0.25">
      <c r="A18951" t="s">
        <v>369</v>
      </c>
      <c r="B18951" t="s">
        <v>553</v>
      </c>
      <c r="D18951" s="8">
        <v>45530</v>
      </c>
      <c r="E18951" s="9">
        <v>538</v>
      </c>
      <c r="F18951" t="s">
        <v>295</v>
      </c>
      <c r="G18951" s="9">
        <v>3384347</v>
      </c>
      <c r="H18951" t="s">
        <v>20</v>
      </c>
      <c r="I18951" s="14">
        <v>10</v>
      </c>
      <c r="J18951" s="11">
        <v>320107</v>
      </c>
      <c r="K18951" s="11" t="s">
        <v>998</v>
      </c>
      <c r="L18951" s="11">
        <v>5.7200040000000012</v>
      </c>
      <c r="M18951" s="12">
        <f t="shared" si="676"/>
        <v>57.200040000000016</v>
      </c>
      <c r="N18951">
        <f t="shared" si="677"/>
        <v>26</v>
      </c>
      <c r="O18951">
        <v>8</v>
      </c>
    </row>
    <row r="18952" spans="1:15" x14ac:dyDescent="0.25">
      <c r="A18952" t="s">
        <v>369</v>
      </c>
      <c r="B18952" t="s">
        <v>553</v>
      </c>
      <c r="D18952" s="8">
        <v>45530</v>
      </c>
      <c r="E18952" s="9">
        <v>538</v>
      </c>
      <c r="F18952" t="s">
        <v>295</v>
      </c>
      <c r="G18952" s="9">
        <v>3564666</v>
      </c>
      <c r="H18952" t="s">
        <v>21</v>
      </c>
      <c r="I18952" s="14">
        <v>14</v>
      </c>
      <c r="J18952" s="11">
        <v>320100</v>
      </c>
      <c r="K18952" s="11" t="s">
        <v>994</v>
      </c>
      <c r="L18952" s="11">
        <v>20.323620000000002</v>
      </c>
      <c r="M18952" s="12">
        <f t="shared" si="676"/>
        <v>284.53068000000002</v>
      </c>
      <c r="N18952">
        <f t="shared" si="677"/>
        <v>26</v>
      </c>
      <c r="O18952">
        <v>8</v>
      </c>
    </row>
    <row r="18953" spans="1:15" x14ac:dyDescent="0.25">
      <c r="A18953" t="s">
        <v>369</v>
      </c>
      <c r="B18953" t="s">
        <v>553</v>
      </c>
      <c r="D18953" s="8">
        <v>45530</v>
      </c>
      <c r="E18953" s="9">
        <v>538</v>
      </c>
      <c r="F18953" t="s">
        <v>295</v>
      </c>
      <c r="G18953" s="9">
        <v>3564667</v>
      </c>
      <c r="H18953" t="s">
        <v>22</v>
      </c>
      <c r="I18953" s="14">
        <v>11</v>
      </c>
      <c r="J18953" s="11">
        <v>320400</v>
      </c>
      <c r="K18953" s="11" t="s">
        <v>999</v>
      </c>
      <c r="L18953" s="11">
        <v>20.323620000000002</v>
      </c>
      <c r="M18953" s="12">
        <f t="shared" si="676"/>
        <v>223.55982000000003</v>
      </c>
      <c r="N18953">
        <f t="shared" si="677"/>
        <v>26</v>
      </c>
      <c r="O18953">
        <v>8</v>
      </c>
    </row>
    <row r="18954" spans="1:15" x14ac:dyDescent="0.25">
      <c r="A18954" t="s">
        <v>369</v>
      </c>
      <c r="B18954" t="s">
        <v>553</v>
      </c>
      <c r="D18954" s="8">
        <v>45530</v>
      </c>
      <c r="E18954" s="9">
        <v>538</v>
      </c>
      <c r="F18954" t="s">
        <v>295</v>
      </c>
      <c r="G18954" s="9">
        <v>3572153</v>
      </c>
      <c r="H18954" t="s">
        <v>345</v>
      </c>
      <c r="I18954" s="14">
        <v>3</v>
      </c>
      <c r="J18954" s="11">
        <v>320120</v>
      </c>
      <c r="K18954" s="11" t="s">
        <v>988</v>
      </c>
      <c r="L18954" s="11">
        <v>30.099959999999999</v>
      </c>
      <c r="M18954" s="12">
        <f t="shared" si="676"/>
        <v>90.299880000000002</v>
      </c>
      <c r="N18954">
        <f t="shared" si="677"/>
        <v>26</v>
      </c>
      <c r="O18954">
        <v>8</v>
      </c>
    </row>
    <row r="18955" spans="1:15" x14ac:dyDescent="0.25">
      <c r="A18955" t="s">
        <v>369</v>
      </c>
      <c r="B18955" t="s">
        <v>553</v>
      </c>
      <c r="D18955" s="8">
        <v>45530</v>
      </c>
      <c r="E18955" s="9">
        <v>538</v>
      </c>
      <c r="F18955" t="s">
        <v>295</v>
      </c>
      <c r="G18955" s="9">
        <v>3408152</v>
      </c>
      <c r="H18955" t="s">
        <v>46</v>
      </c>
      <c r="I18955" s="14">
        <v>21</v>
      </c>
      <c r="J18955" s="11">
        <v>324003</v>
      </c>
      <c r="K18955" s="11" t="s">
        <v>990</v>
      </c>
      <c r="L18955" s="11">
        <v>19.800018000000001</v>
      </c>
      <c r="M18955" s="12">
        <f t="shared" si="676"/>
        <v>415.80037800000002</v>
      </c>
      <c r="N18955">
        <f t="shared" si="677"/>
        <v>26</v>
      </c>
      <c r="O18955">
        <v>8</v>
      </c>
    </row>
    <row r="18956" spans="1:15" x14ac:dyDescent="0.25">
      <c r="A18956" t="s">
        <v>369</v>
      </c>
      <c r="B18956" t="s">
        <v>553</v>
      </c>
      <c r="D18956" s="8">
        <v>45530</v>
      </c>
      <c r="E18956" s="9">
        <v>538</v>
      </c>
      <c r="F18956" t="s">
        <v>295</v>
      </c>
      <c r="G18956" s="9">
        <v>3565350</v>
      </c>
      <c r="H18956" t="s">
        <v>35</v>
      </c>
      <c r="I18956" s="14">
        <v>7</v>
      </c>
      <c r="J18956" s="11">
        <v>323900</v>
      </c>
      <c r="K18956" s="11" t="s">
        <v>987</v>
      </c>
      <c r="L18956" s="11">
        <v>12.645809999999999</v>
      </c>
      <c r="M18956" s="12">
        <f t="shared" si="676"/>
        <v>88.520669999999996</v>
      </c>
      <c r="N18956">
        <f t="shared" si="677"/>
        <v>26</v>
      </c>
      <c r="O18956">
        <v>8</v>
      </c>
    </row>
    <row r="18957" spans="1:15" x14ac:dyDescent="0.25">
      <c r="A18957" t="s">
        <v>369</v>
      </c>
      <c r="B18957" t="s">
        <v>553</v>
      </c>
      <c r="D18957" s="8">
        <v>45530</v>
      </c>
      <c r="E18957" s="9">
        <v>538</v>
      </c>
      <c r="F18957" t="s">
        <v>295</v>
      </c>
      <c r="G18957" s="9">
        <v>3565351</v>
      </c>
      <c r="H18957" t="s">
        <v>90</v>
      </c>
      <c r="I18957" s="14">
        <v>10</v>
      </c>
      <c r="J18957" s="11">
        <v>323103</v>
      </c>
      <c r="K18957" s="11" t="s">
        <v>992</v>
      </c>
      <c r="L18957" s="11">
        <v>12.645809999999999</v>
      </c>
      <c r="M18957" s="12">
        <f t="shared" si="676"/>
        <v>126.45809999999999</v>
      </c>
      <c r="N18957">
        <f t="shared" si="677"/>
        <v>26</v>
      </c>
      <c r="O18957">
        <v>8</v>
      </c>
    </row>
    <row r="18958" spans="1:15" x14ac:dyDescent="0.25">
      <c r="A18958" t="s">
        <v>369</v>
      </c>
      <c r="B18958" t="s">
        <v>553</v>
      </c>
      <c r="D18958" s="8">
        <v>45530</v>
      </c>
      <c r="E18958" s="9">
        <v>538</v>
      </c>
      <c r="F18958" t="s">
        <v>295</v>
      </c>
      <c r="G18958" s="9">
        <v>3566457</v>
      </c>
      <c r="H18958" t="s">
        <v>49</v>
      </c>
      <c r="I18958" s="14">
        <v>23</v>
      </c>
      <c r="J18958" s="11">
        <v>323004</v>
      </c>
      <c r="K18958" s="11" t="s">
        <v>996</v>
      </c>
      <c r="L18958" s="11">
        <v>12.645809999999999</v>
      </c>
      <c r="M18958" s="12">
        <f t="shared" si="676"/>
        <v>290.85362999999995</v>
      </c>
      <c r="N18958">
        <f t="shared" si="677"/>
        <v>26</v>
      </c>
      <c r="O18958">
        <v>8</v>
      </c>
    </row>
    <row r="18959" spans="1:15" x14ac:dyDescent="0.25">
      <c r="A18959" t="s">
        <v>369</v>
      </c>
      <c r="B18959" t="s">
        <v>553</v>
      </c>
      <c r="D18959" s="8">
        <v>45530</v>
      </c>
      <c r="E18959" s="9">
        <v>539</v>
      </c>
      <c r="F18959" t="s">
        <v>296</v>
      </c>
      <c r="G18959" s="9">
        <v>3573963</v>
      </c>
      <c r="H18959" t="s">
        <v>379</v>
      </c>
      <c r="I18959" s="14">
        <v>1</v>
      </c>
      <c r="J18959" s="11">
        <v>327901</v>
      </c>
      <c r="K18959" s="11" t="s">
        <v>1008</v>
      </c>
      <c r="L18959" s="11">
        <v>6774.5520000000006</v>
      </c>
      <c r="M18959" s="12">
        <f t="shared" si="676"/>
        <v>6774.5520000000006</v>
      </c>
      <c r="N18959">
        <f t="shared" si="677"/>
        <v>26</v>
      </c>
      <c r="O18959">
        <v>8</v>
      </c>
    </row>
    <row r="18960" spans="1:15" x14ac:dyDescent="0.25">
      <c r="A18960" t="s">
        <v>369</v>
      </c>
      <c r="B18960" t="s">
        <v>553</v>
      </c>
      <c r="D18960" s="8">
        <v>45530</v>
      </c>
      <c r="E18960" s="9">
        <v>539</v>
      </c>
      <c r="F18960" t="s">
        <v>296</v>
      </c>
      <c r="G18960" s="9">
        <v>3284683</v>
      </c>
      <c r="H18960" t="s">
        <v>18</v>
      </c>
      <c r="I18960" s="14">
        <v>38</v>
      </c>
      <c r="J18960" s="11">
        <v>320028</v>
      </c>
      <c r="K18960" s="11" t="s">
        <v>989</v>
      </c>
      <c r="L18960" s="11">
        <v>30.099959999999999</v>
      </c>
      <c r="M18960" s="12">
        <f t="shared" si="676"/>
        <v>1143.7984799999999</v>
      </c>
      <c r="N18960">
        <f t="shared" si="677"/>
        <v>26</v>
      </c>
      <c r="O18960">
        <v>8</v>
      </c>
    </row>
    <row r="18961" spans="1:15" x14ac:dyDescent="0.25">
      <c r="A18961" t="s">
        <v>369</v>
      </c>
      <c r="B18961" t="s">
        <v>553</v>
      </c>
      <c r="D18961" s="8">
        <v>45530</v>
      </c>
      <c r="E18961" s="9">
        <v>539</v>
      </c>
      <c r="F18961" t="s">
        <v>296</v>
      </c>
      <c r="G18961" s="9">
        <v>3352387</v>
      </c>
      <c r="H18961" t="s">
        <v>16</v>
      </c>
      <c r="I18961" s="14">
        <v>18</v>
      </c>
      <c r="J18961" s="11">
        <v>320023</v>
      </c>
      <c r="K18961" s="11" t="s">
        <v>993</v>
      </c>
      <c r="L18961" s="11">
        <v>39.743999999999993</v>
      </c>
      <c r="M18961" s="12">
        <f t="shared" si="676"/>
        <v>715.39199999999983</v>
      </c>
      <c r="N18961">
        <f t="shared" si="677"/>
        <v>26</v>
      </c>
      <c r="O18961">
        <v>8</v>
      </c>
    </row>
    <row r="18962" spans="1:15" x14ac:dyDescent="0.25">
      <c r="A18962" t="s">
        <v>369</v>
      </c>
      <c r="B18962" t="s">
        <v>553</v>
      </c>
      <c r="D18962" s="8">
        <v>45530</v>
      </c>
      <c r="E18962" s="9">
        <v>539</v>
      </c>
      <c r="F18962" t="s">
        <v>296</v>
      </c>
      <c r="G18962" s="9">
        <v>3373113</v>
      </c>
      <c r="H18962" t="s">
        <v>17</v>
      </c>
      <c r="I18962" s="14">
        <v>153</v>
      </c>
      <c r="J18962" s="11">
        <v>320015</v>
      </c>
      <c r="K18962" s="11" t="s">
        <v>991</v>
      </c>
      <c r="L18962" s="11">
        <v>5.9841899999999999</v>
      </c>
      <c r="M18962" s="12">
        <f t="shared" si="676"/>
        <v>915.58106999999995</v>
      </c>
      <c r="N18962">
        <f t="shared" si="677"/>
        <v>26</v>
      </c>
      <c r="O18962">
        <v>8</v>
      </c>
    </row>
    <row r="18963" spans="1:15" x14ac:dyDescent="0.25">
      <c r="A18963" t="s">
        <v>369</v>
      </c>
      <c r="B18963" t="s">
        <v>553</v>
      </c>
      <c r="D18963" s="8">
        <v>45530</v>
      </c>
      <c r="E18963" s="9">
        <v>539</v>
      </c>
      <c r="F18963" t="s">
        <v>296</v>
      </c>
      <c r="G18963" s="9">
        <v>3384346</v>
      </c>
      <c r="H18963" t="s">
        <v>19</v>
      </c>
      <c r="I18963" s="14">
        <v>10</v>
      </c>
      <c r="J18963" s="11">
        <v>320118</v>
      </c>
      <c r="K18963" s="11" t="s">
        <v>997</v>
      </c>
      <c r="L18963" s="11">
        <v>37.949940000000005</v>
      </c>
      <c r="M18963" s="12">
        <f t="shared" si="676"/>
        <v>379.49940000000004</v>
      </c>
      <c r="N18963">
        <f t="shared" si="677"/>
        <v>26</v>
      </c>
      <c r="O18963">
        <v>8</v>
      </c>
    </row>
    <row r="18964" spans="1:15" x14ac:dyDescent="0.25">
      <c r="A18964" t="s">
        <v>369</v>
      </c>
      <c r="B18964" t="s">
        <v>553</v>
      </c>
      <c r="D18964" s="8">
        <v>45530</v>
      </c>
      <c r="E18964" s="9">
        <v>539</v>
      </c>
      <c r="F18964" t="s">
        <v>296</v>
      </c>
      <c r="G18964" s="9">
        <v>3384347</v>
      </c>
      <c r="H18964" t="s">
        <v>20</v>
      </c>
      <c r="I18964" s="14">
        <v>99</v>
      </c>
      <c r="J18964" s="11">
        <v>320107</v>
      </c>
      <c r="K18964" s="11" t="s">
        <v>998</v>
      </c>
      <c r="L18964" s="11">
        <v>5.7200040000000012</v>
      </c>
      <c r="M18964" s="12">
        <f t="shared" si="676"/>
        <v>566.28039600000011</v>
      </c>
      <c r="N18964">
        <f t="shared" si="677"/>
        <v>26</v>
      </c>
      <c r="O18964">
        <v>8</v>
      </c>
    </row>
    <row r="18965" spans="1:15" x14ac:dyDescent="0.25">
      <c r="A18965" t="s">
        <v>369</v>
      </c>
      <c r="B18965" t="s">
        <v>553</v>
      </c>
      <c r="D18965" s="8">
        <v>45530</v>
      </c>
      <c r="E18965" s="9">
        <v>539</v>
      </c>
      <c r="F18965" t="s">
        <v>296</v>
      </c>
      <c r="G18965" s="9">
        <v>3529248</v>
      </c>
      <c r="H18965" t="s">
        <v>351</v>
      </c>
      <c r="I18965" s="14">
        <v>1</v>
      </c>
      <c r="J18965" s="11">
        <v>320917</v>
      </c>
      <c r="K18965" s="11" t="s">
        <v>1005</v>
      </c>
      <c r="L18965" s="11">
        <v>5720.0040000000008</v>
      </c>
      <c r="M18965" s="12">
        <f t="shared" si="676"/>
        <v>5720.0040000000008</v>
      </c>
      <c r="N18965">
        <f t="shared" si="677"/>
        <v>26</v>
      </c>
      <c r="O18965">
        <v>8</v>
      </c>
    </row>
    <row r="18966" spans="1:15" x14ac:dyDescent="0.25">
      <c r="A18966" t="s">
        <v>369</v>
      </c>
      <c r="B18966" t="s">
        <v>553</v>
      </c>
      <c r="D18966" s="8">
        <v>45530</v>
      </c>
      <c r="E18966" s="9">
        <v>539</v>
      </c>
      <c r="F18966" t="s">
        <v>296</v>
      </c>
      <c r="G18966" s="9">
        <v>3564666</v>
      </c>
      <c r="H18966" t="s">
        <v>21</v>
      </c>
      <c r="I18966" s="14">
        <v>15</v>
      </c>
      <c r="J18966" s="11">
        <v>320100</v>
      </c>
      <c r="K18966" s="11" t="s">
        <v>994</v>
      </c>
      <c r="L18966" s="11">
        <v>20.323620000000002</v>
      </c>
      <c r="M18966" s="12">
        <f t="shared" si="676"/>
        <v>304.85430000000002</v>
      </c>
      <c r="N18966">
        <f t="shared" si="677"/>
        <v>26</v>
      </c>
      <c r="O18966">
        <v>8</v>
      </c>
    </row>
    <row r="18967" spans="1:15" x14ac:dyDescent="0.25">
      <c r="A18967" t="s">
        <v>369</v>
      </c>
      <c r="B18967" t="s">
        <v>553</v>
      </c>
      <c r="D18967" s="8">
        <v>45530</v>
      </c>
      <c r="E18967" s="9">
        <v>539</v>
      </c>
      <c r="F18967" t="s">
        <v>296</v>
      </c>
      <c r="G18967" s="9">
        <v>3564667</v>
      </c>
      <c r="H18967" t="s">
        <v>22</v>
      </c>
      <c r="I18967" s="14">
        <v>10</v>
      </c>
      <c r="J18967" s="11">
        <v>320400</v>
      </c>
      <c r="K18967" s="11" t="s">
        <v>999</v>
      </c>
      <c r="L18967" s="11">
        <v>20.323620000000002</v>
      </c>
      <c r="M18967" s="12">
        <f t="shared" si="676"/>
        <v>203.23620000000003</v>
      </c>
      <c r="N18967">
        <f t="shared" si="677"/>
        <v>26</v>
      </c>
      <c r="O18967">
        <v>8</v>
      </c>
    </row>
    <row r="18968" spans="1:15" x14ac:dyDescent="0.25">
      <c r="A18968" t="s">
        <v>369</v>
      </c>
      <c r="B18968" t="s">
        <v>553</v>
      </c>
      <c r="D18968" s="8">
        <v>45530</v>
      </c>
      <c r="E18968" s="9">
        <v>539</v>
      </c>
      <c r="F18968" t="s">
        <v>296</v>
      </c>
      <c r="G18968" s="9">
        <v>3572153</v>
      </c>
      <c r="H18968" t="s">
        <v>345</v>
      </c>
      <c r="I18968" s="14">
        <v>1</v>
      </c>
      <c r="J18968" s="11">
        <v>320120</v>
      </c>
      <c r="K18968" s="11" t="s">
        <v>988</v>
      </c>
      <c r="L18968" s="11">
        <v>30.099959999999999</v>
      </c>
      <c r="M18968" s="12">
        <f t="shared" si="676"/>
        <v>30.099959999999999</v>
      </c>
      <c r="N18968">
        <f t="shared" si="677"/>
        <v>26</v>
      </c>
      <c r="O18968">
        <v>8</v>
      </c>
    </row>
    <row r="18969" spans="1:15" x14ac:dyDescent="0.25">
      <c r="A18969" t="s">
        <v>369</v>
      </c>
      <c r="B18969" t="s">
        <v>553</v>
      </c>
      <c r="D18969" s="8">
        <v>45530</v>
      </c>
      <c r="E18969" s="9">
        <v>539</v>
      </c>
      <c r="F18969" t="s">
        <v>296</v>
      </c>
      <c r="G18969" s="9">
        <v>3584240</v>
      </c>
      <c r="H18969" t="s">
        <v>26</v>
      </c>
      <c r="I18969" s="14">
        <v>73</v>
      </c>
      <c r="J18969" s="11">
        <v>320926</v>
      </c>
      <c r="K18969" s="11" t="s">
        <v>1001</v>
      </c>
      <c r="L18969" s="11">
        <v>5.9841899999999999</v>
      </c>
      <c r="M18969" s="12">
        <f t="shared" si="676"/>
        <v>436.84586999999999</v>
      </c>
      <c r="N18969">
        <f t="shared" si="677"/>
        <v>26</v>
      </c>
      <c r="O18969">
        <v>8</v>
      </c>
    </row>
    <row r="18970" spans="1:15" x14ac:dyDescent="0.25">
      <c r="A18970" t="s">
        <v>369</v>
      </c>
      <c r="B18970" t="s">
        <v>553</v>
      </c>
      <c r="D18970" s="8">
        <v>45530</v>
      </c>
      <c r="E18970" s="9">
        <v>539</v>
      </c>
      <c r="F18970" t="s">
        <v>296</v>
      </c>
      <c r="G18970" s="9">
        <v>3568860</v>
      </c>
      <c r="H18970" t="s">
        <v>41</v>
      </c>
      <c r="I18970" s="14">
        <v>16</v>
      </c>
      <c r="J18970" s="11">
        <v>322000</v>
      </c>
      <c r="K18970" s="11" t="s">
        <v>995</v>
      </c>
      <c r="L18970" s="11">
        <v>12.645809999999999</v>
      </c>
      <c r="M18970" s="12">
        <f t="shared" si="676"/>
        <v>202.33295999999999</v>
      </c>
      <c r="N18970">
        <f t="shared" si="677"/>
        <v>26</v>
      </c>
      <c r="O18970">
        <v>8</v>
      </c>
    </row>
    <row r="18971" spans="1:15" x14ac:dyDescent="0.25">
      <c r="A18971" t="s">
        <v>369</v>
      </c>
      <c r="B18971" t="s">
        <v>553</v>
      </c>
      <c r="D18971" s="8">
        <v>45530</v>
      </c>
      <c r="E18971" s="9">
        <v>539</v>
      </c>
      <c r="F18971" t="s">
        <v>296</v>
      </c>
      <c r="G18971" s="9">
        <v>3580230</v>
      </c>
      <c r="H18971" t="s">
        <v>32</v>
      </c>
      <c r="I18971" s="14">
        <v>1</v>
      </c>
      <c r="J18971" s="11">
        <v>322001</v>
      </c>
      <c r="K18971" s="11" t="s">
        <v>1000</v>
      </c>
      <c r="L18971" s="11">
        <v>36.695520000000002</v>
      </c>
      <c r="M18971" s="12">
        <f t="shared" si="676"/>
        <v>36.695520000000002</v>
      </c>
      <c r="N18971">
        <f t="shared" si="677"/>
        <v>26</v>
      </c>
      <c r="O18971">
        <v>8</v>
      </c>
    </row>
    <row r="18972" spans="1:15" x14ac:dyDescent="0.25">
      <c r="A18972" t="s">
        <v>369</v>
      </c>
      <c r="B18972" t="s">
        <v>553</v>
      </c>
      <c r="D18972" s="8">
        <v>45530</v>
      </c>
      <c r="E18972" s="9">
        <v>539</v>
      </c>
      <c r="F18972" t="s">
        <v>296</v>
      </c>
      <c r="G18972" s="9">
        <v>3580595</v>
      </c>
      <c r="H18972" t="s">
        <v>23</v>
      </c>
      <c r="I18972" s="14">
        <v>6</v>
      </c>
      <c r="J18972" s="11">
        <v>322100</v>
      </c>
      <c r="K18972" s="11" t="s">
        <v>986</v>
      </c>
      <c r="L18972" s="11">
        <v>18.065520000000003</v>
      </c>
      <c r="M18972" s="12">
        <f t="shared" si="676"/>
        <v>108.39312000000001</v>
      </c>
      <c r="N18972">
        <f t="shared" si="677"/>
        <v>26</v>
      </c>
      <c r="O18972">
        <v>8</v>
      </c>
    </row>
    <row r="18973" spans="1:15" x14ac:dyDescent="0.25">
      <c r="A18973" t="s">
        <v>369</v>
      </c>
      <c r="B18973" t="s">
        <v>553</v>
      </c>
      <c r="D18973" s="8">
        <v>45530</v>
      </c>
      <c r="E18973" s="9">
        <v>539</v>
      </c>
      <c r="F18973" t="s">
        <v>296</v>
      </c>
      <c r="G18973" s="9">
        <v>3408152</v>
      </c>
      <c r="H18973" t="s">
        <v>46</v>
      </c>
      <c r="I18973" s="14">
        <v>39</v>
      </c>
      <c r="J18973" s="11">
        <v>324003</v>
      </c>
      <c r="K18973" s="11" t="s">
        <v>990</v>
      </c>
      <c r="L18973" s="11">
        <v>19.800018000000001</v>
      </c>
      <c r="M18973" s="12">
        <f t="shared" si="676"/>
        <v>772.20070200000009</v>
      </c>
      <c r="N18973">
        <f t="shared" si="677"/>
        <v>26</v>
      </c>
      <c r="O18973">
        <v>8</v>
      </c>
    </row>
    <row r="18974" spans="1:15" x14ac:dyDescent="0.25">
      <c r="A18974" t="s">
        <v>369</v>
      </c>
      <c r="B18974" t="s">
        <v>553</v>
      </c>
      <c r="D18974" s="8">
        <v>45530</v>
      </c>
      <c r="E18974" s="9">
        <v>539</v>
      </c>
      <c r="F18974" t="s">
        <v>296</v>
      </c>
      <c r="G18974" s="9">
        <v>3565350</v>
      </c>
      <c r="H18974" t="s">
        <v>35</v>
      </c>
      <c r="I18974" s="14">
        <v>31</v>
      </c>
      <c r="J18974" s="11">
        <v>323900</v>
      </c>
      <c r="K18974" s="11" t="s">
        <v>987</v>
      </c>
      <c r="L18974" s="11">
        <v>12.645809999999999</v>
      </c>
      <c r="M18974" s="12">
        <f t="shared" si="676"/>
        <v>392.02010999999999</v>
      </c>
      <c r="N18974">
        <f t="shared" si="677"/>
        <v>26</v>
      </c>
      <c r="O18974">
        <v>8</v>
      </c>
    </row>
    <row r="18975" spans="1:15" x14ac:dyDescent="0.25">
      <c r="A18975" t="s">
        <v>369</v>
      </c>
      <c r="B18975" t="s">
        <v>553</v>
      </c>
      <c r="D18975" s="8">
        <v>45530</v>
      </c>
      <c r="E18975" s="9">
        <v>539</v>
      </c>
      <c r="F18975" t="s">
        <v>296</v>
      </c>
      <c r="G18975" s="9">
        <v>3565351</v>
      </c>
      <c r="H18975" t="s">
        <v>90</v>
      </c>
      <c r="I18975" s="14">
        <v>11</v>
      </c>
      <c r="J18975" s="11">
        <v>323103</v>
      </c>
      <c r="K18975" s="11" t="s">
        <v>992</v>
      </c>
      <c r="L18975" s="11">
        <v>12.645809999999999</v>
      </c>
      <c r="M18975" s="12">
        <f t="shared" si="676"/>
        <v>139.10390999999998</v>
      </c>
      <c r="N18975">
        <f t="shared" si="677"/>
        <v>26</v>
      </c>
      <c r="O18975">
        <v>8</v>
      </c>
    </row>
    <row r="18976" spans="1:15" x14ac:dyDescent="0.25">
      <c r="A18976" t="s">
        <v>369</v>
      </c>
      <c r="B18976" t="s">
        <v>553</v>
      </c>
      <c r="D18976" s="8">
        <v>45530</v>
      </c>
      <c r="E18976" s="9">
        <v>539</v>
      </c>
      <c r="F18976" t="s">
        <v>296</v>
      </c>
      <c r="G18976" s="9">
        <v>3566457</v>
      </c>
      <c r="H18976" t="s">
        <v>49</v>
      </c>
      <c r="I18976" s="14">
        <v>42</v>
      </c>
      <c r="J18976" s="11">
        <v>323004</v>
      </c>
      <c r="K18976" s="11" t="s">
        <v>996</v>
      </c>
      <c r="L18976" s="11">
        <v>12.645809999999999</v>
      </c>
      <c r="M18976" s="12">
        <f t="shared" si="676"/>
        <v>531.12401999999997</v>
      </c>
      <c r="N18976">
        <f t="shared" si="677"/>
        <v>26</v>
      </c>
      <c r="O18976">
        <v>8</v>
      </c>
    </row>
    <row r="18977" spans="1:15" x14ac:dyDescent="0.25">
      <c r="A18977" t="s">
        <v>369</v>
      </c>
      <c r="B18977" t="s">
        <v>553</v>
      </c>
      <c r="D18977" s="8">
        <v>45530</v>
      </c>
      <c r="E18977" s="9">
        <v>539</v>
      </c>
      <c r="F18977" t="s">
        <v>296</v>
      </c>
      <c r="G18977" s="9">
        <v>3584241</v>
      </c>
      <c r="H18977" t="s">
        <v>27</v>
      </c>
      <c r="I18977" s="14">
        <v>21</v>
      </c>
      <c r="J18977" s="11">
        <v>324903</v>
      </c>
      <c r="K18977" s="11" t="s">
        <v>1002</v>
      </c>
      <c r="L18977" s="11">
        <v>20.662344000000001</v>
      </c>
      <c r="M18977" s="12">
        <f t="shared" si="676"/>
        <v>433.90922399999999</v>
      </c>
      <c r="N18977">
        <f t="shared" si="677"/>
        <v>26</v>
      </c>
      <c r="O18977">
        <v>8</v>
      </c>
    </row>
    <row r="18978" spans="1:15" x14ac:dyDescent="0.25">
      <c r="A18978" t="s">
        <v>369</v>
      </c>
      <c r="B18978" t="s">
        <v>553</v>
      </c>
      <c r="D18978" s="8">
        <v>45530</v>
      </c>
      <c r="E18978" s="9">
        <v>540</v>
      </c>
      <c r="F18978" t="s">
        <v>297</v>
      </c>
      <c r="G18978" s="9">
        <v>3284683</v>
      </c>
      <c r="H18978" t="s">
        <v>18</v>
      </c>
      <c r="I18978" s="14">
        <v>72</v>
      </c>
      <c r="J18978" s="11">
        <v>320028</v>
      </c>
      <c r="K18978" s="11" t="s">
        <v>989</v>
      </c>
      <c r="L18978" s="11">
        <v>30.099959999999999</v>
      </c>
      <c r="M18978" s="12">
        <f t="shared" si="676"/>
        <v>2167.1971199999998</v>
      </c>
      <c r="N18978">
        <f t="shared" si="677"/>
        <v>26</v>
      </c>
      <c r="O18978">
        <v>8</v>
      </c>
    </row>
    <row r="18979" spans="1:15" x14ac:dyDescent="0.25">
      <c r="A18979" t="s">
        <v>369</v>
      </c>
      <c r="B18979" t="s">
        <v>553</v>
      </c>
      <c r="D18979" s="8">
        <v>45530</v>
      </c>
      <c r="E18979" s="9">
        <v>540</v>
      </c>
      <c r="F18979" t="s">
        <v>297</v>
      </c>
      <c r="G18979" s="9">
        <v>3352387</v>
      </c>
      <c r="H18979" t="s">
        <v>16</v>
      </c>
      <c r="I18979" s="14">
        <v>31</v>
      </c>
      <c r="J18979" s="11">
        <v>320023</v>
      </c>
      <c r="K18979" s="11" t="s">
        <v>993</v>
      </c>
      <c r="L18979" s="11">
        <v>39.743999999999993</v>
      </c>
      <c r="M18979" s="12">
        <f t="shared" si="676"/>
        <v>1232.0639999999999</v>
      </c>
      <c r="N18979">
        <f t="shared" si="677"/>
        <v>26</v>
      </c>
      <c r="O18979">
        <v>8</v>
      </c>
    </row>
    <row r="18980" spans="1:15" x14ac:dyDescent="0.25">
      <c r="A18980" t="s">
        <v>369</v>
      </c>
      <c r="B18980" t="s">
        <v>553</v>
      </c>
      <c r="D18980" s="8">
        <v>45530</v>
      </c>
      <c r="E18980" s="9">
        <v>540</v>
      </c>
      <c r="F18980" t="s">
        <v>297</v>
      </c>
      <c r="G18980" s="9">
        <v>3373113</v>
      </c>
      <c r="H18980" t="s">
        <v>17</v>
      </c>
      <c r="I18980" s="14">
        <v>57</v>
      </c>
      <c r="J18980" s="11">
        <v>320015</v>
      </c>
      <c r="K18980" s="11" t="s">
        <v>991</v>
      </c>
      <c r="L18980" s="11">
        <v>5.9841899999999999</v>
      </c>
      <c r="M18980" s="12">
        <f t="shared" si="676"/>
        <v>341.09883000000002</v>
      </c>
      <c r="N18980">
        <f t="shared" si="677"/>
        <v>26</v>
      </c>
      <c r="O18980">
        <v>8</v>
      </c>
    </row>
    <row r="18981" spans="1:15" x14ac:dyDescent="0.25">
      <c r="A18981" t="s">
        <v>369</v>
      </c>
      <c r="B18981" t="s">
        <v>553</v>
      </c>
      <c r="D18981" s="8">
        <v>45530</v>
      </c>
      <c r="E18981" s="9">
        <v>540</v>
      </c>
      <c r="F18981" t="s">
        <v>297</v>
      </c>
      <c r="G18981" s="9">
        <v>3384346</v>
      </c>
      <c r="H18981" t="s">
        <v>19</v>
      </c>
      <c r="I18981" s="14">
        <v>12</v>
      </c>
      <c r="J18981" s="11">
        <v>320118</v>
      </c>
      <c r="K18981" s="11" t="s">
        <v>997</v>
      </c>
      <c r="L18981" s="11">
        <v>37.949940000000005</v>
      </c>
      <c r="M18981" s="12">
        <f t="shared" si="676"/>
        <v>455.39928000000009</v>
      </c>
      <c r="N18981">
        <f t="shared" si="677"/>
        <v>26</v>
      </c>
      <c r="O18981">
        <v>8</v>
      </c>
    </row>
    <row r="18982" spans="1:15" x14ac:dyDescent="0.25">
      <c r="A18982" t="s">
        <v>369</v>
      </c>
      <c r="B18982" t="s">
        <v>553</v>
      </c>
      <c r="D18982" s="8">
        <v>45530</v>
      </c>
      <c r="E18982" s="9">
        <v>540</v>
      </c>
      <c r="F18982" t="s">
        <v>297</v>
      </c>
      <c r="G18982" s="9">
        <v>3384347</v>
      </c>
      <c r="H18982" t="s">
        <v>20</v>
      </c>
      <c r="I18982" s="14">
        <v>117</v>
      </c>
      <c r="J18982" s="11">
        <v>320107</v>
      </c>
      <c r="K18982" s="11" t="s">
        <v>998</v>
      </c>
      <c r="L18982" s="11">
        <v>5.7200040000000012</v>
      </c>
      <c r="M18982" s="12">
        <f t="shared" si="676"/>
        <v>669.24046800000019</v>
      </c>
      <c r="N18982">
        <f t="shared" si="677"/>
        <v>26</v>
      </c>
      <c r="O18982">
        <v>8</v>
      </c>
    </row>
    <row r="18983" spans="1:15" x14ac:dyDescent="0.25">
      <c r="A18983" t="s">
        <v>369</v>
      </c>
      <c r="B18983" t="s">
        <v>553</v>
      </c>
      <c r="D18983" s="8">
        <v>45530</v>
      </c>
      <c r="E18983" s="9">
        <v>540</v>
      </c>
      <c r="F18983" t="s">
        <v>297</v>
      </c>
      <c r="G18983" s="9">
        <v>3564666</v>
      </c>
      <c r="H18983" t="s">
        <v>21</v>
      </c>
      <c r="I18983" s="14">
        <v>8</v>
      </c>
      <c r="J18983" s="11">
        <v>320100</v>
      </c>
      <c r="K18983" s="11" t="s">
        <v>994</v>
      </c>
      <c r="L18983" s="11">
        <v>20.323620000000002</v>
      </c>
      <c r="M18983" s="12">
        <f t="shared" si="676"/>
        <v>162.58896000000001</v>
      </c>
      <c r="N18983">
        <f t="shared" si="677"/>
        <v>26</v>
      </c>
      <c r="O18983">
        <v>8</v>
      </c>
    </row>
    <row r="18984" spans="1:15" x14ac:dyDescent="0.25">
      <c r="A18984" t="s">
        <v>369</v>
      </c>
      <c r="B18984" t="s">
        <v>553</v>
      </c>
      <c r="D18984" s="8">
        <v>45530</v>
      </c>
      <c r="E18984" s="9">
        <v>540</v>
      </c>
      <c r="F18984" t="s">
        <v>297</v>
      </c>
      <c r="G18984" s="9">
        <v>3564667</v>
      </c>
      <c r="H18984" t="s">
        <v>22</v>
      </c>
      <c r="I18984" s="14">
        <v>17</v>
      </c>
      <c r="J18984" s="11">
        <v>320400</v>
      </c>
      <c r="K18984" s="11" t="s">
        <v>999</v>
      </c>
      <c r="L18984" s="11">
        <v>20.323620000000002</v>
      </c>
      <c r="M18984" s="12">
        <f t="shared" si="676"/>
        <v>345.50154000000003</v>
      </c>
      <c r="N18984">
        <f t="shared" si="677"/>
        <v>26</v>
      </c>
      <c r="O18984">
        <v>8</v>
      </c>
    </row>
    <row r="18985" spans="1:15" x14ac:dyDescent="0.25">
      <c r="A18985" t="s">
        <v>369</v>
      </c>
      <c r="B18985" t="s">
        <v>553</v>
      </c>
      <c r="D18985" s="8">
        <v>45530</v>
      </c>
      <c r="E18985" s="9">
        <v>540</v>
      </c>
      <c r="F18985" t="s">
        <v>297</v>
      </c>
      <c r="G18985" s="9">
        <v>3584240</v>
      </c>
      <c r="H18985" t="s">
        <v>26</v>
      </c>
      <c r="I18985" s="14">
        <v>13</v>
      </c>
      <c r="J18985" s="11">
        <v>320926</v>
      </c>
      <c r="K18985" s="11" t="s">
        <v>1001</v>
      </c>
      <c r="L18985" s="11">
        <v>5.9841899999999999</v>
      </c>
      <c r="M18985" s="12">
        <f t="shared" si="676"/>
        <v>77.794470000000004</v>
      </c>
      <c r="N18985">
        <f t="shared" si="677"/>
        <v>26</v>
      </c>
      <c r="O18985">
        <v>8</v>
      </c>
    </row>
    <row r="18986" spans="1:15" x14ac:dyDescent="0.25">
      <c r="A18986" t="s">
        <v>369</v>
      </c>
      <c r="B18986" t="s">
        <v>553</v>
      </c>
      <c r="D18986" s="8">
        <v>45530</v>
      </c>
      <c r="E18986" s="9">
        <v>540</v>
      </c>
      <c r="F18986" t="s">
        <v>297</v>
      </c>
      <c r="G18986" s="9">
        <v>3568860</v>
      </c>
      <c r="H18986" t="s">
        <v>41</v>
      </c>
      <c r="I18986" s="14">
        <v>27</v>
      </c>
      <c r="J18986" s="11">
        <v>322000</v>
      </c>
      <c r="K18986" s="11" t="s">
        <v>995</v>
      </c>
      <c r="L18986" s="11">
        <v>12.645809999999999</v>
      </c>
      <c r="M18986" s="12">
        <f t="shared" si="676"/>
        <v>341.43687</v>
      </c>
      <c r="N18986">
        <f t="shared" si="677"/>
        <v>26</v>
      </c>
      <c r="O18986">
        <v>8</v>
      </c>
    </row>
    <row r="18987" spans="1:15" x14ac:dyDescent="0.25">
      <c r="A18987" t="s">
        <v>369</v>
      </c>
      <c r="B18987" t="s">
        <v>553</v>
      </c>
      <c r="D18987" s="8">
        <v>45530</v>
      </c>
      <c r="E18987" s="9">
        <v>540</v>
      </c>
      <c r="F18987" t="s">
        <v>297</v>
      </c>
      <c r="G18987" s="9">
        <v>3580230</v>
      </c>
      <c r="H18987" t="s">
        <v>32</v>
      </c>
      <c r="I18987" s="14">
        <v>36</v>
      </c>
      <c r="J18987" s="11">
        <v>322001</v>
      </c>
      <c r="K18987" s="11" t="s">
        <v>1000</v>
      </c>
      <c r="L18987" s="11">
        <v>36.695520000000002</v>
      </c>
      <c r="M18987" s="12">
        <f t="shared" si="676"/>
        <v>1321.03872</v>
      </c>
      <c r="N18987">
        <f t="shared" si="677"/>
        <v>26</v>
      </c>
      <c r="O18987">
        <v>8</v>
      </c>
    </row>
    <row r="18988" spans="1:15" x14ac:dyDescent="0.25">
      <c r="A18988" t="s">
        <v>369</v>
      </c>
      <c r="B18988" t="s">
        <v>553</v>
      </c>
      <c r="D18988" s="8">
        <v>45530</v>
      </c>
      <c r="E18988" s="9">
        <v>540</v>
      </c>
      <c r="F18988" t="s">
        <v>297</v>
      </c>
      <c r="G18988" s="9">
        <v>3580595</v>
      </c>
      <c r="H18988" t="s">
        <v>23</v>
      </c>
      <c r="I18988" s="14">
        <v>14</v>
      </c>
      <c r="J18988" s="11">
        <v>322100</v>
      </c>
      <c r="K18988" s="11" t="s">
        <v>986</v>
      </c>
      <c r="L18988" s="11">
        <v>18.065520000000003</v>
      </c>
      <c r="M18988" s="12">
        <f t="shared" si="676"/>
        <v>252.91728000000003</v>
      </c>
      <c r="N18988">
        <f t="shared" si="677"/>
        <v>26</v>
      </c>
      <c r="O18988">
        <v>8</v>
      </c>
    </row>
    <row r="18989" spans="1:15" x14ac:dyDescent="0.25">
      <c r="A18989" t="s">
        <v>369</v>
      </c>
      <c r="B18989" t="s">
        <v>553</v>
      </c>
      <c r="D18989" s="8">
        <v>45530</v>
      </c>
      <c r="E18989" s="9">
        <v>540</v>
      </c>
      <c r="F18989" t="s">
        <v>297</v>
      </c>
      <c r="G18989" s="9">
        <v>3408152</v>
      </c>
      <c r="H18989" t="s">
        <v>46</v>
      </c>
      <c r="I18989" s="14">
        <v>26</v>
      </c>
      <c r="J18989" s="11">
        <v>324003</v>
      </c>
      <c r="K18989" s="11" t="s">
        <v>990</v>
      </c>
      <c r="L18989" s="11">
        <v>19.800018000000001</v>
      </c>
      <c r="M18989" s="12">
        <f t="shared" si="676"/>
        <v>514.80046800000002</v>
      </c>
      <c r="N18989">
        <f t="shared" si="677"/>
        <v>26</v>
      </c>
      <c r="O18989">
        <v>8</v>
      </c>
    </row>
    <row r="18990" spans="1:15" x14ac:dyDescent="0.25">
      <c r="A18990" t="s">
        <v>369</v>
      </c>
      <c r="B18990" t="s">
        <v>553</v>
      </c>
      <c r="D18990" s="8">
        <v>45530</v>
      </c>
      <c r="E18990" s="9">
        <v>540</v>
      </c>
      <c r="F18990" t="s">
        <v>297</v>
      </c>
      <c r="G18990" s="9">
        <v>3565350</v>
      </c>
      <c r="H18990" t="s">
        <v>35</v>
      </c>
      <c r="I18990" s="14">
        <v>23</v>
      </c>
      <c r="J18990" s="11">
        <v>323900</v>
      </c>
      <c r="K18990" s="11" t="s">
        <v>987</v>
      </c>
      <c r="L18990" s="11">
        <v>12.645809999999999</v>
      </c>
      <c r="M18990" s="12">
        <f t="shared" si="676"/>
        <v>290.85362999999995</v>
      </c>
      <c r="N18990">
        <f t="shared" si="677"/>
        <v>26</v>
      </c>
      <c r="O18990">
        <v>8</v>
      </c>
    </row>
    <row r="18991" spans="1:15" x14ac:dyDescent="0.25">
      <c r="A18991" t="s">
        <v>369</v>
      </c>
      <c r="B18991" t="s">
        <v>553</v>
      </c>
      <c r="D18991" s="8">
        <v>45530</v>
      </c>
      <c r="E18991" s="9">
        <v>540</v>
      </c>
      <c r="F18991" t="s">
        <v>297</v>
      </c>
      <c r="G18991" s="9">
        <v>3565351</v>
      </c>
      <c r="H18991" t="s">
        <v>90</v>
      </c>
      <c r="I18991" s="14">
        <v>43</v>
      </c>
      <c r="J18991" s="11">
        <v>323103</v>
      </c>
      <c r="K18991" s="11" t="s">
        <v>992</v>
      </c>
      <c r="L18991" s="11">
        <v>12.645809999999999</v>
      </c>
      <c r="M18991" s="12">
        <f t="shared" si="676"/>
        <v>543.76982999999996</v>
      </c>
      <c r="N18991">
        <f t="shared" si="677"/>
        <v>26</v>
      </c>
      <c r="O18991">
        <v>8</v>
      </c>
    </row>
    <row r="18992" spans="1:15" x14ac:dyDescent="0.25">
      <c r="A18992" t="s">
        <v>369</v>
      </c>
      <c r="B18992" t="s">
        <v>553</v>
      </c>
      <c r="D18992" s="8">
        <v>45530</v>
      </c>
      <c r="E18992" s="9">
        <v>540</v>
      </c>
      <c r="F18992" t="s">
        <v>297</v>
      </c>
      <c r="G18992" s="9">
        <v>3566457</v>
      </c>
      <c r="H18992" t="s">
        <v>49</v>
      </c>
      <c r="I18992" s="14">
        <v>15</v>
      </c>
      <c r="J18992" s="11">
        <v>323004</v>
      </c>
      <c r="K18992" s="11" t="s">
        <v>996</v>
      </c>
      <c r="L18992" s="11">
        <v>12.645809999999999</v>
      </c>
      <c r="M18992" s="12">
        <f t="shared" si="676"/>
        <v>189.68714999999997</v>
      </c>
      <c r="N18992">
        <f t="shared" si="677"/>
        <v>26</v>
      </c>
      <c r="O18992">
        <v>8</v>
      </c>
    </row>
    <row r="18993" spans="1:15" x14ac:dyDescent="0.25">
      <c r="A18993" t="s">
        <v>369</v>
      </c>
      <c r="B18993" t="s">
        <v>553</v>
      </c>
      <c r="D18993" s="8">
        <v>45530</v>
      </c>
      <c r="E18993" s="9">
        <v>540</v>
      </c>
      <c r="F18993" t="s">
        <v>297</v>
      </c>
      <c r="G18993" s="9">
        <v>3584241</v>
      </c>
      <c r="H18993" t="s">
        <v>27</v>
      </c>
      <c r="I18993" s="14">
        <v>6</v>
      </c>
      <c r="J18993" s="11">
        <v>324903</v>
      </c>
      <c r="K18993" s="11" t="s">
        <v>1002</v>
      </c>
      <c r="L18993" s="11">
        <v>20.662344000000001</v>
      </c>
      <c r="M18993" s="12">
        <f t="shared" si="676"/>
        <v>123.974064</v>
      </c>
      <c r="N18993">
        <f t="shared" si="677"/>
        <v>26</v>
      </c>
      <c r="O18993">
        <v>8</v>
      </c>
    </row>
    <row r="18994" spans="1:15" x14ac:dyDescent="0.25">
      <c r="A18994" t="s">
        <v>369</v>
      </c>
      <c r="B18994" t="s">
        <v>553</v>
      </c>
      <c r="D18994" s="8">
        <v>45530</v>
      </c>
      <c r="E18994" s="9">
        <v>541</v>
      </c>
      <c r="F18994" t="s">
        <v>298</v>
      </c>
      <c r="G18994" s="9">
        <v>3284683</v>
      </c>
      <c r="H18994" t="s">
        <v>18</v>
      </c>
      <c r="I18994" s="14">
        <v>68</v>
      </c>
      <c r="J18994" s="11">
        <v>320028</v>
      </c>
      <c r="K18994" s="11" t="s">
        <v>989</v>
      </c>
      <c r="L18994" s="11">
        <v>30.099959999999999</v>
      </c>
      <c r="M18994" s="12">
        <f t="shared" si="676"/>
        <v>2046.79728</v>
      </c>
      <c r="N18994">
        <f t="shared" si="677"/>
        <v>26</v>
      </c>
      <c r="O18994">
        <v>8</v>
      </c>
    </row>
    <row r="18995" spans="1:15" x14ac:dyDescent="0.25">
      <c r="A18995" t="s">
        <v>369</v>
      </c>
      <c r="B18995" t="s">
        <v>553</v>
      </c>
      <c r="D18995" s="8">
        <v>45530</v>
      </c>
      <c r="E18995" s="9">
        <v>541</v>
      </c>
      <c r="F18995" t="s">
        <v>298</v>
      </c>
      <c r="G18995" s="9">
        <v>3352387</v>
      </c>
      <c r="H18995" t="s">
        <v>16</v>
      </c>
      <c r="I18995" s="14">
        <v>53</v>
      </c>
      <c r="J18995" s="11">
        <v>320023</v>
      </c>
      <c r="K18995" s="11" t="s">
        <v>993</v>
      </c>
      <c r="L18995" s="11">
        <v>39.743999999999993</v>
      </c>
      <c r="M18995" s="12">
        <f t="shared" si="676"/>
        <v>2106.4319999999998</v>
      </c>
      <c r="N18995">
        <f t="shared" si="677"/>
        <v>26</v>
      </c>
      <c r="O18995">
        <v>8</v>
      </c>
    </row>
    <row r="18996" spans="1:15" x14ac:dyDescent="0.25">
      <c r="A18996" t="s">
        <v>369</v>
      </c>
      <c r="B18996" t="s">
        <v>553</v>
      </c>
      <c r="D18996" s="8">
        <v>45530</v>
      </c>
      <c r="E18996" s="9">
        <v>541</v>
      </c>
      <c r="F18996" t="s">
        <v>298</v>
      </c>
      <c r="G18996" s="9">
        <v>3373113</v>
      </c>
      <c r="H18996" t="s">
        <v>17</v>
      </c>
      <c r="I18996" s="14">
        <v>103</v>
      </c>
      <c r="J18996" s="11">
        <v>320015</v>
      </c>
      <c r="K18996" s="11" t="s">
        <v>991</v>
      </c>
      <c r="L18996" s="11">
        <v>5.9841899999999999</v>
      </c>
      <c r="M18996" s="12">
        <f t="shared" si="676"/>
        <v>616.37157000000002</v>
      </c>
      <c r="N18996">
        <f t="shared" si="677"/>
        <v>26</v>
      </c>
      <c r="O18996">
        <v>8</v>
      </c>
    </row>
    <row r="18997" spans="1:15" x14ac:dyDescent="0.25">
      <c r="A18997" t="s">
        <v>369</v>
      </c>
      <c r="B18997" t="s">
        <v>553</v>
      </c>
      <c r="D18997" s="8">
        <v>45530</v>
      </c>
      <c r="E18997" s="9">
        <v>541</v>
      </c>
      <c r="F18997" t="s">
        <v>298</v>
      </c>
      <c r="G18997" s="9">
        <v>3384346</v>
      </c>
      <c r="H18997" t="s">
        <v>19</v>
      </c>
      <c r="I18997" s="14">
        <v>25</v>
      </c>
      <c r="J18997" s="11">
        <v>320118</v>
      </c>
      <c r="K18997" s="11" t="s">
        <v>997</v>
      </c>
      <c r="L18997" s="11">
        <v>37.949940000000005</v>
      </c>
      <c r="M18997" s="12">
        <f t="shared" si="676"/>
        <v>948.74850000000015</v>
      </c>
      <c r="N18997">
        <f t="shared" si="677"/>
        <v>26</v>
      </c>
      <c r="O18997">
        <v>8</v>
      </c>
    </row>
    <row r="18998" spans="1:15" x14ac:dyDescent="0.25">
      <c r="A18998" t="s">
        <v>369</v>
      </c>
      <c r="B18998" t="s">
        <v>553</v>
      </c>
      <c r="D18998" s="8">
        <v>45530</v>
      </c>
      <c r="E18998" s="9">
        <v>541</v>
      </c>
      <c r="F18998" t="s">
        <v>298</v>
      </c>
      <c r="G18998" s="9">
        <v>3384347</v>
      </c>
      <c r="H18998" t="s">
        <v>20</v>
      </c>
      <c r="I18998" s="14">
        <v>122</v>
      </c>
      <c r="J18998" s="11">
        <v>320107</v>
      </c>
      <c r="K18998" s="11" t="s">
        <v>998</v>
      </c>
      <c r="L18998" s="11">
        <v>5.7200040000000012</v>
      </c>
      <c r="M18998" s="12">
        <f t="shared" si="676"/>
        <v>697.84048800000016</v>
      </c>
      <c r="N18998">
        <f t="shared" si="677"/>
        <v>26</v>
      </c>
      <c r="O18998">
        <v>8</v>
      </c>
    </row>
    <row r="18999" spans="1:15" x14ac:dyDescent="0.25">
      <c r="A18999" t="s">
        <v>369</v>
      </c>
      <c r="B18999" t="s">
        <v>553</v>
      </c>
      <c r="D18999" s="8">
        <v>45530</v>
      </c>
      <c r="E18999" s="9">
        <v>541</v>
      </c>
      <c r="F18999" t="s">
        <v>298</v>
      </c>
      <c r="G18999" s="9">
        <v>3564666</v>
      </c>
      <c r="H18999" t="s">
        <v>21</v>
      </c>
      <c r="I18999" s="14">
        <v>26</v>
      </c>
      <c r="J18999" s="11">
        <v>320100</v>
      </c>
      <c r="K18999" s="11" t="s">
        <v>994</v>
      </c>
      <c r="L18999" s="11">
        <v>20.323620000000002</v>
      </c>
      <c r="M18999" s="12">
        <f t="shared" si="676"/>
        <v>528.41412000000003</v>
      </c>
      <c r="N18999">
        <f t="shared" si="677"/>
        <v>26</v>
      </c>
      <c r="O18999">
        <v>8</v>
      </c>
    </row>
    <row r="19000" spans="1:15" x14ac:dyDescent="0.25">
      <c r="A19000" t="s">
        <v>369</v>
      </c>
      <c r="B19000" t="s">
        <v>553</v>
      </c>
      <c r="D19000" s="8">
        <v>45530</v>
      </c>
      <c r="E19000" s="9">
        <v>541</v>
      </c>
      <c r="F19000" t="s">
        <v>298</v>
      </c>
      <c r="G19000" s="9">
        <v>3564667</v>
      </c>
      <c r="H19000" t="s">
        <v>22</v>
      </c>
      <c r="I19000" s="14">
        <v>5</v>
      </c>
      <c r="J19000" s="11">
        <v>320400</v>
      </c>
      <c r="K19000" s="11" t="s">
        <v>999</v>
      </c>
      <c r="L19000" s="11">
        <v>20.323620000000002</v>
      </c>
      <c r="M19000" s="12">
        <f t="shared" si="676"/>
        <v>101.61810000000001</v>
      </c>
      <c r="N19000">
        <f t="shared" si="677"/>
        <v>26</v>
      </c>
      <c r="O19000">
        <v>8</v>
      </c>
    </row>
    <row r="19001" spans="1:15" x14ac:dyDescent="0.25">
      <c r="A19001" t="s">
        <v>369</v>
      </c>
      <c r="B19001" t="s">
        <v>553</v>
      </c>
      <c r="D19001" s="8">
        <v>45530</v>
      </c>
      <c r="E19001" s="9">
        <v>541</v>
      </c>
      <c r="F19001" t="s">
        <v>298</v>
      </c>
      <c r="G19001" s="9">
        <v>3584240</v>
      </c>
      <c r="H19001" t="s">
        <v>26</v>
      </c>
      <c r="I19001" s="14">
        <v>96</v>
      </c>
      <c r="J19001" s="11">
        <v>320926</v>
      </c>
      <c r="K19001" s="11" t="s">
        <v>1001</v>
      </c>
      <c r="L19001" s="11">
        <v>5.9841899999999999</v>
      </c>
      <c r="M19001" s="12">
        <f t="shared" si="676"/>
        <v>574.48224000000005</v>
      </c>
      <c r="N19001">
        <f t="shared" si="677"/>
        <v>26</v>
      </c>
      <c r="O19001">
        <v>8</v>
      </c>
    </row>
    <row r="19002" spans="1:15" x14ac:dyDescent="0.25">
      <c r="A19002" t="s">
        <v>369</v>
      </c>
      <c r="B19002" t="s">
        <v>553</v>
      </c>
      <c r="D19002" s="8">
        <v>45530</v>
      </c>
      <c r="E19002" s="9">
        <v>541</v>
      </c>
      <c r="F19002" t="s">
        <v>298</v>
      </c>
      <c r="G19002" s="9">
        <v>3568860</v>
      </c>
      <c r="H19002" t="s">
        <v>41</v>
      </c>
      <c r="I19002" s="14">
        <v>5</v>
      </c>
      <c r="J19002" s="11">
        <v>322000</v>
      </c>
      <c r="K19002" s="11" t="s">
        <v>995</v>
      </c>
      <c r="L19002" s="11">
        <v>12.645809999999999</v>
      </c>
      <c r="M19002" s="12">
        <f t="shared" si="676"/>
        <v>63.229049999999994</v>
      </c>
      <c r="N19002">
        <f t="shared" si="677"/>
        <v>26</v>
      </c>
      <c r="O19002">
        <v>8</v>
      </c>
    </row>
    <row r="19003" spans="1:15" x14ac:dyDescent="0.25">
      <c r="A19003" t="s">
        <v>369</v>
      </c>
      <c r="B19003" t="s">
        <v>553</v>
      </c>
      <c r="D19003" s="8">
        <v>45530</v>
      </c>
      <c r="E19003" s="9">
        <v>541</v>
      </c>
      <c r="F19003" t="s">
        <v>298</v>
      </c>
      <c r="G19003" s="9">
        <v>3580230</v>
      </c>
      <c r="H19003" t="s">
        <v>32</v>
      </c>
      <c r="I19003" s="14">
        <v>4</v>
      </c>
      <c r="J19003" s="11">
        <v>322001</v>
      </c>
      <c r="K19003" s="11" t="s">
        <v>1000</v>
      </c>
      <c r="L19003" s="11">
        <v>36.695520000000002</v>
      </c>
      <c r="M19003" s="12">
        <f t="shared" si="676"/>
        <v>146.78208000000001</v>
      </c>
      <c r="N19003">
        <f t="shared" si="677"/>
        <v>26</v>
      </c>
      <c r="O19003">
        <v>8</v>
      </c>
    </row>
    <row r="19004" spans="1:15" x14ac:dyDescent="0.25">
      <c r="A19004" t="s">
        <v>369</v>
      </c>
      <c r="B19004" t="s">
        <v>553</v>
      </c>
      <c r="D19004" s="8">
        <v>45530</v>
      </c>
      <c r="E19004" s="9">
        <v>541</v>
      </c>
      <c r="F19004" t="s">
        <v>298</v>
      </c>
      <c r="G19004" s="9">
        <v>3580595</v>
      </c>
      <c r="H19004" t="s">
        <v>23</v>
      </c>
      <c r="I19004" s="14">
        <v>12</v>
      </c>
      <c r="J19004" s="11">
        <v>322100</v>
      </c>
      <c r="K19004" s="11" t="s">
        <v>986</v>
      </c>
      <c r="L19004" s="11">
        <v>18.065520000000003</v>
      </c>
      <c r="M19004" s="12">
        <f t="shared" si="676"/>
        <v>216.78624000000002</v>
      </c>
      <c r="N19004">
        <f t="shared" si="677"/>
        <v>26</v>
      </c>
      <c r="O19004">
        <v>8</v>
      </c>
    </row>
    <row r="19005" spans="1:15" x14ac:dyDescent="0.25">
      <c r="A19005" t="s">
        <v>369</v>
      </c>
      <c r="B19005" t="s">
        <v>553</v>
      </c>
      <c r="D19005" s="8">
        <v>45530</v>
      </c>
      <c r="E19005" s="9">
        <v>541</v>
      </c>
      <c r="F19005" t="s">
        <v>298</v>
      </c>
      <c r="G19005" s="9">
        <v>3408152</v>
      </c>
      <c r="H19005" t="s">
        <v>46</v>
      </c>
      <c r="I19005" s="14">
        <v>39</v>
      </c>
      <c r="J19005" s="11">
        <v>324003</v>
      </c>
      <c r="K19005" s="11" t="s">
        <v>990</v>
      </c>
      <c r="L19005" s="11">
        <v>19.800018000000001</v>
      </c>
      <c r="M19005" s="12">
        <f t="shared" si="676"/>
        <v>772.20070200000009</v>
      </c>
      <c r="N19005">
        <f t="shared" si="677"/>
        <v>26</v>
      </c>
      <c r="O19005">
        <v>8</v>
      </c>
    </row>
    <row r="19006" spans="1:15" x14ac:dyDescent="0.25">
      <c r="A19006" t="s">
        <v>369</v>
      </c>
      <c r="B19006" t="s">
        <v>553</v>
      </c>
      <c r="D19006" s="8">
        <v>45530</v>
      </c>
      <c r="E19006" s="9">
        <v>541</v>
      </c>
      <c r="F19006" t="s">
        <v>298</v>
      </c>
      <c r="G19006" s="9">
        <v>3565350</v>
      </c>
      <c r="H19006" t="s">
        <v>35</v>
      </c>
      <c r="I19006" s="14">
        <v>-7</v>
      </c>
      <c r="J19006" s="11">
        <v>323900</v>
      </c>
      <c r="K19006" s="11" t="s">
        <v>987</v>
      </c>
      <c r="L19006" s="11">
        <v>12.645809999999999</v>
      </c>
      <c r="M19006" s="12">
        <f t="shared" si="676"/>
        <v>-88.520669999999996</v>
      </c>
      <c r="N19006">
        <f t="shared" si="677"/>
        <v>26</v>
      </c>
      <c r="O19006">
        <v>8</v>
      </c>
    </row>
    <row r="19007" spans="1:15" x14ac:dyDescent="0.25">
      <c r="A19007" t="s">
        <v>369</v>
      </c>
      <c r="B19007" t="s">
        <v>553</v>
      </c>
      <c r="D19007" s="8">
        <v>45530</v>
      </c>
      <c r="E19007" s="9">
        <v>541</v>
      </c>
      <c r="F19007" t="s">
        <v>298</v>
      </c>
      <c r="G19007" s="9">
        <v>3565351</v>
      </c>
      <c r="H19007" t="s">
        <v>90</v>
      </c>
      <c r="I19007" s="14">
        <v>18</v>
      </c>
      <c r="J19007" s="11">
        <v>323103</v>
      </c>
      <c r="K19007" s="11" t="s">
        <v>992</v>
      </c>
      <c r="L19007" s="11">
        <v>12.645809999999999</v>
      </c>
      <c r="M19007" s="12">
        <f t="shared" ref="M19007:M19070" si="678">+I19007*L19007</f>
        <v>227.62457999999998</v>
      </c>
      <c r="N19007">
        <f t="shared" ref="N19007:N19070" si="679">+DAY(D19007)</f>
        <v>26</v>
      </c>
      <c r="O19007">
        <v>8</v>
      </c>
    </row>
    <row r="19008" spans="1:15" x14ac:dyDescent="0.25">
      <c r="A19008" t="s">
        <v>369</v>
      </c>
      <c r="B19008" t="s">
        <v>553</v>
      </c>
      <c r="D19008" s="8">
        <v>45530</v>
      </c>
      <c r="E19008" s="9">
        <v>541</v>
      </c>
      <c r="F19008" t="s">
        <v>298</v>
      </c>
      <c r="G19008" s="9">
        <v>3566457</v>
      </c>
      <c r="H19008" t="s">
        <v>49</v>
      </c>
      <c r="I19008" s="14">
        <v>3</v>
      </c>
      <c r="J19008" s="11">
        <v>323004</v>
      </c>
      <c r="K19008" s="11" t="s">
        <v>996</v>
      </c>
      <c r="L19008" s="11">
        <v>12.645809999999999</v>
      </c>
      <c r="M19008" s="12">
        <f t="shared" si="678"/>
        <v>37.937429999999999</v>
      </c>
      <c r="N19008">
        <f t="shared" si="679"/>
        <v>26</v>
      </c>
      <c r="O19008">
        <v>8</v>
      </c>
    </row>
    <row r="19009" spans="1:15" x14ac:dyDescent="0.25">
      <c r="A19009" t="s">
        <v>369</v>
      </c>
      <c r="B19009" t="s">
        <v>553</v>
      </c>
      <c r="D19009" s="8">
        <v>45530</v>
      </c>
      <c r="E19009" s="9">
        <v>541</v>
      </c>
      <c r="F19009" t="s">
        <v>298</v>
      </c>
      <c r="G19009" s="9">
        <v>3584241</v>
      </c>
      <c r="H19009" t="s">
        <v>27</v>
      </c>
      <c r="I19009" s="14">
        <v>39</v>
      </c>
      <c r="J19009" s="11">
        <v>324903</v>
      </c>
      <c r="K19009" s="11" t="s">
        <v>1002</v>
      </c>
      <c r="L19009" s="11">
        <v>20.662344000000001</v>
      </c>
      <c r="M19009" s="12">
        <f t="shared" si="678"/>
        <v>805.83141599999999</v>
      </c>
      <c r="N19009">
        <f t="shared" si="679"/>
        <v>26</v>
      </c>
      <c r="O19009">
        <v>8</v>
      </c>
    </row>
    <row r="19010" spans="1:15" x14ac:dyDescent="0.25">
      <c r="A19010" t="s">
        <v>86</v>
      </c>
      <c r="B19010" t="s">
        <v>553</v>
      </c>
      <c r="D19010" s="8">
        <v>45530</v>
      </c>
      <c r="E19010" s="9">
        <v>542</v>
      </c>
      <c r="F19010" t="s">
        <v>106</v>
      </c>
      <c r="G19010" s="9">
        <v>3573961</v>
      </c>
      <c r="H19010" t="s">
        <v>377</v>
      </c>
      <c r="I19010" s="14">
        <v>31</v>
      </c>
      <c r="J19010" s="11">
        <v>327903</v>
      </c>
      <c r="K19010" s="11" t="s">
        <v>1010</v>
      </c>
      <c r="L19010" s="11">
        <v>6774.5520000000006</v>
      </c>
      <c r="M19010" s="12">
        <f t="shared" si="678"/>
        <v>210011.11200000002</v>
      </c>
      <c r="N19010">
        <f t="shared" si="679"/>
        <v>26</v>
      </c>
      <c r="O19010">
        <v>8</v>
      </c>
    </row>
    <row r="19011" spans="1:15" x14ac:dyDescent="0.25">
      <c r="A19011" t="s">
        <v>86</v>
      </c>
      <c r="B19011" t="s">
        <v>553</v>
      </c>
      <c r="D19011" s="8">
        <v>45530</v>
      </c>
      <c r="E19011" s="9">
        <v>542</v>
      </c>
      <c r="F19011" t="s">
        <v>106</v>
      </c>
      <c r="G19011" s="9">
        <v>3284683</v>
      </c>
      <c r="H19011" t="s">
        <v>18</v>
      </c>
      <c r="I19011" s="14">
        <v>2</v>
      </c>
      <c r="J19011" s="11">
        <v>320028</v>
      </c>
      <c r="K19011" s="11" t="s">
        <v>989</v>
      </c>
      <c r="L19011" s="11">
        <v>30.099959999999999</v>
      </c>
      <c r="M19011" s="12">
        <f t="shared" si="678"/>
        <v>60.199919999999999</v>
      </c>
      <c r="N19011">
        <f t="shared" si="679"/>
        <v>26</v>
      </c>
      <c r="O19011">
        <v>8</v>
      </c>
    </row>
    <row r="19012" spans="1:15" x14ac:dyDescent="0.25">
      <c r="A19012" t="s">
        <v>86</v>
      </c>
      <c r="B19012" t="s">
        <v>553</v>
      </c>
      <c r="D19012" s="8">
        <v>45530</v>
      </c>
      <c r="E19012" s="9">
        <v>542</v>
      </c>
      <c r="F19012" t="s">
        <v>106</v>
      </c>
      <c r="G19012" s="9">
        <v>3352387</v>
      </c>
      <c r="H19012" t="s">
        <v>16</v>
      </c>
      <c r="I19012" s="14">
        <v>4</v>
      </c>
      <c r="J19012" s="11">
        <v>320023</v>
      </c>
      <c r="K19012" s="11" t="s">
        <v>993</v>
      </c>
      <c r="L19012" s="11">
        <v>39.743999999999993</v>
      </c>
      <c r="M19012" s="12">
        <f t="shared" si="678"/>
        <v>158.97599999999997</v>
      </c>
      <c r="N19012">
        <f t="shared" si="679"/>
        <v>26</v>
      </c>
      <c r="O19012">
        <v>8</v>
      </c>
    </row>
    <row r="19013" spans="1:15" x14ac:dyDescent="0.25">
      <c r="A19013" t="s">
        <v>86</v>
      </c>
      <c r="B19013" t="s">
        <v>553</v>
      </c>
      <c r="D19013" s="8">
        <v>45530</v>
      </c>
      <c r="E19013" s="9">
        <v>542</v>
      </c>
      <c r="F19013" t="s">
        <v>106</v>
      </c>
      <c r="G19013" s="9">
        <v>3373113</v>
      </c>
      <c r="H19013" t="s">
        <v>17</v>
      </c>
      <c r="I19013" s="14">
        <v>5</v>
      </c>
      <c r="J19013" s="11">
        <v>320015</v>
      </c>
      <c r="K19013" s="11" t="s">
        <v>991</v>
      </c>
      <c r="L19013" s="11">
        <v>5.9841899999999999</v>
      </c>
      <c r="M19013" s="12">
        <f t="shared" si="678"/>
        <v>29.920949999999998</v>
      </c>
      <c r="N19013">
        <f t="shared" si="679"/>
        <v>26</v>
      </c>
      <c r="O19013">
        <v>8</v>
      </c>
    </row>
    <row r="19014" spans="1:15" x14ac:dyDescent="0.25">
      <c r="A19014" t="s">
        <v>86</v>
      </c>
      <c r="B19014" t="s">
        <v>553</v>
      </c>
      <c r="D19014" s="8">
        <v>45530</v>
      </c>
      <c r="E19014" s="9">
        <v>542</v>
      </c>
      <c r="F19014" t="s">
        <v>106</v>
      </c>
      <c r="G19014" s="9">
        <v>3384346</v>
      </c>
      <c r="H19014" t="s">
        <v>19</v>
      </c>
      <c r="I19014" s="14">
        <v>4</v>
      </c>
      <c r="J19014" s="11">
        <v>320118</v>
      </c>
      <c r="K19014" s="11" t="s">
        <v>997</v>
      </c>
      <c r="L19014" s="11">
        <v>37.949940000000005</v>
      </c>
      <c r="M19014" s="12">
        <f t="shared" si="678"/>
        <v>151.79976000000002</v>
      </c>
      <c r="N19014">
        <f t="shared" si="679"/>
        <v>26</v>
      </c>
      <c r="O19014">
        <v>8</v>
      </c>
    </row>
    <row r="19015" spans="1:15" x14ac:dyDescent="0.25">
      <c r="A19015" t="s">
        <v>86</v>
      </c>
      <c r="B19015" t="s">
        <v>553</v>
      </c>
      <c r="D19015" s="8">
        <v>45530</v>
      </c>
      <c r="E19015" s="9">
        <v>542</v>
      </c>
      <c r="F19015" t="s">
        <v>106</v>
      </c>
      <c r="G19015" s="9">
        <v>3384347</v>
      </c>
      <c r="H19015" t="s">
        <v>20</v>
      </c>
      <c r="I19015" s="14">
        <v>-5</v>
      </c>
      <c r="J19015" s="11">
        <v>320107</v>
      </c>
      <c r="K19015" s="11" t="s">
        <v>998</v>
      </c>
      <c r="L19015" s="11">
        <v>5.7200040000000012</v>
      </c>
      <c r="M19015" s="12">
        <f t="shared" si="678"/>
        <v>-28.600020000000008</v>
      </c>
      <c r="N19015">
        <f t="shared" si="679"/>
        <v>26</v>
      </c>
      <c r="O19015">
        <v>8</v>
      </c>
    </row>
    <row r="19016" spans="1:15" x14ac:dyDescent="0.25">
      <c r="A19016" t="s">
        <v>86</v>
      </c>
      <c r="B19016" t="s">
        <v>553</v>
      </c>
      <c r="D19016" s="8">
        <v>45530</v>
      </c>
      <c r="E19016" s="9">
        <v>542</v>
      </c>
      <c r="F19016" t="s">
        <v>106</v>
      </c>
      <c r="G19016" s="9">
        <v>3538108</v>
      </c>
      <c r="H19016" t="s">
        <v>352</v>
      </c>
      <c r="I19016" s="14">
        <v>12</v>
      </c>
      <c r="J19016" s="11">
        <v>320925</v>
      </c>
      <c r="K19016" s="11" t="s">
        <v>1006</v>
      </c>
      <c r="L19016" s="11">
        <v>37949.94</v>
      </c>
      <c r="M19016" s="12">
        <f t="shared" si="678"/>
        <v>455399.28</v>
      </c>
      <c r="N19016">
        <f t="shared" si="679"/>
        <v>26</v>
      </c>
      <c r="O19016">
        <v>8</v>
      </c>
    </row>
    <row r="19017" spans="1:15" x14ac:dyDescent="0.25">
      <c r="A19017" t="s">
        <v>86</v>
      </c>
      <c r="B19017" t="s">
        <v>553</v>
      </c>
      <c r="D19017" s="8">
        <v>45530</v>
      </c>
      <c r="E19017" s="9">
        <v>542</v>
      </c>
      <c r="F19017" t="s">
        <v>106</v>
      </c>
      <c r="G19017" s="9">
        <v>3564666</v>
      </c>
      <c r="H19017" t="s">
        <v>21</v>
      </c>
      <c r="I19017" s="14">
        <v>-1</v>
      </c>
      <c r="J19017" s="11">
        <v>320100</v>
      </c>
      <c r="K19017" s="11" t="s">
        <v>994</v>
      </c>
      <c r="L19017" s="11">
        <v>20.323620000000002</v>
      </c>
      <c r="M19017" s="12">
        <f t="shared" si="678"/>
        <v>-20.323620000000002</v>
      </c>
      <c r="N19017">
        <f t="shared" si="679"/>
        <v>26</v>
      </c>
      <c r="O19017">
        <v>8</v>
      </c>
    </row>
    <row r="19018" spans="1:15" x14ac:dyDescent="0.25">
      <c r="A19018" t="s">
        <v>86</v>
      </c>
      <c r="B19018" t="s">
        <v>553</v>
      </c>
      <c r="D19018" s="8">
        <v>45530</v>
      </c>
      <c r="E19018" s="9">
        <v>542</v>
      </c>
      <c r="F19018" t="s">
        <v>106</v>
      </c>
      <c r="G19018" s="9">
        <v>3564667</v>
      </c>
      <c r="H19018" t="s">
        <v>22</v>
      </c>
      <c r="I19018" s="14">
        <v>3</v>
      </c>
      <c r="J19018" s="11">
        <v>320400</v>
      </c>
      <c r="K19018" s="11" t="s">
        <v>999</v>
      </c>
      <c r="L19018" s="11">
        <v>20.323620000000002</v>
      </c>
      <c r="M19018" s="12">
        <f t="shared" si="678"/>
        <v>60.970860000000002</v>
      </c>
      <c r="N19018">
        <f t="shared" si="679"/>
        <v>26</v>
      </c>
      <c r="O19018">
        <v>8</v>
      </c>
    </row>
    <row r="19019" spans="1:15" x14ac:dyDescent="0.25">
      <c r="A19019" t="s">
        <v>86</v>
      </c>
      <c r="B19019" t="s">
        <v>553</v>
      </c>
      <c r="D19019" s="8">
        <v>45530</v>
      </c>
      <c r="E19019" s="9">
        <v>542</v>
      </c>
      <c r="F19019" t="s">
        <v>106</v>
      </c>
      <c r="G19019" s="9">
        <v>3568860</v>
      </c>
      <c r="H19019" t="s">
        <v>41</v>
      </c>
      <c r="I19019" s="14">
        <v>4</v>
      </c>
      <c r="J19019" s="11">
        <v>322000</v>
      </c>
      <c r="K19019" s="11" t="s">
        <v>995</v>
      </c>
      <c r="L19019" s="11">
        <v>12.645809999999999</v>
      </c>
      <c r="M19019" s="12">
        <f t="shared" si="678"/>
        <v>50.583239999999996</v>
      </c>
      <c r="N19019">
        <f t="shared" si="679"/>
        <v>26</v>
      </c>
      <c r="O19019">
        <v>8</v>
      </c>
    </row>
    <row r="19020" spans="1:15" x14ac:dyDescent="0.25">
      <c r="A19020" t="s">
        <v>86</v>
      </c>
      <c r="B19020" t="s">
        <v>553</v>
      </c>
      <c r="D19020" s="8">
        <v>45530</v>
      </c>
      <c r="E19020" s="9">
        <v>542</v>
      </c>
      <c r="F19020" t="s">
        <v>106</v>
      </c>
      <c r="G19020" s="9">
        <v>3580230</v>
      </c>
      <c r="H19020" t="s">
        <v>32</v>
      </c>
      <c r="I19020" s="14">
        <v>3</v>
      </c>
      <c r="J19020" s="11">
        <v>322001</v>
      </c>
      <c r="K19020" s="11" t="s">
        <v>1000</v>
      </c>
      <c r="L19020" s="11">
        <v>36.695520000000002</v>
      </c>
      <c r="M19020" s="12">
        <f t="shared" si="678"/>
        <v>110.08656000000001</v>
      </c>
      <c r="N19020">
        <f t="shared" si="679"/>
        <v>26</v>
      </c>
      <c r="O19020">
        <v>8</v>
      </c>
    </row>
    <row r="19021" spans="1:15" x14ac:dyDescent="0.25">
      <c r="A19021" t="s">
        <v>86</v>
      </c>
      <c r="B19021" t="s">
        <v>553</v>
      </c>
      <c r="D19021" s="8">
        <v>45530</v>
      </c>
      <c r="E19021" s="9">
        <v>542</v>
      </c>
      <c r="F19021" t="s">
        <v>106</v>
      </c>
      <c r="G19021" s="9">
        <v>3580595</v>
      </c>
      <c r="H19021" t="s">
        <v>23</v>
      </c>
      <c r="I19021" s="14">
        <v>3</v>
      </c>
      <c r="J19021" s="11">
        <v>322100</v>
      </c>
      <c r="K19021" s="11" t="s">
        <v>986</v>
      </c>
      <c r="L19021" s="11">
        <v>18.065520000000003</v>
      </c>
      <c r="M19021" s="12">
        <f t="shared" si="678"/>
        <v>54.196560000000005</v>
      </c>
      <c r="N19021">
        <f t="shared" si="679"/>
        <v>26</v>
      </c>
      <c r="O19021">
        <v>8</v>
      </c>
    </row>
    <row r="19022" spans="1:15" x14ac:dyDescent="0.25">
      <c r="A19022" t="s">
        <v>86</v>
      </c>
      <c r="B19022" t="s">
        <v>553</v>
      </c>
      <c r="D19022" s="8">
        <v>45530</v>
      </c>
      <c r="E19022" s="9">
        <v>542</v>
      </c>
      <c r="F19022" t="s">
        <v>106</v>
      </c>
      <c r="G19022" s="9">
        <v>3408152</v>
      </c>
      <c r="H19022" t="s">
        <v>46</v>
      </c>
      <c r="I19022" s="14">
        <v>6</v>
      </c>
      <c r="J19022" s="11">
        <v>324003</v>
      </c>
      <c r="K19022" s="11" t="s">
        <v>990</v>
      </c>
      <c r="L19022" s="11">
        <v>19.800018000000001</v>
      </c>
      <c r="M19022" s="12">
        <f t="shared" si="678"/>
        <v>118.80010800000001</v>
      </c>
      <c r="N19022">
        <f t="shared" si="679"/>
        <v>26</v>
      </c>
      <c r="O19022">
        <v>8</v>
      </c>
    </row>
    <row r="19023" spans="1:15" x14ac:dyDescent="0.25">
      <c r="A19023" t="s">
        <v>86</v>
      </c>
      <c r="B19023" t="s">
        <v>553</v>
      </c>
      <c r="D19023" s="8">
        <v>45530</v>
      </c>
      <c r="E19023" s="9">
        <v>542</v>
      </c>
      <c r="F19023" t="s">
        <v>106</v>
      </c>
      <c r="G19023" s="9">
        <v>3565350</v>
      </c>
      <c r="H19023" t="s">
        <v>35</v>
      </c>
      <c r="I19023" s="14">
        <v>27</v>
      </c>
      <c r="J19023" s="11">
        <v>323900</v>
      </c>
      <c r="K19023" s="11" t="s">
        <v>987</v>
      </c>
      <c r="L19023" s="11">
        <v>12.645809999999999</v>
      </c>
      <c r="M19023" s="12">
        <f t="shared" si="678"/>
        <v>341.43687</v>
      </c>
      <c r="N19023">
        <f t="shared" si="679"/>
        <v>26</v>
      </c>
      <c r="O19023">
        <v>8</v>
      </c>
    </row>
    <row r="19024" spans="1:15" x14ac:dyDescent="0.25">
      <c r="A19024" t="s">
        <v>86</v>
      </c>
      <c r="B19024" t="s">
        <v>553</v>
      </c>
      <c r="D19024" s="8">
        <v>45530</v>
      </c>
      <c r="E19024" s="9">
        <v>542</v>
      </c>
      <c r="F19024" t="s">
        <v>106</v>
      </c>
      <c r="G19024" s="9">
        <v>3565351</v>
      </c>
      <c r="H19024" t="s">
        <v>90</v>
      </c>
      <c r="I19024" s="14">
        <v>12</v>
      </c>
      <c r="J19024" s="11">
        <v>323103</v>
      </c>
      <c r="K19024" s="11" t="s">
        <v>992</v>
      </c>
      <c r="L19024" s="11">
        <v>12.645809999999999</v>
      </c>
      <c r="M19024" s="12">
        <f t="shared" si="678"/>
        <v>151.74972</v>
      </c>
      <c r="N19024">
        <f t="shared" si="679"/>
        <v>26</v>
      </c>
      <c r="O19024">
        <v>8</v>
      </c>
    </row>
    <row r="19025" spans="1:15" x14ac:dyDescent="0.25">
      <c r="A19025" t="s">
        <v>86</v>
      </c>
      <c r="B19025" t="s">
        <v>553</v>
      </c>
      <c r="D19025" s="8">
        <v>45530</v>
      </c>
      <c r="E19025" s="9">
        <v>542</v>
      </c>
      <c r="F19025" t="s">
        <v>106</v>
      </c>
      <c r="G19025" s="9">
        <v>3566457</v>
      </c>
      <c r="H19025" t="s">
        <v>49</v>
      </c>
      <c r="I19025" s="14">
        <v>24</v>
      </c>
      <c r="J19025" s="11">
        <v>323004</v>
      </c>
      <c r="K19025" s="11" t="s">
        <v>996</v>
      </c>
      <c r="L19025" s="11">
        <v>12.645809999999999</v>
      </c>
      <c r="M19025" s="12">
        <f t="shared" si="678"/>
        <v>303.49943999999999</v>
      </c>
      <c r="N19025">
        <f t="shared" si="679"/>
        <v>26</v>
      </c>
      <c r="O19025">
        <v>8</v>
      </c>
    </row>
    <row r="19026" spans="1:15" x14ac:dyDescent="0.25">
      <c r="A19026" t="s">
        <v>86</v>
      </c>
      <c r="B19026" t="s">
        <v>553</v>
      </c>
      <c r="D19026" s="8">
        <v>45530</v>
      </c>
      <c r="E19026" s="9">
        <v>542</v>
      </c>
      <c r="F19026" t="s">
        <v>106</v>
      </c>
      <c r="G19026" s="9">
        <v>3584241</v>
      </c>
      <c r="H19026" t="s">
        <v>27</v>
      </c>
      <c r="I19026" s="14">
        <v>12</v>
      </c>
      <c r="J19026" s="11">
        <v>324903</v>
      </c>
      <c r="K19026" s="11" t="s">
        <v>1002</v>
      </c>
      <c r="L19026" s="11">
        <v>20.662344000000001</v>
      </c>
      <c r="M19026" s="12">
        <f t="shared" si="678"/>
        <v>247.948128</v>
      </c>
      <c r="N19026">
        <f t="shared" si="679"/>
        <v>26</v>
      </c>
      <c r="O19026">
        <v>8</v>
      </c>
    </row>
    <row r="19027" spans="1:15" x14ac:dyDescent="0.25">
      <c r="A19027">
        <v>0</v>
      </c>
      <c r="B19027" t="s">
        <v>553</v>
      </c>
      <c r="D19027" s="8">
        <v>45530</v>
      </c>
      <c r="E19027" s="9">
        <v>543</v>
      </c>
      <c r="F19027" t="s">
        <v>299</v>
      </c>
      <c r="G19027" s="9">
        <v>3352387</v>
      </c>
      <c r="H19027" t="s">
        <v>16</v>
      </c>
      <c r="I19027" s="14">
        <v>10</v>
      </c>
      <c r="J19027" s="11">
        <v>320023</v>
      </c>
      <c r="K19027" s="11" t="s">
        <v>993</v>
      </c>
      <c r="L19027" s="11">
        <v>39.743999999999993</v>
      </c>
      <c r="M19027" s="12">
        <f t="shared" si="678"/>
        <v>397.43999999999994</v>
      </c>
      <c r="N19027">
        <f t="shared" si="679"/>
        <v>26</v>
      </c>
      <c r="O19027">
        <v>8</v>
      </c>
    </row>
    <row r="19028" spans="1:15" x14ac:dyDescent="0.25">
      <c r="A19028">
        <v>0</v>
      </c>
      <c r="B19028" t="s">
        <v>553</v>
      </c>
      <c r="D19028" s="8">
        <v>45530</v>
      </c>
      <c r="E19028" s="9">
        <v>543</v>
      </c>
      <c r="F19028" t="s">
        <v>299</v>
      </c>
      <c r="G19028" s="9">
        <v>3373113</v>
      </c>
      <c r="H19028" t="s">
        <v>17</v>
      </c>
      <c r="I19028" s="14">
        <v>98</v>
      </c>
      <c r="J19028" s="11">
        <v>320015</v>
      </c>
      <c r="K19028" s="11" t="s">
        <v>991</v>
      </c>
      <c r="L19028" s="11">
        <v>5.9841899999999999</v>
      </c>
      <c r="M19028" s="12">
        <f t="shared" si="678"/>
        <v>586.45061999999996</v>
      </c>
      <c r="N19028">
        <f t="shared" si="679"/>
        <v>26</v>
      </c>
      <c r="O19028">
        <v>8</v>
      </c>
    </row>
    <row r="19029" spans="1:15" x14ac:dyDescent="0.25">
      <c r="A19029">
        <v>0</v>
      </c>
      <c r="B19029" t="s">
        <v>553</v>
      </c>
      <c r="D19029" s="8">
        <v>45530</v>
      </c>
      <c r="E19029" s="9">
        <v>543</v>
      </c>
      <c r="F19029" t="s">
        <v>299</v>
      </c>
      <c r="G19029" s="9">
        <v>3384346</v>
      </c>
      <c r="H19029" t="s">
        <v>19</v>
      </c>
      <c r="I19029" s="14">
        <v>19</v>
      </c>
      <c r="J19029" s="11">
        <v>320118</v>
      </c>
      <c r="K19029" s="11" t="s">
        <v>997</v>
      </c>
      <c r="L19029" s="11">
        <v>37.949940000000005</v>
      </c>
      <c r="M19029" s="12">
        <f t="shared" si="678"/>
        <v>721.0488600000001</v>
      </c>
      <c r="N19029">
        <f t="shared" si="679"/>
        <v>26</v>
      </c>
      <c r="O19029">
        <v>8</v>
      </c>
    </row>
    <row r="19030" spans="1:15" x14ac:dyDescent="0.25">
      <c r="A19030">
        <v>0</v>
      </c>
      <c r="B19030" t="s">
        <v>553</v>
      </c>
      <c r="D19030" s="8">
        <v>45530</v>
      </c>
      <c r="E19030" s="9">
        <v>543</v>
      </c>
      <c r="F19030" t="s">
        <v>299</v>
      </c>
      <c r="G19030" s="9">
        <v>3384347</v>
      </c>
      <c r="H19030" t="s">
        <v>20</v>
      </c>
      <c r="I19030" s="14">
        <v>65</v>
      </c>
      <c r="J19030" s="11">
        <v>320107</v>
      </c>
      <c r="K19030" s="11" t="s">
        <v>998</v>
      </c>
      <c r="L19030" s="11">
        <v>5.7200040000000012</v>
      </c>
      <c r="M19030" s="12">
        <f t="shared" si="678"/>
        <v>371.80026000000009</v>
      </c>
      <c r="N19030">
        <f t="shared" si="679"/>
        <v>26</v>
      </c>
      <c r="O19030">
        <v>8</v>
      </c>
    </row>
    <row r="19031" spans="1:15" x14ac:dyDescent="0.25">
      <c r="A19031">
        <v>0</v>
      </c>
      <c r="B19031" t="s">
        <v>553</v>
      </c>
      <c r="D19031" s="8">
        <v>45530</v>
      </c>
      <c r="E19031" s="9">
        <v>543</v>
      </c>
      <c r="F19031" t="s">
        <v>299</v>
      </c>
      <c r="G19031" s="9">
        <v>3538108</v>
      </c>
      <c r="H19031" t="s">
        <v>352</v>
      </c>
      <c r="I19031" s="14">
        <v>12</v>
      </c>
      <c r="J19031" s="11">
        <v>320925</v>
      </c>
      <c r="K19031" s="11" t="s">
        <v>1006</v>
      </c>
      <c r="L19031" s="11">
        <v>37949.94</v>
      </c>
      <c r="M19031" s="12">
        <f t="shared" si="678"/>
        <v>455399.28</v>
      </c>
      <c r="N19031">
        <f t="shared" si="679"/>
        <v>26</v>
      </c>
      <c r="O19031">
        <v>8</v>
      </c>
    </row>
    <row r="19032" spans="1:15" x14ac:dyDescent="0.25">
      <c r="A19032">
        <v>0</v>
      </c>
      <c r="B19032" t="s">
        <v>553</v>
      </c>
      <c r="D19032" s="8">
        <v>45530</v>
      </c>
      <c r="E19032" s="9">
        <v>543</v>
      </c>
      <c r="F19032" t="s">
        <v>299</v>
      </c>
      <c r="G19032" s="9">
        <v>3408152</v>
      </c>
      <c r="H19032" t="s">
        <v>46</v>
      </c>
      <c r="I19032" s="14">
        <v>28</v>
      </c>
      <c r="J19032" s="11">
        <v>324003</v>
      </c>
      <c r="K19032" s="11" t="s">
        <v>990</v>
      </c>
      <c r="L19032" s="11">
        <v>19.800018000000001</v>
      </c>
      <c r="M19032" s="12">
        <f t="shared" si="678"/>
        <v>554.40050400000007</v>
      </c>
      <c r="N19032">
        <f t="shared" si="679"/>
        <v>26</v>
      </c>
      <c r="O19032">
        <v>8</v>
      </c>
    </row>
    <row r="19033" spans="1:15" x14ac:dyDescent="0.25">
      <c r="A19033" t="s">
        <v>86</v>
      </c>
      <c r="B19033" t="s">
        <v>553</v>
      </c>
      <c r="D19033" s="8">
        <v>45530</v>
      </c>
      <c r="E19033" s="9">
        <v>545</v>
      </c>
      <c r="F19033" t="s">
        <v>107</v>
      </c>
      <c r="G19033" s="9">
        <v>3573960</v>
      </c>
      <c r="H19033" t="s">
        <v>376</v>
      </c>
      <c r="I19033" s="14">
        <v>-1</v>
      </c>
      <c r="J19033" s="11">
        <v>327902</v>
      </c>
      <c r="K19033" s="11" t="s">
        <v>1009</v>
      </c>
      <c r="L19033" s="11">
        <v>6774.5520000000006</v>
      </c>
      <c r="M19033" s="12">
        <f t="shared" si="678"/>
        <v>-6774.5520000000006</v>
      </c>
      <c r="N19033">
        <f t="shared" si="679"/>
        <v>26</v>
      </c>
      <c r="O19033">
        <v>8</v>
      </c>
    </row>
    <row r="19034" spans="1:15" x14ac:dyDescent="0.25">
      <c r="A19034" t="s">
        <v>86</v>
      </c>
      <c r="B19034" t="s">
        <v>553</v>
      </c>
      <c r="D19034" s="8">
        <v>45530</v>
      </c>
      <c r="E19034" s="9">
        <v>545</v>
      </c>
      <c r="F19034" t="s">
        <v>107</v>
      </c>
      <c r="G19034" s="9">
        <v>3573962</v>
      </c>
      <c r="H19034" t="s">
        <v>378</v>
      </c>
      <c r="I19034" s="14">
        <v>1</v>
      </c>
      <c r="J19034" s="11">
        <v>327900</v>
      </c>
      <c r="K19034" s="11" t="s">
        <v>1007</v>
      </c>
      <c r="L19034" s="11">
        <v>6774.5520000000006</v>
      </c>
      <c r="M19034" s="12">
        <f t="shared" si="678"/>
        <v>6774.5520000000006</v>
      </c>
      <c r="N19034">
        <f t="shared" si="679"/>
        <v>26</v>
      </c>
      <c r="O19034">
        <v>8</v>
      </c>
    </row>
    <row r="19035" spans="1:15" x14ac:dyDescent="0.25">
      <c r="A19035" t="s">
        <v>86</v>
      </c>
      <c r="B19035" t="s">
        <v>553</v>
      </c>
      <c r="D19035" s="8">
        <v>45530</v>
      </c>
      <c r="E19035" s="9">
        <v>545</v>
      </c>
      <c r="F19035" t="s">
        <v>107</v>
      </c>
      <c r="G19035" s="9">
        <v>3284683</v>
      </c>
      <c r="H19035" t="s">
        <v>18</v>
      </c>
      <c r="I19035" s="14">
        <v>10</v>
      </c>
      <c r="J19035" s="11">
        <v>320028</v>
      </c>
      <c r="K19035" s="11" t="s">
        <v>989</v>
      </c>
      <c r="L19035" s="11">
        <v>30.099959999999999</v>
      </c>
      <c r="M19035" s="12">
        <f t="shared" si="678"/>
        <v>300.99959999999999</v>
      </c>
      <c r="N19035">
        <f t="shared" si="679"/>
        <v>26</v>
      </c>
      <c r="O19035">
        <v>8</v>
      </c>
    </row>
    <row r="19036" spans="1:15" x14ac:dyDescent="0.25">
      <c r="A19036" t="s">
        <v>86</v>
      </c>
      <c r="B19036" t="s">
        <v>553</v>
      </c>
      <c r="D19036" s="8">
        <v>45530</v>
      </c>
      <c r="E19036" s="9">
        <v>545</v>
      </c>
      <c r="F19036" t="s">
        <v>107</v>
      </c>
      <c r="G19036" s="9">
        <v>3352387</v>
      </c>
      <c r="H19036" t="s">
        <v>16</v>
      </c>
      <c r="I19036" s="14">
        <v>19</v>
      </c>
      <c r="J19036" s="11">
        <v>320023</v>
      </c>
      <c r="K19036" s="11" t="s">
        <v>993</v>
      </c>
      <c r="L19036" s="11">
        <v>39.743999999999993</v>
      </c>
      <c r="M19036" s="12">
        <f t="shared" si="678"/>
        <v>755.13599999999985</v>
      </c>
      <c r="N19036">
        <f t="shared" si="679"/>
        <v>26</v>
      </c>
      <c r="O19036">
        <v>8</v>
      </c>
    </row>
    <row r="19037" spans="1:15" x14ac:dyDescent="0.25">
      <c r="A19037" t="s">
        <v>86</v>
      </c>
      <c r="B19037" t="s">
        <v>553</v>
      </c>
      <c r="D19037" s="8">
        <v>45530</v>
      </c>
      <c r="E19037" s="9">
        <v>545</v>
      </c>
      <c r="F19037" t="s">
        <v>107</v>
      </c>
      <c r="G19037" s="9">
        <v>3373113</v>
      </c>
      <c r="H19037" t="s">
        <v>17</v>
      </c>
      <c r="I19037" s="14">
        <v>79</v>
      </c>
      <c r="J19037" s="11">
        <v>320015</v>
      </c>
      <c r="K19037" s="11" t="s">
        <v>991</v>
      </c>
      <c r="L19037" s="11">
        <v>5.9841899999999999</v>
      </c>
      <c r="M19037" s="12">
        <f t="shared" si="678"/>
        <v>472.75101000000001</v>
      </c>
      <c r="N19037">
        <f t="shared" si="679"/>
        <v>26</v>
      </c>
      <c r="O19037">
        <v>8</v>
      </c>
    </row>
    <row r="19038" spans="1:15" x14ac:dyDescent="0.25">
      <c r="A19038" t="s">
        <v>86</v>
      </c>
      <c r="B19038" t="s">
        <v>553</v>
      </c>
      <c r="D19038" s="8">
        <v>45530</v>
      </c>
      <c r="E19038" s="9">
        <v>545</v>
      </c>
      <c r="F19038" t="s">
        <v>107</v>
      </c>
      <c r="G19038" s="9">
        <v>3384346</v>
      </c>
      <c r="H19038" t="s">
        <v>19</v>
      </c>
      <c r="I19038" s="14">
        <v>10</v>
      </c>
      <c r="J19038" s="11">
        <v>320118</v>
      </c>
      <c r="K19038" s="11" t="s">
        <v>997</v>
      </c>
      <c r="L19038" s="11">
        <v>37.949940000000005</v>
      </c>
      <c r="M19038" s="12">
        <f t="shared" si="678"/>
        <v>379.49940000000004</v>
      </c>
      <c r="N19038">
        <f t="shared" si="679"/>
        <v>26</v>
      </c>
      <c r="O19038">
        <v>8</v>
      </c>
    </row>
    <row r="19039" spans="1:15" x14ac:dyDescent="0.25">
      <c r="A19039" t="s">
        <v>86</v>
      </c>
      <c r="B19039" t="s">
        <v>553</v>
      </c>
      <c r="D19039" s="8">
        <v>45530</v>
      </c>
      <c r="E19039" s="9">
        <v>545</v>
      </c>
      <c r="F19039" t="s">
        <v>107</v>
      </c>
      <c r="G19039" s="9">
        <v>3384347</v>
      </c>
      <c r="H19039" t="s">
        <v>20</v>
      </c>
      <c r="I19039" s="14">
        <v>39</v>
      </c>
      <c r="J19039" s="11">
        <v>320107</v>
      </c>
      <c r="K19039" s="11" t="s">
        <v>998</v>
      </c>
      <c r="L19039" s="11">
        <v>5.7200040000000012</v>
      </c>
      <c r="M19039" s="12">
        <f t="shared" si="678"/>
        <v>223.08015600000004</v>
      </c>
      <c r="N19039">
        <f t="shared" si="679"/>
        <v>26</v>
      </c>
      <c r="O19039">
        <v>8</v>
      </c>
    </row>
    <row r="19040" spans="1:15" x14ac:dyDescent="0.25">
      <c r="A19040" t="s">
        <v>86</v>
      </c>
      <c r="B19040" t="s">
        <v>553</v>
      </c>
      <c r="D19040" s="8">
        <v>45530</v>
      </c>
      <c r="E19040" s="9">
        <v>545</v>
      </c>
      <c r="F19040" t="s">
        <v>107</v>
      </c>
      <c r="G19040" s="9">
        <v>3564666</v>
      </c>
      <c r="H19040" t="s">
        <v>21</v>
      </c>
      <c r="I19040" s="14">
        <v>10</v>
      </c>
      <c r="J19040" s="11">
        <v>320100</v>
      </c>
      <c r="K19040" s="11" t="s">
        <v>994</v>
      </c>
      <c r="L19040" s="11">
        <v>20.323620000000002</v>
      </c>
      <c r="M19040" s="12">
        <f t="shared" si="678"/>
        <v>203.23620000000003</v>
      </c>
      <c r="N19040">
        <f t="shared" si="679"/>
        <v>26</v>
      </c>
      <c r="O19040">
        <v>8</v>
      </c>
    </row>
    <row r="19041" spans="1:15" x14ac:dyDescent="0.25">
      <c r="A19041" t="s">
        <v>86</v>
      </c>
      <c r="B19041" t="s">
        <v>553</v>
      </c>
      <c r="D19041" s="8">
        <v>45530</v>
      </c>
      <c r="E19041" s="9">
        <v>545</v>
      </c>
      <c r="F19041" t="s">
        <v>107</v>
      </c>
      <c r="G19041" s="9">
        <v>3564667</v>
      </c>
      <c r="H19041" t="s">
        <v>22</v>
      </c>
      <c r="I19041" s="14">
        <v>12</v>
      </c>
      <c r="J19041" s="11">
        <v>320400</v>
      </c>
      <c r="K19041" s="11" t="s">
        <v>999</v>
      </c>
      <c r="L19041" s="11">
        <v>20.323620000000002</v>
      </c>
      <c r="M19041" s="12">
        <f t="shared" si="678"/>
        <v>243.88344000000001</v>
      </c>
      <c r="N19041">
        <f t="shared" si="679"/>
        <v>26</v>
      </c>
      <c r="O19041">
        <v>8</v>
      </c>
    </row>
    <row r="19042" spans="1:15" x14ac:dyDescent="0.25">
      <c r="A19042" t="s">
        <v>86</v>
      </c>
      <c r="B19042" t="s">
        <v>553</v>
      </c>
      <c r="D19042" s="8">
        <v>45530</v>
      </c>
      <c r="E19042" s="9">
        <v>545</v>
      </c>
      <c r="F19042" t="s">
        <v>107</v>
      </c>
      <c r="G19042" s="9">
        <v>3572153</v>
      </c>
      <c r="H19042" t="s">
        <v>345</v>
      </c>
      <c r="I19042" s="14">
        <v>2</v>
      </c>
      <c r="J19042" s="11">
        <v>320120</v>
      </c>
      <c r="K19042" s="11" t="s">
        <v>988</v>
      </c>
      <c r="L19042" s="11">
        <v>30.099959999999999</v>
      </c>
      <c r="M19042" s="12">
        <f t="shared" si="678"/>
        <v>60.199919999999999</v>
      </c>
      <c r="N19042">
        <f t="shared" si="679"/>
        <v>26</v>
      </c>
      <c r="O19042">
        <v>8</v>
      </c>
    </row>
    <row r="19043" spans="1:15" x14ac:dyDescent="0.25">
      <c r="A19043" t="s">
        <v>86</v>
      </c>
      <c r="B19043" t="s">
        <v>553</v>
      </c>
      <c r="D19043" s="8">
        <v>45530</v>
      </c>
      <c r="E19043" s="9">
        <v>545</v>
      </c>
      <c r="F19043" t="s">
        <v>107</v>
      </c>
      <c r="G19043" s="9">
        <v>3584240</v>
      </c>
      <c r="H19043" t="s">
        <v>26</v>
      </c>
      <c r="I19043" s="14">
        <v>22</v>
      </c>
      <c r="J19043" s="11">
        <v>320926</v>
      </c>
      <c r="K19043" s="11" t="s">
        <v>1001</v>
      </c>
      <c r="L19043" s="11">
        <v>5.9841899999999999</v>
      </c>
      <c r="M19043" s="12">
        <f t="shared" si="678"/>
        <v>131.65217999999999</v>
      </c>
      <c r="N19043">
        <f t="shared" si="679"/>
        <v>26</v>
      </c>
      <c r="O19043">
        <v>8</v>
      </c>
    </row>
    <row r="19044" spans="1:15" x14ac:dyDescent="0.25">
      <c r="A19044" t="s">
        <v>86</v>
      </c>
      <c r="B19044" t="s">
        <v>553</v>
      </c>
      <c r="D19044" s="8">
        <v>45530</v>
      </c>
      <c r="E19044" s="9">
        <v>545</v>
      </c>
      <c r="F19044" t="s">
        <v>107</v>
      </c>
      <c r="G19044" s="9">
        <v>3568860</v>
      </c>
      <c r="H19044" t="s">
        <v>41</v>
      </c>
      <c r="I19044" s="14">
        <v>37</v>
      </c>
      <c r="J19044" s="11">
        <v>322000</v>
      </c>
      <c r="K19044" s="11" t="s">
        <v>995</v>
      </c>
      <c r="L19044" s="11">
        <v>12.645809999999999</v>
      </c>
      <c r="M19044" s="12">
        <f t="shared" si="678"/>
        <v>467.89496999999994</v>
      </c>
      <c r="N19044">
        <f t="shared" si="679"/>
        <v>26</v>
      </c>
      <c r="O19044">
        <v>8</v>
      </c>
    </row>
    <row r="19045" spans="1:15" x14ac:dyDescent="0.25">
      <c r="A19045" t="s">
        <v>86</v>
      </c>
      <c r="B19045" t="s">
        <v>553</v>
      </c>
      <c r="D19045" s="8">
        <v>45530</v>
      </c>
      <c r="E19045" s="9">
        <v>545</v>
      </c>
      <c r="F19045" t="s">
        <v>107</v>
      </c>
      <c r="G19045" s="9">
        <v>3580230</v>
      </c>
      <c r="H19045" t="s">
        <v>32</v>
      </c>
      <c r="I19045" s="14">
        <v>18</v>
      </c>
      <c r="J19045" s="11">
        <v>322001</v>
      </c>
      <c r="K19045" s="11" t="s">
        <v>1000</v>
      </c>
      <c r="L19045" s="11">
        <v>36.695520000000002</v>
      </c>
      <c r="M19045" s="12">
        <f t="shared" si="678"/>
        <v>660.51936000000001</v>
      </c>
      <c r="N19045">
        <f t="shared" si="679"/>
        <v>26</v>
      </c>
      <c r="O19045">
        <v>8</v>
      </c>
    </row>
    <row r="19046" spans="1:15" x14ac:dyDescent="0.25">
      <c r="A19046" t="s">
        <v>86</v>
      </c>
      <c r="B19046" t="s">
        <v>553</v>
      </c>
      <c r="D19046" s="8">
        <v>45530</v>
      </c>
      <c r="E19046" s="9">
        <v>545</v>
      </c>
      <c r="F19046" t="s">
        <v>107</v>
      </c>
      <c r="G19046" s="9">
        <v>3580595</v>
      </c>
      <c r="H19046" t="s">
        <v>23</v>
      </c>
      <c r="I19046" s="14">
        <v>28</v>
      </c>
      <c r="J19046" s="11">
        <v>322100</v>
      </c>
      <c r="K19046" s="11" t="s">
        <v>986</v>
      </c>
      <c r="L19046" s="11">
        <v>18.065520000000003</v>
      </c>
      <c r="M19046" s="12">
        <f t="shared" si="678"/>
        <v>505.83456000000007</v>
      </c>
      <c r="N19046">
        <f t="shared" si="679"/>
        <v>26</v>
      </c>
      <c r="O19046">
        <v>8</v>
      </c>
    </row>
    <row r="19047" spans="1:15" x14ac:dyDescent="0.25">
      <c r="A19047" t="s">
        <v>86</v>
      </c>
      <c r="B19047" t="s">
        <v>553</v>
      </c>
      <c r="D19047" s="8">
        <v>45530</v>
      </c>
      <c r="E19047" s="9">
        <v>545</v>
      </c>
      <c r="F19047" t="s">
        <v>107</v>
      </c>
      <c r="G19047" s="9">
        <v>3408152</v>
      </c>
      <c r="H19047" t="s">
        <v>46</v>
      </c>
      <c r="I19047" s="14">
        <v>37</v>
      </c>
      <c r="J19047" s="11">
        <v>324003</v>
      </c>
      <c r="K19047" s="11" t="s">
        <v>990</v>
      </c>
      <c r="L19047" s="11">
        <v>19.800018000000001</v>
      </c>
      <c r="M19047" s="12">
        <f t="shared" si="678"/>
        <v>732.60066600000005</v>
      </c>
      <c r="N19047">
        <f t="shared" si="679"/>
        <v>26</v>
      </c>
      <c r="O19047">
        <v>8</v>
      </c>
    </row>
    <row r="19048" spans="1:15" x14ac:dyDescent="0.25">
      <c r="A19048" t="s">
        <v>86</v>
      </c>
      <c r="B19048" t="s">
        <v>553</v>
      </c>
      <c r="D19048" s="8">
        <v>45530</v>
      </c>
      <c r="E19048" s="9">
        <v>545</v>
      </c>
      <c r="F19048" t="s">
        <v>107</v>
      </c>
      <c r="G19048" s="9">
        <v>3565350</v>
      </c>
      <c r="H19048" t="s">
        <v>35</v>
      </c>
      <c r="I19048" s="14">
        <v>14</v>
      </c>
      <c r="J19048" s="11">
        <v>323900</v>
      </c>
      <c r="K19048" s="11" t="s">
        <v>987</v>
      </c>
      <c r="L19048" s="11">
        <v>12.645809999999999</v>
      </c>
      <c r="M19048" s="12">
        <f t="shared" si="678"/>
        <v>177.04133999999999</v>
      </c>
      <c r="N19048">
        <f t="shared" si="679"/>
        <v>26</v>
      </c>
      <c r="O19048">
        <v>8</v>
      </c>
    </row>
    <row r="19049" spans="1:15" x14ac:dyDescent="0.25">
      <c r="A19049" t="s">
        <v>86</v>
      </c>
      <c r="B19049" t="s">
        <v>553</v>
      </c>
      <c r="D19049" s="8">
        <v>45530</v>
      </c>
      <c r="E19049" s="9">
        <v>545</v>
      </c>
      <c r="F19049" t="s">
        <v>107</v>
      </c>
      <c r="G19049" s="9">
        <v>3565351</v>
      </c>
      <c r="H19049" t="s">
        <v>90</v>
      </c>
      <c r="I19049" s="14">
        <v>13</v>
      </c>
      <c r="J19049" s="11">
        <v>323103</v>
      </c>
      <c r="K19049" s="11" t="s">
        <v>992</v>
      </c>
      <c r="L19049" s="11">
        <v>12.645809999999999</v>
      </c>
      <c r="M19049" s="12">
        <f t="shared" si="678"/>
        <v>164.39552999999998</v>
      </c>
      <c r="N19049">
        <f t="shared" si="679"/>
        <v>26</v>
      </c>
      <c r="O19049">
        <v>8</v>
      </c>
    </row>
    <row r="19050" spans="1:15" x14ac:dyDescent="0.25">
      <c r="A19050" t="s">
        <v>86</v>
      </c>
      <c r="B19050" t="s">
        <v>553</v>
      </c>
      <c r="D19050" s="8">
        <v>45530</v>
      </c>
      <c r="E19050" s="9">
        <v>545</v>
      </c>
      <c r="F19050" t="s">
        <v>107</v>
      </c>
      <c r="G19050" s="9">
        <v>3566457</v>
      </c>
      <c r="H19050" t="s">
        <v>49</v>
      </c>
      <c r="I19050" s="14">
        <v>13</v>
      </c>
      <c r="J19050" s="11">
        <v>323004</v>
      </c>
      <c r="K19050" s="11" t="s">
        <v>996</v>
      </c>
      <c r="L19050" s="11">
        <v>12.645809999999999</v>
      </c>
      <c r="M19050" s="12">
        <f t="shared" si="678"/>
        <v>164.39552999999998</v>
      </c>
      <c r="N19050">
        <f t="shared" si="679"/>
        <v>26</v>
      </c>
      <c r="O19050">
        <v>8</v>
      </c>
    </row>
    <row r="19051" spans="1:15" x14ac:dyDescent="0.25">
      <c r="A19051" t="s">
        <v>86</v>
      </c>
      <c r="B19051" t="s">
        <v>553</v>
      </c>
      <c r="D19051" s="8">
        <v>45530</v>
      </c>
      <c r="E19051" s="9">
        <v>545</v>
      </c>
      <c r="F19051" t="s">
        <v>107</v>
      </c>
      <c r="G19051" s="9">
        <v>3584241</v>
      </c>
      <c r="H19051" t="s">
        <v>27</v>
      </c>
      <c r="I19051" s="14">
        <v>16</v>
      </c>
      <c r="J19051" s="11">
        <v>324903</v>
      </c>
      <c r="K19051" s="11" t="s">
        <v>1002</v>
      </c>
      <c r="L19051" s="11">
        <v>20.662344000000001</v>
      </c>
      <c r="M19051" s="12">
        <f t="shared" si="678"/>
        <v>330.59750400000001</v>
      </c>
      <c r="N19051">
        <f t="shared" si="679"/>
        <v>26</v>
      </c>
      <c r="O19051">
        <v>8</v>
      </c>
    </row>
    <row r="19052" spans="1:15" x14ac:dyDescent="0.25">
      <c r="A19052">
        <v>0</v>
      </c>
      <c r="B19052" t="s">
        <v>553</v>
      </c>
      <c r="D19052" s="8">
        <v>45530</v>
      </c>
      <c r="E19052" s="9">
        <v>546</v>
      </c>
      <c r="F19052" t="s">
        <v>300</v>
      </c>
      <c r="G19052" s="9">
        <v>3573961</v>
      </c>
      <c r="H19052" t="s">
        <v>377</v>
      </c>
      <c r="I19052" s="14">
        <v>-6</v>
      </c>
      <c r="J19052" s="11">
        <v>327903</v>
      </c>
      <c r="K19052" s="11" t="s">
        <v>1010</v>
      </c>
      <c r="L19052" s="11">
        <v>6774.5520000000006</v>
      </c>
      <c r="M19052" s="12">
        <f t="shared" si="678"/>
        <v>-40647.312000000005</v>
      </c>
      <c r="N19052">
        <f t="shared" si="679"/>
        <v>26</v>
      </c>
      <c r="O19052">
        <v>8</v>
      </c>
    </row>
    <row r="19053" spans="1:15" x14ac:dyDescent="0.25">
      <c r="A19053">
        <v>0</v>
      </c>
      <c r="B19053" t="s">
        <v>553</v>
      </c>
      <c r="D19053" s="8">
        <v>45530</v>
      </c>
      <c r="E19053" s="9">
        <v>546</v>
      </c>
      <c r="F19053" t="s">
        <v>300</v>
      </c>
      <c r="G19053" s="9">
        <v>3573962</v>
      </c>
      <c r="H19053" t="s">
        <v>378</v>
      </c>
      <c r="I19053" s="14">
        <v>-1</v>
      </c>
      <c r="J19053" s="11">
        <v>327900</v>
      </c>
      <c r="K19053" s="11" t="s">
        <v>1007</v>
      </c>
      <c r="L19053" s="11">
        <v>6774.5520000000006</v>
      </c>
      <c r="M19053" s="12">
        <f t="shared" si="678"/>
        <v>-6774.5520000000006</v>
      </c>
      <c r="N19053">
        <f t="shared" si="679"/>
        <v>26</v>
      </c>
      <c r="O19053">
        <v>8</v>
      </c>
    </row>
    <row r="19054" spans="1:15" x14ac:dyDescent="0.25">
      <c r="A19054">
        <v>0</v>
      </c>
      <c r="B19054" t="s">
        <v>553</v>
      </c>
      <c r="D19054" s="8">
        <v>45530</v>
      </c>
      <c r="E19054" s="9">
        <v>546</v>
      </c>
      <c r="F19054" t="s">
        <v>300</v>
      </c>
      <c r="G19054" s="9">
        <v>3573963</v>
      </c>
      <c r="H19054" t="s">
        <v>379</v>
      </c>
      <c r="I19054" s="14">
        <v>10</v>
      </c>
      <c r="J19054" s="11">
        <v>327901</v>
      </c>
      <c r="K19054" s="11" t="s">
        <v>1008</v>
      </c>
      <c r="L19054" s="11">
        <v>6774.5520000000006</v>
      </c>
      <c r="M19054" s="12">
        <f t="shared" si="678"/>
        <v>67745.52</v>
      </c>
      <c r="N19054">
        <f t="shared" si="679"/>
        <v>26</v>
      </c>
      <c r="O19054">
        <v>8</v>
      </c>
    </row>
    <row r="19055" spans="1:15" x14ac:dyDescent="0.25">
      <c r="A19055">
        <v>0</v>
      </c>
      <c r="B19055" t="s">
        <v>553</v>
      </c>
      <c r="D19055" s="8">
        <v>45530</v>
      </c>
      <c r="E19055" s="9">
        <v>546</v>
      </c>
      <c r="F19055" t="s">
        <v>300</v>
      </c>
      <c r="G19055" s="9">
        <v>3284683</v>
      </c>
      <c r="H19055" t="s">
        <v>18</v>
      </c>
      <c r="I19055" s="14">
        <v>63</v>
      </c>
      <c r="J19055" s="11">
        <v>320028</v>
      </c>
      <c r="K19055" s="11" t="s">
        <v>989</v>
      </c>
      <c r="L19055" s="11">
        <v>30.099959999999999</v>
      </c>
      <c r="M19055" s="12">
        <f t="shared" si="678"/>
        <v>1896.29748</v>
      </c>
      <c r="N19055">
        <f t="shared" si="679"/>
        <v>26</v>
      </c>
      <c r="O19055">
        <v>8</v>
      </c>
    </row>
    <row r="19056" spans="1:15" x14ac:dyDescent="0.25">
      <c r="A19056">
        <v>0</v>
      </c>
      <c r="B19056" t="s">
        <v>553</v>
      </c>
      <c r="D19056" s="8">
        <v>45530</v>
      </c>
      <c r="E19056" s="9">
        <v>546</v>
      </c>
      <c r="F19056" t="s">
        <v>300</v>
      </c>
      <c r="G19056" s="9">
        <v>3352387</v>
      </c>
      <c r="H19056" t="s">
        <v>16</v>
      </c>
      <c r="I19056" s="14">
        <v>9</v>
      </c>
      <c r="J19056" s="11">
        <v>320023</v>
      </c>
      <c r="K19056" s="11" t="s">
        <v>993</v>
      </c>
      <c r="L19056" s="11">
        <v>39.743999999999993</v>
      </c>
      <c r="M19056" s="12">
        <f t="shared" si="678"/>
        <v>357.69599999999991</v>
      </c>
      <c r="N19056">
        <f t="shared" si="679"/>
        <v>26</v>
      </c>
      <c r="O19056">
        <v>8</v>
      </c>
    </row>
    <row r="19057" spans="1:15" x14ac:dyDescent="0.25">
      <c r="A19057">
        <v>0</v>
      </c>
      <c r="B19057" t="s">
        <v>553</v>
      </c>
      <c r="D19057" s="8">
        <v>45530</v>
      </c>
      <c r="E19057" s="9">
        <v>546</v>
      </c>
      <c r="F19057" t="s">
        <v>300</v>
      </c>
      <c r="G19057" s="9">
        <v>3373113</v>
      </c>
      <c r="H19057" t="s">
        <v>17</v>
      </c>
      <c r="I19057" s="14">
        <v>64</v>
      </c>
      <c r="J19057" s="11">
        <v>320015</v>
      </c>
      <c r="K19057" s="11" t="s">
        <v>991</v>
      </c>
      <c r="L19057" s="11">
        <v>5.9841899999999999</v>
      </c>
      <c r="M19057" s="12">
        <f t="shared" si="678"/>
        <v>382.98815999999999</v>
      </c>
      <c r="N19057">
        <f t="shared" si="679"/>
        <v>26</v>
      </c>
      <c r="O19057">
        <v>8</v>
      </c>
    </row>
    <row r="19058" spans="1:15" x14ac:dyDescent="0.25">
      <c r="A19058">
        <v>0</v>
      </c>
      <c r="B19058" t="s">
        <v>553</v>
      </c>
      <c r="D19058" s="8">
        <v>45530</v>
      </c>
      <c r="E19058" s="9">
        <v>546</v>
      </c>
      <c r="F19058" t="s">
        <v>300</v>
      </c>
      <c r="G19058" s="9">
        <v>3384346</v>
      </c>
      <c r="H19058" t="s">
        <v>19</v>
      </c>
      <c r="I19058" s="14">
        <v>9</v>
      </c>
      <c r="J19058" s="11">
        <v>320118</v>
      </c>
      <c r="K19058" s="11" t="s">
        <v>997</v>
      </c>
      <c r="L19058" s="11">
        <v>37.949940000000005</v>
      </c>
      <c r="M19058" s="12">
        <f t="shared" si="678"/>
        <v>341.54946000000007</v>
      </c>
      <c r="N19058">
        <f t="shared" si="679"/>
        <v>26</v>
      </c>
      <c r="O19058">
        <v>8</v>
      </c>
    </row>
    <row r="19059" spans="1:15" x14ac:dyDescent="0.25">
      <c r="A19059">
        <v>0</v>
      </c>
      <c r="B19059" t="s">
        <v>553</v>
      </c>
      <c r="D19059" s="8">
        <v>45530</v>
      </c>
      <c r="E19059" s="9">
        <v>546</v>
      </c>
      <c r="F19059" t="s">
        <v>300</v>
      </c>
      <c r="G19059" s="9">
        <v>3384347</v>
      </c>
      <c r="H19059" t="s">
        <v>20</v>
      </c>
      <c r="I19059" s="14">
        <v>47</v>
      </c>
      <c r="J19059" s="11">
        <v>320107</v>
      </c>
      <c r="K19059" s="11" t="s">
        <v>998</v>
      </c>
      <c r="L19059" s="11">
        <v>5.7200040000000012</v>
      </c>
      <c r="M19059" s="12">
        <f t="shared" si="678"/>
        <v>268.84018800000007</v>
      </c>
      <c r="N19059">
        <f t="shared" si="679"/>
        <v>26</v>
      </c>
      <c r="O19059">
        <v>8</v>
      </c>
    </row>
    <row r="19060" spans="1:15" x14ac:dyDescent="0.25">
      <c r="A19060">
        <v>0</v>
      </c>
      <c r="B19060" t="s">
        <v>553</v>
      </c>
      <c r="D19060" s="8">
        <v>45530</v>
      </c>
      <c r="E19060" s="9">
        <v>546</v>
      </c>
      <c r="F19060" t="s">
        <v>300</v>
      </c>
      <c r="G19060" s="9">
        <v>3538108</v>
      </c>
      <c r="H19060" t="s">
        <v>352</v>
      </c>
      <c r="I19060" s="14">
        <v>4</v>
      </c>
      <c r="J19060" s="11">
        <v>320925</v>
      </c>
      <c r="K19060" s="11" t="s">
        <v>1006</v>
      </c>
      <c r="L19060" s="11">
        <v>37949.94</v>
      </c>
      <c r="M19060" s="12">
        <f t="shared" si="678"/>
        <v>151799.76</v>
      </c>
      <c r="N19060">
        <f t="shared" si="679"/>
        <v>26</v>
      </c>
      <c r="O19060">
        <v>8</v>
      </c>
    </row>
    <row r="19061" spans="1:15" x14ac:dyDescent="0.25">
      <c r="A19061">
        <v>0</v>
      </c>
      <c r="B19061" t="s">
        <v>553</v>
      </c>
      <c r="D19061" s="8">
        <v>45530</v>
      </c>
      <c r="E19061" s="9">
        <v>546</v>
      </c>
      <c r="F19061" t="s">
        <v>300</v>
      </c>
      <c r="G19061" s="9">
        <v>3564667</v>
      </c>
      <c r="H19061" t="s">
        <v>22</v>
      </c>
      <c r="I19061" s="14">
        <v>11</v>
      </c>
      <c r="J19061" s="11">
        <v>320400</v>
      </c>
      <c r="K19061" s="11" t="s">
        <v>999</v>
      </c>
      <c r="L19061" s="11">
        <v>20.323620000000002</v>
      </c>
      <c r="M19061" s="12">
        <f t="shared" si="678"/>
        <v>223.55982000000003</v>
      </c>
      <c r="N19061">
        <f t="shared" si="679"/>
        <v>26</v>
      </c>
      <c r="O19061">
        <v>8</v>
      </c>
    </row>
    <row r="19062" spans="1:15" x14ac:dyDescent="0.25">
      <c r="A19062">
        <v>0</v>
      </c>
      <c r="B19062" t="s">
        <v>553</v>
      </c>
      <c r="D19062" s="8">
        <v>45530</v>
      </c>
      <c r="E19062" s="9">
        <v>546</v>
      </c>
      <c r="F19062" t="s">
        <v>300</v>
      </c>
      <c r="G19062" s="9">
        <v>3572153</v>
      </c>
      <c r="H19062" t="s">
        <v>345</v>
      </c>
      <c r="I19062" s="14">
        <v>1</v>
      </c>
      <c r="J19062" s="11">
        <v>320120</v>
      </c>
      <c r="K19062" s="11" t="s">
        <v>988</v>
      </c>
      <c r="L19062" s="11">
        <v>30.099959999999999</v>
      </c>
      <c r="M19062" s="12">
        <f t="shared" si="678"/>
        <v>30.099959999999999</v>
      </c>
      <c r="N19062">
        <f t="shared" si="679"/>
        <v>26</v>
      </c>
      <c r="O19062">
        <v>8</v>
      </c>
    </row>
    <row r="19063" spans="1:15" x14ac:dyDescent="0.25">
      <c r="A19063">
        <v>0</v>
      </c>
      <c r="B19063" t="s">
        <v>553</v>
      </c>
      <c r="D19063" s="8">
        <v>45530</v>
      </c>
      <c r="E19063" s="9">
        <v>546</v>
      </c>
      <c r="F19063" t="s">
        <v>300</v>
      </c>
      <c r="G19063" s="9">
        <v>3584240</v>
      </c>
      <c r="H19063" t="s">
        <v>26</v>
      </c>
      <c r="I19063" s="14">
        <v>31</v>
      </c>
      <c r="J19063" s="11">
        <v>320926</v>
      </c>
      <c r="K19063" s="11" t="s">
        <v>1001</v>
      </c>
      <c r="L19063" s="11">
        <v>5.9841899999999999</v>
      </c>
      <c r="M19063" s="12">
        <f t="shared" si="678"/>
        <v>185.50988999999998</v>
      </c>
      <c r="N19063">
        <f t="shared" si="679"/>
        <v>26</v>
      </c>
      <c r="O19063">
        <v>8</v>
      </c>
    </row>
    <row r="19064" spans="1:15" x14ac:dyDescent="0.25">
      <c r="A19064">
        <v>0</v>
      </c>
      <c r="B19064" t="s">
        <v>553</v>
      </c>
      <c r="D19064" s="8">
        <v>45530</v>
      </c>
      <c r="E19064" s="9">
        <v>546</v>
      </c>
      <c r="F19064" t="s">
        <v>300</v>
      </c>
      <c r="G19064" s="9">
        <v>3568860</v>
      </c>
      <c r="H19064" t="s">
        <v>41</v>
      </c>
      <c r="I19064" s="14">
        <v>10</v>
      </c>
      <c r="J19064" s="11">
        <v>322000</v>
      </c>
      <c r="K19064" s="11" t="s">
        <v>995</v>
      </c>
      <c r="L19064" s="11">
        <v>12.645809999999999</v>
      </c>
      <c r="M19064" s="12">
        <f t="shared" si="678"/>
        <v>126.45809999999999</v>
      </c>
      <c r="N19064">
        <f t="shared" si="679"/>
        <v>26</v>
      </c>
      <c r="O19064">
        <v>8</v>
      </c>
    </row>
    <row r="19065" spans="1:15" x14ac:dyDescent="0.25">
      <c r="A19065">
        <v>0</v>
      </c>
      <c r="B19065" t="s">
        <v>553</v>
      </c>
      <c r="D19065" s="8">
        <v>45530</v>
      </c>
      <c r="E19065" s="9">
        <v>546</v>
      </c>
      <c r="F19065" t="s">
        <v>300</v>
      </c>
      <c r="G19065" s="9">
        <v>3580230</v>
      </c>
      <c r="H19065" t="s">
        <v>32</v>
      </c>
      <c r="I19065" s="14">
        <v>2</v>
      </c>
      <c r="J19065" s="11">
        <v>322001</v>
      </c>
      <c r="K19065" s="11" t="s">
        <v>1000</v>
      </c>
      <c r="L19065" s="11">
        <v>36.695520000000002</v>
      </c>
      <c r="M19065" s="12">
        <f t="shared" si="678"/>
        <v>73.391040000000004</v>
      </c>
      <c r="N19065">
        <f t="shared" si="679"/>
        <v>26</v>
      </c>
      <c r="O19065">
        <v>8</v>
      </c>
    </row>
    <row r="19066" spans="1:15" x14ac:dyDescent="0.25">
      <c r="A19066">
        <v>0</v>
      </c>
      <c r="B19066" t="s">
        <v>553</v>
      </c>
      <c r="D19066" s="8">
        <v>45530</v>
      </c>
      <c r="E19066" s="9">
        <v>546</v>
      </c>
      <c r="F19066" t="s">
        <v>300</v>
      </c>
      <c r="G19066" s="9">
        <v>3580595</v>
      </c>
      <c r="H19066" t="s">
        <v>23</v>
      </c>
      <c r="I19066" s="14">
        <v>3</v>
      </c>
      <c r="J19066" s="11">
        <v>322100</v>
      </c>
      <c r="K19066" s="11" t="s">
        <v>986</v>
      </c>
      <c r="L19066" s="11">
        <v>18.065520000000003</v>
      </c>
      <c r="M19066" s="12">
        <f t="shared" si="678"/>
        <v>54.196560000000005</v>
      </c>
      <c r="N19066">
        <f t="shared" si="679"/>
        <v>26</v>
      </c>
      <c r="O19066">
        <v>8</v>
      </c>
    </row>
    <row r="19067" spans="1:15" x14ac:dyDescent="0.25">
      <c r="A19067">
        <v>0</v>
      </c>
      <c r="B19067" t="s">
        <v>553</v>
      </c>
      <c r="D19067" s="8">
        <v>45530</v>
      </c>
      <c r="E19067" s="9">
        <v>546</v>
      </c>
      <c r="F19067" t="s">
        <v>300</v>
      </c>
      <c r="G19067" s="9">
        <v>3408152</v>
      </c>
      <c r="H19067" t="s">
        <v>46</v>
      </c>
      <c r="I19067" s="14">
        <v>20</v>
      </c>
      <c r="J19067" s="11">
        <v>324003</v>
      </c>
      <c r="K19067" s="11" t="s">
        <v>990</v>
      </c>
      <c r="L19067" s="11">
        <v>19.800018000000001</v>
      </c>
      <c r="M19067" s="12">
        <f t="shared" si="678"/>
        <v>396.00036</v>
      </c>
      <c r="N19067">
        <f t="shared" si="679"/>
        <v>26</v>
      </c>
      <c r="O19067">
        <v>8</v>
      </c>
    </row>
    <row r="19068" spans="1:15" x14ac:dyDescent="0.25">
      <c r="A19068">
        <v>0</v>
      </c>
      <c r="B19068" t="s">
        <v>553</v>
      </c>
      <c r="D19068" s="8">
        <v>45530</v>
      </c>
      <c r="E19068" s="9">
        <v>546</v>
      </c>
      <c r="F19068" t="s">
        <v>300</v>
      </c>
      <c r="G19068" s="9">
        <v>3565350</v>
      </c>
      <c r="H19068" t="s">
        <v>35</v>
      </c>
      <c r="I19068" s="14">
        <v>29</v>
      </c>
      <c r="J19068" s="11">
        <v>323900</v>
      </c>
      <c r="K19068" s="11" t="s">
        <v>987</v>
      </c>
      <c r="L19068" s="11">
        <v>12.645809999999999</v>
      </c>
      <c r="M19068" s="12">
        <f t="shared" si="678"/>
        <v>366.72848999999997</v>
      </c>
      <c r="N19068">
        <f t="shared" si="679"/>
        <v>26</v>
      </c>
      <c r="O19068">
        <v>8</v>
      </c>
    </row>
    <row r="19069" spans="1:15" x14ac:dyDescent="0.25">
      <c r="A19069">
        <v>0</v>
      </c>
      <c r="B19069" t="s">
        <v>553</v>
      </c>
      <c r="D19069" s="8">
        <v>45530</v>
      </c>
      <c r="E19069" s="9">
        <v>546</v>
      </c>
      <c r="F19069" t="s">
        <v>300</v>
      </c>
      <c r="G19069" s="9">
        <v>3565351</v>
      </c>
      <c r="H19069" t="s">
        <v>90</v>
      </c>
      <c r="I19069" s="14">
        <v>1</v>
      </c>
      <c r="J19069" s="11">
        <v>323103</v>
      </c>
      <c r="K19069" s="11" t="s">
        <v>992</v>
      </c>
      <c r="L19069" s="11">
        <v>12.645809999999999</v>
      </c>
      <c r="M19069" s="12">
        <f t="shared" si="678"/>
        <v>12.645809999999999</v>
      </c>
      <c r="N19069">
        <f t="shared" si="679"/>
        <v>26</v>
      </c>
      <c r="O19069">
        <v>8</v>
      </c>
    </row>
    <row r="19070" spans="1:15" x14ac:dyDescent="0.25">
      <c r="A19070">
        <v>0</v>
      </c>
      <c r="B19070" t="s">
        <v>553</v>
      </c>
      <c r="D19070" s="8">
        <v>45530</v>
      </c>
      <c r="E19070" s="9">
        <v>546</v>
      </c>
      <c r="F19070" t="s">
        <v>300</v>
      </c>
      <c r="G19070" s="9">
        <v>3566457</v>
      </c>
      <c r="H19070" t="s">
        <v>49</v>
      </c>
      <c r="I19070" s="14">
        <v>21</v>
      </c>
      <c r="J19070" s="11">
        <v>323004</v>
      </c>
      <c r="K19070" s="11" t="s">
        <v>996</v>
      </c>
      <c r="L19070" s="11">
        <v>12.645809999999999</v>
      </c>
      <c r="M19070" s="12">
        <f t="shared" si="678"/>
        <v>265.56200999999999</v>
      </c>
      <c r="N19070">
        <f t="shared" si="679"/>
        <v>26</v>
      </c>
      <c r="O19070">
        <v>8</v>
      </c>
    </row>
    <row r="19071" spans="1:15" x14ac:dyDescent="0.25">
      <c r="A19071">
        <v>0</v>
      </c>
      <c r="B19071" t="s">
        <v>553</v>
      </c>
      <c r="D19071" s="8">
        <v>45530</v>
      </c>
      <c r="E19071" s="9">
        <v>546</v>
      </c>
      <c r="F19071" t="s">
        <v>300</v>
      </c>
      <c r="G19071" s="9">
        <v>3584241</v>
      </c>
      <c r="H19071" t="s">
        <v>27</v>
      </c>
      <c r="I19071" s="14">
        <v>8</v>
      </c>
      <c r="J19071" s="11">
        <v>324903</v>
      </c>
      <c r="K19071" s="11" t="s">
        <v>1002</v>
      </c>
      <c r="L19071" s="11">
        <v>20.662344000000001</v>
      </c>
      <c r="M19071" s="12">
        <f t="shared" ref="M19071:M19134" si="680">+I19071*L19071</f>
        <v>165.29875200000001</v>
      </c>
      <c r="N19071">
        <f t="shared" ref="N19071:N19134" si="681">+DAY(D19071)</f>
        <v>26</v>
      </c>
      <c r="O19071">
        <v>8</v>
      </c>
    </row>
    <row r="19072" spans="1:15" x14ac:dyDescent="0.25">
      <c r="A19072" t="s">
        <v>369</v>
      </c>
      <c r="B19072" t="s">
        <v>553</v>
      </c>
      <c r="D19072" s="8">
        <v>45530</v>
      </c>
      <c r="E19072" s="9">
        <v>547</v>
      </c>
      <c r="F19072" t="s">
        <v>301</v>
      </c>
      <c r="G19072" s="9">
        <v>3573960</v>
      </c>
      <c r="H19072" t="s">
        <v>376</v>
      </c>
      <c r="I19072" s="14">
        <v>-1</v>
      </c>
      <c r="J19072" s="11">
        <v>327902</v>
      </c>
      <c r="K19072" s="11" t="s">
        <v>1009</v>
      </c>
      <c r="L19072" s="11">
        <v>6774.5520000000006</v>
      </c>
      <c r="M19072" s="12">
        <f t="shared" si="680"/>
        <v>-6774.5520000000006</v>
      </c>
      <c r="N19072">
        <f t="shared" si="681"/>
        <v>26</v>
      </c>
      <c r="O19072">
        <v>8</v>
      </c>
    </row>
    <row r="19073" spans="1:15" x14ac:dyDescent="0.25">
      <c r="A19073" t="s">
        <v>369</v>
      </c>
      <c r="B19073" t="s">
        <v>553</v>
      </c>
      <c r="D19073" s="8">
        <v>45530</v>
      </c>
      <c r="E19073" s="9">
        <v>547</v>
      </c>
      <c r="F19073" t="s">
        <v>301</v>
      </c>
      <c r="G19073" s="9">
        <v>3573961</v>
      </c>
      <c r="H19073" t="s">
        <v>377</v>
      </c>
      <c r="I19073" s="14">
        <v>14</v>
      </c>
      <c r="J19073" s="11">
        <v>327903</v>
      </c>
      <c r="K19073" s="11" t="s">
        <v>1010</v>
      </c>
      <c r="L19073" s="11">
        <v>6774.5520000000006</v>
      </c>
      <c r="M19073" s="12">
        <f t="shared" si="680"/>
        <v>94843.728000000003</v>
      </c>
      <c r="N19073">
        <f t="shared" si="681"/>
        <v>26</v>
      </c>
      <c r="O19073">
        <v>8</v>
      </c>
    </row>
    <row r="19074" spans="1:15" x14ac:dyDescent="0.25">
      <c r="A19074" t="s">
        <v>369</v>
      </c>
      <c r="B19074" t="s">
        <v>553</v>
      </c>
      <c r="D19074" s="8">
        <v>45530</v>
      </c>
      <c r="E19074" s="9">
        <v>547</v>
      </c>
      <c r="F19074" t="s">
        <v>301</v>
      </c>
      <c r="G19074" s="9">
        <v>3573962</v>
      </c>
      <c r="H19074" t="s">
        <v>378</v>
      </c>
      <c r="I19074" s="14">
        <v>1</v>
      </c>
      <c r="J19074" s="11">
        <v>327900</v>
      </c>
      <c r="K19074" s="11" t="s">
        <v>1007</v>
      </c>
      <c r="L19074" s="11">
        <v>6774.5520000000006</v>
      </c>
      <c r="M19074" s="12">
        <f t="shared" si="680"/>
        <v>6774.5520000000006</v>
      </c>
      <c r="N19074">
        <f t="shared" si="681"/>
        <v>26</v>
      </c>
      <c r="O19074">
        <v>8</v>
      </c>
    </row>
    <row r="19075" spans="1:15" x14ac:dyDescent="0.25">
      <c r="A19075" t="s">
        <v>369</v>
      </c>
      <c r="B19075" t="s">
        <v>553</v>
      </c>
      <c r="D19075" s="8">
        <v>45530</v>
      </c>
      <c r="E19075" s="9">
        <v>547</v>
      </c>
      <c r="F19075" t="s">
        <v>301</v>
      </c>
      <c r="G19075" s="9">
        <v>3573963</v>
      </c>
      <c r="H19075" t="s">
        <v>379</v>
      </c>
      <c r="I19075" s="14">
        <v>-13</v>
      </c>
      <c r="J19075" s="11">
        <v>327901</v>
      </c>
      <c r="K19075" s="11" t="s">
        <v>1008</v>
      </c>
      <c r="L19075" s="11">
        <v>6774.5520000000006</v>
      </c>
      <c r="M19075" s="12">
        <f t="shared" si="680"/>
        <v>-88069.176000000007</v>
      </c>
      <c r="N19075">
        <f t="shared" si="681"/>
        <v>26</v>
      </c>
      <c r="O19075">
        <v>8</v>
      </c>
    </row>
    <row r="19076" spans="1:15" x14ac:dyDescent="0.25">
      <c r="A19076" t="s">
        <v>369</v>
      </c>
      <c r="B19076" t="s">
        <v>553</v>
      </c>
      <c r="D19076" s="8">
        <v>45530</v>
      </c>
      <c r="E19076" s="9">
        <v>547</v>
      </c>
      <c r="F19076" t="s">
        <v>301</v>
      </c>
      <c r="G19076" s="9">
        <v>3284683</v>
      </c>
      <c r="H19076" t="s">
        <v>18</v>
      </c>
      <c r="I19076" s="14">
        <v>31</v>
      </c>
      <c r="J19076" s="11">
        <v>320028</v>
      </c>
      <c r="K19076" s="11" t="s">
        <v>989</v>
      </c>
      <c r="L19076" s="11">
        <v>30.099959999999999</v>
      </c>
      <c r="M19076" s="12">
        <f t="shared" si="680"/>
        <v>933.09875999999997</v>
      </c>
      <c r="N19076">
        <f t="shared" si="681"/>
        <v>26</v>
      </c>
      <c r="O19076">
        <v>8</v>
      </c>
    </row>
    <row r="19077" spans="1:15" x14ac:dyDescent="0.25">
      <c r="A19077" t="s">
        <v>369</v>
      </c>
      <c r="B19077" t="s">
        <v>553</v>
      </c>
      <c r="D19077" s="8">
        <v>45530</v>
      </c>
      <c r="E19077" s="9">
        <v>547</v>
      </c>
      <c r="F19077" t="s">
        <v>301</v>
      </c>
      <c r="G19077" s="9">
        <v>3352387</v>
      </c>
      <c r="H19077" t="s">
        <v>16</v>
      </c>
      <c r="I19077" s="14">
        <v>18</v>
      </c>
      <c r="J19077" s="11">
        <v>320023</v>
      </c>
      <c r="K19077" s="11" t="s">
        <v>993</v>
      </c>
      <c r="L19077" s="11">
        <v>39.743999999999993</v>
      </c>
      <c r="M19077" s="12">
        <f t="shared" si="680"/>
        <v>715.39199999999983</v>
      </c>
      <c r="N19077">
        <f t="shared" si="681"/>
        <v>26</v>
      </c>
      <c r="O19077">
        <v>8</v>
      </c>
    </row>
    <row r="19078" spans="1:15" x14ac:dyDescent="0.25">
      <c r="A19078" t="s">
        <v>369</v>
      </c>
      <c r="B19078" t="s">
        <v>553</v>
      </c>
      <c r="D19078" s="8">
        <v>45530</v>
      </c>
      <c r="E19078" s="9">
        <v>547</v>
      </c>
      <c r="F19078" t="s">
        <v>301</v>
      </c>
      <c r="G19078" s="9">
        <v>3384346</v>
      </c>
      <c r="H19078" t="s">
        <v>19</v>
      </c>
      <c r="I19078" s="14">
        <v>16</v>
      </c>
      <c r="J19078" s="11">
        <v>320118</v>
      </c>
      <c r="K19078" s="11" t="s">
        <v>997</v>
      </c>
      <c r="L19078" s="11">
        <v>37.949940000000005</v>
      </c>
      <c r="M19078" s="12">
        <f t="shared" si="680"/>
        <v>607.19904000000008</v>
      </c>
      <c r="N19078">
        <f t="shared" si="681"/>
        <v>26</v>
      </c>
      <c r="O19078">
        <v>8</v>
      </c>
    </row>
    <row r="19079" spans="1:15" x14ac:dyDescent="0.25">
      <c r="A19079" t="s">
        <v>369</v>
      </c>
      <c r="B19079" t="s">
        <v>553</v>
      </c>
      <c r="D19079" s="8">
        <v>45530</v>
      </c>
      <c r="E19079" s="9">
        <v>547</v>
      </c>
      <c r="F19079" t="s">
        <v>301</v>
      </c>
      <c r="G19079" s="9">
        <v>3384347</v>
      </c>
      <c r="H19079" t="s">
        <v>20</v>
      </c>
      <c r="I19079" s="14">
        <v>44</v>
      </c>
      <c r="J19079" s="11">
        <v>320107</v>
      </c>
      <c r="K19079" s="11" t="s">
        <v>998</v>
      </c>
      <c r="L19079" s="11">
        <v>5.7200040000000012</v>
      </c>
      <c r="M19079" s="12">
        <f t="shared" si="680"/>
        <v>251.68017600000005</v>
      </c>
      <c r="N19079">
        <f t="shared" si="681"/>
        <v>26</v>
      </c>
      <c r="O19079">
        <v>8</v>
      </c>
    </row>
    <row r="19080" spans="1:15" x14ac:dyDescent="0.25">
      <c r="A19080" t="s">
        <v>369</v>
      </c>
      <c r="B19080" t="s">
        <v>553</v>
      </c>
      <c r="D19080" s="8">
        <v>45530</v>
      </c>
      <c r="E19080" s="9">
        <v>547</v>
      </c>
      <c r="F19080" t="s">
        <v>301</v>
      </c>
      <c r="G19080" s="9">
        <v>3529248</v>
      </c>
      <c r="H19080" t="s">
        <v>351</v>
      </c>
      <c r="I19080" s="14">
        <v>33</v>
      </c>
      <c r="J19080" s="11">
        <v>320917</v>
      </c>
      <c r="K19080" s="11" t="s">
        <v>1005</v>
      </c>
      <c r="L19080" s="11">
        <v>5720.0040000000008</v>
      </c>
      <c r="M19080" s="12">
        <f t="shared" si="680"/>
        <v>188760.13200000004</v>
      </c>
      <c r="N19080">
        <f t="shared" si="681"/>
        <v>26</v>
      </c>
      <c r="O19080">
        <v>8</v>
      </c>
    </row>
    <row r="19081" spans="1:15" x14ac:dyDescent="0.25">
      <c r="A19081" t="s">
        <v>369</v>
      </c>
      <c r="B19081" t="s">
        <v>553</v>
      </c>
      <c r="D19081" s="8">
        <v>45530</v>
      </c>
      <c r="E19081" s="9">
        <v>547</v>
      </c>
      <c r="F19081" t="s">
        <v>301</v>
      </c>
      <c r="G19081" s="9">
        <v>3538108</v>
      </c>
      <c r="H19081" t="s">
        <v>352</v>
      </c>
      <c r="I19081" s="14">
        <v>10</v>
      </c>
      <c r="J19081" s="11">
        <v>320925</v>
      </c>
      <c r="K19081" s="11" t="s">
        <v>1006</v>
      </c>
      <c r="L19081" s="11">
        <v>37949.94</v>
      </c>
      <c r="M19081" s="12">
        <f t="shared" si="680"/>
        <v>379499.4</v>
      </c>
      <c r="N19081">
        <f t="shared" si="681"/>
        <v>26</v>
      </c>
      <c r="O19081">
        <v>8</v>
      </c>
    </row>
    <row r="19082" spans="1:15" x14ac:dyDescent="0.25">
      <c r="A19082" t="s">
        <v>369</v>
      </c>
      <c r="B19082" t="s">
        <v>553</v>
      </c>
      <c r="D19082" s="8">
        <v>45530</v>
      </c>
      <c r="E19082" s="9">
        <v>547</v>
      </c>
      <c r="F19082" t="s">
        <v>301</v>
      </c>
      <c r="G19082" s="9">
        <v>3564666</v>
      </c>
      <c r="H19082" t="s">
        <v>21</v>
      </c>
      <c r="I19082" s="14">
        <v>21</v>
      </c>
      <c r="J19082" s="11">
        <v>320100</v>
      </c>
      <c r="K19082" s="11" t="s">
        <v>994</v>
      </c>
      <c r="L19082" s="11">
        <v>20.323620000000002</v>
      </c>
      <c r="M19082" s="12">
        <f t="shared" si="680"/>
        <v>426.79602000000006</v>
      </c>
      <c r="N19082">
        <f t="shared" si="681"/>
        <v>26</v>
      </c>
      <c r="O19082">
        <v>8</v>
      </c>
    </row>
    <row r="19083" spans="1:15" x14ac:dyDescent="0.25">
      <c r="A19083" t="s">
        <v>369</v>
      </c>
      <c r="B19083" t="s">
        <v>553</v>
      </c>
      <c r="D19083" s="8">
        <v>45530</v>
      </c>
      <c r="E19083" s="9">
        <v>547</v>
      </c>
      <c r="F19083" t="s">
        <v>301</v>
      </c>
      <c r="G19083" s="9">
        <v>3564667</v>
      </c>
      <c r="H19083" t="s">
        <v>22</v>
      </c>
      <c r="I19083" s="14">
        <v>10</v>
      </c>
      <c r="J19083" s="11">
        <v>320400</v>
      </c>
      <c r="K19083" s="11" t="s">
        <v>999</v>
      </c>
      <c r="L19083" s="11">
        <v>20.323620000000002</v>
      </c>
      <c r="M19083" s="12">
        <f t="shared" si="680"/>
        <v>203.23620000000003</v>
      </c>
      <c r="N19083">
        <f t="shared" si="681"/>
        <v>26</v>
      </c>
      <c r="O19083">
        <v>8</v>
      </c>
    </row>
    <row r="19084" spans="1:15" x14ac:dyDescent="0.25">
      <c r="A19084" t="s">
        <v>369</v>
      </c>
      <c r="B19084" t="s">
        <v>553</v>
      </c>
      <c r="D19084" s="8">
        <v>45530</v>
      </c>
      <c r="E19084" s="9">
        <v>547</v>
      </c>
      <c r="F19084" t="s">
        <v>301</v>
      </c>
      <c r="G19084" s="9">
        <v>3572153</v>
      </c>
      <c r="H19084" t="s">
        <v>345</v>
      </c>
      <c r="I19084" s="14">
        <v>17</v>
      </c>
      <c r="J19084" s="11">
        <v>320120</v>
      </c>
      <c r="K19084" s="11" t="s">
        <v>988</v>
      </c>
      <c r="L19084" s="11">
        <v>30.099959999999999</v>
      </c>
      <c r="M19084" s="12">
        <f t="shared" si="680"/>
        <v>511.69932</v>
      </c>
      <c r="N19084">
        <f t="shared" si="681"/>
        <v>26</v>
      </c>
      <c r="O19084">
        <v>8</v>
      </c>
    </row>
    <row r="19085" spans="1:15" x14ac:dyDescent="0.25">
      <c r="A19085" t="s">
        <v>369</v>
      </c>
      <c r="B19085" t="s">
        <v>553</v>
      </c>
      <c r="D19085" s="8">
        <v>45530</v>
      </c>
      <c r="E19085" s="9">
        <v>547</v>
      </c>
      <c r="F19085" t="s">
        <v>301</v>
      </c>
      <c r="G19085" s="9">
        <v>3584240</v>
      </c>
      <c r="H19085" t="s">
        <v>26</v>
      </c>
      <c r="I19085" s="14">
        <v>32</v>
      </c>
      <c r="J19085" s="11">
        <v>320926</v>
      </c>
      <c r="K19085" s="11" t="s">
        <v>1001</v>
      </c>
      <c r="L19085" s="11">
        <v>5.9841899999999999</v>
      </c>
      <c r="M19085" s="12">
        <f t="shared" si="680"/>
        <v>191.49408</v>
      </c>
      <c r="N19085">
        <f t="shared" si="681"/>
        <v>26</v>
      </c>
      <c r="O19085">
        <v>8</v>
      </c>
    </row>
    <row r="19086" spans="1:15" x14ac:dyDescent="0.25">
      <c r="A19086" t="s">
        <v>369</v>
      </c>
      <c r="B19086" t="s">
        <v>553</v>
      </c>
      <c r="D19086" s="8">
        <v>45530</v>
      </c>
      <c r="E19086" s="9">
        <v>547</v>
      </c>
      <c r="F19086" t="s">
        <v>301</v>
      </c>
      <c r="G19086" s="9">
        <v>3568860</v>
      </c>
      <c r="H19086" t="s">
        <v>41</v>
      </c>
      <c r="I19086" s="14">
        <v>16</v>
      </c>
      <c r="J19086" s="11">
        <v>322000</v>
      </c>
      <c r="K19086" s="11" t="s">
        <v>995</v>
      </c>
      <c r="L19086" s="11">
        <v>12.645809999999999</v>
      </c>
      <c r="M19086" s="12">
        <f t="shared" si="680"/>
        <v>202.33295999999999</v>
      </c>
      <c r="N19086">
        <f t="shared" si="681"/>
        <v>26</v>
      </c>
      <c r="O19086">
        <v>8</v>
      </c>
    </row>
    <row r="19087" spans="1:15" x14ac:dyDescent="0.25">
      <c r="A19087" t="s">
        <v>369</v>
      </c>
      <c r="B19087" t="s">
        <v>553</v>
      </c>
      <c r="D19087" s="8">
        <v>45530</v>
      </c>
      <c r="E19087" s="9">
        <v>547</v>
      </c>
      <c r="F19087" t="s">
        <v>301</v>
      </c>
      <c r="G19087" s="9">
        <v>3580230</v>
      </c>
      <c r="H19087" t="s">
        <v>32</v>
      </c>
      <c r="I19087" s="14">
        <v>16</v>
      </c>
      <c r="J19087" s="11">
        <v>322001</v>
      </c>
      <c r="K19087" s="11" t="s">
        <v>1000</v>
      </c>
      <c r="L19087" s="11">
        <v>36.695520000000002</v>
      </c>
      <c r="M19087" s="12">
        <f t="shared" si="680"/>
        <v>587.12832000000003</v>
      </c>
      <c r="N19087">
        <f t="shared" si="681"/>
        <v>26</v>
      </c>
      <c r="O19087">
        <v>8</v>
      </c>
    </row>
    <row r="19088" spans="1:15" x14ac:dyDescent="0.25">
      <c r="A19088" t="s">
        <v>369</v>
      </c>
      <c r="B19088" t="s">
        <v>553</v>
      </c>
      <c r="D19088" s="8">
        <v>45530</v>
      </c>
      <c r="E19088" s="9">
        <v>547</v>
      </c>
      <c r="F19088" t="s">
        <v>301</v>
      </c>
      <c r="G19088" s="9">
        <v>3580595</v>
      </c>
      <c r="H19088" t="s">
        <v>23</v>
      </c>
      <c r="I19088" s="14">
        <v>9</v>
      </c>
      <c r="J19088" s="11">
        <v>322100</v>
      </c>
      <c r="K19088" s="11" t="s">
        <v>986</v>
      </c>
      <c r="L19088" s="11">
        <v>18.065520000000003</v>
      </c>
      <c r="M19088" s="12">
        <f t="shared" si="680"/>
        <v>162.58968000000002</v>
      </c>
      <c r="N19088">
        <f t="shared" si="681"/>
        <v>26</v>
      </c>
      <c r="O19088">
        <v>8</v>
      </c>
    </row>
    <row r="19089" spans="1:15" x14ac:dyDescent="0.25">
      <c r="A19089" t="s">
        <v>369</v>
      </c>
      <c r="B19089" t="s">
        <v>553</v>
      </c>
      <c r="D19089" s="8">
        <v>45530</v>
      </c>
      <c r="E19089" s="9">
        <v>547</v>
      </c>
      <c r="F19089" t="s">
        <v>301</v>
      </c>
      <c r="G19089" s="9">
        <v>3408152</v>
      </c>
      <c r="H19089" t="s">
        <v>46</v>
      </c>
      <c r="I19089" s="14">
        <v>32</v>
      </c>
      <c r="J19089" s="11">
        <v>324003</v>
      </c>
      <c r="K19089" s="11" t="s">
        <v>990</v>
      </c>
      <c r="L19089" s="11">
        <v>19.800018000000001</v>
      </c>
      <c r="M19089" s="12">
        <f t="shared" si="680"/>
        <v>633.60057600000005</v>
      </c>
      <c r="N19089">
        <f t="shared" si="681"/>
        <v>26</v>
      </c>
      <c r="O19089">
        <v>8</v>
      </c>
    </row>
    <row r="19090" spans="1:15" x14ac:dyDescent="0.25">
      <c r="A19090" t="s">
        <v>369</v>
      </c>
      <c r="B19090" t="s">
        <v>553</v>
      </c>
      <c r="D19090" s="8">
        <v>45530</v>
      </c>
      <c r="E19090" s="9">
        <v>547</v>
      </c>
      <c r="F19090" t="s">
        <v>301</v>
      </c>
      <c r="G19090" s="9">
        <v>3565350</v>
      </c>
      <c r="H19090" t="s">
        <v>35</v>
      </c>
      <c r="I19090" s="14">
        <v>33</v>
      </c>
      <c r="J19090" s="11">
        <v>323900</v>
      </c>
      <c r="K19090" s="11" t="s">
        <v>987</v>
      </c>
      <c r="L19090" s="11">
        <v>12.645809999999999</v>
      </c>
      <c r="M19090" s="12">
        <f t="shared" si="680"/>
        <v>417.31172999999995</v>
      </c>
      <c r="N19090">
        <f t="shared" si="681"/>
        <v>26</v>
      </c>
      <c r="O19090">
        <v>8</v>
      </c>
    </row>
    <row r="19091" spans="1:15" x14ac:dyDescent="0.25">
      <c r="A19091" t="s">
        <v>369</v>
      </c>
      <c r="B19091" t="s">
        <v>553</v>
      </c>
      <c r="D19091" s="8">
        <v>45530</v>
      </c>
      <c r="E19091" s="9">
        <v>547</v>
      </c>
      <c r="F19091" t="s">
        <v>301</v>
      </c>
      <c r="G19091" s="9">
        <v>3565351</v>
      </c>
      <c r="H19091" t="s">
        <v>90</v>
      </c>
      <c r="I19091" s="14">
        <v>27</v>
      </c>
      <c r="J19091" s="11">
        <v>323103</v>
      </c>
      <c r="K19091" s="11" t="s">
        <v>992</v>
      </c>
      <c r="L19091" s="11">
        <v>12.645809999999999</v>
      </c>
      <c r="M19091" s="12">
        <f t="shared" si="680"/>
        <v>341.43687</v>
      </c>
      <c r="N19091">
        <f t="shared" si="681"/>
        <v>26</v>
      </c>
      <c r="O19091">
        <v>8</v>
      </c>
    </row>
    <row r="19092" spans="1:15" x14ac:dyDescent="0.25">
      <c r="A19092" t="s">
        <v>369</v>
      </c>
      <c r="B19092" t="s">
        <v>553</v>
      </c>
      <c r="D19092" s="8">
        <v>45530</v>
      </c>
      <c r="E19092" s="9">
        <v>547</v>
      </c>
      <c r="F19092" t="s">
        <v>301</v>
      </c>
      <c r="G19092" s="9">
        <v>3566457</v>
      </c>
      <c r="H19092" t="s">
        <v>49</v>
      </c>
      <c r="I19092" s="14">
        <v>19</v>
      </c>
      <c r="J19092" s="11">
        <v>323004</v>
      </c>
      <c r="K19092" s="11" t="s">
        <v>996</v>
      </c>
      <c r="L19092" s="11">
        <v>12.645809999999999</v>
      </c>
      <c r="M19092" s="12">
        <f t="shared" si="680"/>
        <v>240.27038999999999</v>
      </c>
      <c r="N19092">
        <f t="shared" si="681"/>
        <v>26</v>
      </c>
      <c r="O19092">
        <v>8</v>
      </c>
    </row>
    <row r="19093" spans="1:15" x14ac:dyDescent="0.25">
      <c r="A19093" t="s">
        <v>369</v>
      </c>
      <c r="B19093" t="s">
        <v>553</v>
      </c>
      <c r="D19093" s="8">
        <v>45530</v>
      </c>
      <c r="E19093" s="9">
        <v>547</v>
      </c>
      <c r="F19093" t="s">
        <v>301</v>
      </c>
      <c r="G19093" s="9">
        <v>3584241</v>
      </c>
      <c r="H19093" t="s">
        <v>27</v>
      </c>
      <c r="I19093" s="14">
        <v>13</v>
      </c>
      <c r="J19093" s="11">
        <v>324903</v>
      </c>
      <c r="K19093" s="11" t="s">
        <v>1002</v>
      </c>
      <c r="L19093" s="11">
        <v>20.662344000000001</v>
      </c>
      <c r="M19093" s="12">
        <f t="shared" si="680"/>
        <v>268.61047200000002</v>
      </c>
      <c r="N19093">
        <f t="shared" si="681"/>
        <v>26</v>
      </c>
      <c r="O19093">
        <v>8</v>
      </c>
    </row>
    <row r="19094" spans="1:15" x14ac:dyDescent="0.25">
      <c r="A19094">
        <v>0</v>
      </c>
      <c r="B19094" t="s">
        <v>553</v>
      </c>
      <c r="D19094" s="8">
        <v>45530</v>
      </c>
      <c r="E19094" s="9">
        <v>549</v>
      </c>
      <c r="F19094" t="s">
        <v>302</v>
      </c>
      <c r="G19094" s="9">
        <v>3284683</v>
      </c>
      <c r="H19094" t="s">
        <v>18</v>
      </c>
      <c r="I19094" s="14">
        <v>31</v>
      </c>
      <c r="J19094" s="11">
        <v>320028</v>
      </c>
      <c r="K19094" s="11" t="s">
        <v>989</v>
      </c>
      <c r="L19094" s="11">
        <v>30.099959999999999</v>
      </c>
      <c r="M19094" s="12">
        <f t="shared" si="680"/>
        <v>933.09875999999997</v>
      </c>
      <c r="N19094">
        <f t="shared" si="681"/>
        <v>26</v>
      </c>
      <c r="O19094">
        <v>8</v>
      </c>
    </row>
    <row r="19095" spans="1:15" x14ac:dyDescent="0.25">
      <c r="A19095">
        <v>0</v>
      </c>
      <c r="B19095" t="s">
        <v>553</v>
      </c>
      <c r="D19095" s="8">
        <v>45530</v>
      </c>
      <c r="E19095" s="9">
        <v>549</v>
      </c>
      <c r="F19095" t="s">
        <v>302</v>
      </c>
      <c r="G19095" s="9">
        <v>3352387</v>
      </c>
      <c r="H19095" t="s">
        <v>16</v>
      </c>
      <c r="I19095" s="14">
        <v>4</v>
      </c>
      <c r="J19095" s="11">
        <v>320023</v>
      </c>
      <c r="K19095" s="11" t="s">
        <v>993</v>
      </c>
      <c r="L19095" s="11">
        <v>39.743999999999993</v>
      </c>
      <c r="M19095" s="12">
        <f t="shared" si="680"/>
        <v>158.97599999999997</v>
      </c>
      <c r="N19095">
        <f t="shared" si="681"/>
        <v>26</v>
      </c>
      <c r="O19095">
        <v>8</v>
      </c>
    </row>
    <row r="19096" spans="1:15" x14ac:dyDescent="0.25">
      <c r="A19096">
        <v>0</v>
      </c>
      <c r="B19096" t="s">
        <v>553</v>
      </c>
      <c r="D19096" s="8">
        <v>45530</v>
      </c>
      <c r="E19096" s="9">
        <v>549</v>
      </c>
      <c r="F19096" t="s">
        <v>302</v>
      </c>
      <c r="G19096" s="9">
        <v>3373113</v>
      </c>
      <c r="H19096" t="s">
        <v>17</v>
      </c>
      <c r="I19096" s="14">
        <v>4</v>
      </c>
      <c r="J19096" s="11">
        <v>320015</v>
      </c>
      <c r="K19096" s="11" t="s">
        <v>991</v>
      </c>
      <c r="L19096" s="11">
        <v>5.9841899999999999</v>
      </c>
      <c r="M19096" s="12">
        <f t="shared" si="680"/>
        <v>23.93676</v>
      </c>
      <c r="N19096">
        <f t="shared" si="681"/>
        <v>26</v>
      </c>
      <c r="O19096">
        <v>8</v>
      </c>
    </row>
    <row r="19097" spans="1:15" x14ac:dyDescent="0.25">
      <c r="A19097">
        <v>0</v>
      </c>
      <c r="B19097" t="s">
        <v>553</v>
      </c>
      <c r="D19097" s="8">
        <v>45530</v>
      </c>
      <c r="E19097" s="9">
        <v>549</v>
      </c>
      <c r="F19097" t="s">
        <v>302</v>
      </c>
      <c r="G19097" s="9">
        <v>3384346</v>
      </c>
      <c r="H19097" t="s">
        <v>19</v>
      </c>
      <c r="I19097" s="14">
        <v>12</v>
      </c>
      <c r="J19097" s="11">
        <v>320118</v>
      </c>
      <c r="K19097" s="11" t="s">
        <v>997</v>
      </c>
      <c r="L19097" s="11">
        <v>37.949940000000005</v>
      </c>
      <c r="M19097" s="12">
        <f t="shared" si="680"/>
        <v>455.39928000000009</v>
      </c>
      <c r="N19097">
        <f t="shared" si="681"/>
        <v>26</v>
      </c>
      <c r="O19097">
        <v>8</v>
      </c>
    </row>
    <row r="19098" spans="1:15" x14ac:dyDescent="0.25">
      <c r="A19098">
        <v>0</v>
      </c>
      <c r="B19098" t="s">
        <v>553</v>
      </c>
      <c r="D19098" s="8">
        <v>45530</v>
      </c>
      <c r="E19098" s="9">
        <v>549</v>
      </c>
      <c r="F19098" t="s">
        <v>302</v>
      </c>
      <c r="G19098" s="9">
        <v>3384347</v>
      </c>
      <c r="H19098" t="s">
        <v>20</v>
      </c>
      <c r="I19098" s="14">
        <v>32</v>
      </c>
      <c r="J19098" s="11">
        <v>320107</v>
      </c>
      <c r="K19098" s="11" t="s">
        <v>998</v>
      </c>
      <c r="L19098" s="11">
        <v>5.7200040000000012</v>
      </c>
      <c r="M19098" s="12">
        <f t="shared" si="680"/>
        <v>183.04012800000004</v>
      </c>
      <c r="N19098">
        <f t="shared" si="681"/>
        <v>26</v>
      </c>
      <c r="O19098">
        <v>8</v>
      </c>
    </row>
    <row r="19099" spans="1:15" x14ac:dyDescent="0.25">
      <c r="A19099">
        <v>0</v>
      </c>
      <c r="B19099" t="s">
        <v>553</v>
      </c>
      <c r="D19099" s="8">
        <v>45530</v>
      </c>
      <c r="E19099" s="9">
        <v>549</v>
      </c>
      <c r="F19099" t="s">
        <v>302</v>
      </c>
      <c r="G19099" s="9">
        <v>3564666</v>
      </c>
      <c r="H19099" t="s">
        <v>21</v>
      </c>
      <c r="I19099" s="14">
        <v>28</v>
      </c>
      <c r="J19099" s="11">
        <v>320100</v>
      </c>
      <c r="K19099" s="11" t="s">
        <v>994</v>
      </c>
      <c r="L19099" s="11">
        <v>20.323620000000002</v>
      </c>
      <c r="M19099" s="12">
        <f t="shared" si="680"/>
        <v>569.06136000000004</v>
      </c>
      <c r="N19099">
        <f t="shared" si="681"/>
        <v>26</v>
      </c>
      <c r="O19099">
        <v>8</v>
      </c>
    </row>
    <row r="19100" spans="1:15" x14ac:dyDescent="0.25">
      <c r="A19100">
        <v>0</v>
      </c>
      <c r="B19100" t="s">
        <v>553</v>
      </c>
      <c r="D19100" s="8">
        <v>45530</v>
      </c>
      <c r="E19100" s="9">
        <v>549</v>
      </c>
      <c r="F19100" t="s">
        <v>302</v>
      </c>
      <c r="G19100" s="9">
        <v>3564667</v>
      </c>
      <c r="H19100" t="s">
        <v>22</v>
      </c>
      <c r="I19100" s="14">
        <v>30</v>
      </c>
      <c r="J19100" s="11">
        <v>320400</v>
      </c>
      <c r="K19100" s="11" t="s">
        <v>999</v>
      </c>
      <c r="L19100" s="11">
        <v>20.323620000000002</v>
      </c>
      <c r="M19100" s="12">
        <f t="shared" si="680"/>
        <v>609.70860000000005</v>
      </c>
      <c r="N19100">
        <f t="shared" si="681"/>
        <v>26</v>
      </c>
      <c r="O19100">
        <v>8</v>
      </c>
    </row>
    <row r="19101" spans="1:15" x14ac:dyDescent="0.25">
      <c r="A19101">
        <v>0</v>
      </c>
      <c r="B19101" t="s">
        <v>553</v>
      </c>
      <c r="D19101" s="8">
        <v>45530</v>
      </c>
      <c r="E19101" s="9">
        <v>549</v>
      </c>
      <c r="F19101" t="s">
        <v>302</v>
      </c>
      <c r="G19101" s="9">
        <v>3572153</v>
      </c>
      <c r="H19101" t="s">
        <v>345</v>
      </c>
      <c r="I19101" s="14">
        <v>2</v>
      </c>
      <c r="J19101" s="11">
        <v>320120</v>
      </c>
      <c r="K19101" s="11" t="s">
        <v>988</v>
      </c>
      <c r="L19101" s="11">
        <v>30.099959999999999</v>
      </c>
      <c r="M19101" s="12">
        <f t="shared" si="680"/>
        <v>60.199919999999999</v>
      </c>
      <c r="N19101">
        <f t="shared" si="681"/>
        <v>26</v>
      </c>
      <c r="O19101">
        <v>8</v>
      </c>
    </row>
    <row r="19102" spans="1:15" x14ac:dyDescent="0.25">
      <c r="A19102">
        <v>0</v>
      </c>
      <c r="B19102" t="s">
        <v>553</v>
      </c>
      <c r="D19102" s="8">
        <v>45530</v>
      </c>
      <c r="E19102" s="9">
        <v>549</v>
      </c>
      <c r="F19102" t="s">
        <v>302</v>
      </c>
      <c r="G19102" s="9">
        <v>3584240</v>
      </c>
      <c r="H19102" t="s">
        <v>26</v>
      </c>
      <c r="I19102" s="14">
        <v>54</v>
      </c>
      <c r="J19102" s="11">
        <v>320926</v>
      </c>
      <c r="K19102" s="11" t="s">
        <v>1001</v>
      </c>
      <c r="L19102" s="11">
        <v>5.9841899999999999</v>
      </c>
      <c r="M19102" s="12">
        <f t="shared" si="680"/>
        <v>323.14625999999998</v>
      </c>
      <c r="N19102">
        <f t="shared" si="681"/>
        <v>26</v>
      </c>
      <c r="O19102">
        <v>8</v>
      </c>
    </row>
    <row r="19103" spans="1:15" x14ac:dyDescent="0.25">
      <c r="A19103">
        <v>0</v>
      </c>
      <c r="B19103" t="s">
        <v>553</v>
      </c>
      <c r="D19103" s="8">
        <v>45530</v>
      </c>
      <c r="E19103" s="9">
        <v>549</v>
      </c>
      <c r="F19103" t="s">
        <v>302</v>
      </c>
      <c r="G19103" s="9">
        <v>3568860</v>
      </c>
      <c r="H19103" t="s">
        <v>41</v>
      </c>
      <c r="I19103" s="14">
        <v>41</v>
      </c>
      <c r="J19103" s="11">
        <v>322000</v>
      </c>
      <c r="K19103" s="11" t="s">
        <v>995</v>
      </c>
      <c r="L19103" s="11">
        <v>12.645809999999999</v>
      </c>
      <c r="M19103" s="12">
        <f t="shared" si="680"/>
        <v>518.47820999999999</v>
      </c>
      <c r="N19103">
        <f t="shared" si="681"/>
        <v>26</v>
      </c>
      <c r="O19103">
        <v>8</v>
      </c>
    </row>
    <row r="19104" spans="1:15" x14ac:dyDescent="0.25">
      <c r="A19104">
        <v>0</v>
      </c>
      <c r="B19104" t="s">
        <v>553</v>
      </c>
      <c r="D19104" s="8">
        <v>45530</v>
      </c>
      <c r="E19104" s="9">
        <v>549</v>
      </c>
      <c r="F19104" t="s">
        <v>302</v>
      </c>
      <c r="G19104" s="9">
        <v>3580230</v>
      </c>
      <c r="H19104" t="s">
        <v>32</v>
      </c>
      <c r="I19104" s="14">
        <v>11</v>
      </c>
      <c r="J19104" s="11">
        <v>322001</v>
      </c>
      <c r="K19104" s="11" t="s">
        <v>1000</v>
      </c>
      <c r="L19104" s="11">
        <v>36.695520000000002</v>
      </c>
      <c r="M19104" s="12">
        <f t="shared" si="680"/>
        <v>403.65072000000004</v>
      </c>
      <c r="N19104">
        <f t="shared" si="681"/>
        <v>26</v>
      </c>
      <c r="O19104">
        <v>8</v>
      </c>
    </row>
    <row r="19105" spans="1:15" x14ac:dyDescent="0.25">
      <c r="A19105">
        <v>0</v>
      </c>
      <c r="B19105" t="s">
        <v>553</v>
      </c>
      <c r="D19105" s="8">
        <v>45530</v>
      </c>
      <c r="E19105" s="9">
        <v>549</v>
      </c>
      <c r="F19105" t="s">
        <v>302</v>
      </c>
      <c r="G19105" s="9">
        <v>3580595</v>
      </c>
      <c r="H19105" t="s">
        <v>23</v>
      </c>
      <c r="I19105" s="14">
        <v>14</v>
      </c>
      <c r="J19105" s="11">
        <v>322100</v>
      </c>
      <c r="K19105" s="11" t="s">
        <v>986</v>
      </c>
      <c r="L19105" s="11">
        <v>18.065520000000003</v>
      </c>
      <c r="M19105" s="12">
        <f t="shared" si="680"/>
        <v>252.91728000000003</v>
      </c>
      <c r="N19105">
        <f t="shared" si="681"/>
        <v>26</v>
      </c>
      <c r="O19105">
        <v>8</v>
      </c>
    </row>
    <row r="19106" spans="1:15" x14ac:dyDescent="0.25">
      <c r="A19106">
        <v>0</v>
      </c>
      <c r="B19106" t="s">
        <v>553</v>
      </c>
      <c r="D19106" s="8">
        <v>45530</v>
      </c>
      <c r="E19106" s="9">
        <v>549</v>
      </c>
      <c r="F19106" t="s">
        <v>302</v>
      </c>
      <c r="G19106" s="9">
        <v>3408152</v>
      </c>
      <c r="H19106" t="s">
        <v>46</v>
      </c>
      <c r="I19106" s="14">
        <v>20</v>
      </c>
      <c r="J19106" s="11">
        <v>324003</v>
      </c>
      <c r="K19106" s="11" t="s">
        <v>990</v>
      </c>
      <c r="L19106" s="11">
        <v>19.800018000000001</v>
      </c>
      <c r="M19106" s="12">
        <f t="shared" si="680"/>
        <v>396.00036</v>
      </c>
      <c r="N19106">
        <f t="shared" si="681"/>
        <v>26</v>
      </c>
      <c r="O19106">
        <v>8</v>
      </c>
    </row>
    <row r="19107" spans="1:15" x14ac:dyDescent="0.25">
      <c r="A19107">
        <v>0</v>
      </c>
      <c r="B19107" t="s">
        <v>553</v>
      </c>
      <c r="D19107" s="8">
        <v>45530</v>
      </c>
      <c r="E19107" s="9">
        <v>549</v>
      </c>
      <c r="F19107" t="s">
        <v>302</v>
      </c>
      <c r="G19107" s="9">
        <v>3565350</v>
      </c>
      <c r="H19107" t="s">
        <v>35</v>
      </c>
      <c r="I19107" s="14">
        <v>3</v>
      </c>
      <c r="J19107" s="11">
        <v>323900</v>
      </c>
      <c r="K19107" s="11" t="s">
        <v>987</v>
      </c>
      <c r="L19107" s="11">
        <v>12.645809999999999</v>
      </c>
      <c r="M19107" s="12">
        <f t="shared" si="680"/>
        <v>37.937429999999999</v>
      </c>
      <c r="N19107">
        <f t="shared" si="681"/>
        <v>26</v>
      </c>
      <c r="O19107">
        <v>8</v>
      </c>
    </row>
    <row r="19108" spans="1:15" x14ac:dyDescent="0.25">
      <c r="A19108">
        <v>0</v>
      </c>
      <c r="B19108" t="s">
        <v>553</v>
      </c>
      <c r="D19108" s="8">
        <v>45530</v>
      </c>
      <c r="E19108" s="9">
        <v>549</v>
      </c>
      <c r="F19108" t="s">
        <v>302</v>
      </c>
      <c r="G19108" s="9">
        <v>3565351</v>
      </c>
      <c r="H19108" t="s">
        <v>90</v>
      </c>
      <c r="I19108" s="14">
        <v>18</v>
      </c>
      <c r="J19108" s="11">
        <v>323103</v>
      </c>
      <c r="K19108" s="11" t="s">
        <v>992</v>
      </c>
      <c r="L19108" s="11">
        <v>12.645809999999999</v>
      </c>
      <c r="M19108" s="12">
        <f t="shared" si="680"/>
        <v>227.62457999999998</v>
      </c>
      <c r="N19108">
        <f t="shared" si="681"/>
        <v>26</v>
      </c>
      <c r="O19108">
        <v>8</v>
      </c>
    </row>
    <row r="19109" spans="1:15" x14ac:dyDescent="0.25">
      <c r="A19109">
        <v>0</v>
      </c>
      <c r="B19109" t="s">
        <v>553</v>
      </c>
      <c r="D19109" s="8">
        <v>45530</v>
      </c>
      <c r="E19109" s="9">
        <v>549</v>
      </c>
      <c r="F19109" t="s">
        <v>302</v>
      </c>
      <c r="G19109" s="9">
        <v>3566457</v>
      </c>
      <c r="H19109" t="s">
        <v>49</v>
      </c>
      <c r="I19109" s="14">
        <v>-2</v>
      </c>
      <c r="J19109" s="11">
        <v>323004</v>
      </c>
      <c r="K19109" s="11" t="s">
        <v>996</v>
      </c>
      <c r="L19109" s="11">
        <v>12.645809999999999</v>
      </c>
      <c r="M19109" s="12">
        <f t="shared" si="680"/>
        <v>-25.291619999999998</v>
      </c>
      <c r="N19109">
        <f t="shared" si="681"/>
        <v>26</v>
      </c>
      <c r="O19109">
        <v>8</v>
      </c>
    </row>
    <row r="19110" spans="1:15" x14ac:dyDescent="0.25">
      <c r="A19110">
        <v>0</v>
      </c>
      <c r="B19110" t="s">
        <v>553</v>
      </c>
      <c r="D19110" s="8">
        <v>45530</v>
      </c>
      <c r="E19110" s="9">
        <v>549</v>
      </c>
      <c r="F19110" t="s">
        <v>302</v>
      </c>
      <c r="G19110" s="9">
        <v>3584241</v>
      </c>
      <c r="H19110" t="s">
        <v>27</v>
      </c>
      <c r="I19110" s="14">
        <v>19</v>
      </c>
      <c r="J19110" s="11">
        <v>324903</v>
      </c>
      <c r="K19110" s="11" t="s">
        <v>1002</v>
      </c>
      <c r="L19110" s="11">
        <v>20.662344000000001</v>
      </c>
      <c r="M19110" s="12">
        <f t="shared" si="680"/>
        <v>392.58453600000001</v>
      </c>
      <c r="N19110">
        <f t="shared" si="681"/>
        <v>26</v>
      </c>
      <c r="O19110">
        <v>8</v>
      </c>
    </row>
    <row r="19111" spans="1:15" x14ac:dyDescent="0.25">
      <c r="A19111" t="s">
        <v>13</v>
      </c>
      <c r="B19111" t="s">
        <v>553</v>
      </c>
      <c r="D19111" s="8">
        <v>45530</v>
      </c>
      <c r="E19111" s="9">
        <v>552</v>
      </c>
      <c r="F19111" t="s">
        <v>31</v>
      </c>
      <c r="G19111" s="9">
        <v>3573960</v>
      </c>
      <c r="H19111" t="s">
        <v>376</v>
      </c>
      <c r="I19111" s="14">
        <v>5</v>
      </c>
      <c r="J19111" s="11">
        <v>327902</v>
      </c>
      <c r="K19111" s="11" t="s">
        <v>1009</v>
      </c>
      <c r="L19111" s="11">
        <v>6774.5520000000006</v>
      </c>
      <c r="M19111" s="12">
        <f t="shared" si="680"/>
        <v>33872.76</v>
      </c>
      <c r="N19111">
        <f t="shared" si="681"/>
        <v>26</v>
      </c>
      <c r="O19111">
        <v>8</v>
      </c>
    </row>
    <row r="19112" spans="1:15" x14ac:dyDescent="0.25">
      <c r="A19112" t="s">
        <v>13</v>
      </c>
      <c r="B19112" t="s">
        <v>553</v>
      </c>
      <c r="D19112" s="8">
        <v>45530</v>
      </c>
      <c r="E19112" s="9">
        <v>552</v>
      </c>
      <c r="F19112" t="s">
        <v>31</v>
      </c>
      <c r="G19112" s="9">
        <v>3573961</v>
      </c>
      <c r="H19112" t="s">
        <v>377</v>
      </c>
      <c r="I19112" s="14">
        <v>4</v>
      </c>
      <c r="J19112" s="11">
        <v>327903</v>
      </c>
      <c r="K19112" s="11" t="s">
        <v>1010</v>
      </c>
      <c r="L19112" s="11">
        <v>6774.5520000000006</v>
      </c>
      <c r="M19112" s="12">
        <f t="shared" si="680"/>
        <v>27098.208000000002</v>
      </c>
      <c r="N19112">
        <f t="shared" si="681"/>
        <v>26</v>
      </c>
      <c r="O19112">
        <v>8</v>
      </c>
    </row>
    <row r="19113" spans="1:15" x14ac:dyDescent="0.25">
      <c r="A19113" t="s">
        <v>13</v>
      </c>
      <c r="B19113" t="s">
        <v>553</v>
      </c>
      <c r="D19113" s="8">
        <v>45530</v>
      </c>
      <c r="E19113" s="9">
        <v>552</v>
      </c>
      <c r="F19113" t="s">
        <v>31</v>
      </c>
      <c r="G19113" s="9">
        <v>3573962</v>
      </c>
      <c r="H19113" t="s">
        <v>378</v>
      </c>
      <c r="I19113" s="14">
        <v>-5</v>
      </c>
      <c r="J19113" s="11">
        <v>327900</v>
      </c>
      <c r="K19113" s="11" t="s">
        <v>1007</v>
      </c>
      <c r="L19113" s="11">
        <v>6774.5520000000006</v>
      </c>
      <c r="M19113" s="12">
        <f t="shared" si="680"/>
        <v>-33872.76</v>
      </c>
      <c r="N19113">
        <f t="shared" si="681"/>
        <v>26</v>
      </c>
      <c r="O19113">
        <v>8</v>
      </c>
    </row>
    <row r="19114" spans="1:15" x14ac:dyDescent="0.25">
      <c r="A19114" t="s">
        <v>13</v>
      </c>
      <c r="B19114" t="s">
        <v>553</v>
      </c>
      <c r="D19114" s="8">
        <v>45530</v>
      </c>
      <c r="E19114" s="9">
        <v>552</v>
      </c>
      <c r="F19114" t="s">
        <v>31</v>
      </c>
      <c r="G19114" s="9">
        <v>3573963</v>
      </c>
      <c r="H19114" t="s">
        <v>379</v>
      </c>
      <c r="I19114" s="14">
        <v>2</v>
      </c>
      <c r="J19114" s="11">
        <v>327901</v>
      </c>
      <c r="K19114" s="11" t="s">
        <v>1008</v>
      </c>
      <c r="L19114" s="11">
        <v>6774.5520000000006</v>
      </c>
      <c r="M19114" s="12">
        <f t="shared" si="680"/>
        <v>13549.104000000001</v>
      </c>
      <c r="N19114">
        <f t="shared" si="681"/>
        <v>26</v>
      </c>
      <c r="O19114">
        <v>8</v>
      </c>
    </row>
    <row r="19115" spans="1:15" x14ac:dyDescent="0.25">
      <c r="A19115" t="s">
        <v>13</v>
      </c>
      <c r="B19115" t="s">
        <v>553</v>
      </c>
      <c r="D19115" s="8">
        <v>45530</v>
      </c>
      <c r="E19115" s="9">
        <v>552</v>
      </c>
      <c r="F19115" t="s">
        <v>31</v>
      </c>
      <c r="G19115" s="9">
        <v>3284683</v>
      </c>
      <c r="H19115" t="s">
        <v>18</v>
      </c>
      <c r="I19115" s="14">
        <v>9</v>
      </c>
      <c r="J19115" s="11">
        <v>320028</v>
      </c>
      <c r="K19115" s="11" t="s">
        <v>989</v>
      </c>
      <c r="L19115" s="11">
        <v>30.099959999999999</v>
      </c>
      <c r="M19115" s="12">
        <f t="shared" si="680"/>
        <v>270.89963999999998</v>
      </c>
      <c r="N19115">
        <f t="shared" si="681"/>
        <v>26</v>
      </c>
      <c r="O19115">
        <v>8</v>
      </c>
    </row>
    <row r="19116" spans="1:15" x14ac:dyDescent="0.25">
      <c r="A19116" t="s">
        <v>13</v>
      </c>
      <c r="B19116" t="s">
        <v>553</v>
      </c>
      <c r="D19116" s="8">
        <v>45530</v>
      </c>
      <c r="E19116" s="9">
        <v>552</v>
      </c>
      <c r="F19116" t="s">
        <v>31</v>
      </c>
      <c r="G19116" s="9">
        <v>3352387</v>
      </c>
      <c r="H19116" t="s">
        <v>16</v>
      </c>
      <c r="I19116" s="14">
        <v>6</v>
      </c>
      <c r="J19116" s="11">
        <v>320023</v>
      </c>
      <c r="K19116" s="11" t="s">
        <v>993</v>
      </c>
      <c r="L19116" s="11">
        <v>39.743999999999993</v>
      </c>
      <c r="M19116" s="12">
        <f t="shared" si="680"/>
        <v>238.46399999999994</v>
      </c>
      <c r="N19116">
        <f t="shared" si="681"/>
        <v>26</v>
      </c>
      <c r="O19116">
        <v>8</v>
      </c>
    </row>
    <row r="19117" spans="1:15" x14ac:dyDescent="0.25">
      <c r="A19117" t="s">
        <v>13</v>
      </c>
      <c r="B19117" t="s">
        <v>553</v>
      </c>
      <c r="D19117" s="8">
        <v>45530</v>
      </c>
      <c r="E19117" s="9">
        <v>552</v>
      </c>
      <c r="F19117" t="s">
        <v>31</v>
      </c>
      <c r="G19117" s="9">
        <v>3373113</v>
      </c>
      <c r="H19117" t="s">
        <v>17</v>
      </c>
      <c r="I19117" s="14">
        <v>57</v>
      </c>
      <c r="J19117" s="11">
        <v>320015</v>
      </c>
      <c r="K19117" s="11" t="s">
        <v>991</v>
      </c>
      <c r="L19117" s="11">
        <v>5.9841899999999999</v>
      </c>
      <c r="M19117" s="12">
        <f t="shared" si="680"/>
        <v>341.09883000000002</v>
      </c>
      <c r="N19117">
        <f t="shared" si="681"/>
        <v>26</v>
      </c>
      <c r="O19117">
        <v>8</v>
      </c>
    </row>
    <row r="19118" spans="1:15" x14ac:dyDescent="0.25">
      <c r="A19118" t="s">
        <v>13</v>
      </c>
      <c r="B19118" t="s">
        <v>553</v>
      </c>
      <c r="D19118" s="8">
        <v>45530</v>
      </c>
      <c r="E19118" s="9">
        <v>552</v>
      </c>
      <c r="F19118" t="s">
        <v>31</v>
      </c>
      <c r="G19118" s="9">
        <v>3384346</v>
      </c>
      <c r="H19118" t="s">
        <v>19</v>
      </c>
      <c r="I19118" s="14">
        <v>10</v>
      </c>
      <c r="J19118" s="11">
        <v>320118</v>
      </c>
      <c r="K19118" s="11" t="s">
        <v>997</v>
      </c>
      <c r="L19118" s="11">
        <v>37.949940000000005</v>
      </c>
      <c r="M19118" s="12">
        <f t="shared" si="680"/>
        <v>379.49940000000004</v>
      </c>
      <c r="N19118">
        <f t="shared" si="681"/>
        <v>26</v>
      </c>
      <c r="O19118">
        <v>8</v>
      </c>
    </row>
    <row r="19119" spans="1:15" x14ac:dyDescent="0.25">
      <c r="A19119" t="s">
        <v>13</v>
      </c>
      <c r="B19119" t="s">
        <v>553</v>
      </c>
      <c r="D19119" s="8">
        <v>45530</v>
      </c>
      <c r="E19119" s="9">
        <v>552</v>
      </c>
      <c r="F19119" t="s">
        <v>31</v>
      </c>
      <c r="G19119" s="9">
        <v>3384347</v>
      </c>
      <c r="H19119" t="s">
        <v>20</v>
      </c>
      <c r="I19119" s="14">
        <v>52</v>
      </c>
      <c r="J19119" s="11">
        <v>320107</v>
      </c>
      <c r="K19119" s="11" t="s">
        <v>998</v>
      </c>
      <c r="L19119" s="11">
        <v>5.7200040000000012</v>
      </c>
      <c r="M19119" s="12">
        <f t="shared" si="680"/>
        <v>297.44020800000004</v>
      </c>
      <c r="N19119">
        <f t="shared" si="681"/>
        <v>26</v>
      </c>
      <c r="O19119">
        <v>8</v>
      </c>
    </row>
    <row r="19120" spans="1:15" x14ac:dyDescent="0.25">
      <c r="A19120" t="s">
        <v>13</v>
      </c>
      <c r="B19120" t="s">
        <v>553</v>
      </c>
      <c r="D19120" s="8">
        <v>45530</v>
      </c>
      <c r="E19120" s="9">
        <v>552</v>
      </c>
      <c r="F19120" t="s">
        <v>31</v>
      </c>
      <c r="G19120" s="9">
        <v>3564666</v>
      </c>
      <c r="H19120" t="s">
        <v>21</v>
      </c>
      <c r="I19120" s="14">
        <v>12</v>
      </c>
      <c r="J19120" s="11">
        <v>320100</v>
      </c>
      <c r="K19120" s="11" t="s">
        <v>994</v>
      </c>
      <c r="L19120" s="11">
        <v>20.323620000000002</v>
      </c>
      <c r="M19120" s="12">
        <f t="shared" si="680"/>
        <v>243.88344000000001</v>
      </c>
      <c r="N19120">
        <f t="shared" si="681"/>
        <v>26</v>
      </c>
      <c r="O19120">
        <v>8</v>
      </c>
    </row>
    <row r="19121" spans="1:15" x14ac:dyDescent="0.25">
      <c r="A19121" t="s">
        <v>13</v>
      </c>
      <c r="B19121" t="s">
        <v>553</v>
      </c>
      <c r="D19121" s="8">
        <v>45530</v>
      </c>
      <c r="E19121" s="9">
        <v>552</v>
      </c>
      <c r="F19121" t="s">
        <v>31</v>
      </c>
      <c r="G19121" s="9">
        <v>3564667</v>
      </c>
      <c r="H19121" t="s">
        <v>22</v>
      </c>
      <c r="I19121" s="14">
        <v>7</v>
      </c>
      <c r="J19121" s="11">
        <v>320400</v>
      </c>
      <c r="K19121" s="11" t="s">
        <v>999</v>
      </c>
      <c r="L19121" s="11">
        <v>20.323620000000002</v>
      </c>
      <c r="M19121" s="12">
        <f t="shared" si="680"/>
        <v>142.26534000000001</v>
      </c>
      <c r="N19121">
        <f t="shared" si="681"/>
        <v>26</v>
      </c>
      <c r="O19121">
        <v>8</v>
      </c>
    </row>
    <row r="19122" spans="1:15" x14ac:dyDescent="0.25">
      <c r="A19122" t="s">
        <v>13</v>
      </c>
      <c r="B19122" t="s">
        <v>553</v>
      </c>
      <c r="D19122" s="8">
        <v>45530</v>
      </c>
      <c r="E19122" s="9">
        <v>552</v>
      </c>
      <c r="F19122" t="s">
        <v>31</v>
      </c>
      <c r="G19122" s="9">
        <v>3572153</v>
      </c>
      <c r="H19122" t="s">
        <v>345</v>
      </c>
      <c r="I19122" s="14">
        <v>6</v>
      </c>
      <c r="J19122" s="11">
        <v>320120</v>
      </c>
      <c r="K19122" s="11" t="s">
        <v>988</v>
      </c>
      <c r="L19122" s="11">
        <v>30.099959999999999</v>
      </c>
      <c r="M19122" s="12">
        <f t="shared" si="680"/>
        <v>180.59976</v>
      </c>
      <c r="N19122">
        <f t="shared" si="681"/>
        <v>26</v>
      </c>
      <c r="O19122">
        <v>8</v>
      </c>
    </row>
    <row r="19123" spans="1:15" x14ac:dyDescent="0.25">
      <c r="A19123" t="s">
        <v>13</v>
      </c>
      <c r="B19123" t="s">
        <v>553</v>
      </c>
      <c r="D19123" s="8">
        <v>45530</v>
      </c>
      <c r="E19123" s="9">
        <v>552</v>
      </c>
      <c r="F19123" t="s">
        <v>31</v>
      </c>
      <c r="G19123" s="9">
        <v>3584240</v>
      </c>
      <c r="H19123" t="s">
        <v>26</v>
      </c>
      <c r="I19123" s="14">
        <v>2</v>
      </c>
      <c r="J19123" s="11">
        <v>320926</v>
      </c>
      <c r="K19123" s="11" t="s">
        <v>1001</v>
      </c>
      <c r="L19123" s="11">
        <v>5.9841899999999999</v>
      </c>
      <c r="M19123" s="12">
        <f t="shared" si="680"/>
        <v>11.96838</v>
      </c>
      <c r="N19123">
        <f t="shared" si="681"/>
        <v>26</v>
      </c>
      <c r="O19123">
        <v>8</v>
      </c>
    </row>
    <row r="19124" spans="1:15" x14ac:dyDescent="0.25">
      <c r="A19124" t="s">
        <v>13</v>
      </c>
      <c r="B19124" t="s">
        <v>553</v>
      </c>
      <c r="D19124" s="8">
        <v>45530</v>
      </c>
      <c r="E19124" s="9">
        <v>552</v>
      </c>
      <c r="F19124" t="s">
        <v>31</v>
      </c>
      <c r="G19124" s="9">
        <v>3568860</v>
      </c>
      <c r="H19124" t="s">
        <v>41</v>
      </c>
      <c r="I19124" s="14">
        <v>16</v>
      </c>
      <c r="J19124" s="11">
        <v>322000</v>
      </c>
      <c r="K19124" s="11" t="s">
        <v>995</v>
      </c>
      <c r="L19124" s="11">
        <v>12.645809999999999</v>
      </c>
      <c r="M19124" s="12">
        <f t="shared" si="680"/>
        <v>202.33295999999999</v>
      </c>
      <c r="N19124">
        <f t="shared" si="681"/>
        <v>26</v>
      </c>
      <c r="O19124">
        <v>8</v>
      </c>
    </row>
    <row r="19125" spans="1:15" x14ac:dyDescent="0.25">
      <c r="A19125" t="s">
        <v>13</v>
      </c>
      <c r="B19125" t="s">
        <v>553</v>
      </c>
      <c r="D19125" s="8">
        <v>45530</v>
      </c>
      <c r="E19125" s="9">
        <v>552</v>
      </c>
      <c r="F19125" t="s">
        <v>31</v>
      </c>
      <c r="G19125" s="9">
        <v>3580230</v>
      </c>
      <c r="H19125" t="s">
        <v>32</v>
      </c>
      <c r="I19125" s="14">
        <v>4</v>
      </c>
      <c r="J19125" s="11">
        <v>322001</v>
      </c>
      <c r="K19125" s="11" t="s">
        <v>1000</v>
      </c>
      <c r="L19125" s="11">
        <v>36.695520000000002</v>
      </c>
      <c r="M19125" s="12">
        <f t="shared" si="680"/>
        <v>146.78208000000001</v>
      </c>
      <c r="N19125">
        <f t="shared" si="681"/>
        <v>26</v>
      </c>
      <c r="O19125">
        <v>8</v>
      </c>
    </row>
    <row r="19126" spans="1:15" x14ac:dyDescent="0.25">
      <c r="A19126" t="s">
        <v>13</v>
      </c>
      <c r="B19126" t="s">
        <v>553</v>
      </c>
      <c r="D19126" s="8">
        <v>45530</v>
      </c>
      <c r="E19126" s="9">
        <v>552</v>
      </c>
      <c r="F19126" t="s">
        <v>31</v>
      </c>
      <c r="G19126" s="9">
        <v>3580595</v>
      </c>
      <c r="H19126" t="s">
        <v>23</v>
      </c>
      <c r="I19126" s="14">
        <v>1</v>
      </c>
      <c r="J19126" s="11">
        <v>322100</v>
      </c>
      <c r="K19126" s="11" t="s">
        <v>986</v>
      </c>
      <c r="L19126" s="11">
        <v>18.065520000000003</v>
      </c>
      <c r="M19126" s="12">
        <f t="shared" si="680"/>
        <v>18.065520000000003</v>
      </c>
      <c r="N19126">
        <f t="shared" si="681"/>
        <v>26</v>
      </c>
      <c r="O19126">
        <v>8</v>
      </c>
    </row>
    <row r="19127" spans="1:15" x14ac:dyDescent="0.25">
      <c r="A19127" t="s">
        <v>13</v>
      </c>
      <c r="B19127" t="s">
        <v>553</v>
      </c>
      <c r="D19127" s="8">
        <v>45530</v>
      </c>
      <c r="E19127" s="9">
        <v>552</v>
      </c>
      <c r="F19127" t="s">
        <v>31</v>
      </c>
      <c r="G19127" s="9">
        <v>3408152</v>
      </c>
      <c r="H19127" t="s">
        <v>46</v>
      </c>
      <c r="I19127" s="14">
        <v>7</v>
      </c>
      <c r="J19127" s="11">
        <v>324003</v>
      </c>
      <c r="K19127" s="11" t="s">
        <v>990</v>
      </c>
      <c r="L19127" s="11">
        <v>19.800018000000001</v>
      </c>
      <c r="M19127" s="12">
        <f t="shared" si="680"/>
        <v>138.60012600000002</v>
      </c>
      <c r="N19127">
        <f t="shared" si="681"/>
        <v>26</v>
      </c>
      <c r="O19127">
        <v>8</v>
      </c>
    </row>
    <row r="19128" spans="1:15" x14ac:dyDescent="0.25">
      <c r="A19128" t="s">
        <v>13</v>
      </c>
      <c r="B19128" t="s">
        <v>553</v>
      </c>
      <c r="D19128" s="8">
        <v>45530</v>
      </c>
      <c r="E19128" s="9">
        <v>552</v>
      </c>
      <c r="F19128" t="s">
        <v>31</v>
      </c>
      <c r="G19128" s="9">
        <v>3565350</v>
      </c>
      <c r="H19128" t="s">
        <v>35</v>
      </c>
      <c r="I19128" s="14">
        <v>17</v>
      </c>
      <c r="J19128" s="11">
        <v>323900</v>
      </c>
      <c r="K19128" s="11" t="s">
        <v>987</v>
      </c>
      <c r="L19128" s="11">
        <v>12.645809999999999</v>
      </c>
      <c r="M19128" s="12">
        <f t="shared" si="680"/>
        <v>214.97877</v>
      </c>
      <c r="N19128">
        <f t="shared" si="681"/>
        <v>26</v>
      </c>
      <c r="O19128">
        <v>8</v>
      </c>
    </row>
    <row r="19129" spans="1:15" x14ac:dyDescent="0.25">
      <c r="A19129" t="s">
        <v>13</v>
      </c>
      <c r="B19129" t="s">
        <v>553</v>
      </c>
      <c r="D19129" s="8">
        <v>45530</v>
      </c>
      <c r="E19129" s="9">
        <v>552</v>
      </c>
      <c r="F19129" t="s">
        <v>31</v>
      </c>
      <c r="G19129" s="9">
        <v>3566457</v>
      </c>
      <c r="H19129" t="s">
        <v>49</v>
      </c>
      <c r="I19129" s="14">
        <v>7</v>
      </c>
      <c r="J19129" s="11">
        <v>323004</v>
      </c>
      <c r="K19129" s="11" t="s">
        <v>996</v>
      </c>
      <c r="L19129" s="11">
        <v>12.645809999999999</v>
      </c>
      <c r="M19129" s="12">
        <f t="shared" si="680"/>
        <v>88.520669999999996</v>
      </c>
      <c r="N19129">
        <f t="shared" si="681"/>
        <v>26</v>
      </c>
      <c r="O19129">
        <v>8</v>
      </c>
    </row>
    <row r="19130" spans="1:15" x14ac:dyDescent="0.25">
      <c r="A19130" t="s">
        <v>13</v>
      </c>
      <c r="B19130" t="s">
        <v>553</v>
      </c>
      <c r="D19130" s="8">
        <v>45530</v>
      </c>
      <c r="E19130" s="9">
        <v>552</v>
      </c>
      <c r="F19130" t="s">
        <v>31</v>
      </c>
      <c r="G19130" s="9">
        <v>3584241</v>
      </c>
      <c r="H19130" t="s">
        <v>27</v>
      </c>
      <c r="I19130" s="14">
        <v>11</v>
      </c>
      <c r="J19130" s="11">
        <v>324903</v>
      </c>
      <c r="K19130" s="11" t="s">
        <v>1002</v>
      </c>
      <c r="L19130" s="11">
        <v>20.662344000000001</v>
      </c>
      <c r="M19130" s="12">
        <f t="shared" si="680"/>
        <v>227.28578400000001</v>
      </c>
      <c r="N19130">
        <f t="shared" si="681"/>
        <v>26</v>
      </c>
      <c r="O19130">
        <v>8</v>
      </c>
    </row>
    <row r="19131" spans="1:15" x14ac:dyDescent="0.25">
      <c r="A19131" t="s">
        <v>13</v>
      </c>
      <c r="B19131" t="s">
        <v>553</v>
      </c>
      <c r="D19131" s="8">
        <v>45530</v>
      </c>
      <c r="E19131" s="9">
        <v>553</v>
      </c>
      <c r="F19131" t="s">
        <v>33</v>
      </c>
      <c r="G19131" s="9">
        <v>3352387</v>
      </c>
      <c r="H19131" t="s">
        <v>16</v>
      </c>
      <c r="I19131" s="14">
        <v>5</v>
      </c>
      <c r="J19131" s="11">
        <v>320023</v>
      </c>
      <c r="K19131" s="11" t="s">
        <v>993</v>
      </c>
      <c r="L19131" s="11">
        <v>39.743999999999993</v>
      </c>
      <c r="M19131" s="12">
        <f t="shared" si="680"/>
        <v>198.71999999999997</v>
      </c>
      <c r="N19131">
        <f t="shared" si="681"/>
        <v>26</v>
      </c>
      <c r="O19131">
        <v>8</v>
      </c>
    </row>
    <row r="19132" spans="1:15" x14ac:dyDescent="0.25">
      <c r="A19132" t="s">
        <v>13</v>
      </c>
      <c r="B19132" t="s">
        <v>553</v>
      </c>
      <c r="D19132" s="8">
        <v>45530</v>
      </c>
      <c r="E19132" s="9">
        <v>553</v>
      </c>
      <c r="F19132" t="s">
        <v>33</v>
      </c>
      <c r="G19132" s="9">
        <v>3373113</v>
      </c>
      <c r="H19132" t="s">
        <v>17</v>
      </c>
      <c r="I19132" s="14">
        <v>98</v>
      </c>
      <c r="J19132" s="11">
        <v>320015</v>
      </c>
      <c r="K19132" s="11" t="s">
        <v>991</v>
      </c>
      <c r="L19132" s="11">
        <v>5.9841899999999999</v>
      </c>
      <c r="M19132" s="12">
        <f t="shared" si="680"/>
        <v>586.45061999999996</v>
      </c>
      <c r="N19132">
        <f t="shared" si="681"/>
        <v>26</v>
      </c>
      <c r="O19132">
        <v>8</v>
      </c>
    </row>
    <row r="19133" spans="1:15" x14ac:dyDescent="0.25">
      <c r="A19133" t="s">
        <v>13</v>
      </c>
      <c r="B19133" t="s">
        <v>553</v>
      </c>
      <c r="D19133" s="8">
        <v>45530</v>
      </c>
      <c r="E19133" s="9">
        <v>553</v>
      </c>
      <c r="F19133" t="s">
        <v>33</v>
      </c>
      <c r="G19133" s="9">
        <v>3384346</v>
      </c>
      <c r="H19133" t="s">
        <v>19</v>
      </c>
      <c r="I19133" s="14">
        <v>6</v>
      </c>
      <c r="J19133" s="11">
        <v>320118</v>
      </c>
      <c r="K19133" s="11" t="s">
        <v>997</v>
      </c>
      <c r="L19133" s="11">
        <v>37.949940000000005</v>
      </c>
      <c r="M19133" s="12">
        <f t="shared" si="680"/>
        <v>227.69964000000004</v>
      </c>
      <c r="N19133">
        <f t="shared" si="681"/>
        <v>26</v>
      </c>
      <c r="O19133">
        <v>8</v>
      </c>
    </row>
    <row r="19134" spans="1:15" x14ac:dyDescent="0.25">
      <c r="A19134" t="s">
        <v>13</v>
      </c>
      <c r="B19134" t="s">
        <v>553</v>
      </c>
      <c r="D19134" s="8">
        <v>45530</v>
      </c>
      <c r="E19134" s="9">
        <v>553</v>
      </c>
      <c r="F19134" t="s">
        <v>33</v>
      </c>
      <c r="G19134" s="9">
        <v>3384347</v>
      </c>
      <c r="H19134" t="s">
        <v>20</v>
      </c>
      <c r="I19134" s="14">
        <v>26</v>
      </c>
      <c r="J19134" s="11">
        <v>320107</v>
      </c>
      <c r="K19134" s="11" t="s">
        <v>998</v>
      </c>
      <c r="L19134" s="11">
        <v>5.7200040000000012</v>
      </c>
      <c r="M19134" s="12">
        <f t="shared" si="680"/>
        <v>148.72010400000002</v>
      </c>
      <c r="N19134">
        <f t="shared" si="681"/>
        <v>26</v>
      </c>
      <c r="O19134">
        <v>8</v>
      </c>
    </row>
    <row r="19135" spans="1:15" x14ac:dyDescent="0.25">
      <c r="A19135" t="s">
        <v>13</v>
      </c>
      <c r="B19135" t="s">
        <v>553</v>
      </c>
      <c r="D19135" s="8">
        <v>45530</v>
      </c>
      <c r="E19135" s="9">
        <v>553</v>
      </c>
      <c r="F19135" t="s">
        <v>33</v>
      </c>
      <c r="G19135" s="9">
        <v>3538108</v>
      </c>
      <c r="H19135" t="s">
        <v>352</v>
      </c>
      <c r="I19135" s="14">
        <v>3</v>
      </c>
      <c r="J19135" s="11">
        <v>320925</v>
      </c>
      <c r="K19135" s="11" t="s">
        <v>1006</v>
      </c>
      <c r="L19135" s="11">
        <v>37949.94</v>
      </c>
      <c r="M19135" s="12">
        <f t="shared" ref="M19135:M19198" si="682">+I19135*L19135</f>
        <v>113849.82</v>
      </c>
      <c r="N19135">
        <f t="shared" ref="N19135:N19198" si="683">+DAY(D19135)</f>
        <v>26</v>
      </c>
      <c r="O19135">
        <v>8</v>
      </c>
    </row>
    <row r="19136" spans="1:15" x14ac:dyDescent="0.25">
      <c r="A19136" t="s">
        <v>13</v>
      </c>
      <c r="B19136" t="s">
        <v>553</v>
      </c>
      <c r="D19136" s="8">
        <v>45530</v>
      </c>
      <c r="E19136" s="9">
        <v>553</v>
      </c>
      <c r="F19136" t="s">
        <v>33</v>
      </c>
      <c r="G19136" s="9">
        <v>3564666</v>
      </c>
      <c r="H19136" t="s">
        <v>21</v>
      </c>
      <c r="I19136" s="14">
        <v>13</v>
      </c>
      <c r="J19136" s="11">
        <v>320100</v>
      </c>
      <c r="K19136" s="11" t="s">
        <v>994</v>
      </c>
      <c r="L19136" s="11">
        <v>20.323620000000002</v>
      </c>
      <c r="M19136" s="12">
        <f t="shared" si="682"/>
        <v>264.20706000000001</v>
      </c>
      <c r="N19136">
        <f t="shared" si="683"/>
        <v>26</v>
      </c>
      <c r="O19136">
        <v>8</v>
      </c>
    </row>
    <row r="19137" spans="1:15" x14ac:dyDescent="0.25">
      <c r="A19137" t="s">
        <v>13</v>
      </c>
      <c r="B19137" t="s">
        <v>553</v>
      </c>
      <c r="D19137" s="8">
        <v>45530</v>
      </c>
      <c r="E19137" s="9">
        <v>553</v>
      </c>
      <c r="F19137" t="s">
        <v>33</v>
      </c>
      <c r="G19137" s="9">
        <v>3564667</v>
      </c>
      <c r="H19137" t="s">
        <v>22</v>
      </c>
      <c r="I19137" s="14">
        <v>16</v>
      </c>
      <c r="J19137" s="11">
        <v>320400</v>
      </c>
      <c r="K19137" s="11" t="s">
        <v>999</v>
      </c>
      <c r="L19137" s="11">
        <v>20.323620000000002</v>
      </c>
      <c r="M19137" s="12">
        <f t="shared" si="682"/>
        <v>325.17792000000003</v>
      </c>
      <c r="N19137">
        <f t="shared" si="683"/>
        <v>26</v>
      </c>
      <c r="O19137">
        <v>8</v>
      </c>
    </row>
    <row r="19138" spans="1:15" x14ac:dyDescent="0.25">
      <c r="A19138" t="s">
        <v>13</v>
      </c>
      <c r="B19138" t="s">
        <v>553</v>
      </c>
      <c r="D19138" s="8">
        <v>45530</v>
      </c>
      <c r="E19138" s="9">
        <v>553</v>
      </c>
      <c r="F19138" t="s">
        <v>33</v>
      </c>
      <c r="G19138" s="9">
        <v>3584240</v>
      </c>
      <c r="H19138" t="s">
        <v>26</v>
      </c>
      <c r="I19138" s="14">
        <v>90</v>
      </c>
      <c r="J19138" s="11">
        <v>320926</v>
      </c>
      <c r="K19138" s="11" t="s">
        <v>1001</v>
      </c>
      <c r="L19138" s="11">
        <v>5.9841899999999999</v>
      </c>
      <c r="M19138" s="12">
        <f t="shared" si="682"/>
        <v>538.57709999999997</v>
      </c>
      <c r="N19138">
        <f t="shared" si="683"/>
        <v>26</v>
      </c>
      <c r="O19138">
        <v>8</v>
      </c>
    </row>
    <row r="19139" spans="1:15" x14ac:dyDescent="0.25">
      <c r="A19139" t="s">
        <v>13</v>
      </c>
      <c r="B19139" t="s">
        <v>553</v>
      </c>
      <c r="D19139" s="8">
        <v>45530</v>
      </c>
      <c r="E19139" s="9">
        <v>553</v>
      </c>
      <c r="F19139" t="s">
        <v>33</v>
      </c>
      <c r="G19139" s="9">
        <v>3568860</v>
      </c>
      <c r="H19139" t="s">
        <v>41</v>
      </c>
      <c r="I19139" s="14">
        <v>21</v>
      </c>
      <c r="J19139" s="11">
        <v>322000</v>
      </c>
      <c r="K19139" s="11" t="s">
        <v>995</v>
      </c>
      <c r="L19139" s="11">
        <v>12.645809999999999</v>
      </c>
      <c r="M19139" s="12">
        <f t="shared" si="682"/>
        <v>265.56200999999999</v>
      </c>
      <c r="N19139">
        <f t="shared" si="683"/>
        <v>26</v>
      </c>
      <c r="O19139">
        <v>8</v>
      </c>
    </row>
    <row r="19140" spans="1:15" x14ac:dyDescent="0.25">
      <c r="A19140" t="s">
        <v>13</v>
      </c>
      <c r="B19140" t="s">
        <v>553</v>
      </c>
      <c r="D19140" s="8">
        <v>45530</v>
      </c>
      <c r="E19140" s="9">
        <v>553</v>
      </c>
      <c r="F19140" t="s">
        <v>33</v>
      </c>
      <c r="G19140" s="9">
        <v>3580230</v>
      </c>
      <c r="H19140" t="s">
        <v>32</v>
      </c>
      <c r="I19140" s="14">
        <v>6</v>
      </c>
      <c r="J19140" s="11">
        <v>322001</v>
      </c>
      <c r="K19140" s="11" t="s">
        <v>1000</v>
      </c>
      <c r="L19140" s="11">
        <v>36.695520000000002</v>
      </c>
      <c r="M19140" s="12">
        <f t="shared" si="682"/>
        <v>220.17312000000001</v>
      </c>
      <c r="N19140">
        <f t="shared" si="683"/>
        <v>26</v>
      </c>
      <c r="O19140">
        <v>8</v>
      </c>
    </row>
    <row r="19141" spans="1:15" x14ac:dyDescent="0.25">
      <c r="A19141" t="s">
        <v>13</v>
      </c>
      <c r="B19141" t="s">
        <v>553</v>
      </c>
      <c r="D19141" s="8">
        <v>45530</v>
      </c>
      <c r="E19141" s="9">
        <v>553</v>
      </c>
      <c r="F19141" t="s">
        <v>33</v>
      </c>
      <c r="G19141" s="9">
        <v>3580595</v>
      </c>
      <c r="H19141" t="s">
        <v>23</v>
      </c>
      <c r="I19141" s="14">
        <v>10</v>
      </c>
      <c r="J19141" s="11">
        <v>322100</v>
      </c>
      <c r="K19141" s="11" t="s">
        <v>986</v>
      </c>
      <c r="L19141" s="11">
        <v>18.065520000000003</v>
      </c>
      <c r="M19141" s="12">
        <f t="shared" si="682"/>
        <v>180.65520000000004</v>
      </c>
      <c r="N19141">
        <f t="shared" si="683"/>
        <v>26</v>
      </c>
      <c r="O19141">
        <v>8</v>
      </c>
    </row>
    <row r="19142" spans="1:15" x14ac:dyDescent="0.25">
      <c r="A19142" t="s">
        <v>13</v>
      </c>
      <c r="B19142" t="s">
        <v>553</v>
      </c>
      <c r="D19142" s="8">
        <v>45530</v>
      </c>
      <c r="E19142" s="9">
        <v>553</v>
      </c>
      <c r="F19142" t="s">
        <v>33</v>
      </c>
      <c r="G19142" s="9">
        <v>3408152</v>
      </c>
      <c r="H19142" t="s">
        <v>46</v>
      </c>
      <c r="I19142" s="14">
        <v>13</v>
      </c>
      <c r="J19142" s="11">
        <v>324003</v>
      </c>
      <c r="K19142" s="11" t="s">
        <v>990</v>
      </c>
      <c r="L19142" s="11">
        <v>19.800018000000001</v>
      </c>
      <c r="M19142" s="12">
        <f t="shared" si="682"/>
        <v>257.40023400000001</v>
      </c>
      <c r="N19142">
        <f t="shared" si="683"/>
        <v>26</v>
      </c>
      <c r="O19142">
        <v>8</v>
      </c>
    </row>
    <row r="19143" spans="1:15" x14ac:dyDescent="0.25">
      <c r="A19143" t="s">
        <v>13</v>
      </c>
      <c r="B19143" t="s">
        <v>553</v>
      </c>
      <c r="D19143" s="8">
        <v>45530</v>
      </c>
      <c r="E19143" s="9">
        <v>553</v>
      </c>
      <c r="F19143" t="s">
        <v>33</v>
      </c>
      <c r="G19143" s="9">
        <v>3565350</v>
      </c>
      <c r="H19143" t="s">
        <v>35</v>
      </c>
      <c r="I19143" s="14">
        <v>15</v>
      </c>
      <c r="J19143" s="11">
        <v>323900</v>
      </c>
      <c r="K19143" s="11" t="s">
        <v>987</v>
      </c>
      <c r="L19143" s="11">
        <v>12.645809999999999</v>
      </c>
      <c r="M19143" s="12">
        <f t="shared" si="682"/>
        <v>189.68714999999997</v>
      </c>
      <c r="N19143">
        <f t="shared" si="683"/>
        <v>26</v>
      </c>
      <c r="O19143">
        <v>8</v>
      </c>
    </row>
    <row r="19144" spans="1:15" x14ac:dyDescent="0.25">
      <c r="A19144" t="s">
        <v>13</v>
      </c>
      <c r="B19144" t="s">
        <v>553</v>
      </c>
      <c r="D19144" s="8">
        <v>45530</v>
      </c>
      <c r="E19144" s="9">
        <v>553</v>
      </c>
      <c r="F19144" t="s">
        <v>33</v>
      </c>
      <c r="G19144" s="9">
        <v>3566457</v>
      </c>
      <c r="H19144" t="s">
        <v>49</v>
      </c>
      <c r="I19144" s="14">
        <v>10</v>
      </c>
      <c r="J19144" s="11">
        <v>323004</v>
      </c>
      <c r="K19144" s="11" t="s">
        <v>996</v>
      </c>
      <c r="L19144" s="11">
        <v>12.645809999999999</v>
      </c>
      <c r="M19144" s="12">
        <f t="shared" si="682"/>
        <v>126.45809999999999</v>
      </c>
      <c r="N19144">
        <f t="shared" si="683"/>
        <v>26</v>
      </c>
      <c r="O19144">
        <v>8</v>
      </c>
    </row>
    <row r="19145" spans="1:15" x14ac:dyDescent="0.25">
      <c r="A19145" t="s">
        <v>13</v>
      </c>
      <c r="B19145" t="s">
        <v>553</v>
      </c>
      <c r="D19145" s="8">
        <v>45530</v>
      </c>
      <c r="E19145" s="9">
        <v>553</v>
      </c>
      <c r="F19145" t="s">
        <v>33</v>
      </c>
      <c r="G19145" s="9">
        <v>3584241</v>
      </c>
      <c r="H19145" t="s">
        <v>27</v>
      </c>
      <c r="I19145" s="14">
        <v>18</v>
      </c>
      <c r="J19145" s="11">
        <v>324903</v>
      </c>
      <c r="K19145" s="11" t="s">
        <v>1002</v>
      </c>
      <c r="L19145" s="11">
        <v>20.662344000000001</v>
      </c>
      <c r="M19145" s="12">
        <f t="shared" si="682"/>
        <v>371.922192</v>
      </c>
      <c r="N19145">
        <f t="shared" si="683"/>
        <v>26</v>
      </c>
      <c r="O19145">
        <v>8</v>
      </c>
    </row>
    <row r="19146" spans="1:15" x14ac:dyDescent="0.25">
      <c r="A19146">
        <v>0</v>
      </c>
      <c r="B19146" t="s">
        <v>553</v>
      </c>
      <c r="D19146" s="8">
        <v>45530</v>
      </c>
      <c r="E19146" s="9">
        <v>554</v>
      </c>
      <c r="F19146" t="s">
        <v>206</v>
      </c>
      <c r="G19146" s="9">
        <v>3284683</v>
      </c>
      <c r="H19146" t="s">
        <v>18</v>
      </c>
      <c r="I19146" s="14">
        <v>8</v>
      </c>
      <c r="J19146" s="11">
        <v>320028</v>
      </c>
      <c r="K19146" s="11" t="s">
        <v>989</v>
      </c>
      <c r="L19146" s="11">
        <v>30.099959999999999</v>
      </c>
      <c r="M19146" s="12">
        <f t="shared" si="682"/>
        <v>240.79968</v>
      </c>
      <c r="N19146">
        <f t="shared" si="683"/>
        <v>26</v>
      </c>
      <c r="O19146">
        <v>8</v>
      </c>
    </row>
    <row r="19147" spans="1:15" x14ac:dyDescent="0.25">
      <c r="A19147">
        <v>0</v>
      </c>
      <c r="B19147" t="s">
        <v>553</v>
      </c>
      <c r="D19147" s="8">
        <v>45530</v>
      </c>
      <c r="E19147" s="9">
        <v>554</v>
      </c>
      <c r="F19147" t="s">
        <v>206</v>
      </c>
      <c r="G19147" s="9">
        <v>3352387</v>
      </c>
      <c r="H19147" t="s">
        <v>16</v>
      </c>
      <c r="I19147" s="14">
        <v>20</v>
      </c>
      <c r="J19147" s="11">
        <v>320023</v>
      </c>
      <c r="K19147" s="11" t="s">
        <v>993</v>
      </c>
      <c r="L19147" s="11">
        <v>39.743999999999993</v>
      </c>
      <c r="M19147" s="12">
        <f t="shared" si="682"/>
        <v>794.87999999999988</v>
      </c>
      <c r="N19147">
        <f t="shared" si="683"/>
        <v>26</v>
      </c>
      <c r="O19147">
        <v>8</v>
      </c>
    </row>
    <row r="19148" spans="1:15" x14ac:dyDescent="0.25">
      <c r="A19148">
        <v>0</v>
      </c>
      <c r="B19148" t="s">
        <v>553</v>
      </c>
      <c r="D19148" s="8">
        <v>45530</v>
      </c>
      <c r="E19148" s="9">
        <v>554</v>
      </c>
      <c r="F19148" t="s">
        <v>206</v>
      </c>
      <c r="G19148" s="9">
        <v>3373113</v>
      </c>
      <c r="H19148" t="s">
        <v>17</v>
      </c>
      <c r="I19148" s="14">
        <v>84</v>
      </c>
      <c r="J19148" s="11">
        <v>320015</v>
      </c>
      <c r="K19148" s="11" t="s">
        <v>991</v>
      </c>
      <c r="L19148" s="11">
        <v>5.9841899999999999</v>
      </c>
      <c r="M19148" s="12">
        <f t="shared" si="682"/>
        <v>502.67196000000001</v>
      </c>
      <c r="N19148">
        <f t="shared" si="683"/>
        <v>26</v>
      </c>
      <c r="O19148">
        <v>8</v>
      </c>
    </row>
    <row r="19149" spans="1:15" x14ac:dyDescent="0.25">
      <c r="A19149">
        <v>0</v>
      </c>
      <c r="B19149" t="s">
        <v>553</v>
      </c>
      <c r="D19149" s="8">
        <v>45530</v>
      </c>
      <c r="E19149" s="9">
        <v>554</v>
      </c>
      <c r="F19149" t="s">
        <v>206</v>
      </c>
      <c r="G19149" s="9">
        <v>3384346</v>
      </c>
      <c r="H19149" t="s">
        <v>19</v>
      </c>
      <c r="I19149" s="14">
        <v>12</v>
      </c>
      <c r="J19149" s="11">
        <v>320118</v>
      </c>
      <c r="K19149" s="11" t="s">
        <v>997</v>
      </c>
      <c r="L19149" s="11">
        <v>37.949940000000005</v>
      </c>
      <c r="M19149" s="12">
        <f t="shared" si="682"/>
        <v>455.39928000000009</v>
      </c>
      <c r="N19149">
        <f t="shared" si="683"/>
        <v>26</v>
      </c>
      <c r="O19149">
        <v>8</v>
      </c>
    </row>
    <row r="19150" spans="1:15" x14ac:dyDescent="0.25">
      <c r="A19150">
        <v>0</v>
      </c>
      <c r="B19150" t="s">
        <v>553</v>
      </c>
      <c r="D19150" s="8">
        <v>45530</v>
      </c>
      <c r="E19150" s="9">
        <v>554</v>
      </c>
      <c r="F19150" t="s">
        <v>206</v>
      </c>
      <c r="G19150" s="9">
        <v>3384347</v>
      </c>
      <c r="H19150" t="s">
        <v>20</v>
      </c>
      <c r="I19150" s="14">
        <v>3</v>
      </c>
      <c r="J19150" s="11">
        <v>320107</v>
      </c>
      <c r="K19150" s="11" t="s">
        <v>998</v>
      </c>
      <c r="L19150" s="11">
        <v>5.7200040000000012</v>
      </c>
      <c r="M19150" s="12">
        <f t="shared" si="682"/>
        <v>17.160012000000002</v>
      </c>
      <c r="N19150">
        <f t="shared" si="683"/>
        <v>26</v>
      </c>
      <c r="O19150">
        <v>8</v>
      </c>
    </row>
    <row r="19151" spans="1:15" x14ac:dyDescent="0.25">
      <c r="A19151">
        <v>0</v>
      </c>
      <c r="B19151" t="s">
        <v>553</v>
      </c>
      <c r="D19151" s="8">
        <v>45530</v>
      </c>
      <c r="E19151" s="9">
        <v>554</v>
      </c>
      <c r="F19151" t="s">
        <v>206</v>
      </c>
      <c r="G19151" s="9">
        <v>3564666</v>
      </c>
      <c r="H19151" t="s">
        <v>21</v>
      </c>
      <c r="I19151" s="14">
        <v>1</v>
      </c>
      <c r="J19151" s="11">
        <v>320100</v>
      </c>
      <c r="K19151" s="11" t="s">
        <v>994</v>
      </c>
      <c r="L19151" s="11">
        <v>20.323620000000002</v>
      </c>
      <c r="M19151" s="12">
        <f t="shared" si="682"/>
        <v>20.323620000000002</v>
      </c>
      <c r="N19151">
        <f t="shared" si="683"/>
        <v>26</v>
      </c>
      <c r="O19151">
        <v>8</v>
      </c>
    </row>
    <row r="19152" spans="1:15" x14ac:dyDescent="0.25">
      <c r="A19152">
        <v>0</v>
      </c>
      <c r="B19152" t="s">
        <v>553</v>
      </c>
      <c r="D19152" s="8">
        <v>45530</v>
      </c>
      <c r="E19152" s="9">
        <v>554</v>
      </c>
      <c r="F19152" t="s">
        <v>206</v>
      </c>
      <c r="G19152" s="9">
        <v>3572153</v>
      </c>
      <c r="H19152" t="s">
        <v>345</v>
      </c>
      <c r="I19152" s="14">
        <v>6</v>
      </c>
      <c r="J19152" s="11">
        <v>320120</v>
      </c>
      <c r="K19152" s="11" t="s">
        <v>988</v>
      </c>
      <c r="L19152" s="11">
        <v>30.099959999999999</v>
      </c>
      <c r="M19152" s="12">
        <f t="shared" si="682"/>
        <v>180.59976</v>
      </c>
      <c r="N19152">
        <f t="shared" si="683"/>
        <v>26</v>
      </c>
      <c r="O19152">
        <v>8</v>
      </c>
    </row>
    <row r="19153" spans="1:15" x14ac:dyDescent="0.25">
      <c r="A19153">
        <v>0</v>
      </c>
      <c r="B19153" t="s">
        <v>553</v>
      </c>
      <c r="D19153" s="8">
        <v>45530</v>
      </c>
      <c r="E19153" s="9">
        <v>554</v>
      </c>
      <c r="F19153" t="s">
        <v>206</v>
      </c>
      <c r="G19153" s="9">
        <v>3584240</v>
      </c>
      <c r="H19153" t="s">
        <v>26</v>
      </c>
      <c r="I19153" s="14">
        <v>76</v>
      </c>
      <c r="J19153" s="11">
        <v>320926</v>
      </c>
      <c r="K19153" s="11" t="s">
        <v>1001</v>
      </c>
      <c r="L19153" s="11">
        <v>5.9841899999999999</v>
      </c>
      <c r="M19153" s="12">
        <f t="shared" si="682"/>
        <v>454.79843999999997</v>
      </c>
      <c r="N19153">
        <f t="shared" si="683"/>
        <v>26</v>
      </c>
      <c r="O19153">
        <v>8</v>
      </c>
    </row>
    <row r="19154" spans="1:15" x14ac:dyDescent="0.25">
      <c r="A19154">
        <v>0</v>
      </c>
      <c r="B19154" t="s">
        <v>553</v>
      </c>
      <c r="D19154" s="8">
        <v>45530</v>
      </c>
      <c r="E19154" s="9">
        <v>554</v>
      </c>
      <c r="F19154" t="s">
        <v>206</v>
      </c>
      <c r="G19154" s="9">
        <v>3580230</v>
      </c>
      <c r="H19154" t="s">
        <v>32</v>
      </c>
      <c r="I19154" s="14">
        <v>9</v>
      </c>
      <c r="J19154" s="11">
        <v>322001</v>
      </c>
      <c r="K19154" s="11" t="s">
        <v>1000</v>
      </c>
      <c r="L19154" s="11">
        <v>36.695520000000002</v>
      </c>
      <c r="M19154" s="12">
        <f t="shared" si="682"/>
        <v>330.25968</v>
      </c>
      <c r="N19154">
        <f t="shared" si="683"/>
        <v>26</v>
      </c>
      <c r="O19154">
        <v>8</v>
      </c>
    </row>
    <row r="19155" spans="1:15" x14ac:dyDescent="0.25">
      <c r="A19155">
        <v>0</v>
      </c>
      <c r="B19155" t="s">
        <v>553</v>
      </c>
      <c r="D19155" s="8">
        <v>45530</v>
      </c>
      <c r="E19155" s="9">
        <v>554</v>
      </c>
      <c r="F19155" t="s">
        <v>206</v>
      </c>
      <c r="G19155" s="9">
        <v>3580595</v>
      </c>
      <c r="H19155" t="s">
        <v>23</v>
      </c>
      <c r="I19155" s="14">
        <v>6</v>
      </c>
      <c r="J19155" s="11">
        <v>322100</v>
      </c>
      <c r="K19155" s="11" t="s">
        <v>986</v>
      </c>
      <c r="L19155" s="11">
        <v>18.065520000000003</v>
      </c>
      <c r="M19155" s="12">
        <f t="shared" si="682"/>
        <v>108.39312000000001</v>
      </c>
      <c r="N19155">
        <f t="shared" si="683"/>
        <v>26</v>
      </c>
      <c r="O19155">
        <v>8</v>
      </c>
    </row>
    <row r="19156" spans="1:15" x14ac:dyDescent="0.25">
      <c r="A19156">
        <v>0</v>
      </c>
      <c r="B19156" t="s">
        <v>553</v>
      </c>
      <c r="D19156" s="8">
        <v>45530</v>
      </c>
      <c r="E19156" s="9">
        <v>554</v>
      </c>
      <c r="F19156" t="s">
        <v>206</v>
      </c>
      <c r="G19156" s="9">
        <v>3565350</v>
      </c>
      <c r="H19156" t="s">
        <v>35</v>
      </c>
      <c r="I19156" s="14">
        <v>16</v>
      </c>
      <c r="J19156" s="11">
        <v>323900</v>
      </c>
      <c r="K19156" s="11" t="s">
        <v>987</v>
      </c>
      <c r="L19156" s="11">
        <v>12.645809999999999</v>
      </c>
      <c r="M19156" s="12">
        <f t="shared" si="682"/>
        <v>202.33295999999999</v>
      </c>
      <c r="N19156">
        <f t="shared" si="683"/>
        <v>26</v>
      </c>
      <c r="O19156">
        <v>8</v>
      </c>
    </row>
    <row r="19157" spans="1:15" x14ac:dyDescent="0.25">
      <c r="A19157">
        <v>0</v>
      </c>
      <c r="B19157" t="s">
        <v>553</v>
      </c>
      <c r="D19157" s="8">
        <v>45530</v>
      </c>
      <c r="E19157" s="9">
        <v>554</v>
      </c>
      <c r="F19157" t="s">
        <v>206</v>
      </c>
      <c r="G19157" s="9">
        <v>3584241</v>
      </c>
      <c r="H19157" t="s">
        <v>27</v>
      </c>
      <c r="I19157" s="14">
        <v>41</v>
      </c>
      <c r="J19157" s="11">
        <v>324903</v>
      </c>
      <c r="K19157" s="11" t="s">
        <v>1002</v>
      </c>
      <c r="L19157" s="11">
        <v>20.662344000000001</v>
      </c>
      <c r="M19157" s="12">
        <f t="shared" si="682"/>
        <v>847.15610400000003</v>
      </c>
      <c r="N19157">
        <f t="shared" si="683"/>
        <v>26</v>
      </c>
      <c r="O19157">
        <v>8</v>
      </c>
    </row>
    <row r="19158" spans="1:15" x14ac:dyDescent="0.25">
      <c r="A19158" t="s">
        <v>13</v>
      </c>
      <c r="B19158" t="s">
        <v>553</v>
      </c>
      <c r="D19158" s="8">
        <v>45530</v>
      </c>
      <c r="E19158" s="9">
        <v>555</v>
      </c>
      <c r="F19158" t="s">
        <v>207</v>
      </c>
      <c r="G19158" s="9">
        <v>3573961</v>
      </c>
      <c r="H19158" t="s">
        <v>377</v>
      </c>
      <c r="I19158" s="14">
        <v>-28</v>
      </c>
      <c r="J19158" s="11">
        <v>327903</v>
      </c>
      <c r="K19158" s="11" t="s">
        <v>1010</v>
      </c>
      <c r="L19158" s="11">
        <v>6774.5520000000006</v>
      </c>
      <c r="M19158" s="12">
        <f t="shared" si="682"/>
        <v>-189687.45600000001</v>
      </c>
      <c r="N19158">
        <f t="shared" si="683"/>
        <v>26</v>
      </c>
      <c r="O19158">
        <v>8</v>
      </c>
    </row>
    <row r="19159" spans="1:15" x14ac:dyDescent="0.25">
      <c r="A19159" t="s">
        <v>13</v>
      </c>
      <c r="B19159" t="s">
        <v>553</v>
      </c>
      <c r="D19159" s="8">
        <v>45530</v>
      </c>
      <c r="E19159" s="9">
        <v>555</v>
      </c>
      <c r="F19159" t="s">
        <v>207</v>
      </c>
      <c r="G19159" s="9">
        <v>3573963</v>
      </c>
      <c r="H19159" t="s">
        <v>379</v>
      </c>
      <c r="I19159" s="14">
        <v>28</v>
      </c>
      <c r="J19159" s="11">
        <v>327901</v>
      </c>
      <c r="K19159" s="11" t="s">
        <v>1008</v>
      </c>
      <c r="L19159" s="11">
        <v>6774.5520000000006</v>
      </c>
      <c r="M19159" s="12">
        <f t="shared" si="682"/>
        <v>189687.45600000001</v>
      </c>
      <c r="N19159">
        <f t="shared" si="683"/>
        <v>26</v>
      </c>
      <c r="O19159">
        <v>8</v>
      </c>
    </row>
    <row r="19160" spans="1:15" x14ac:dyDescent="0.25">
      <c r="A19160" t="s">
        <v>13</v>
      </c>
      <c r="B19160" t="s">
        <v>553</v>
      </c>
      <c r="D19160" s="8">
        <v>45530</v>
      </c>
      <c r="E19160" s="9">
        <v>555</v>
      </c>
      <c r="F19160" t="s">
        <v>207</v>
      </c>
      <c r="G19160" s="9">
        <v>3284683</v>
      </c>
      <c r="H19160" t="s">
        <v>18</v>
      </c>
      <c r="I19160" s="14">
        <v>8</v>
      </c>
      <c r="J19160" s="11">
        <v>320028</v>
      </c>
      <c r="K19160" s="11" t="s">
        <v>989</v>
      </c>
      <c r="L19160" s="11">
        <v>30.099959999999999</v>
      </c>
      <c r="M19160" s="12">
        <f t="shared" si="682"/>
        <v>240.79968</v>
      </c>
      <c r="N19160">
        <f t="shared" si="683"/>
        <v>26</v>
      </c>
      <c r="O19160">
        <v>8</v>
      </c>
    </row>
    <row r="19161" spans="1:15" x14ac:dyDescent="0.25">
      <c r="A19161" t="s">
        <v>13</v>
      </c>
      <c r="B19161" t="s">
        <v>553</v>
      </c>
      <c r="D19161" s="8">
        <v>45530</v>
      </c>
      <c r="E19161" s="9">
        <v>555</v>
      </c>
      <c r="F19161" t="s">
        <v>207</v>
      </c>
      <c r="G19161" s="9">
        <v>3352387</v>
      </c>
      <c r="H19161" t="s">
        <v>16</v>
      </c>
      <c r="I19161" s="14">
        <v>13</v>
      </c>
      <c r="J19161" s="11">
        <v>320023</v>
      </c>
      <c r="K19161" s="11" t="s">
        <v>993</v>
      </c>
      <c r="L19161" s="11">
        <v>39.743999999999993</v>
      </c>
      <c r="M19161" s="12">
        <f t="shared" si="682"/>
        <v>516.67199999999991</v>
      </c>
      <c r="N19161">
        <f t="shared" si="683"/>
        <v>26</v>
      </c>
      <c r="O19161">
        <v>8</v>
      </c>
    </row>
    <row r="19162" spans="1:15" x14ac:dyDescent="0.25">
      <c r="A19162" t="s">
        <v>13</v>
      </c>
      <c r="B19162" t="s">
        <v>553</v>
      </c>
      <c r="D19162" s="8">
        <v>45530</v>
      </c>
      <c r="E19162" s="9">
        <v>555</v>
      </c>
      <c r="F19162" t="s">
        <v>207</v>
      </c>
      <c r="G19162" s="9">
        <v>3373113</v>
      </c>
      <c r="H19162" t="s">
        <v>17</v>
      </c>
      <c r="I19162" s="14">
        <v>20</v>
      </c>
      <c r="J19162" s="11">
        <v>320015</v>
      </c>
      <c r="K19162" s="11" t="s">
        <v>991</v>
      </c>
      <c r="L19162" s="11">
        <v>5.9841899999999999</v>
      </c>
      <c r="M19162" s="12">
        <f t="shared" si="682"/>
        <v>119.68379999999999</v>
      </c>
      <c r="N19162">
        <f t="shared" si="683"/>
        <v>26</v>
      </c>
      <c r="O19162">
        <v>8</v>
      </c>
    </row>
    <row r="19163" spans="1:15" x14ac:dyDescent="0.25">
      <c r="A19163" t="s">
        <v>13</v>
      </c>
      <c r="B19163" t="s">
        <v>553</v>
      </c>
      <c r="D19163" s="8">
        <v>45530</v>
      </c>
      <c r="E19163" s="9">
        <v>555</v>
      </c>
      <c r="F19163" t="s">
        <v>207</v>
      </c>
      <c r="G19163" s="9">
        <v>3384346</v>
      </c>
      <c r="H19163" t="s">
        <v>19</v>
      </c>
      <c r="I19163" s="14">
        <v>18</v>
      </c>
      <c r="J19163" s="11">
        <v>320118</v>
      </c>
      <c r="K19163" s="11" t="s">
        <v>997</v>
      </c>
      <c r="L19163" s="11">
        <v>37.949940000000005</v>
      </c>
      <c r="M19163" s="12">
        <f t="shared" si="682"/>
        <v>683.09892000000013</v>
      </c>
      <c r="N19163">
        <f t="shared" si="683"/>
        <v>26</v>
      </c>
      <c r="O19163">
        <v>8</v>
      </c>
    </row>
    <row r="19164" spans="1:15" x14ac:dyDescent="0.25">
      <c r="A19164" t="s">
        <v>13</v>
      </c>
      <c r="B19164" t="s">
        <v>553</v>
      </c>
      <c r="D19164" s="8">
        <v>45530</v>
      </c>
      <c r="E19164" s="9">
        <v>555</v>
      </c>
      <c r="F19164" t="s">
        <v>207</v>
      </c>
      <c r="G19164" s="9">
        <v>3384347</v>
      </c>
      <c r="H19164" t="s">
        <v>20</v>
      </c>
      <c r="I19164" s="14">
        <v>43</v>
      </c>
      <c r="J19164" s="11">
        <v>320107</v>
      </c>
      <c r="K19164" s="11" t="s">
        <v>998</v>
      </c>
      <c r="L19164" s="11">
        <v>5.7200040000000012</v>
      </c>
      <c r="M19164" s="12">
        <f t="shared" si="682"/>
        <v>245.96017200000006</v>
      </c>
      <c r="N19164">
        <f t="shared" si="683"/>
        <v>26</v>
      </c>
      <c r="O19164">
        <v>8</v>
      </c>
    </row>
    <row r="19165" spans="1:15" x14ac:dyDescent="0.25">
      <c r="A19165" t="s">
        <v>13</v>
      </c>
      <c r="B19165" t="s">
        <v>553</v>
      </c>
      <c r="D19165" s="8">
        <v>45530</v>
      </c>
      <c r="E19165" s="9">
        <v>555</v>
      </c>
      <c r="F19165" t="s">
        <v>207</v>
      </c>
      <c r="G19165" s="9">
        <v>3564666</v>
      </c>
      <c r="H19165" t="s">
        <v>21</v>
      </c>
      <c r="I19165" s="14">
        <v>16</v>
      </c>
      <c r="J19165" s="11">
        <v>320100</v>
      </c>
      <c r="K19165" s="11" t="s">
        <v>994</v>
      </c>
      <c r="L19165" s="11">
        <v>20.323620000000002</v>
      </c>
      <c r="M19165" s="12">
        <f t="shared" si="682"/>
        <v>325.17792000000003</v>
      </c>
      <c r="N19165">
        <f t="shared" si="683"/>
        <v>26</v>
      </c>
      <c r="O19165">
        <v>8</v>
      </c>
    </row>
    <row r="19166" spans="1:15" x14ac:dyDescent="0.25">
      <c r="A19166" t="s">
        <v>13</v>
      </c>
      <c r="B19166" t="s">
        <v>553</v>
      </c>
      <c r="D19166" s="8">
        <v>45530</v>
      </c>
      <c r="E19166" s="9">
        <v>555</v>
      </c>
      <c r="F19166" t="s">
        <v>207</v>
      </c>
      <c r="G19166" s="9">
        <v>3564667</v>
      </c>
      <c r="H19166" t="s">
        <v>22</v>
      </c>
      <c r="I19166" s="14">
        <v>19</v>
      </c>
      <c r="J19166" s="11">
        <v>320400</v>
      </c>
      <c r="K19166" s="11" t="s">
        <v>999</v>
      </c>
      <c r="L19166" s="11">
        <v>20.323620000000002</v>
      </c>
      <c r="M19166" s="12">
        <f t="shared" si="682"/>
        <v>386.14878000000004</v>
      </c>
      <c r="N19166">
        <f t="shared" si="683"/>
        <v>26</v>
      </c>
      <c r="O19166">
        <v>8</v>
      </c>
    </row>
    <row r="19167" spans="1:15" x14ac:dyDescent="0.25">
      <c r="A19167" t="s">
        <v>13</v>
      </c>
      <c r="B19167" t="s">
        <v>553</v>
      </c>
      <c r="D19167" s="8">
        <v>45530</v>
      </c>
      <c r="E19167" s="9">
        <v>555</v>
      </c>
      <c r="F19167" t="s">
        <v>207</v>
      </c>
      <c r="G19167" s="9">
        <v>3572153</v>
      </c>
      <c r="H19167" t="s">
        <v>345</v>
      </c>
      <c r="I19167" s="14">
        <v>4</v>
      </c>
      <c r="J19167" s="11">
        <v>320120</v>
      </c>
      <c r="K19167" s="11" t="s">
        <v>988</v>
      </c>
      <c r="L19167" s="11">
        <v>30.099959999999999</v>
      </c>
      <c r="M19167" s="12">
        <f t="shared" si="682"/>
        <v>120.39984</v>
      </c>
      <c r="N19167">
        <f t="shared" si="683"/>
        <v>26</v>
      </c>
      <c r="O19167">
        <v>8</v>
      </c>
    </row>
    <row r="19168" spans="1:15" x14ac:dyDescent="0.25">
      <c r="A19168" t="s">
        <v>13</v>
      </c>
      <c r="B19168" t="s">
        <v>553</v>
      </c>
      <c r="D19168" s="8">
        <v>45530</v>
      </c>
      <c r="E19168" s="9">
        <v>555</v>
      </c>
      <c r="F19168" t="s">
        <v>207</v>
      </c>
      <c r="G19168" s="9">
        <v>3584240</v>
      </c>
      <c r="H19168" t="s">
        <v>26</v>
      </c>
      <c r="I19168" s="14">
        <v>67</v>
      </c>
      <c r="J19168" s="11">
        <v>320926</v>
      </c>
      <c r="K19168" s="11" t="s">
        <v>1001</v>
      </c>
      <c r="L19168" s="11">
        <v>5.9841899999999999</v>
      </c>
      <c r="M19168" s="12">
        <f t="shared" si="682"/>
        <v>400.94072999999997</v>
      </c>
      <c r="N19168">
        <f t="shared" si="683"/>
        <v>26</v>
      </c>
      <c r="O19168">
        <v>8</v>
      </c>
    </row>
    <row r="19169" spans="1:15" x14ac:dyDescent="0.25">
      <c r="A19169" t="s">
        <v>13</v>
      </c>
      <c r="B19169" t="s">
        <v>553</v>
      </c>
      <c r="D19169" s="8">
        <v>45530</v>
      </c>
      <c r="E19169" s="9">
        <v>555</v>
      </c>
      <c r="F19169" t="s">
        <v>207</v>
      </c>
      <c r="G19169" s="9">
        <v>3568860</v>
      </c>
      <c r="H19169" t="s">
        <v>41</v>
      </c>
      <c r="I19169" s="14">
        <v>20</v>
      </c>
      <c r="J19169" s="11">
        <v>322000</v>
      </c>
      <c r="K19169" s="11" t="s">
        <v>995</v>
      </c>
      <c r="L19169" s="11">
        <v>12.645809999999999</v>
      </c>
      <c r="M19169" s="12">
        <f t="shared" si="682"/>
        <v>252.91619999999998</v>
      </c>
      <c r="N19169">
        <f t="shared" si="683"/>
        <v>26</v>
      </c>
      <c r="O19169">
        <v>8</v>
      </c>
    </row>
    <row r="19170" spans="1:15" x14ac:dyDescent="0.25">
      <c r="A19170" t="s">
        <v>13</v>
      </c>
      <c r="B19170" t="s">
        <v>553</v>
      </c>
      <c r="D19170" s="8">
        <v>45530</v>
      </c>
      <c r="E19170" s="9">
        <v>555</v>
      </c>
      <c r="F19170" t="s">
        <v>207</v>
      </c>
      <c r="G19170" s="9">
        <v>3580230</v>
      </c>
      <c r="H19170" t="s">
        <v>32</v>
      </c>
      <c r="I19170" s="14">
        <v>8</v>
      </c>
      <c r="J19170" s="11">
        <v>322001</v>
      </c>
      <c r="K19170" s="11" t="s">
        <v>1000</v>
      </c>
      <c r="L19170" s="11">
        <v>36.695520000000002</v>
      </c>
      <c r="M19170" s="12">
        <f t="shared" si="682"/>
        <v>293.56416000000002</v>
      </c>
      <c r="N19170">
        <f t="shared" si="683"/>
        <v>26</v>
      </c>
      <c r="O19170">
        <v>8</v>
      </c>
    </row>
    <row r="19171" spans="1:15" x14ac:dyDescent="0.25">
      <c r="A19171" t="s">
        <v>13</v>
      </c>
      <c r="B19171" t="s">
        <v>553</v>
      </c>
      <c r="D19171" s="8">
        <v>45530</v>
      </c>
      <c r="E19171" s="9">
        <v>555</v>
      </c>
      <c r="F19171" t="s">
        <v>207</v>
      </c>
      <c r="G19171" s="9">
        <v>3580595</v>
      </c>
      <c r="H19171" t="s">
        <v>23</v>
      </c>
      <c r="I19171" s="14">
        <v>4</v>
      </c>
      <c r="J19171" s="11">
        <v>322100</v>
      </c>
      <c r="K19171" s="11" t="s">
        <v>986</v>
      </c>
      <c r="L19171" s="11">
        <v>18.065520000000003</v>
      </c>
      <c r="M19171" s="12">
        <f t="shared" si="682"/>
        <v>72.262080000000012</v>
      </c>
      <c r="N19171">
        <f t="shared" si="683"/>
        <v>26</v>
      </c>
      <c r="O19171">
        <v>8</v>
      </c>
    </row>
    <row r="19172" spans="1:15" x14ac:dyDescent="0.25">
      <c r="A19172" t="s">
        <v>13</v>
      </c>
      <c r="B19172" t="s">
        <v>553</v>
      </c>
      <c r="D19172" s="8">
        <v>45530</v>
      </c>
      <c r="E19172" s="9">
        <v>555</v>
      </c>
      <c r="F19172" t="s">
        <v>207</v>
      </c>
      <c r="G19172" s="9">
        <v>3408152</v>
      </c>
      <c r="H19172" t="s">
        <v>46</v>
      </c>
      <c r="I19172" s="14">
        <v>40</v>
      </c>
      <c r="J19172" s="11">
        <v>324003</v>
      </c>
      <c r="K19172" s="11" t="s">
        <v>990</v>
      </c>
      <c r="L19172" s="11">
        <v>19.800018000000001</v>
      </c>
      <c r="M19172" s="12">
        <f t="shared" si="682"/>
        <v>792.00072</v>
      </c>
      <c r="N19172">
        <f t="shared" si="683"/>
        <v>26</v>
      </c>
      <c r="O19172">
        <v>8</v>
      </c>
    </row>
    <row r="19173" spans="1:15" x14ac:dyDescent="0.25">
      <c r="A19173" t="s">
        <v>13</v>
      </c>
      <c r="B19173" t="s">
        <v>553</v>
      </c>
      <c r="D19173" s="8">
        <v>45530</v>
      </c>
      <c r="E19173" s="9">
        <v>555</v>
      </c>
      <c r="F19173" t="s">
        <v>207</v>
      </c>
      <c r="G19173" s="9">
        <v>3565350</v>
      </c>
      <c r="H19173" t="s">
        <v>35</v>
      </c>
      <c r="I19173" s="14">
        <v>5</v>
      </c>
      <c r="J19173" s="11">
        <v>323900</v>
      </c>
      <c r="K19173" s="11" t="s">
        <v>987</v>
      </c>
      <c r="L19173" s="11">
        <v>12.645809999999999</v>
      </c>
      <c r="M19173" s="12">
        <f t="shared" si="682"/>
        <v>63.229049999999994</v>
      </c>
      <c r="N19173">
        <f t="shared" si="683"/>
        <v>26</v>
      </c>
      <c r="O19173">
        <v>8</v>
      </c>
    </row>
    <row r="19174" spans="1:15" x14ac:dyDescent="0.25">
      <c r="A19174" t="s">
        <v>13</v>
      </c>
      <c r="B19174" t="s">
        <v>553</v>
      </c>
      <c r="D19174" s="8">
        <v>45530</v>
      </c>
      <c r="E19174" s="9">
        <v>555</v>
      </c>
      <c r="F19174" t="s">
        <v>207</v>
      </c>
      <c r="G19174" s="9">
        <v>3566457</v>
      </c>
      <c r="H19174" t="s">
        <v>49</v>
      </c>
      <c r="I19174" s="14">
        <v>38</v>
      </c>
      <c r="J19174" s="11">
        <v>323004</v>
      </c>
      <c r="K19174" s="11" t="s">
        <v>996</v>
      </c>
      <c r="L19174" s="11">
        <v>12.645809999999999</v>
      </c>
      <c r="M19174" s="12">
        <f t="shared" si="682"/>
        <v>480.54077999999998</v>
      </c>
      <c r="N19174">
        <f t="shared" si="683"/>
        <v>26</v>
      </c>
      <c r="O19174">
        <v>8</v>
      </c>
    </row>
    <row r="19175" spans="1:15" x14ac:dyDescent="0.25">
      <c r="A19175" t="s">
        <v>13</v>
      </c>
      <c r="B19175" t="s">
        <v>553</v>
      </c>
      <c r="D19175" s="8">
        <v>45530</v>
      </c>
      <c r="E19175" s="9">
        <v>555</v>
      </c>
      <c r="F19175" t="s">
        <v>207</v>
      </c>
      <c r="G19175" s="9">
        <v>3584241</v>
      </c>
      <c r="H19175" t="s">
        <v>27</v>
      </c>
      <c r="I19175" s="14">
        <v>13</v>
      </c>
      <c r="J19175" s="11">
        <v>324903</v>
      </c>
      <c r="K19175" s="11" t="s">
        <v>1002</v>
      </c>
      <c r="L19175" s="11">
        <v>20.662344000000001</v>
      </c>
      <c r="M19175" s="12">
        <f t="shared" si="682"/>
        <v>268.61047200000002</v>
      </c>
      <c r="N19175">
        <f t="shared" si="683"/>
        <v>26</v>
      </c>
      <c r="O19175">
        <v>8</v>
      </c>
    </row>
    <row r="19176" spans="1:15" x14ac:dyDescent="0.25">
      <c r="A19176" t="s">
        <v>369</v>
      </c>
      <c r="B19176" t="s">
        <v>553</v>
      </c>
      <c r="D19176" s="8">
        <v>45530</v>
      </c>
      <c r="E19176" s="9">
        <v>556</v>
      </c>
      <c r="F19176" t="s">
        <v>303</v>
      </c>
      <c r="G19176" s="9">
        <v>3284683</v>
      </c>
      <c r="H19176" t="s">
        <v>18</v>
      </c>
      <c r="I19176" s="14">
        <v>10</v>
      </c>
      <c r="J19176" s="11">
        <v>320028</v>
      </c>
      <c r="K19176" s="11" t="s">
        <v>989</v>
      </c>
      <c r="L19176" s="11">
        <v>30.099959999999999</v>
      </c>
      <c r="M19176" s="12">
        <f t="shared" si="682"/>
        <v>300.99959999999999</v>
      </c>
      <c r="N19176">
        <f t="shared" si="683"/>
        <v>26</v>
      </c>
      <c r="O19176">
        <v>8</v>
      </c>
    </row>
    <row r="19177" spans="1:15" x14ac:dyDescent="0.25">
      <c r="A19177" t="s">
        <v>369</v>
      </c>
      <c r="B19177" t="s">
        <v>553</v>
      </c>
      <c r="D19177" s="8">
        <v>45530</v>
      </c>
      <c r="E19177" s="9">
        <v>556</v>
      </c>
      <c r="F19177" t="s">
        <v>303</v>
      </c>
      <c r="G19177" s="9">
        <v>3352387</v>
      </c>
      <c r="H19177" t="s">
        <v>16</v>
      </c>
      <c r="I19177" s="14">
        <v>7</v>
      </c>
      <c r="J19177" s="11">
        <v>320023</v>
      </c>
      <c r="K19177" s="11" t="s">
        <v>993</v>
      </c>
      <c r="L19177" s="11">
        <v>39.743999999999993</v>
      </c>
      <c r="M19177" s="12">
        <f t="shared" si="682"/>
        <v>278.20799999999997</v>
      </c>
      <c r="N19177">
        <f t="shared" si="683"/>
        <v>26</v>
      </c>
      <c r="O19177">
        <v>8</v>
      </c>
    </row>
    <row r="19178" spans="1:15" x14ac:dyDescent="0.25">
      <c r="A19178" t="s">
        <v>369</v>
      </c>
      <c r="B19178" t="s">
        <v>553</v>
      </c>
      <c r="D19178" s="8">
        <v>45530</v>
      </c>
      <c r="E19178" s="9">
        <v>556</v>
      </c>
      <c r="F19178" t="s">
        <v>303</v>
      </c>
      <c r="G19178" s="9">
        <v>3373113</v>
      </c>
      <c r="H19178" t="s">
        <v>17</v>
      </c>
      <c r="I19178" s="14">
        <v>14</v>
      </c>
      <c r="J19178" s="11">
        <v>320015</v>
      </c>
      <c r="K19178" s="11" t="s">
        <v>991</v>
      </c>
      <c r="L19178" s="11">
        <v>5.9841899999999999</v>
      </c>
      <c r="M19178" s="12">
        <f t="shared" si="682"/>
        <v>83.778660000000002</v>
      </c>
      <c r="N19178">
        <f t="shared" si="683"/>
        <v>26</v>
      </c>
      <c r="O19178">
        <v>8</v>
      </c>
    </row>
    <row r="19179" spans="1:15" x14ac:dyDescent="0.25">
      <c r="A19179" t="s">
        <v>369</v>
      </c>
      <c r="B19179" t="s">
        <v>553</v>
      </c>
      <c r="D19179" s="8">
        <v>45530</v>
      </c>
      <c r="E19179" s="9">
        <v>556</v>
      </c>
      <c r="F19179" t="s">
        <v>303</v>
      </c>
      <c r="G19179" s="9">
        <v>3384346</v>
      </c>
      <c r="H19179" t="s">
        <v>19</v>
      </c>
      <c r="I19179" s="14">
        <v>6</v>
      </c>
      <c r="J19179" s="11">
        <v>320118</v>
      </c>
      <c r="K19179" s="11" t="s">
        <v>997</v>
      </c>
      <c r="L19179" s="11">
        <v>37.949940000000005</v>
      </c>
      <c r="M19179" s="12">
        <f t="shared" si="682"/>
        <v>227.69964000000004</v>
      </c>
      <c r="N19179">
        <f t="shared" si="683"/>
        <v>26</v>
      </c>
      <c r="O19179">
        <v>8</v>
      </c>
    </row>
    <row r="19180" spans="1:15" x14ac:dyDescent="0.25">
      <c r="A19180" t="s">
        <v>369</v>
      </c>
      <c r="B19180" t="s">
        <v>553</v>
      </c>
      <c r="D19180" s="8">
        <v>45530</v>
      </c>
      <c r="E19180" s="9">
        <v>556</v>
      </c>
      <c r="F19180" t="s">
        <v>303</v>
      </c>
      <c r="G19180" s="9">
        <v>3384347</v>
      </c>
      <c r="H19180" t="s">
        <v>20</v>
      </c>
      <c r="I19180" s="14">
        <v>49</v>
      </c>
      <c r="J19180" s="11">
        <v>320107</v>
      </c>
      <c r="K19180" s="11" t="s">
        <v>998</v>
      </c>
      <c r="L19180" s="11">
        <v>5.7200040000000012</v>
      </c>
      <c r="M19180" s="12">
        <f t="shared" si="682"/>
        <v>280.28019600000005</v>
      </c>
      <c r="N19180">
        <f t="shared" si="683"/>
        <v>26</v>
      </c>
      <c r="O19180">
        <v>8</v>
      </c>
    </row>
    <row r="19181" spans="1:15" x14ac:dyDescent="0.25">
      <c r="A19181" t="s">
        <v>369</v>
      </c>
      <c r="B19181" t="s">
        <v>553</v>
      </c>
      <c r="D19181" s="8">
        <v>45530</v>
      </c>
      <c r="E19181" s="9">
        <v>556</v>
      </c>
      <c r="F19181" t="s">
        <v>303</v>
      </c>
      <c r="G19181" s="9">
        <v>3529248</v>
      </c>
      <c r="H19181" t="s">
        <v>351</v>
      </c>
      <c r="I19181" s="14">
        <v>1</v>
      </c>
      <c r="J19181" s="11">
        <v>320917</v>
      </c>
      <c r="K19181" s="11" t="s">
        <v>1005</v>
      </c>
      <c r="L19181" s="11">
        <v>5720.0040000000008</v>
      </c>
      <c r="M19181" s="12">
        <f t="shared" si="682"/>
        <v>5720.0040000000008</v>
      </c>
      <c r="N19181">
        <f t="shared" si="683"/>
        <v>26</v>
      </c>
      <c r="O19181">
        <v>8</v>
      </c>
    </row>
    <row r="19182" spans="1:15" x14ac:dyDescent="0.25">
      <c r="A19182" t="s">
        <v>369</v>
      </c>
      <c r="B19182" t="s">
        <v>553</v>
      </c>
      <c r="D19182" s="8">
        <v>45530</v>
      </c>
      <c r="E19182" s="9">
        <v>556</v>
      </c>
      <c r="F19182" t="s">
        <v>303</v>
      </c>
      <c r="G19182" s="9">
        <v>3564667</v>
      </c>
      <c r="H19182" t="s">
        <v>22</v>
      </c>
      <c r="I19182" s="14">
        <v>8</v>
      </c>
      <c r="J19182" s="11">
        <v>320400</v>
      </c>
      <c r="K19182" s="11" t="s">
        <v>999</v>
      </c>
      <c r="L19182" s="11">
        <v>20.323620000000002</v>
      </c>
      <c r="M19182" s="12">
        <f t="shared" si="682"/>
        <v>162.58896000000001</v>
      </c>
      <c r="N19182">
        <f t="shared" si="683"/>
        <v>26</v>
      </c>
      <c r="O19182">
        <v>8</v>
      </c>
    </row>
    <row r="19183" spans="1:15" x14ac:dyDescent="0.25">
      <c r="A19183" t="s">
        <v>369</v>
      </c>
      <c r="B19183" t="s">
        <v>553</v>
      </c>
      <c r="D19183" s="8">
        <v>45530</v>
      </c>
      <c r="E19183" s="9">
        <v>556</v>
      </c>
      <c r="F19183" t="s">
        <v>303</v>
      </c>
      <c r="G19183" s="9">
        <v>3572153</v>
      </c>
      <c r="H19183" t="s">
        <v>345</v>
      </c>
      <c r="I19183" s="14">
        <v>5</v>
      </c>
      <c r="J19183" s="11">
        <v>320120</v>
      </c>
      <c r="K19183" s="11" t="s">
        <v>988</v>
      </c>
      <c r="L19183" s="11">
        <v>30.099959999999999</v>
      </c>
      <c r="M19183" s="12">
        <f t="shared" si="682"/>
        <v>150.49979999999999</v>
      </c>
      <c r="N19183">
        <f t="shared" si="683"/>
        <v>26</v>
      </c>
      <c r="O19183">
        <v>8</v>
      </c>
    </row>
    <row r="19184" spans="1:15" x14ac:dyDescent="0.25">
      <c r="A19184" t="s">
        <v>369</v>
      </c>
      <c r="B19184" t="s">
        <v>553</v>
      </c>
      <c r="D19184" s="8">
        <v>45530</v>
      </c>
      <c r="E19184" s="9">
        <v>556</v>
      </c>
      <c r="F19184" t="s">
        <v>303</v>
      </c>
      <c r="G19184" s="9">
        <v>3584240</v>
      </c>
      <c r="H19184" t="s">
        <v>26</v>
      </c>
      <c r="I19184" s="14">
        <v>25</v>
      </c>
      <c r="J19184" s="11">
        <v>320926</v>
      </c>
      <c r="K19184" s="11" t="s">
        <v>1001</v>
      </c>
      <c r="L19184" s="11">
        <v>5.9841899999999999</v>
      </c>
      <c r="M19184" s="12">
        <f t="shared" si="682"/>
        <v>149.60475</v>
      </c>
      <c r="N19184">
        <f t="shared" si="683"/>
        <v>26</v>
      </c>
      <c r="O19184">
        <v>8</v>
      </c>
    </row>
    <row r="19185" spans="1:15" x14ac:dyDescent="0.25">
      <c r="A19185" t="s">
        <v>369</v>
      </c>
      <c r="B19185" t="s">
        <v>553</v>
      </c>
      <c r="D19185" s="8">
        <v>45530</v>
      </c>
      <c r="E19185" s="9">
        <v>556</v>
      </c>
      <c r="F19185" t="s">
        <v>303</v>
      </c>
      <c r="G19185" s="9">
        <v>3568860</v>
      </c>
      <c r="H19185" t="s">
        <v>41</v>
      </c>
      <c r="I19185" s="14">
        <v>37</v>
      </c>
      <c r="J19185" s="11">
        <v>322000</v>
      </c>
      <c r="K19185" s="11" t="s">
        <v>995</v>
      </c>
      <c r="L19185" s="11">
        <v>12.645809999999999</v>
      </c>
      <c r="M19185" s="12">
        <f t="shared" si="682"/>
        <v>467.89496999999994</v>
      </c>
      <c r="N19185">
        <f t="shared" si="683"/>
        <v>26</v>
      </c>
      <c r="O19185">
        <v>8</v>
      </c>
    </row>
    <row r="19186" spans="1:15" x14ac:dyDescent="0.25">
      <c r="A19186" t="s">
        <v>369</v>
      </c>
      <c r="B19186" t="s">
        <v>553</v>
      </c>
      <c r="D19186" s="8">
        <v>45530</v>
      </c>
      <c r="E19186" s="9">
        <v>556</v>
      </c>
      <c r="F19186" t="s">
        <v>303</v>
      </c>
      <c r="G19186" s="9">
        <v>3580230</v>
      </c>
      <c r="H19186" t="s">
        <v>32</v>
      </c>
      <c r="I19186" s="14">
        <v>4</v>
      </c>
      <c r="J19186" s="11">
        <v>322001</v>
      </c>
      <c r="K19186" s="11" t="s">
        <v>1000</v>
      </c>
      <c r="L19186" s="11">
        <v>36.695520000000002</v>
      </c>
      <c r="M19186" s="12">
        <f t="shared" si="682"/>
        <v>146.78208000000001</v>
      </c>
      <c r="N19186">
        <f t="shared" si="683"/>
        <v>26</v>
      </c>
      <c r="O19186">
        <v>8</v>
      </c>
    </row>
    <row r="19187" spans="1:15" x14ac:dyDescent="0.25">
      <c r="A19187" t="s">
        <v>369</v>
      </c>
      <c r="B19187" t="s">
        <v>553</v>
      </c>
      <c r="D19187" s="8">
        <v>45530</v>
      </c>
      <c r="E19187" s="9">
        <v>556</v>
      </c>
      <c r="F19187" t="s">
        <v>303</v>
      </c>
      <c r="G19187" s="9">
        <v>3580595</v>
      </c>
      <c r="H19187" t="s">
        <v>23</v>
      </c>
      <c r="I19187" s="14">
        <v>5</v>
      </c>
      <c r="J19187" s="11">
        <v>322100</v>
      </c>
      <c r="K19187" s="11" t="s">
        <v>986</v>
      </c>
      <c r="L19187" s="11">
        <v>18.065520000000003</v>
      </c>
      <c r="M19187" s="12">
        <f t="shared" si="682"/>
        <v>90.327600000000018</v>
      </c>
      <c r="N19187">
        <f t="shared" si="683"/>
        <v>26</v>
      </c>
      <c r="O19187">
        <v>8</v>
      </c>
    </row>
    <row r="19188" spans="1:15" x14ac:dyDescent="0.25">
      <c r="A19188" t="s">
        <v>369</v>
      </c>
      <c r="B19188" t="s">
        <v>553</v>
      </c>
      <c r="D19188" s="8">
        <v>45530</v>
      </c>
      <c r="E19188" s="9">
        <v>556</v>
      </c>
      <c r="F19188" t="s">
        <v>303</v>
      </c>
      <c r="G19188" s="9">
        <v>3408152</v>
      </c>
      <c r="H19188" t="s">
        <v>46</v>
      </c>
      <c r="I19188" s="14">
        <v>10</v>
      </c>
      <c r="J19188" s="11">
        <v>324003</v>
      </c>
      <c r="K19188" s="11" t="s">
        <v>990</v>
      </c>
      <c r="L19188" s="11">
        <v>19.800018000000001</v>
      </c>
      <c r="M19188" s="12">
        <f t="shared" si="682"/>
        <v>198.00018</v>
      </c>
      <c r="N19188">
        <f t="shared" si="683"/>
        <v>26</v>
      </c>
      <c r="O19188">
        <v>8</v>
      </c>
    </row>
    <row r="19189" spans="1:15" x14ac:dyDescent="0.25">
      <c r="A19189" t="s">
        <v>369</v>
      </c>
      <c r="B19189" t="s">
        <v>553</v>
      </c>
      <c r="D19189" s="8">
        <v>45530</v>
      </c>
      <c r="E19189" s="9">
        <v>556</v>
      </c>
      <c r="F19189" t="s">
        <v>303</v>
      </c>
      <c r="G19189" s="9">
        <v>3565350</v>
      </c>
      <c r="H19189" t="s">
        <v>35</v>
      </c>
      <c r="I19189" s="14">
        <v>16</v>
      </c>
      <c r="J19189" s="11">
        <v>323900</v>
      </c>
      <c r="K19189" s="11" t="s">
        <v>987</v>
      </c>
      <c r="L19189" s="11">
        <v>12.645809999999999</v>
      </c>
      <c r="M19189" s="12">
        <f t="shared" si="682"/>
        <v>202.33295999999999</v>
      </c>
      <c r="N19189">
        <f t="shared" si="683"/>
        <v>26</v>
      </c>
      <c r="O19189">
        <v>8</v>
      </c>
    </row>
    <row r="19190" spans="1:15" x14ac:dyDescent="0.25">
      <c r="A19190" t="s">
        <v>369</v>
      </c>
      <c r="B19190" t="s">
        <v>553</v>
      </c>
      <c r="D19190" s="8">
        <v>45530</v>
      </c>
      <c r="E19190" s="9">
        <v>556</v>
      </c>
      <c r="F19190" t="s">
        <v>303</v>
      </c>
      <c r="G19190" s="9">
        <v>3565351</v>
      </c>
      <c r="H19190" t="s">
        <v>90</v>
      </c>
      <c r="I19190" s="14">
        <v>9</v>
      </c>
      <c r="J19190" s="11">
        <v>323103</v>
      </c>
      <c r="K19190" s="11" t="s">
        <v>992</v>
      </c>
      <c r="L19190" s="11">
        <v>12.645809999999999</v>
      </c>
      <c r="M19190" s="12">
        <f t="shared" si="682"/>
        <v>113.81228999999999</v>
      </c>
      <c r="N19190">
        <f t="shared" si="683"/>
        <v>26</v>
      </c>
      <c r="O19190">
        <v>8</v>
      </c>
    </row>
    <row r="19191" spans="1:15" x14ac:dyDescent="0.25">
      <c r="A19191" t="s">
        <v>369</v>
      </c>
      <c r="B19191" t="s">
        <v>553</v>
      </c>
      <c r="D19191" s="8">
        <v>45530</v>
      </c>
      <c r="E19191" s="9">
        <v>556</v>
      </c>
      <c r="F19191" t="s">
        <v>303</v>
      </c>
      <c r="G19191" s="9">
        <v>3566457</v>
      </c>
      <c r="H19191" t="s">
        <v>49</v>
      </c>
      <c r="I19191" s="14">
        <v>7</v>
      </c>
      <c r="J19191" s="11">
        <v>323004</v>
      </c>
      <c r="K19191" s="11" t="s">
        <v>996</v>
      </c>
      <c r="L19191" s="11">
        <v>12.645809999999999</v>
      </c>
      <c r="M19191" s="12">
        <f t="shared" si="682"/>
        <v>88.520669999999996</v>
      </c>
      <c r="N19191">
        <f t="shared" si="683"/>
        <v>26</v>
      </c>
      <c r="O19191">
        <v>8</v>
      </c>
    </row>
    <row r="19192" spans="1:15" x14ac:dyDescent="0.25">
      <c r="A19192" t="s">
        <v>369</v>
      </c>
      <c r="B19192" t="s">
        <v>553</v>
      </c>
      <c r="D19192" s="8">
        <v>45530</v>
      </c>
      <c r="E19192" s="9">
        <v>556</v>
      </c>
      <c r="F19192" t="s">
        <v>303</v>
      </c>
      <c r="G19192" s="9">
        <v>3584241</v>
      </c>
      <c r="H19192" t="s">
        <v>27</v>
      </c>
      <c r="I19192" s="14">
        <v>15</v>
      </c>
      <c r="J19192" s="11">
        <v>324903</v>
      </c>
      <c r="K19192" s="11" t="s">
        <v>1002</v>
      </c>
      <c r="L19192" s="11">
        <v>20.662344000000001</v>
      </c>
      <c r="M19192" s="12">
        <f t="shared" si="682"/>
        <v>309.93516</v>
      </c>
      <c r="N19192">
        <f t="shared" si="683"/>
        <v>26</v>
      </c>
      <c r="O19192">
        <v>8</v>
      </c>
    </row>
    <row r="19193" spans="1:15" x14ac:dyDescent="0.25">
      <c r="A19193">
        <v>0</v>
      </c>
      <c r="B19193" t="s">
        <v>553</v>
      </c>
      <c r="D19193" s="8">
        <v>45530</v>
      </c>
      <c r="E19193" s="9">
        <v>557</v>
      </c>
      <c r="F19193" t="s">
        <v>304</v>
      </c>
      <c r="G19193" s="9">
        <v>3352387</v>
      </c>
      <c r="H19193" t="s">
        <v>16</v>
      </c>
      <c r="I19193" s="14">
        <v>5</v>
      </c>
      <c r="J19193" s="11">
        <v>320023</v>
      </c>
      <c r="K19193" s="11" t="s">
        <v>993</v>
      </c>
      <c r="L19193" s="11">
        <v>39.743999999999993</v>
      </c>
      <c r="M19193" s="12">
        <f t="shared" si="682"/>
        <v>198.71999999999997</v>
      </c>
      <c r="N19193">
        <f t="shared" si="683"/>
        <v>26</v>
      </c>
      <c r="O19193">
        <v>8</v>
      </c>
    </row>
    <row r="19194" spans="1:15" x14ac:dyDescent="0.25">
      <c r="A19194">
        <v>0</v>
      </c>
      <c r="B19194" t="s">
        <v>553</v>
      </c>
      <c r="D19194" s="8">
        <v>45530</v>
      </c>
      <c r="E19194" s="9">
        <v>557</v>
      </c>
      <c r="F19194" t="s">
        <v>304</v>
      </c>
      <c r="G19194" s="9">
        <v>3384346</v>
      </c>
      <c r="H19194" t="s">
        <v>19</v>
      </c>
      <c r="I19194" s="14">
        <v>11</v>
      </c>
      <c r="J19194" s="11">
        <v>320118</v>
      </c>
      <c r="K19194" s="11" t="s">
        <v>997</v>
      </c>
      <c r="L19194" s="11">
        <v>37.949940000000005</v>
      </c>
      <c r="M19194" s="12">
        <f t="shared" si="682"/>
        <v>417.44934000000006</v>
      </c>
      <c r="N19194">
        <f t="shared" si="683"/>
        <v>26</v>
      </c>
      <c r="O19194">
        <v>8</v>
      </c>
    </row>
    <row r="19195" spans="1:15" x14ac:dyDescent="0.25">
      <c r="A19195">
        <v>0</v>
      </c>
      <c r="B19195" t="s">
        <v>553</v>
      </c>
      <c r="D19195" s="8">
        <v>45530</v>
      </c>
      <c r="E19195" s="9">
        <v>557</v>
      </c>
      <c r="F19195" t="s">
        <v>304</v>
      </c>
      <c r="G19195" s="9">
        <v>3384347</v>
      </c>
      <c r="H19195" t="s">
        <v>20</v>
      </c>
      <c r="I19195" s="14">
        <v>4</v>
      </c>
      <c r="J19195" s="11">
        <v>320107</v>
      </c>
      <c r="K19195" s="11" t="s">
        <v>998</v>
      </c>
      <c r="L19195" s="11">
        <v>5.7200040000000012</v>
      </c>
      <c r="M19195" s="12">
        <f t="shared" si="682"/>
        <v>22.880016000000005</v>
      </c>
      <c r="N19195">
        <f t="shared" si="683"/>
        <v>26</v>
      </c>
      <c r="O19195">
        <v>8</v>
      </c>
    </row>
    <row r="19196" spans="1:15" x14ac:dyDescent="0.25">
      <c r="A19196">
        <v>0</v>
      </c>
      <c r="B19196" t="s">
        <v>553</v>
      </c>
      <c r="D19196" s="8">
        <v>45530</v>
      </c>
      <c r="E19196" s="9">
        <v>557</v>
      </c>
      <c r="F19196" t="s">
        <v>304</v>
      </c>
      <c r="G19196" s="9">
        <v>3564666</v>
      </c>
      <c r="H19196" t="s">
        <v>21</v>
      </c>
      <c r="I19196" s="14">
        <v>3</v>
      </c>
      <c r="J19196" s="11">
        <v>320100</v>
      </c>
      <c r="K19196" s="11" t="s">
        <v>994</v>
      </c>
      <c r="L19196" s="11">
        <v>20.323620000000002</v>
      </c>
      <c r="M19196" s="12">
        <f t="shared" si="682"/>
        <v>60.970860000000002</v>
      </c>
      <c r="N19196">
        <f t="shared" si="683"/>
        <v>26</v>
      </c>
      <c r="O19196">
        <v>8</v>
      </c>
    </row>
    <row r="19197" spans="1:15" x14ac:dyDescent="0.25">
      <c r="A19197">
        <v>0</v>
      </c>
      <c r="B19197" t="s">
        <v>553</v>
      </c>
      <c r="D19197" s="8">
        <v>45530</v>
      </c>
      <c r="E19197" s="9">
        <v>557</v>
      </c>
      <c r="F19197" t="s">
        <v>304</v>
      </c>
      <c r="G19197" s="9">
        <v>3564667</v>
      </c>
      <c r="H19197" t="s">
        <v>22</v>
      </c>
      <c r="I19197" s="14">
        <v>1</v>
      </c>
      <c r="J19197" s="11">
        <v>320400</v>
      </c>
      <c r="K19197" s="11" t="s">
        <v>999</v>
      </c>
      <c r="L19197" s="11">
        <v>20.323620000000002</v>
      </c>
      <c r="M19197" s="12">
        <f t="shared" si="682"/>
        <v>20.323620000000002</v>
      </c>
      <c r="N19197">
        <f t="shared" si="683"/>
        <v>26</v>
      </c>
      <c r="O19197">
        <v>8</v>
      </c>
    </row>
    <row r="19198" spans="1:15" x14ac:dyDescent="0.25">
      <c r="A19198">
        <v>0</v>
      </c>
      <c r="B19198" t="s">
        <v>553</v>
      </c>
      <c r="D19198" s="8">
        <v>45530</v>
      </c>
      <c r="E19198" s="9">
        <v>557</v>
      </c>
      <c r="F19198" t="s">
        <v>304</v>
      </c>
      <c r="G19198" s="9">
        <v>3568860</v>
      </c>
      <c r="H19198" t="s">
        <v>41</v>
      </c>
      <c r="I19198" s="14">
        <v>3</v>
      </c>
      <c r="J19198" s="11">
        <v>322000</v>
      </c>
      <c r="K19198" s="11" t="s">
        <v>995</v>
      </c>
      <c r="L19198" s="11">
        <v>12.645809999999999</v>
      </c>
      <c r="M19198" s="12">
        <f t="shared" si="682"/>
        <v>37.937429999999999</v>
      </c>
      <c r="N19198">
        <f t="shared" si="683"/>
        <v>26</v>
      </c>
      <c r="O19198">
        <v>8</v>
      </c>
    </row>
    <row r="19199" spans="1:15" x14ac:dyDescent="0.25">
      <c r="A19199">
        <v>0</v>
      </c>
      <c r="B19199" t="s">
        <v>553</v>
      </c>
      <c r="D19199" s="8">
        <v>45530</v>
      </c>
      <c r="E19199" s="9">
        <v>557</v>
      </c>
      <c r="F19199" t="s">
        <v>304</v>
      </c>
      <c r="G19199" s="9">
        <v>3565350</v>
      </c>
      <c r="H19199" t="s">
        <v>35</v>
      </c>
      <c r="I19199" s="14">
        <v>24</v>
      </c>
      <c r="J19199" s="11">
        <v>323900</v>
      </c>
      <c r="K19199" s="11" t="s">
        <v>987</v>
      </c>
      <c r="L19199" s="11">
        <v>12.645809999999999</v>
      </c>
      <c r="M19199" s="12">
        <f t="shared" ref="M19199:M19262" si="684">+I19199*L19199</f>
        <v>303.49943999999999</v>
      </c>
      <c r="N19199">
        <f t="shared" ref="N19199:N19262" si="685">+DAY(D19199)</f>
        <v>26</v>
      </c>
      <c r="O19199">
        <v>8</v>
      </c>
    </row>
    <row r="19200" spans="1:15" x14ac:dyDescent="0.25">
      <c r="A19200">
        <v>0</v>
      </c>
      <c r="B19200" t="s">
        <v>553</v>
      </c>
      <c r="D19200" s="8">
        <v>45530</v>
      </c>
      <c r="E19200" s="9">
        <v>557</v>
      </c>
      <c r="F19200" t="s">
        <v>304</v>
      </c>
      <c r="G19200" s="9">
        <v>3565351</v>
      </c>
      <c r="H19200" t="s">
        <v>90</v>
      </c>
      <c r="I19200" s="14">
        <v>40</v>
      </c>
      <c r="J19200" s="11">
        <v>323103</v>
      </c>
      <c r="K19200" s="11" t="s">
        <v>992</v>
      </c>
      <c r="L19200" s="11">
        <v>12.645809999999999</v>
      </c>
      <c r="M19200" s="12">
        <f t="shared" si="684"/>
        <v>505.83239999999995</v>
      </c>
      <c r="N19200">
        <f t="shared" si="685"/>
        <v>26</v>
      </c>
      <c r="O19200">
        <v>8</v>
      </c>
    </row>
    <row r="19201" spans="1:15" x14ac:dyDescent="0.25">
      <c r="A19201">
        <v>0</v>
      </c>
      <c r="B19201" t="s">
        <v>553</v>
      </c>
      <c r="D19201" s="8">
        <v>45530</v>
      </c>
      <c r="E19201" s="9">
        <v>557</v>
      </c>
      <c r="F19201" t="s">
        <v>304</v>
      </c>
      <c r="G19201" s="9">
        <v>3566457</v>
      </c>
      <c r="H19201" t="s">
        <v>49</v>
      </c>
      <c r="I19201" s="14">
        <v>42</v>
      </c>
      <c r="J19201" s="11">
        <v>323004</v>
      </c>
      <c r="K19201" s="11" t="s">
        <v>996</v>
      </c>
      <c r="L19201" s="11">
        <v>12.645809999999999</v>
      </c>
      <c r="M19201" s="12">
        <f t="shared" si="684"/>
        <v>531.12401999999997</v>
      </c>
      <c r="N19201">
        <f t="shared" si="685"/>
        <v>26</v>
      </c>
      <c r="O19201">
        <v>8</v>
      </c>
    </row>
    <row r="19202" spans="1:15" x14ac:dyDescent="0.25">
      <c r="A19202" t="s">
        <v>369</v>
      </c>
      <c r="B19202" t="s">
        <v>553</v>
      </c>
      <c r="D19202" s="8">
        <v>45530</v>
      </c>
      <c r="E19202" s="9">
        <v>561</v>
      </c>
      <c r="F19202" t="s">
        <v>305</v>
      </c>
      <c r="G19202" s="9">
        <v>3284683</v>
      </c>
      <c r="H19202" t="s">
        <v>18</v>
      </c>
      <c r="I19202" s="14">
        <v>51</v>
      </c>
      <c r="J19202" s="11">
        <v>320028</v>
      </c>
      <c r="K19202" s="11" t="s">
        <v>989</v>
      </c>
      <c r="L19202" s="11">
        <v>30.099959999999999</v>
      </c>
      <c r="M19202" s="12">
        <f t="shared" si="684"/>
        <v>1535.0979600000001</v>
      </c>
      <c r="N19202">
        <f t="shared" si="685"/>
        <v>26</v>
      </c>
      <c r="O19202">
        <v>8</v>
      </c>
    </row>
    <row r="19203" spans="1:15" x14ac:dyDescent="0.25">
      <c r="A19203" t="s">
        <v>369</v>
      </c>
      <c r="B19203" t="s">
        <v>553</v>
      </c>
      <c r="D19203" s="8">
        <v>45530</v>
      </c>
      <c r="E19203" s="9">
        <v>561</v>
      </c>
      <c r="F19203" t="s">
        <v>305</v>
      </c>
      <c r="G19203" s="9">
        <v>3352387</v>
      </c>
      <c r="H19203" t="s">
        <v>16</v>
      </c>
      <c r="I19203" s="14">
        <v>24</v>
      </c>
      <c r="J19203" s="11">
        <v>320023</v>
      </c>
      <c r="K19203" s="11" t="s">
        <v>993</v>
      </c>
      <c r="L19203" s="11">
        <v>39.743999999999993</v>
      </c>
      <c r="M19203" s="12">
        <f t="shared" si="684"/>
        <v>953.85599999999977</v>
      </c>
      <c r="N19203">
        <f t="shared" si="685"/>
        <v>26</v>
      </c>
      <c r="O19203">
        <v>8</v>
      </c>
    </row>
    <row r="19204" spans="1:15" x14ac:dyDescent="0.25">
      <c r="A19204" t="s">
        <v>369</v>
      </c>
      <c r="B19204" t="s">
        <v>553</v>
      </c>
      <c r="D19204" s="8">
        <v>45530</v>
      </c>
      <c r="E19204" s="9">
        <v>561</v>
      </c>
      <c r="F19204" t="s">
        <v>305</v>
      </c>
      <c r="G19204" s="9">
        <v>3373113</v>
      </c>
      <c r="H19204" t="s">
        <v>17</v>
      </c>
      <c r="I19204" s="14">
        <v>25</v>
      </c>
      <c r="J19204" s="11">
        <v>320015</v>
      </c>
      <c r="K19204" s="11" t="s">
        <v>991</v>
      </c>
      <c r="L19204" s="11">
        <v>5.9841899999999999</v>
      </c>
      <c r="M19204" s="12">
        <f t="shared" si="684"/>
        <v>149.60475</v>
      </c>
      <c r="N19204">
        <f t="shared" si="685"/>
        <v>26</v>
      </c>
      <c r="O19204">
        <v>8</v>
      </c>
    </row>
    <row r="19205" spans="1:15" x14ac:dyDescent="0.25">
      <c r="A19205" t="s">
        <v>369</v>
      </c>
      <c r="B19205" t="s">
        <v>553</v>
      </c>
      <c r="D19205" s="8">
        <v>45530</v>
      </c>
      <c r="E19205" s="9">
        <v>561</v>
      </c>
      <c r="F19205" t="s">
        <v>305</v>
      </c>
      <c r="G19205" s="9">
        <v>3384346</v>
      </c>
      <c r="H19205" t="s">
        <v>19</v>
      </c>
      <c r="I19205" s="14">
        <v>10</v>
      </c>
      <c r="J19205" s="11">
        <v>320118</v>
      </c>
      <c r="K19205" s="11" t="s">
        <v>997</v>
      </c>
      <c r="L19205" s="11">
        <v>37.949940000000005</v>
      </c>
      <c r="M19205" s="12">
        <f t="shared" si="684"/>
        <v>379.49940000000004</v>
      </c>
      <c r="N19205">
        <f t="shared" si="685"/>
        <v>26</v>
      </c>
      <c r="O19205">
        <v>8</v>
      </c>
    </row>
    <row r="19206" spans="1:15" x14ac:dyDescent="0.25">
      <c r="A19206" t="s">
        <v>369</v>
      </c>
      <c r="B19206" t="s">
        <v>553</v>
      </c>
      <c r="D19206" s="8">
        <v>45530</v>
      </c>
      <c r="E19206" s="9">
        <v>561</v>
      </c>
      <c r="F19206" t="s">
        <v>305</v>
      </c>
      <c r="G19206" s="9">
        <v>3384347</v>
      </c>
      <c r="H19206" t="s">
        <v>20</v>
      </c>
      <c r="I19206" s="14">
        <v>99</v>
      </c>
      <c r="J19206" s="11">
        <v>320107</v>
      </c>
      <c r="K19206" s="11" t="s">
        <v>998</v>
      </c>
      <c r="L19206" s="11">
        <v>5.7200040000000012</v>
      </c>
      <c r="M19206" s="12">
        <f t="shared" si="684"/>
        <v>566.28039600000011</v>
      </c>
      <c r="N19206">
        <f t="shared" si="685"/>
        <v>26</v>
      </c>
      <c r="O19206">
        <v>8</v>
      </c>
    </row>
    <row r="19207" spans="1:15" x14ac:dyDescent="0.25">
      <c r="A19207" t="s">
        <v>369</v>
      </c>
      <c r="B19207" t="s">
        <v>553</v>
      </c>
      <c r="D19207" s="8">
        <v>45530</v>
      </c>
      <c r="E19207" s="9">
        <v>561</v>
      </c>
      <c r="F19207" t="s">
        <v>305</v>
      </c>
      <c r="G19207" s="9">
        <v>3529248</v>
      </c>
      <c r="H19207" t="s">
        <v>351</v>
      </c>
      <c r="I19207" s="14">
        <v>34</v>
      </c>
      <c r="J19207" s="11">
        <v>320917</v>
      </c>
      <c r="K19207" s="11" t="s">
        <v>1005</v>
      </c>
      <c r="L19207" s="11">
        <v>5720.0040000000008</v>
      </c>
      <c r="M19207" s="12">
        <f t="shared" si="684"/>
        <v>194480.13600000003</v>
      </c>
      <c r="N19207">
        <f t="shared" si="685"/>
        <v>26</v>
      </c>
      <c r="O19207">
        <v>8</v>
      </c>
    </row>
    <row r="19208" spans="1:15" x14ac:dyDescent="0.25">
      <c r="A19208" t="s">
        <v>369</v>
      </c>
      <c r="B19208" t="s">
        <v>553</v>
      </c>
      <c r="D19208" s="8">
        <v>45530</v>
      </c>
      <c r="E19208" s="9">
        <v>561</v>
      </c>
      <c r="F19208" t="s">
        <v>305</v>
      </c>
      <c r="G19208" s="9">
        <v>3564666</v>
      </c>
      <c r="H19208" t="s">
        <v>21</v>
      </c>
      <c r="I19208" s="14">
        <v>22</v>
      </c>
      <c r="J19208" s="11">
        <v>320100</v>
      </c>
      <c r="K19208" s="11" t="s">
        <v>994</v>
      </c>
      <c r="L19208" s="11">
        <v>20.323620000000002</v>
      </c>
      <c r="M19208" s="12">
        <f t="shared" si="684"/>
        <v>447.11964000000006</v>
      </c>
      <c r="N19208">
        <f t="shared" si="685"/>
        <v>26</v>
      </c>
      <c r="O19208">
        <v>8</v>
      </c>
    </row>
    <row r="19209" spans="1:15" x14ac:dyDescent="0.25">
      <c r="A19209" t="s">
        <v>369</v>
      </c>
      <c r="B19209" t="s">
        <v>553</v>
      </c>
      <c r="D19209" s="8">
        <v>45530</v>
      </c>
      <c r="E19209" s="9">
        <v>561</v>
      </c>
      <c r="F19209" t="s">
        <v>305</v>
      </c>
      <c r="G19209" s="9">
        <v>3564667</v>
      </c>
      <c r="H19209" t="s">
        <v>22</v>
      </c>
      <c r="I19209" s="14">
        <v>23</v>
      </c>
      <c r="J19209" s="11">
        <v>320400</v>
      </c>
      <c r="K19209" s="11" t="s">
        <v>999</v>
      </c>
      <c r="L19209" s="11">
        <v>20.323620000000002</v>
      </c>
      <c r="M19209" s="12">
        <f t="shared" si="684"/>
        <v>467.44326000000007</v>
      </c>
      <c r="N19209">
        <f t="shared" si="685"/>
        <v>26</v>
      </c>
      <c r="O19209">
        <v>8</v>
      </c>
    </row>
    <row r="19210" spans="1:15" x14ac:dyDescent="0.25">
      <c r="A19210" t="s">
        <v>369</v>
      </c>
      <c r="B19210" t="s">
        <v>553</v>
      </c>
      <c r="D19210" s="8">
        <v>45530</v>
      </c>
      <c r="E19210" s="9">
        <v>561</v>
      </c>
      <c r="F19210" t="s">
        <v>305</v>
      </c>
      <c r="G19210" s="9">
        <v>3584240</v>
      </c>
      <c r="H19210" t="s">
        <v>26</v>
      </c>
      <c r="I19210" s="14">
        <v>29</v>
      </c>
      <c r="J19210" s="11">
        <v>320926</v>
      </c>
      <c r="K19210" s="11" t="s">
        <v>1001</v>
      </c>
      <c r="L19210" s="11">
        <v>5.9841899999999999</v>
      </c>
      <c r="M19210" s="12">
        <f t="shared" si="684"/>
        <v>173.54150999999999</v>
      </c>
      <c r="N19210">
        <f t="shared" si="685"/>
        <v>26</v>
      </c>
      <c r="O19210">
        <v>8</v>
      </c>
    </row>
    <row r="19211" spans="1:15" x14ac:dyDescent="0.25">
      <c r="A19211" t="s">
        <v>369</v>
      </c>
      <c r="B19211" t="s">
        <v>553</v>
      </c>
      <c r="D19211" s="8">
        <v>45530</v>
      </c>
      <c r="E19211" s="9">
        <v>561</v>
      </c>
      <c r="F19211" t="s">
        <v>305</v>
      </c>
      <c r="G19211" s="9">
        <v>3568860</v>
      </c>
      <c r="H19211" t="s">
        <v>41</v>
      </c>
      <c r="I19211" s="14">
        <v>30</v>
      </c>
      <c r="J19211" s="11">
        <v>322000</v>
      </c>
      <c r="K19211" s="11" t="s">
        <v>995</v>
      </c>
      <c r="L19211" s="11">
        <v>12.645809999999999</v>
      </c>
      <c r="M19211" s="12">
        <f t="shared" si="684"/>
        <v>379.37429999999995</v>
      </c>
      <c r="N19211">
        <f t="shared" si="685"/>
        <v>26</v>
      </c>
      <c r="O19211">
        <v>8</v>
      </c>
    </row>
    <row r="19212" spans="1:15" x14ac:dyDescent="0.25">
      <c r="A19212" t="s">
        <v>369</v>
      </c>
      <c r="B19212" t="s">
        <v>553</v>
      </c>
      <c r="D19212" s="8">
        <v>45530</v>
      </c>
      <c r="E19212" s="9">
        <v>561</v>
      </c>
      <c r="F19212" t="s">
        <v>305</v>
      </c>
      <c r="G19212" s="9">
        <v>3408152</v>
      </c>
      <c r="H19212" t="s">
        <v>46</v>
      </c>
      <c r="I19212" s="14">
        <v>12</v>
      </c>
      <c r="J19212" s="11">
        <v>324003</v>
      </c>
      <c r="K19212" s="11" t="s">
        <v>990</v>
      </c>
      <c r="L19212" s="11">
        <v>19.800018000000001</v>
      </c>
      <c r="M19212" s="12">
        <f t="shared" si="684"/>
        <v>237.60021600000002</v>
      </c>
      <c r="N19212">
        <f t="shared" si="685"/>
        <v>26</v>
      </c>
      <c r="O19212">
        <v>8</v>
      </c>
    </row>
    <row r="19213" spans="1:15" x14ac:dyDescent="0.25">
      <c r="A19213" t="s">
        <v>369</v>
      </c>
      <c r="B19213" t="s">
        <v>553</v>
      </c>
      <c r="D19213" s="8">
        <v>45530</v>
      </c>
      <c r="E19213" s="9">
        <v>561</v>
      </c>
      <c r="F19213" t="s">
        <v>305</v>
      </c>
      <c r="G19213" s="9">
        <v>3565350</v>
      </c>
      <c r="H19213" t="s">
        <v>35</v>
      </c>
      <c r="I19213" s="14">
        <v>16</v>
      </c>
      <c r="J19213" s="11">
        <v>323900</v>
      </c>
      <c r="K19213" s="11" t="s">
        <v>987</v>
      </c>
      <c r="L19213" s="11">
        <v>12.645809999999999</v>
      </c>
      <c r="M19213" s="12">
        <f t="shared" si="684"/>
        <v>202.33295999999999</v>
      </c>
      <c r="N19213">
        <f t="shared" si="685"/>
        <v>26</v>
      </c>
      <c r="O19213">
        <v>8</v>
      </c>
    </row>
    <row r="19214" spans="1:15" x14ac:dyDescent="0.25">
      <c r="A19214" t="s">
        <v>369</v>
      </c>
      <c r="B19214" t="s">
        <v>553</v>
      </c>
      <c r="D19214" s="8">
        <v>45530</v>
      </c>
      <c r="E19214" s="9">
        <v>561</v>
      </c>
      <c r="F19214" t="s">
        <v>305</v>
      </c>
      <c r="G19214" s="9">
        <v>3565351</v>
      </c>
      <c r="H19214" t="s">
        <v>90</v>
      </c>
      <c r="I19214" s="14">
        <v>4</v>
      </c>
      <c r="J19214" s="11">
        <v>323103</v>
      </c>
      <c r="K19214" s="11" t="s">
        <v>992</v>
      </c>
      <c r="L19214" s="11">
        <v>12.645809999999999</v>
      </c>
      <c r="M19214" s="12">
        <f t="shared" si="684"/>
        <v>50.583239999999996</v>
      </c>
      <c r="N19214">
        <f t="shared" si="685"/>
        <v>26</v>
      </c>
      <c r="O19214">
        <v>8</v>
      </c>
    </row>
    <row r="19215" spans="1:15" x14ac:dyDescent="0.25">
      <c r="A19215" t="s">
        <v>369</v>
      </c>
      <c r="B19215" t="s">
        <v>553</v>
      </c>
      <c r="D19215" s="8">
        <v>45530</v>
      </c>
      <c r="E19215" s="9">
        <v>561</v>
      </c>
      <c r="F19215" t="s">
        <v>305</v>
      </c>
      <c r="G19215" s="9">
        <v>3566457</v>
      </c>
      <c r="H19215" t="s">
        <v>49</v>
      </c>
      <c r="I19215" s="14">
        <v>5</v>
      </c>
      <c r="J19215" s="11">
        <v>323004</v>
      </c>
      <c r="K19215" s="11" t="s">
        <v>996</v>
      </c>
      <c r="L19215" s="11">
        <v>12.645809999999999</v>
      </c>
      <c r="M19215" s="12">
        <f t="shared" si="684"/>
        <v>63.229049999999994</v>
      </c>
      <c r="N19215">
        <f t="shared" si="685"/>
        <v>26</v>
      </c>
      <c r="O19215">
        <v>8</v>
      </c>
    </row>
    <row r="19216" spans="1:15" x14ac:dyDescent="0.25">
      <c r="A19216" t="s">
        <v>369</v>
      </c>
      <c r="B19216" t="s">
        <v>553</v>
      </c>
      <c r="D19216" s="8">
        <v>45530</v>
      </c>
      <c r="E19216" s="9">
        <v>561</v>
      </c>
      <c r="F19216" t="s">
        <v>305</v>
      </c>
      <c r="G19216" s="9">
        <v>3584241</v>
      </c>
      <c r="H19216" t="s">
        <v>27</v>
      </c>
      <c r="I19216" s="14">
        <v>9</v>
      </c>
      <c r="J19216" s="11">
        <v>324903</v>
      </c>
      <c r="K19216" s="11" t="s">
        <v>1002</v>
      </c>
      <c r="L19216" s="11">
        <v>20.662344000000001</v>
      </c>
      <c r="M19216" s="12">
        <f t="shared" si="684"/>
        <v>185.961096</v>
      </c>
      <c r="N19216">
        <f t="shared" si="685"/>
        <v>26</v>
      </c>
      <c r="O19216">
        <v>8</v>
      </c>
    </row>
    <row r="19217" spans="1:15" x14ac:dyDescent="0.25">
      <c r="A19217" t="s">
        <v>86</v>
      </c>
      <c r="B19217" t="s">
        <v>553</v>
      </c>
      <c r="D19217" s="8">
        <v>45530</v>
      </c>
      <c r="E19217" s="9">
        <v>562</v>
      </c>
      <c r="F19217" t="s">
        <v>108</v>
      </c>
      <c r="G19217" s="9">
        <v>3573962</v>
      </c>
      <c r="H19217" t="s">
        <v>378</v>
      </c>
      <c r="I19217" s="14">
        <v>-9</v>
      </c>
      <c r="J19217" s="11">
        <v>327900</v>
      </c>
      <c r="K19217" s="11" t="s">
        <v>1007</v>
      </c>
      <c r="L19217" s="11">
        <v>6774.5520000000006</v>
      </c>
      <c r="M19217" s="12">
        <f t="shared" si="684"/>
        <v>-60970.968000000008</v>
      </c>
      <c r="N19217">
        <f t="shared" si="685"/>
        <v>26</v>
      </c>
      <c r="O19217">
        <v>8</v>
      </c>
    </row>
    <row r="19218" spans="1:15" x14ac:dyDescent="0.25">
      <c r="A19218" t="s">
        <v>86</v>
      </c>
      <c r="B19218" t="s">
        <v>553</v>
      </c>
      <c r="D19218" s="8">
        <v>45530</v>
      </c>
      <c r="E19218" s="9">
        <v>562</v>
      </c>
      <c r="F19218" t="s">
        <v>108</v>
      </c>
      <c r="G19218" s="9">
        <v>3352387</v>
      </c>
      <c r="H19218" t="s">
        <v>16</v>
      </c>
      <c r="I19218" s="14">
        <v>1</v>
      </c>
      <c r="J19218" s="11">
        <v>320023</v>
      </c>
      <c r="K19218" s="11" t="s">
        <v>993</v>
      </c>
      <c r="L19218" s="11">
        <v>39.743999999999993</v>
      </c>
      <c r="M19218" s="12">
        <f t="shared" si="684"/>
        <v>39.743999999999993</v>
      </c>
      <c r="N19218">
        <f t="shared" si="685"/>
        <v>26</v>
      </c>
      <c r="O19218">
        <v>8</v>
      </c>
    </row>
    <row r="19219" spans="1:15" x14ac:dyDescent="0.25">
      <c r="A19219" t="s">
        <v>86</v>
      </c>
      <c r="B19219" t="s">
        <v>553</v>
      </c>
      <c r="D19219" s="8">
        <v>45530</v>
      </c>
      <c r="E19219" s="9">
        <v>562</v>
      </c>
      <c r="F19219" t="s">
        <v>108</v>
      </c>
      <c r="G19219" s="9">
        <v>3373113</v>
      </c>
      <c r="H19219" t="s">
        <v>17</v>
      </c>
      <c r="I19219" s="14">
        <v>49</v>
      </c>
      <c r="J19219" s="11">
        <v>320015</v>
      </c>
      <c r="K19219" s="11" t="s">
        <v>991</v>
      </c>
      <c r="L19219" s="11">
        <v>5.9841899999999999</v>
      </c>
      <c r="M19219" s="12">
        <f t="shared" si="684"/>
        <v>293.22530999999998</v>
      </c>
      <c r="N19219">
        <f t="shared" si="685"/>
        <v>26</v>
      </c>
      <c r="O19219">
        <v>8</v>
      </c>
    </row>
    <row r="19220" spans="1:15" x14ac:dyDescent="0.25">
      <c r="A19220" t="s">
        <v>86</v>
      </c>
      <c r="B19220" t="s">
        <v>553</v>
      </c>
      <c r="D19220" s="8">
        <v>45530</v>
      </c>
      <c r="E19220" s="9">
        <v>562</v>
      </c>
      <c r="F19220" t="s">
        <v>108</v>
      </c>
      <c r="G19220" s="9">
        <v>3384347</v>
      </c>
      <c r="H19220" t="s">
        <v>20</v>
      </c>
      <c r="I19220" s="14">
        <v>32</v>
      </c>
      <c r="J19220" s="11">
        <v>320107</v>
      </c>
      <c r="K19220" s="11" t="s">
        <v>998</v>
      </c>
      <c r="L19220" s="11">
        <v>5.7200040000000012</v>
      </c>
      <c r="M19220" s="12">
        <f t="shared" si="684"/>
        <v>183.04012800000004</v>
      </c>
      <c r="N19220">
        <f t="shared" si="685"/>
        <v>26</v>
      </c>
      <c r="O19220">
        <v>8</v>
      </c>
    </row>
    <row r="19221" spans="1:15" x14ac:dyDescent="0.25">
      <c r="A19221" t="s">
        <v>86</v>
      </c>
      <c r="B19221" t="s">
        <v>553</v>
      </c>
      <c r="D19221" s="8">
        <v>45530</v>
      </c>
      <c r="E19221" s="9">
        <v>562</v>
      </c>
      <c r="F19221" t="s">
        <v>108</v>
      </c>
      <c r="G19221" s="9">
        <v>3538108</v>
      </c>
      <c r="H19221" t="s">
        <v>352</v>
      </c>
      <c r="I19221" s="14">
        <v>-1</v>
      </c>
      <c r="J19221" s="11">
        <v>320925</v>
      </c>
      <c r="K19221" s="11" t="s">
        <v>1006</v>
      </c>
      <c r="L19221" s="11">
        <v>37949.94</v>
      </c>
      <c r="M19221" s="12">
        <f t="shared" si="684"/>
        <v>-37949.94</v>
      </c>
      <c r="N19221">
        <f t="shared" si="685"/>
        <v>26</v>
      </c>
      <c r="O19221">
        <v>8</v>
      </c>
    </row>
    <row r="19222" spans="1:15" x14ac:dyDescent="0.25">
      <c r="A19222" t="s">
        <v>86</v>
      </c>
      <c r="B19222" t="s">
        <v>553</v>
      </c>
      <c r="D19222" s="8">
        <v>45530</v>
      </c>
      <c r="E19222" s="9">
        <v>562</v>
      </c>
      <c r="F19222" t="s">
        <v>108</v>
      </c>
      <c r="G19222" s="9">
        <v>3564666</v>
      </c>
      <c r="H19222" t="s">
        <v>21</v>
      </c>
      <c r="I19222" s="14">
        <v>6</v>
      </c>
      <c r="J19222" s="11">
        <v>320100</v>
      </c>
      <c r="K19222" s="11" t="s">
        <v>994</v>
      </c>
      <c r="L19222" s="11">
        <v>20.323620000000002</v>
      </c>
      <c r="M19222" s="12">
        <f t="shared" si="684"/>
        <v>121.94172</v>
      </c>
      <c r="N19222">
        <f t="shared" si="685"/>
        <v>26</v>
      </c>
      <c r="O19222">
        <v>8</v>
      </c>
    </row>
    <row r="19223" spans="1:15" x14ac:dyDescent="0.25">
      <c r="A19223" t="s">
        <v>86</v>
      </c>
      <c r="B19223" t="s">
        <v>553</v>
      </c>
      <c r="D19223" s="8">
        <v>45530</v>
      </c>
      <c r="E19223" s="9">
        <v>562</v>
      </c>
      <c r="F19223" t="s">
        <v>108</v>
      </c>
      <c r="G19223" s="9">
        <v>3564667</v>
      </c>
      <c r="H19223" t="s">
        <v>22</v>
      </c>
      <c r="I19223" s="14">
        <v>13</v>
      </c>
      <c r="J19223" s="11">
        <v>320400</v>
      </c>
      <c r="K19223" s="11" t="s">
        <v>999</v>
      </c>
      <c r="L19223" s="11">
        <v>20.323620000000002</v>
      </c>
      <c r="M19223" s="12">
        <f t="shared" si="684"/>
        <v>264.20706000000001</v>
      </c>
      <c r="N19223">
        <f t="shared" si="685"/>
        <v>26</v>
      </c>
      <c r="O19223">
        <v>8</v>
      </c>
    </row>
    <row r="19224" spans="1:15" x14ac:dyDescent="0.25">
      <c r="A19224" t="s">
        <v>86</v>
      </c>
      <c r="B19224" t="s">
        <v>553</v>
      </c>
      <c r="D19224" s="8">
        <v>45530</v>
      </c>
      <c r="E19224" s="9">
        <v>562</v>
      </c>
      <c r="F19224" t="s">
        <v>108</v>
      </c>
      <c r="G19224" s="9">
        <v>3572153</v>
      </c>
      <c r="H19224" t="s">
        <v>345</v>
      </c>
      <c r="I19224" s="14">
        <v>4</v>
      </c>
      <c r="J19224" s="11">
        <v>320120</v>
      </c>
      <c r="K19224" s="11" t="s">
        <v>988</v>
      </c>
      <c r="L19224" s="11">
        <v>30.099959999999999</v>
      </c>
      <c r="M19224" s="12">
        <f t="shared" si="684"/>
        <v>120.39984</v>
      </c>
      <c r="N19224">
        <f t="shared" si="685"/>
        <v>26</v>
      </c>
      <c r="O19224">
        <v>8</v>
      </c>
    </row>
    <row r="19225" spans="1:15" x14ac:dyDescent="0.25">
      <c r="A19225" t="s">
        <v>86</v>
      </c>
      <c r="B19225" t="s">
        <v>553</v>
      </c>
      <c r="D19225" s="8">
        <v>45530</v>
      </c>
      <c r="E19225" s="9">
        <v>562</v>
      </c>
      <c r="F19225" t="s">
        <v>108</v>
      </c>
      <c r="G19225" s="9">
        <v>3568860</v>
      </c>
      <c r="H19225" t="s">
        <v>41</v>
      </c>
      <c r="I19225" s="14">
        <v>4</v>
      </c>
      <c r="J19225" s="11">
        <v>322000</v>
      </c>
      <c r="K19225" s="11" t="s">
        <v>995</v>
      </c>
      <c r="L19225" s="11">
        <v>12.645809999999999</v>
      </c>
      <c r="M19225" s="12">
        <f t="shared" si="684"/>
        <v>50.583239999999996</v>
      </c>
      <c r="N19225">
        <f t="shared" si="685"/>
        <v>26</v>
      </c>
      <c r="O19225">
        <v>8</v>
      </c>
    </row>
    <row r="19226" spans="1:15" x14ac:dyDescent="0.25">
      <c r="A19226" t="s">
        <v>86</v>
      </c>
      <c r="B19226" t="s">
        <v>553</v>
      </c>
      <c r="D19226" s="8">
        <v>45530</v>
      </c>
      <c r="E19226" s="9">
        <v>562</v>
      </c>
      <c r="F19226" t="s">
        <v>108</v>
      </c>
      <c r="G19226" s="9">
        <v>3580230</v>
      </c>
      <c r="H19226" t="s">
        <v>32</v>
      </c>
      <c r="I19226" s="14">
        <v>17</v>
      </c>
      <c r="J19226" s="11">
        <v>322001</v>
      </c>
      <c r="K19226" s="11" t="s">
        <v>1000</v>
      </c>
      <c r="L19226" s="11">
        <v>36.695520000000002</v>
      </c>
      <c r="M19226" s="12">
        <f t="shared" si="684"/>
        <v>623.82384000000002</v>
      </c>
      <c r="N19226">
        <f t="shared" si="685"/>
        <v>26</v>
      </c>
      <c r="O19226">
        <v>8</v>
      </c>
    </row>
    <row r="19227" spans="1:15" x14ac:dyDescent="0.25">
      <c r="A19227" t="s">
        <v>86</v>
      </c>
      <c r="B19227" t="s">
        <v>553</v>
      </c>
      <c r="D19227" s="8">
        <v>45530</v>
      </c>
      <c r="E19227" s="9">
        <v>562</v>
      </c>
      <c r="F19227" t="s">
        <v>108</v>
      </c>
      <c r="G19227" s="9">
        <v>3580595</v>
      </c>
      <c r="H19227" t="s">
        <v>23</v>
      </c>
      <c r="I19227" s="14">
        <v>3</v>
      </c>
      <c r="J19227" s="11">
        <v>322100</v>
      </c>
      <c r="K19227" s="11" t="s">
        <v>986</v>
      </c>
      <c r="L19227" s="11">
        <v>18.065520000000003</v>
      </c>
      <c r="M19227" s="12">
        <f t="shared" si="684"/>
        <v>54.196560000000005</v>
      </c>
      <c r="N19227">
        <f t="shared" si="685"/>
        <v>26</v>
      </c>
      <c r="O19227">
        <v>8</v>
      </c>
    </row>
    <row r="19228" spans="1:15" x14ac:dyDescent="0.25">
      <c r="A19228" t="s">
        <v>86</v>
      </c>
      <c r="B19228" t="s">
        <v>553</v>
      </c>
      <c r="D19228" s="8">
        <v>45530</v>
      </c>
      <c r="E19228" s="9">
        <v>562</v>
      </c>
      <c r="F19228" t="s">
        <v>108</v>
      </c>
      <c r="G19228" s="9">
        <v>3408152</v>
      </c>
      <c r="H19228" t="s">
        <v>46</v>
      </c>
      <c r="I19228" s="14">
        <v>21</v>
      </c>
      <c r="J19228" s="11">
        <v>324003</v>
      </c>
      <c r="K19228" s="11" t="s">
        <v>990</v>
      </c>
      <c r="L19228" s="11">
        <v>19.800018000000001</v>
      </c>
      <c r="M19228" s="12">
        <f t="shared" si="684"/>
        <v>415.80037800000002</v>
      </c>
      <c r="N19228">
        <f t="shared" si="685"/>
        <v>26</v>
      </c>
      <c r="O19228">
        <v>8</v>
      </c>
    </row>
    <row r="19229" spans="1:15" x14ac:dyDescent="0.25">
      <c r="A19229" t="s">
        <v>86</v>
      </c>
      <c r="B19229" t="s">
        <v>553</v>
      </c>
      <c r="D19229" s="8">
        <v>45530</v>
      </c>
      <c r="E19229" s="9">
        <v>562</v>
      </c>
      <c r="F19229" t="s">
        <v>108</v>
      </c>
      <c r="G19229" s="9">
        <v>3565350</v>
      </c>
      <c r="H19229" t="s">
        <v>35</v>
      </c>
      <c r="I19229" s="14">
        <v>17</v>
      </c>
      <c r="J19229" s="11">
        <v>323900</v>
      </c>
      <c r="K19229" s="11" t="s">
        <v>987</v>
      </c>
      <c r="L19229" s="11">
        <v>12.645809999999999</v>
      </c>
      <c r="M19229" s="12">
        <f t="shared" si="684"/>
        <v>214.97877</v>
      </c>
      <c r="N19229">
        <f t="shared" si="685"/>
        <v>26</v>
      </c>
      <c r="O19229">
        <v>8</v>
      </c>
    </row>
    <row r="19230" spans="1:15" x14ac:dyDescent="0.25">
      <c r="A19230" t="s">
        <v>86</v>
      </c>
      <c r="B19230" t="s">
        <v>553</v>
      </c>
      <c r="D19230" s="8">
        <v>45530</v>
      </c>
      <c r="E19230" s="9">
        <v>562</v>
      </c>
      <c r="F19230" t="s">
        <v>108</v>
      </c>
      <c r="G19230" s="9">
        <v>3565351</v>
      </c>
      <c r="H19230" t="s">
        <v>90</v>
      </c>
      <c r="I19230" s="14">
        <v>23</v>
      </c>
      <c r="J19230" s="11">
        <v>323103</v>
      </c>
      <c r="K19230" s="11" t="s">
        <v>992</v>
      </c>
      <c r="L19230" s="11">
        <v>12.645809999999999</v>
      </c>
      <c r="M19230" s="12">
        <f t="shared" si="684"/>
        <v>290.85362999999995</v>
      </c>
      <c r="N19230">
        <f t="shared" si="685"/>
        <v>26</v>
      </c>
      <c r="O19230">
        <v>8</v>
      </c>
    </row>
    <row r="19231" spans="1:15" x14ac:dyDescent="0.25">
      <c r="A19231" t="s">
        <v>86</v>
      </c>
      <c r="B19231" t="s">
        <v>553</v>
      </c>
      <c r="D19231" s="8">
        <v>45530</v>
      </c>
      <c r="E19231" s="9">
        <v>562</v>
      </c>
      <c r="F19231" t="s">
        <v>108</v>
      </c>
      <c r="G19231" s="9">
        <v>3566457</v>
      </c>
      <c r="H19231" t="s">
        <v>49</v>
      </c>
      <c r="I19231" s="14">
        <v>2</v>
      </c>
      <c r="J19231" s="11">
        <v>323004</v>
      </c>
      <c r="K19231" s="11" t="s">
        <v>996</v>
      </c>
      <c r="L19231" s="11">
        <v>12.645809999999999</v>
      </c>
      <c r="M19231" s="12">
        <f t="shared" si="684"/>
        <v>25.291619999999998</v>
      </c>
      <c r="N19231">
        <f t="shared" si="685"/>
        <v>26</v>
      </c>
      <c r="O19231">
        <v>8</v>
      </c>
    </row>
    <row r="19232" spans="1:15" x14ac:dyDescent="0.25">
      <c r="A19232" t="s">
        <v>86</v>
      </c>
      <c r="B19232" t="s">
        <v>553</v>
      </c>
      <c r="D19232" s="8">
        <v>45530</v>
      </c>
      <c r="E19232" s="9">
        <v>562</v>
      </c>
      <c r="F19232" t="s">
        <v>108</v>
      </c>
      <c r="G19232" s="9">
        <v>3584241</v>
      </c>
      <c r="H19232" t="s">
        <v>27</v>
      </c>
      <c r="I19232" s="14">
        <v>12</v>
      </c>
      <c r="J19232" s="11">
        <v>324903</v>
      </c>
      <c r="K19232" s="11" t="s">
        <v>1002</v>
      </c>
      <c r="L19232" s="11">
        <v>20.662344000000001</v>
      </c>
      <c r="M19232" s="12">
        <f t="shared" si="684"/>
        <v>247.948128</v>
      </c>
      <c r="N19232">
        <f t="shared" si="685"/>
        <v>26</v>
      </c>
      <c r="O19232">
        <v>8</v>
      </c>
    </row>
    <row r="19233" spans="1:15" x14ac:dyDescent="0.25">
      <c r="A19233" t="s">
        <v>369</v>
      </c>
      <c r="B19233" t="s">
        <v>553</v>
      </c>
      <c r="D19233" s="8">
        <v>45530</v>
      </c>
      <c r="E19233" s="9">
        <v>563</v>
      </c>
      <c r="F19233" t="s">
        <v>306</v>
      </c>
      <c r="G19233" s="9">
        <v>3284683</v>
      </c>
      <c r="H19233" t="s">
        <v>18</v>
      </c>
      <c r="I19233" s="14">
        <v>12</v>
      </c>
      <c r="J19233" s="11">
        <v>320028</v>
      </c>
      <c r="K19233" s="11" t="s">
        <v>989</v>
      </c>
      <c r="L19233" s="11">
        <v>30.099959999999999</v>
      </c>
      <c r="M19233" s="12">
        <f t="shared" si="684"/>
        <v>361.19952000000001</v>
      </c>
      <c r="N19233">
        <f t="shared" si="685"/>
        <v>26</v>
      </c>
      <c r="O19233">
        <v>8</v>
      </c>
    </row>
    <row r="19234" spans="1:15" x14ac:dyDescent="0.25">
      <c r="A19234" t="s">
        <v>369</v>
      </c>
      <c r="B19234" t="s">
        <v>553</v>
      </c>
      <c r="D19234" s="8">
        <v>45530</v>
      </c>
      <c r="E19234" s="9">
        <v>563</v>
      </c>
      <c r="F19234" t="s">
        <v>306</v>
      </c>
      <c r="G19234" s="9">
        <v>3352387</v>
      </c>
      <c r="H19234" t="s">
        <v>16</v>
      </c>
      <c r="I19234" s="14">
        <v>4</v>
      </c>
      <c r="J19234" s="11">
        <v>320023</v>
      </c>
      <c r="K19234" s="11" t="s">
        <v>993</v>
      </c>
      <c r="L19234" s="11">
        <v>39.743999999999993</v>
      </c>
      <c r="M19234" s="12">
        <f t="shared" si="684"/>
        <v>158.97599999999997</v>
      </c>
      <c r="N19234">
        <f t="shared" si="685"/>
        <v>26</v>
      </c>
      <c r="O19234">
        <v>8</v>
      </c>
    </row>
    <row r="19235" spans="1:15" x14ac:dyDescent="0.25">
      <c r="A19235" t="s">
        <v>369</v>
      </c>
      <c r="B19235" t="s">
        <v>553</v>
      </c>
      <c r="D19235" s="8">
        <v>45530</v>
      </c>
      <c r="E19235" s="9">
        <v>563</v>
      </c>
      <c r="F19235" t="s">
        <v>306</v>
      </c>
      <c r="G19235" s="9">
        <v>3373113</v>
      </c>
      <c r="H19235" t="s">
        <v>17</v>
      </c>
      <c r="I19235" s="14">
        <v>1</v>
      </c>
      <c r="J19235" s="11">
        <v>320015</v>
      </c>
      <c r="K19235" s="11" t="s">
        <v>991</v>
      </c>
      <c r="L19235" s="11">
        <v>5.9841899999999999</v>
      </c>
      <c r="M19235" s="12">
        <f t="shared" si="684"/>
        <v>5.9841899999999999</v>
      </c>
      <c r="N19235">
        <f t="shared" si="685"/>
        <v>26</v>
      </c>
      <c r="O19235">
        <v>8</v>
      </c>
    </row>
    <row r="19236" spans="1:15" x14ac:dyDescent="0.25">
      <c r="A19236" t="s">
        <v>369</v>
      </c>
      <c r="B19236" t="s">
        <v>553</v>
      </c>
      <c r="D19236" s="8">
        <v>45530</v>
      </c>
      <c r="E19236" s="9">
        <v>563</v>
      </c>
      <c r="F19236" t="s">
        <v>306</v>
      </c>
      <c r="G19236" s="9">
        <v>3384346</v>
      </c>
      <c r="H19236" t="s">
        <v>19</v>
      </c>
      <c r="I19236" s="14">
        <v>7</v>
      </c>
      <c r="J19236" s="11">
        <v>320118</v>
      </c>
      <c r="K19236" s="11" t="s">
        <v>997</v>
      </c>
      <c r="L19236" s="11">
        <v>37.949940000000005</v>
      </c>
      <c r="M19236" s="12">
        <f t="shared" si="684"/>
        <v>265.64958000000001</v>
      </c>
      <c r="N19236">
        <f t="shared" si="685"/>
        <v>26</v>
      </c>
      <c r="O19236">
        <v>8</v>
      </c>
    </row>
    <row r="19237" spans="1:15" x14ac:dyDescent="0.25">
      <c r="A19237" t="s">
        <v>369</v>
      </c>
      <c r="B19237" t="s">
        <v>553</v>
      </c>
      <c r="D19237" s="8">
        <v>45530</v>
      </c>
      <c r="E19237" s="9">
        <v>563</v>
      </c>
      <c r="F19237" t="s">
        <v>306</v>
      </c>
      <c r="G19237" s="9">
        <v>3384347</v>
      </c>
      <c r="H19237" t="s">
        <v>20</v>
      </c>
      <c r="I19237" s="14">
        <v>78</v>
      </c>
      <c r="J19237" s="11">
        <v>320107</v>
      </c>
      <c r="K19237" s="11" t="s">
        <v>998</v>
      </c>
      <c r="L19237" s="11">
        <v>5.7200040000000012</v>
      </c>
      <c r="M19237" s="12">
        <f t="shared" si="684"/>
        <v>446.16031200000009</v>
      </c>
      <c r="N19237">
        <f t="shared" si="685"/>
        <v>26</v>
      </c>
      <c r="O19237">
        <v>8</v>
      </c>
    </row>
    <row r="19238" spans="1:15" x14ac:dyDescent="0.25">
      <c r="A19238" t="s">
        <v>369</v>
      </c>
      <c r="B19238" t="s">
        <v>553</v>
      </c>
      <c r="D19238" s="8">
        <v>45530</v>
      </c>
      <c r="E19238" s="9">
        <v>563</v>
      </c>
      <c r="F19238" t="s">
        <v>306</v>
      </c>
      <c r="G19238" s="9">
        <v>3529248</v>
      </c>
      <c r="H19238" t="s">
        <v>351</v>
      </c>
      <c r="I19238" s="14">
        <v>4</v>
      </c>
      <c r="J19238" s="11">
        <v>320917</v>
      </c>
      <c r="K19238" s="11" t="s">
        <v>1005</v>
      </c>
      <c r="L19238" s="11">
        <v>5720.0040000000008</v>
      </c>
      <c r="M19238" s="12">
        <f t="shared" si="684"/>
        <v>22880.016000000003</v>
      </c>
      <c r="N19238">
        <f t="shared" si="685"/>
        <v>26</v>
      </c>
      <c r="O19238">
        <v>8</v>
      </c>
    </row>
    <row r="19239" spans="1:15" x14ac:dyDescent="0.25">
      <c r="A19239" t="s">
        <v>369</v>
      </c>
      <c r="B19239" t="s">
        <v>553</v>
      </c>
      <c r="D19239" s="8">
        <v>45530</v>
      </c>
      <c r="E19239" s="9">
        <v>563</v>
      </c>
      <c r="F19239" t="s">
        <v>306</v>
      </c>
      <c r="G19239" s="9">
        <v>3564666</v>
      </c>
      <c r="H19239" t="s">
        <v>21</v>
      </c>
      <c r="I19239" s="14">
        <v>2</v>
      </c>
      <c r="J19239" s="11">
        <v>320100</v>
      </c>
      <c r="K19239" s="11" t="s">
        <v>994</v>
      </c>
      <c r="L19239" s="11">
        <v>20.323620000000002</v>
      </c>
      <c r="M19239" s="12">
        <f t="shared" si="684"/>
        <v>40.647240000000004</v>
      </c>
      <c r="N19239">
        <f t="shared" si="685"/>
        <v>26</v>
      </c>
      <c r="O19239">
        <v>8</v>
      </c>
    </row>
    <row r="19240" spans="1:15" x14ac:dyDescent="0.25">
      <c r="A19240" t="s">
        <v>369</v>
      </c>
      <c r="B19240" t="s">
        <v>553</v>
      </c>
      <c r="D19240" s="8">
        <v>45530</v>
      </c>
      <c r="E19240" s="9">
        <v>563</v>
      </c>
      <c r="F19240" t="s">
        <v>306</v>
      </c>
      <c r="G19240" s="9">
        <v>3564667</v>
      </c>
      <c r="H19240" t="s">
        <v>22</v>
      </c>
      <c r="I19240" s="14">
        <v>4</v>
      </c>
      <c r="J19240" s="11">
        <v>320400</v>
      </c>
      <c r="K19240" s="11" t="s">
        <v>999</v>
      </c>
      <c r="L19240" s="11">
        <v>20.323620000000002</v>
      </c>
      <c r="M19240" s="12">
        <f t="shared" si="684"/>
        <v>81.294480000000007</v>
      </c>
      <c r="N19240">
        <f t="shared" si="685"/>
        <v>26</v>
      </c>
      <c r="O19240">
        <v>8</v>
      </c>
    </row>
    <row r="19241" spans="1:15" x14ac:dyDescent="0.25">
      <c r="A19241" t="s">
        <v>369</v>
      </c>
      <c r="B19241" t="s">
        <v>553</v>
      </c>
      <c r="D19241" s="8">
        <v>45530</v>
      </c>
      <c r="E19241" s="9">
        <v>563</v>
      </c>
      <c r="F19241" t="s">
        <v>306</v>
      </c>
      <c r="G19241" s="9">
        <v>3568860</v>
      </c>
      <c r="H19241" t="s">
        <v>41</v>
      </c>
      <c r="I19241" s="14">
        <v>13</v>
      </c>
      <c r="J19241" s="11">
        <v>322000</v>
      </c>
      <c r="K19241" s="11" t="s">
        <v>995</v>
      </c>
      <c r="L19241" s="11">
        <v>12.645809999999999</v>
      </c>
      <c r="M19241" s="12">
        <f t="shared" si="684"/>
        <v>164.39552999999998</v>
      </c>
      <c r="N19241">
        <f t="shared" si="685"/>
        <v>26</v>
      </c>
      <c r="O19241">
        <v>8</v>
      </c>
    </row>
    <row r="19242" spans="1:15" x14ac:dyDescent="0.25">
      <c r="A19242" t="s">
        <v>369</v>
      </c>
      <c r="B19242" t="s">
        <v>553</v>
      </c>
      <c r="D19242" s="8">
        <v>45530</v>
      </c>
      <c r="E19242" s="9">
        <v>563</v>
      </c>
      <c r="F19242" t="s">
        <v>306</v>
      </c>
      <c r="G19242" s="9">
        <v>3580230</v>
      </c>
      <c r="H19242" t="s">
        <v>32</v>
      </c>
      <c r="I19242" s="14">
        <v>5</v>
      </c>
      <c r="J19242" s="11">
        <v>322001</v>
      </c>
      <c r="K19242" s="11" t="s">
        <v>1000</v>
      </c>
      <c r="L19242" s="11">
        <v>36.695520000000002</v>
      </c>
      <c r="M19242" s="12">
        <f t="shared" si="684"/>
        <v>183.4776</v>
      </c>
      <c r="N19242">
        <f t="shared" si="685"/>
        <v>26</v>
      </c>
      <c r="O19242">
        <v>8</v>
      </c>
    </row>
    <row r="19243" spans="1:15" x14ac:dyDescent="0.25">
      <c r="A19243" t="s">
        <v>369</v>
      </c>
      <c r="B19243" t="s">
        <v>553</v>
      </c>
      <c r="D19243" s="8">
        <v>45530</v>
      </c>
      <c r="E19243" s="9">
        <v>563</v>
      </c>
      <c r="F19243" t="s">
        <v>306</v>
      </c>
      <c r="G19243" s="9">
        <v>3580595</v>
      </c>
      <c r="H19243" t="s">
        <v>23</v>
      </c>
      <c r="I19243" s="14">
        <v>9</v>
      </c>
      <c r="J19243" s="11">
        <v>322100</v>
      </c>
      <c r="K19243" s="11" t="s">
        <v>986</v>
      </c>
      <c r="L19243" s="11">
        <v>18.065520000000003</v>
      </c>
      <c r="M19243" s="12">
        <f t="shared" si="684"/>
        <v>162.58968000000002</v>
      </c>
      <c r="N19243">
        <f t="shared" si="685"/>
        <v>26</v>
      </c>
      <c r="O19243">
        <v>8</v>
      </c>
    </row>
    <row r="19244" spans="1:15" x14ac:dyDescent="0.25">
      <c r="A19244" t="s">
        <v>369</v>
      </c>
      <c r="B19244" t="s">
        <v>553</v>
      </c>
      <c r="D19244" s="8">
        <v>45530</v>
      </c>
      <c r="E19244" s="9">
        <v>563</v>
      </c>
      <c r="F19244" t="s">
        <v>306</v>
      </c>
      <c r="G19244" s="9">
        <v>3408152</v>
      </c>
      <c r="H19244" t="s">
        <v>46</v>
      </c>
      <c r="I19244" s="14">
        <v>4</v>
      </c>
      <c r="J19244" s="11">
        <v>324003</v>
      </c>
      <c r="K19244" s="11" t="s">
        <v>990</v>
      </c>
      <c r="L19244" s="11">
        <v>19.800018000000001</v>
      </c>
      <c r="M19244" s="12">
        <f t="shared" si="684"/>
        <v>79.200072000000006</v>
      </c>
      <c r="N19244">
        <f t="shared" si="685"/>
        <v>26</v>
      </c>
      <c r="O19244">
        <v>8</v>
      </c>
    </row>
    <row r="19245" spans="1:15" x14ac:dyDescent="0.25">
      <c r="A19245" t="s">
        <v>369</v>
      </c>
      <c r="B19245" t="s">
        <v>553</v>
      </c>
      <c r="D19245" s="8">
        <v>45530</v>
      </c>
      <c r="E19245" s="9">
        <v>563</v>
      </c>
      <c r="F19245" t="s">
        <v>306</v>
      </c>
      <c r="G19245" s="9">
        <v>3565350</v>
      </c>
      <c r="H19245" t="s">
        <v>35</v>
      </c>
      <c r="I19245" s="14">
        <v>13</v>
      </c>
      <c r="J19245" s="11">
        <v>323900</v>
      </c>
      <c r="K19245" s="11" t="s">
        <v>987</v>
      </c>
      <c r="L19245" s="11">
        <v>12.645809999999999</v>
      </c>
      <c r="M19245" s="12">
        <f t="shared" si="684"/>
        <v>164.39552999999998</v>
      </c>
      <c r="N19245">
        <f t="shared" si="685"/>
        <v>26</v>
      </c>
      <c r="O19245">
        <v>8</v>
      </c>
    </row>
    <row r="19246" spans="1:15" x14ac:dyDescent="0.25">
      <c r="A19246" t="s">
        <v>369</v>
      </c>
      <c r="B19246" t="s">
        <v>553</v>
      </c>
      <c r="D19246" s="8">
        <v>45530</v>
      </c>
      <c r="E19246" s="9">
        <v>563</v>
      </c>
      <c r="F19246" t="s">
        <v>306</v>
      </c>
      <c r="G19246" s="9">
        <v>3565351</v>
      </c>
      <c r="H19246" t="s">
        <v>90</v>
      </c>
      <c r="I19246" s="14">
        <v>8</v>
      </c>
      <c r="J19246" s="11">
        <v>323103</v>
      </c>
      <c r="K19246" s="11" t="s">
        <v>992</v>
      </c>
      <c r="L19246" s="11">
        <v>12.645809999999999</v>
      </c>
      <c r="M19246" s="12">
        <f t="shared" si="684"/>
        <v>101.16647999999999</v>
      </c>
      <c r="N19246">
        <f t="shared" si="685"/>
        <v>26</v>
      </c>
      <c r="O19246">
        <v>8</v>
      </c>
    </row>
    <row r="19247" spans="1:15" x14ac:dyDescent="0.25">
      <c r="A19247" t="s">
        <v>369</v>
      </c>
      <c r="B19247" t="s">
        <v>553</v>
      </c>
      <c r="D19247" s="8">
        <v>45530</v>
      </c>
      <c r="E19247" s="9">
        <v>563</v>
      </c>
      <c r="F19247" t="s">
        <v>306</v>
      </c>
      <c r="G19247" s="9">
        <v>3566457</v>
      </c>
      <c r="H19247" t="s">
        <v>49</v>
      </c>
      <c r="I19247" s="14">
        <v>15</v>
      </c>
      <c r="J19247" s="11">
        <v>323004</v>
      </c>
      <c r="K19247" s="11" t="s">
        <v>996</v>
      </c>
      <c r="L19247" s="11">
        <v>12.645809999999999</v>
      </c>
      <c r="M19247" s="12">
        <f t="shared" si="684"/>
        <v>189.68714999999997</v>
      </c>
      <c r="N19247">
        <f t="shared" si="685"/>
        <v>26</v>
      </c>
      <c r="O19247">
        <v>8</v>
      </c>
    </row>
    <row r="19248" spans="1:15" x14ac:dyDescent="0.25">
      <c r="A19248">
        <v>0</v>
      </c>
      <c r="B19248" t="s">
        <v>553</v>
      </c>
      <c r="D19248" s="8">
        <v>45530</v>
      </c>
      <c r="E19248" s="9">
        <v>564</v>
      </c>
      <c r="F19248" t="s">
        <v>413</v>
      </c>
      <c r="G19248" s="9">
        <v>3284683</v>
      </c>
      <c r="H19248" t="s">
        <v>18</v>
      </c>
      <c r="I19248" s="14">
        <v>4</v>
      </c>
      <c r="J19248" s="11">
        <v>320028</v>
      </c>
      <c r="K19248" s="11" t="s">
        <v>989</v>
      </c>
      <c r="L19248" s="11">
        <v>30.099959999999999</v>
      </c>
      <c r="M19248" s="12">
        <f t="shared" si="684"/>
        <v>120.39984</v>
      </c>
      <c r="N19248">
        <f t="shared" si="685"/>
        <v>26</v>
      </c>
      <c r="O19248">
        <v>8</v>
      </c>
    </row>
    <row r="19249" spans="1:15" x14ac:dyDescent="0.25">
      <c r="A19249">
        <v>0</v>
      </c>
      <c r="B19249" t="s">
        <v>553</v>
      </c>
      <c r="D19249" s="8">
        <v>45530</v>
      </c>
      <c r="E19249" s="9">
        <v>564</v>
      </c>
      <c r="F19249" t="s">
        <v>413</v>
      </c>
      <c r="G19249" s="9">
        <v>3352387</v>
      </c>
      <c r="H19249" t="s">
        <v>16</v>
      </c>
      <c r="I19249" s="14">
        <v>5</v>
      </c>
      <c r="J19249" s="11">
        <v>320023</v>
      </c>
      <c r="K19249" s="11" t="s">
        <v>993</v>
      </c>
      <c r="L19249" s="11">
        <v>39.743999999999993</v>
      </c>
      <c r="M19249" s="12">
        <f t="shared" si="684"/>
        <v>198.71999999999997</v>
      </c>
      <c r="N19249">
        <f t="shared" si="685"/>
        <v>26</v>
      </c>
      <c r="O19249">
        <v>8</v>
      </c>
    </row>
    <row r="19250" spans="1:15" x14ac:dyDescent="0.25">
      <c r="A19250">
        <v>0</v>
      </c>
      <c r="B19250" t="s">
        <v>553</v>
      </c>
      <c r="D19250" s="8">
        <v>45530</v>
      </c>
      <c r="E19250" s="9">
        <v>564</v>
      </c>
      <c r="F19250" t="s">
        <v>413</v>
      </c>
      <c r="G19250" s="9">
        <v>3373113</v>
      </c>
      <c r="H19250" t="s">
        <v>17</v>
      </c>
      <c r="I19250" s="14">
        <v>19</v>
      </c>
      <c r="J19250" s="11">
        <v>320015</v>
      </c>
      <c r="K19250" s="11" t="s">
        <v>991</v>
      </c>
      <c r="L19250" s="11">
        <v>5.9841899999999999</v>
      </c>
      <c r="M19250" s="12">
        <f t="shared" si="684"/>
        <v>113.69960999999999</v>
      </c>
      <c r="N19250">
        <f t="shared" si="685"/>
        <v>26</v>
      </c>
      <c r="O19250">
        <v>8</v>
      </c>
    </row>
    <row r="19251" spans="1:15" x14ac:dyDescent="0.25">
      <c r="A19251">
        <v>0</v>
      </c>
      <c r="B19251" t="s">
        <v>553</v>
      </c>
      <c r="D19251" s="8">
        <v>45530</v>
      </c>
      <c r="E19251" s="9">
        <v>564</v>
      </c>
      <c r="F19251" t="s">
        <v>413</v>
      </c>
      <c r="G19251" s="9">
        <v>3384346</v>
      </c>
      <c r="H19251" t="s">
        <v>19</v>
      </c>
      <c r="I19251" s="14">
        <v>8</v>
      </c>
      <c r="J19251" s="11">
        <v>320118</v>
      </c>
      <c r="K19251" s="11" t="s">
        <v>997</v>
      </c>
      <c r="L19251" s="11">
        <v>37.949940000000005</v>
      </c>
      <c r="M19251" s="12">
        <f t="shared" si="684"/>
        <v>303.59952000000004</v>
      </c>
      <c r="N19251">
        <f t="shared" si="685"/>
        <v>26</v>
      </c>
      <c r="O19251">
        <v>8</v>
      </c>
    </row>
    <row r="19252" spans="1:15" x14ac:dyDescent="0.25">
      <c r="A19252">
        <v>0</v>
      </c>
      <c r="B19252" t="s">
        <v>553</v>
      </c>
      <c r="D19252" s="8">
        <v>45530</v>
      </c>
      <c r="E19252" s="9">
        <v>564</v>
      </c>
      <c r="F19252" t="s">
        <v>413</v>
      </c>
      <c r="G19252" s="9">
        <v>3384347</v>
      </c>
      <c r="H19252" t="s">
        <v>20</v>
      </c>
      <c r="I19252" s="14">
        <v>21</v>
      </c>
      <c r="J19252" s="11">
        <v>320107</v>
      </c>
      <c r="K19252" s="11" t="s">
        <v>998</v>
      </c>
      <c r="L19252" s="11">
        <v>5.7200040000000012</v>
      </c>
      <c r="M19252" s="12">
        <f t="shared" si="684"/>
        <v>120.12008400000002</v>
      </c>
      <c r="N19252">
        <f t="shared" si="685"/>
        <v>26</v>
      </c>
      <c r="O19252">
        <v>8</v>
      </c>
    </row>
    <row r="19253" spans="1:15" x14ac:dyDescent="0.25">
      <c r="A19253">
        <v>0</v>
      </c>
      <c r="B19253" t="s">
        <v>553</v>
      </c>
      <c r="D19253" s="8">
        <v>45530</v>
      </c>
      <c r="E19253" s="9">
        <v>564</v>
      </c>
      <c r="F19253" t="s">
        <v>413</v>
      </c>
      <c r="G19253" s="9">
        <v>3529248</v>
      </c>
      <c r="H19253" t="s">
        <v>351</v>
      </c>
      <c r="I19253" s="14">
        <v>43</v>
      </c>
      <c r="J19253" s="11">
        <v>320917</v>
      </c>
      <c r="K19253" s="11" t="s">
        <v>1005</v>
      </c>
      <c r="L19253" s="11">
        <v>5720.0040000000008</v>
      </c>
      <c r="M19253" s="12">
        <f t="shared" si="684"/>
        <v>245960.17200000002</v>
      </c>
      <c r="N19253">
        <f t="shared" si="685"/>
        <v>26</v>
      </c>
      <c r="O19253">
        <v>8</v>
      </c>
    </row>
    <row r="19254" spans="1:15" x14ac:dyDescent="0.25">
      <c r="A19254">
        <v>0</v>
      </c>
      <c r="B19254" t="s">
        <v>553</v>
      </c>
      <c r="D19254" s="8">
        <v>45530</v>
      </c>
      <c r="E19254" s="9">
        <v>564</v>
      </c>
      <c r="F19254" t="s">
        <v>413</v>
      </c>
      <c r="G19254" s="9">
        <v>3538108</v>
      </c>
      <c r="H19254" t="s">
        <v>352</v>
      </c>
      <c r="I19254" s="14">
        <v>7</v>
      </c>
      <c r="J19254" s="11">
        <v>320925</v>
      </c>
      <c r="K19254" s="11" t="s">
        <v>1006</v>
      </c>
      <c r="L19254" s="11">
        <v>37949.94</v>
      </c>
      <c r="M19254" s="12">
        <f t="shared" si="684"/>
        <v>265649.58</v>
      </c>
      <c r="N19254">
        <f t="shared" si="685"/>
        <v>26</v>
      </c>
      <c r="O19254">
        <v>8</v>
      </c>
    </row>
    <row r="19255" spans="1:15" x14ac:dyDescent="0.25">
      <c r="A19255">
        <v>0</v>
      </c>
      <c r="B19255" t="s">
        <v>553</v>
      </c>
      <c r="D19255" s="8">
        <v>45530</v>
      </c>
      <c r="E19255" s="9">
        <v>564</v>
      </c>
      <c r="F19255" t="s">
        <v>413</v>
      </c>
      <c r="G19255" s="9">
        <v>3564666</v>
      </c>
      <c r="H19255" t="s">
        <v>21</v>
      </c>
      <c r="I19255" s="14">
        <v>10</v>
      </c>
      <c r="J19255" s="11">
        <v>320100</v>
      </c>
      <c r="K19255" s="11" t="s">
        <v>994</v>
      </c>
      <c r="L19255" s="11">
        <v>20.323620000000002</v>
      </c>
      <c r="M19255" s="12">
        <f t="shared" si="684"/>
        <v>203.23620000000003</v>
      </c>
      <c r="N19255">
        <f t="shared" si="685"/>
        <v>26</v>
      </c>
      <c r="O19255">
        <v>8</v>
      </c>
    </row>
    <row r="19256" spans="1:15" x14ac:dyDescent="0.25">
      <c r="A19256">
        <v>0</v>
      </c>
      <c r="B19256" t="s">
        <v>553</v>
      </c>
      <c r="D19256" s="8">
        <v>45530</v>
      </c>
      <c r="E19256" s="9">
        <v>564</v>
      </c>
      <c r="F19256" t="s">
        <v>413</v>
      </c>
      <c r="G19256" s="9">
        <v>3568860</v>
      </c>
      <c r="H19256" t="s">
        <v>41</v>
      </c>
      <c r="I19256" s="14">
        <v>15</v>
      </c>
      <c r="J19256" s="11">
        <v>322000</v>
      </c>
      <c r="K19256" s="11" t="s">
        <v>995</v>
      </c>
      <c r="L19256" s="11">
        <v>12.645809999999999</v>
      </c>
      <c r="M19256" s="12">
        <f t="shared" si="684"/>
        <v>189.68714999999997</v>
      </c>
      <c r="N19256">
        <f t="shared" si="685"/>
        <v>26</v>
      </c>
      <c r="O19256">
        <v>8</v>
      </c>
    </row>
    <row r="19257" spans="1:15" x14ac:dyDescent="0.25">
      <c r="A19257">
        <v>0</v>
      </c>
      <c r="B19257" t="s">
        <v>553</v>
      </c>
      <c r="D19257" s="8">
        <v>45530</v>
      </c>
      <c r="E19257" s="9">
        <v>564</v>
      </c>
      <c r="F19257" t="s">
        <v>413</v>
      </c>
      <c r="G19257" s="9">
        <v>3408152</v>
      </c>
      <c r="H19257" t="s">
        <v>46</v>
      </c>
      <c r="I19257" s="14">
        <v>8</v>
      </c>
      <c r="J19257" s="11">
        <v>324003</v>
      </c>
      <c r="K19257" s="11" t="s">
        <v>990</v>
      </c>
      <c r="L19257" s="11">
        <v>19.800018000000001</v>
      </c>
      <c r="M19257" s="12">
        <f t="shared" si="684"/>
        <v>158.40014400000001</v>
      </c>
      <c r="N19257">
        <f t="shared" si="685"/>
        <v>26</v>
      </c>
      <c r="O19257">
        <v>8</v>
      </c>
    </row>
    <row r="19258" spans="1:15" x14ac:dyDescent="0.25">
      <c r="A19258">
        <v>0</v>
      </c>
      <c r="B19258" t="s">
        <v>553</v>
      </c>
      <c r="D19258" s="8">
        <v>45530</v>
      </c>
      <c r="E19258" s="9">
        <v>564</v>
      </c>
      <c r="F19258" t="s">
        <v>413</v>
      </c>
      <c r="G19258" s="9">
        <v>3565350</v>
      </c>
      <c r="H19258" t="s">
        <v>35</v>
      </c>
      <c r="I19258" s="14">
        <v>12</v>
      </c>
      <c r="J19258" s="11">
        <v>323900</v>
      </c>
      <c r="K19258" s="11" t="s">
        <v>987</v>
      </c>
      <c r="L19258" s="11">
        <v>12.645809999999999</v>
      </c>
      <c r="M19258" s="12">
        <f t="shared" si="684"/>
        <v>151.74972</v>
      </c>
      <c r="N19258">
        <f t="shared" si="685"/>
        <v>26</v>
      </c>
      <c r="O19258">
        <v>8</v>
      </c>
    </row>
    <row r="19259" spans="1:15" x14ac:dyDescent="0.25">
      <c r="A19259">
        <v>0</v>
      </c>
      <c r="B19259" t="s">
        <v>553</v>
      </c>
      <c r="D19259" s="8">
        <v>45530</v>
      </c>
      <c r="E19259" s="9">
        <v>564</v>
      </c>
      <c r="F19259" t="s">
        <v>413</v>
      </c>
      <c r="G19259" s="9">
        <v>3565351</v>
      </c>
      <c r="H19259" t="s">
        <v>90</v>
      </c>
      <c r="I19259" s="14">
        <v>2</v>
      </c>
      <c r="J19259" s="11">
        <v>323103</v>
      </c>
      <c r="K19259" s="11" t="s">
        <v>992</v>
      </c>
      <c r="L19259" s="11">
        <v>12.645809999999999</v>
      </c>
      <c r="M19259" s="12">
        <f t="shared" si="684"/>
        <v>25.291619999999998</v>
      </c>
      <c r="N19259">
        <f t="shared" si="685"/>
        <v>26</v>
      </c>
      <c r="O19259">
        <v>8</v>
      </c>
    </row>
    <row r="19260" spans="1:15" x14ac:dyDescent="0.25">
      <c r="A19260" t="s">
        <v>369</v>
      </c>
      <c r="B19260" t="s">
        <v>553</v>
      </c>
      <c r="D19260" s="8">
        <v>45530</v>
      </c>
      <c r="E19260" s="9">
        <v>565</v>
      </c>
      <c r="F19260" t="s">
        <v>307</v>
      </c>
      <c r="G19260" s="9">
        <v>3284683</v>
      </c>
      <c r="H19260" t="s">
        <v>18</v>
      </c>
      <c r="I19260" s="14">
        <v>6</v>
      </c>
      <c r="J19260" s="11">
        <v>320028</v>
      </c>
      <c r="K19260" s="11" t="s">
        <v>989</v>
      </c>
      <c r="L19260" s="11">
        <v>30.099959999999999</v>
      </c>
      <c r="M19260" s="12">
        <f t="shared" si="684"/>
        <v>180.59976</v>
      </c>
      <c r="N19260">
        <f t="shared" si="685"/>
        <v>26</v>
      </c>
      <c r="O19260">
        <v>8</v>
      </c>
    </row>
    <row r="19261" spans="1:15" x14ac:dyDescent="0.25">
      <c r="A19261" t="s">
        <v>369</v>
      </c>
      <c r="B19261" t="s">
        <v>553</v>
      </c>
      <c r="D19261" s="8">
        <v>45530</v>
      </c>
      <c r="E19261" s="9">
        <v>565</v>
      </c>
      <c r="F19261" t="s">
        <v>307</v>
      </c>
      <c r="G19261" s="9">
        <v>3352387</v>
      </c>
      <c r="H19261" t="s">
        <v>16</v>
      </c>
      <c r="I19261" s="14">
        <v>12</v>
      </c>
      <c r="J19261" s="11">
        <v>320023</v>
      </c>
      <c r="K19261" s="11" t="s">
        <v>993</v>
      </c>
      <c r="L19261" s="11">
        <v>39.743999999999993</v>
      </c>
      <c r="M19261" s="12">
        <f t="shared" si="684"/>
        <v>476.92799999999988</v>
      </c>
      <c r="N19261">
        <f t="shared" si="685"/>
        <v>26</v>
      </c>
      <c r="O19261">
        <v>8</v>
      </c>
    </row>
    <row r="19262" spans="1:15" x14ac:dyDescent="0.25">
      <c r="A19262" t="s">
        <v>369</v>
      </c>
      <c r="B19262" t="s">
        <v>553</v>
      </c>
      <c r="D19262" s="8">
        <v>45530</v>
      </c>
      <c r="E19262" s="9">
        <v>565</v>
      </c>
      <c r="F19262" t="s">
        <v>307</v>
      </c>
      <c r="G19262" s="9">
        <v>3529248</v>
      </c>
      <c r="H19262" t="s">
        <v>351</v>
      </c>
      <c r="I19262" s="14">
        <v>-17</v>
      </c>
      <c r="J19262" s="11">
        <v>320917</v>
      </c>
      <c r="K19262" s="11" t="s">
        <v>1005</v>
      </c>
      <c r="L19262" s="11">
        <v>5720.0040000000008</v>
      </c>
      <c r="M19262" s="12">
        <f t="shared" si="684"/>
        <v>-97240.068000000014</v>
      </c>
      <c r="N19262">
        <f t="shared" si="685"/>
        <v>26</v>
      </c>
      <c r="O19262">
        <v>8</v>
      </c>
    </row>
    <row r="19263" spans="1:15" x14ac:dyDescent="0.25">
      <c r="A19263" t="s">
        <v>369</v>
      </c>
      <c r="B19263" t="s">
        <v>553</v>
      </c>
      <c r="D19263" s="8">
        <v>45530</v>
      </c>
      <c r="E19263" s="9">
        <v>565</v>
      </c>
      <c r="F19263" t="s">
        <v>307</v>
      </c>
      <c r="G19263" s="9">
        <v>3564666</v>
      </c>
      <c r="H19263" t="s">
        <v>21</v>
      </c>
      <c r="I19263" s="14">
        <v>5</v>
      </c>
      <c r="J19263" s="11">
        <v>320100</v>
      </c>
      <c r="K19263" s="11" t="s">
        <v>994</v>
      </c>
      <c r="L19263" s="11">
        <v>20.323620000000002</v>
      </c>
      <c r="M19263" s="12">
        <f t="shared" ref="M19263:M19326" si="686">+I19263*L19263</f>
        <v>101.61810000000001</v>
      </c>
      <c r="N19263">
        <f t="shared" ref="N19263:N19326" si="687">+DAY(D19263)</f>
        <v>26</v>
      </c>
      <c r="O19263">
        <v>8</v>
      </c>
    </row>
    <row r="19264" spans="1:15" x14ac:dyDescent="0.25">
      <c r="A19264" t="s">
        <v>369</v>
      </c>
      <c r="B19264" t="s">
        <v>553</v>
      </c>
      <c r="D19264" s="8">
        <v>45530</v>
      </c>
      <c r="E19264" s="9">
        <v>565</v>
      </c>
      <c r="F19264" t="s">
        <v>307</v>
      </c>
      <c r="G19264" s="9">
        <v>3564667</v>
      </c>
      <c r="H19264" t="s">
        <v>22</v>
      </c>
      <c r="I19264" s="14">
        <v>4</v>
      </c>
      <c r="J19264" s="11">
        <v>320400</v>
      </c>
      <c r="K19264" s="11" t="s">
        <v>999</v>
      </c>
      <c r="L19264" s="11">
        <v>20.323620000000002</v>
      </c>
      <c r="M19264" s="12">
        <f t="shared" si="686"/>
        <v>81.294480000000007</v>
      </c>
      <c r="N19264">
        <f t="shared" si="687"/>
        <v>26</v>
      </c>
      <c r="O19264">
        <v>8</v>
      </c>
    </row>
    <row r="19265" spans="1:15" x14ac:dyDescent="0.25">
      <c r="A19265" t="s">
        <v>369</v>
      </c>
      <c r="B19265" t="s">
        <v>553</v>
      </c>
      <c r="D19265" s="8">
        <v>45530</v>
      </c>
      <c r="E19265" s="9">
        <v>565</v>
      </c>
      <c r="F19265" t="s">
        <v>307</v>
      </c>
      <c r="G19265" s="9">
        <v>3584240</v>
      </c>
      <c r="H19265" t="s">
        <v>26</v>
      </c>
      <c r="I19265" s="14">
        <v>21</v>
      </c>
      <c r="J19265" s="11">
        <v>320926</v>
      </c>
      <c r="K19265" s="11" t="s">
        <v>1001</v>
      </c>
      <c r="L19265" s="11">
        <v>5.9841899999999999</v>
      </c>
      <c r="M19265" s="12">
        <f t="shared" si="686"/>
        <v>125.66799</v>
      </c>
      <c r="N19265">
        <f t="shared" si="687"/>
        <v>26</v>
      </c>
      <c r="O19265">
        <v>8</v>
      </c>
    </row>
    <row r="19266" spans="1:15" x14ac:dyDescent="0.25">
      <c r="A19266" t="s">
        <v>369</v>
      </c>
      <c r="B19266" t="s">
        <v>553</v>
      </c>
      <c r="D19266" s="8">
        <v>45530</v>
      </c>
      <c r="E19266" s="9">
        <v>565</v>
      </c>
      <c r="F19266" t="s">
        <v>307</v>
      </c>
      <c r="G19266" s="9">
        <v>3568860</v>
      </c>
      <c r="H19266" t="s">
        <v>41</v>
      </c>
      <c r="I19266" s="14">
        <v>3</v>
      </c>
      <c r="J19266" s="11">
        <v>322000</v>
      </c>
      <c r="K19266" s="11" t="s">
        <v>995</v>
      </c>
      <c r="L19266" s="11">
        <v>12.645809999999999</v>
      </c>
      <c r="M19266" s="12">
        <f t="shared" si="686"/>
        <v>37.937429999999999</v>
      </c>
      <c r="N19266">
        <f t="shared" si="687"/>
        <v>26</v>
      </c>
      <c r="O19266">
        <v>8</v>
      </c>
    </row>
    <row r="19267" spans="1:15" x14ac:dyDescent="0.25">
      <c r="A19267" t="s">
        <v>369</v>
      </c>
      <c r="B19267" t="s">
        <v>553</v>
      </c>
      <c r="D19267" s="8">
        <v>45530</v>
      </c>
      <c r="E19267" s="9">
        <v>565</v>
      </c>
      <c r="F19267" t="s">
        <v>307</v>
      </c>
      <c r="G19267" s="9">
        <v>3580230</v>
      </c>
      <c r="H19267" t="s">
        <v>32</v>
      </c>
      <c r="I19267" s="14">
        <v>8</v>
      </c>
      <c r="J19267" s="11">
        <v>322001</v>
      </c>
      <c r="K19267" s="11" t="s">
        <v>1000</v>
      </c>
      <c r="L19267" s="11">
        <v>36.695520000000002</v>
      </c>
      <c r="M19267" s="12">
        <f t="shared" si="686"/>
        <v>293.56416000000002</v>
      </c>
      <c r="N19267">
        <f t="shared" si="687"/>
        <v>26</v>
      </c>
      <c r="O19267">
        <v>8</v>
      </c>
    </row>
    <row r="19268" spans="1:15" x14ac:dyDescent="0.25">
      <c r="A19268" t="s">
        <v>369</v>
      </c>
      <c r="B19268" t="s">
        <v>553</v>
      </c>
      <c r="D19268" s="8">
        <v>45530</v>
      </c>
      <c r="E19268" s="9">
        <v>565</v>
      </c>
      <c r="F19268" t="s">
        <v>307</v>
      </c>
      <c r="G19268" s="9">
        <v>3580595</v>
      </c>
      <c r="H19268" t="s">
        <v>23</v>
      </c>
      <c r="I19268" s="14">
        <v>1</v>
      </c>
      <c r="J19268" s="11">
        <v>322100</v>
      </c>
      <c r="K19268" s="11" t="s">
        <v>986</v>
      </c>
      <c r="L19268" s="11">
        <v>18.065520000000003</v>
      </c>
      <c r="M19268" s="12">
        <f t="shared" si="686"/>
        <v>18.065520000000003</v>
      </c>
      <c r="N19268">
        <f t="shared" si="687"/>
        <v>26</v>
      </c>
      <c r="O19268">
        <v>8</v>
      </c>
    </row>
    <row r="19269" spans="1:15" x14ac:dyDescent="0.25">
      <c r="A19269" t="s">
        <v>369</v>
      </c>
      <c r="B19269" t="s">
        <v>553</v>
      </c>
      <c r="D19269" s="8">
        <v>45530</v>
      </c>
      <c r="E19269" s="9">
        <v>565</v>
      </c>
      <c r="F19269" t="s">
        <v>307</v>
      </c>
      <c r="G19269" s="9">
        <v>3565350</v>
      </c>
      <c r="H19269" t="s">
        <v>35</v>
      </c>
      <c r="I19269" s="14">
        <v>5</v>
      </c>
      <c r="J19269" s="11">
        <v>323900</v>
      </c>
      <c r="K19269" s="11" t="s">
        <v>987</v>
      </c>
      <c r="L19269" s="11">
        <v>12.645809999999999</v>
      </c>
      <c r="M19269" s="12">
        <f t="shared" si="686"/>
        <v>63.229049999999994</v>
      </c>
      <c r="N19269">
        <f t="shared" si="687"/>
        <v>26</v>
      </c>
      <c r="O19269">
        <v>8</v>
      </c>
    </row>
    <row r="19270" spans="1:15" x14ac:dyDescent="0.25">
      <c r="A19270" t="s">
        <v>369</v>
      </c>
      <c r="B19270" t="s">
        <v>553</v>
      </c>
      <c r="D19270" s="8">
        <v>45530</v>
      </c>
      <c r="E19270" s="9">
        <v>565</v>
      </c>
      <c r="F19270" t="s">
        <v>307</v>
      </c>
      <c r="G19270" s="9">
        <v>3565351</v>
      </c>
      <c r="H19270" t="s">
        <v>90</v>
      </c>
      <c r="I19270" s="14">
        <v>7</v>
      </c>
      <c r="J19270" s="11">
        <v>323103</v>
      </c>
      <c r="K19270" s="11" t="s">
        <v>992</v>
      </c>
      <c r="L19270" s="11">
        <v>12.645809999999999</v>
      </c>
      <c r="M19270" s="12">
        <f t="shared" si="686"/>
        <v>88.520669999999996</v>
      </c>
      <c r="N19270">
        <f t="shared" si="687"/>
        <v>26</v>
      </c>
      <c r="O19270">
        <v>8</v>
      </c>
    </row>
    <row r="19271" spans="1:15" x14ac:dyDescent="0.25">
      <c r="A19271" t="s">
        <v>369</v>
      </c>
      <c r="B19271" t="s">
        <v>553</v>
      </c>
      <c r="D19271" s="8">
        <v>45530</v>
      </c>
      <c r="E19271" s="9">
        <v>565</v>
      </c>
      <c r="F19271" t="s">
        <v>307</v>
      </c>
      <c r="G19271" s="9">
        <v>3584241</v>
      </c>
      <c r="H19271" t="s">
        <v>27</v>
      </c>
      <c r="I19271" s="14">
        <v>3</v>
      </c>
      <c r="J19271" s="11">
        <v>324903</v>
      </c>
      <c r="K19271" s="11" t="s">
        <v>1002</v>
      </c>
      <c r="L19271" s="11">
        <v>20.662344000000001</v>
      </c>
      <c r="M19271" s="12">
        <f t="shared" si="686"/>
        <v>61.987031999999999</v>
      </c>
      <c r="N19271">
        <f t="shared" si="687"/>
        <v>26</v>
      </c>
      <c r="O19271">
        <v>8</v>
      </c>
    </row>
    <row r="19272" spans="1:15" x14ac:dyDescent="0.25">
      <c r="A19272" t="s">
        <v>369</v>
      </c>
      <c r="B19272" t="s">
        <v>553</v>
      </c>
      <c r="D19272" s="8">
        <v>45530</v>
      </c>
      <c r="E19272" s="9">
        <v>566</v>
      </c>
      <c r="F19272" t="s">
        <v>308</v>
      </c>
      <c r="G19272" s="9">
        <v>3573960</v>
      </c>
      <c r="H19272" t="s">
        <v>376</v>
      </c>
      <c r="I19272" s="14">
        <v>-1</v>
      </c>
      <c r="J19272" s="11">
        <v>327902</v>
      </c>
      <c r="K19272" s="11" t="s">
        <v>1009</v>
      </c>
      <c r="L19272" s="11">
        <v>6774.5520000000006</v>
      </c>
      <c r="M19272" s="12">
        <f t="shared" si="686"/>
        <v>-6774.5520000000006</v>
      </c>
      <c r="N19272">
        <f t="shared" si="687"/>
        <v>26</v>
      </c>
      <c r="O19272">
        <v>8</v>
      </c>
    </row>
    <row r="19273" spans="1:15" x14ac:dyDescent="0.25">
      <c r="A19273" t="s">
        <v>369</v>
      </c>
      <c r="B19273" t="s">
        <v>553</v>
      </c>
      <c r="D19273" s="8">
        <v>45530</v>
      </c>
      <c r="E19273" s="9">
        <v>566</v>
      </c>
      <c r="F19273" t="s">
        <v>308</v>
      </c>
      <c r="G19273" s="9">
        <v>3573961</v>
      </c>
      <c r="H19273" t="s">
        <v>377</v>
      </c>
      <c r="I19273" s="14">
        <v>1</v>
      </c>
      <c r="J19273" s="11">
        <v>327903</v>
      </c>
      <c r="K19273" s="11" t="s">
        <v>1010</v>
      </c>
      <c r="L19273" s="11">
        <v>6774.5520000000006</v>
      </c>
      <c r="M19273" s="12">
        <f t="shared" si="686"/>
        <v>6774.5520000000006</v>
      </c>
      <c r="N19273">
        <f t="shared" si="687"/>
        <v>26</v>
      </c>
      <c r="O19273">
        <v>8</v>
      </c>
    </row>
    <row r="19274" spans="1:15" x14ac:dyDescent="0.25">
      <c r="A19274" t="s">
        <v>369</v>
      </c>
      <c r="B19274" t="s">
        <v>553</v>
      </c>
      <c r="D19274" s="8">
        <v>45530</v>
      </c>
      <c r="E19274" s="9">
        <v>566</v>
      </c>
      <c r="F19274" t="s">
        <v>308</v>
      </c>
      <c r="G19274" s="9">
        <v>3573962</v>
      </c>
      <c r="H19274" t="s">
        <v>378</v>
      </c>
      <c r="I19274" s="14">
        <v>1</v>
      </c>
      <c r="J19274" s="11">
        <v>327900</v>
      </c>
      <c r="K19274" s="11" t="s">
        <v>1007</v>
      </c>
      <c r="L19274" s="11">
        <v>6774.5520000000006</v>
      </c>
      <c r="M19274" s="12">
        <f t="shared" si="686"/>
        <v>6774.5520000000006</v>
      </c>
      <c r="N19274">
        <f t="shared" si="687"/>
        <v>26</v>
      </c>
      <c r="O19274">
        <v>8</v>
      </c>
    </row>
    <row r="19275" spans="1:15" x14ac:dyDescent="0.25">
      <c r="A19275" t="s">
        <v>369</v>
      </c>
      <c r="B19275" t="s">
        <v>553</v>
      </c>
      <c r="D19275" s="8">
        <v>45530</v>
      </c>
      <c r="E19275" s="9">
        <v>566</v>
      </c>
      <c r="F19275" t="s">
        <v>308</v>
      </c>
      <c r="G19275" s="9">
        <v>3573963</v>
      </c>
      <c r="H19275" t="s">
        <v>379</v>
      </c>
      <c r="I19275" s="14">
        <v>-1</v>
      </c>
      <c r="J19275" s="11">
        <v>327901</v>
      </c>
      <c r="K19275" s="11" t="s">
        <v>1008</v>
      </c>
      <c r="L19275" s="11">
        <v>6774.5520000000006</v>
      </c>
      <c r="M19275" s="12">
        <f t="shared" si="686"/>
        <v>-6774.5520000000006</v>
      </c>
      <c r="N19275">
        <f t="shared" si="687"/>
        <v>26</v>
      </c>
      <c r="O19275">
        <v>8</v>
      </c>
    </row>
    <row r="19276" spans="1:15" x14ac:dyDescent="0.25">
      <c r="A19276" t="s">
        <v>369</v>
      </c>
      <c r="B19276" t="s">
        <v>553</v>
      </c>
      <c r="D19276" s="8">
        <v>45530</v>
      </c>
      <c r="E19276" s="9">
        <v>566</v>
      </c>
      <c r="F19276" t="s">
        <v>308</v>
      </c>
      <c r="G19276" s="9">
        <v>3284683</v>
      </c>
      <c r="H19276" t="s">
        <v>18</v>
      </c>
      <c r="I19276" s="14">
        <v>29</v>
      </c>
      <c r="J19276" s="11">
        <v>320028</v>
      </c>
      <c r="K19276" s="11" t="s">
        <v>989</v>
      </c>
      <c r="L19276" s="11">
        <v>30.099959999999999</v>
      </c>
      <c r="M19276" s="12">
        <f t="shared" si="686"/>
        <v>872.89883999999995</v>
      </c>
      <c r="N19276">
        <f t="shared" si="687"/>
        <v>26</v>
      </c>
      <c r="O19276">
        <v>8</v>
      </c>
    </row>
    <row r="19277" spans="1:15" x14ac:dyDescent="0.25">
      <c r="A19277" t="s">
        <v>369</v>
      </c>
      <c r="B19277" t="s">
        <v>553</v>
      </c>
      <c r="D19277" s="8">
        <v>45530</v>
      </c>
      <c r="E19277" s="9">
        <v>566</v>
      </c>
      <c r="F19277" t="s">
        <v>308</v>
      </c>
      <c r="G19277" s="9">
        <v>3352387</v>
      </c>
      <c r="H19277" t="s">
        <v>16</v>
      </c>
      <c r="I19277" s="14">
        <v>45</v>
      </c>
      <c r="J19277" s="11">
        <v>320023</v>
      </c>
      <c r="K19277" s="11" t="s">
        <v>993</v>
      </c>
      <c r="L19277" s="11">
        <v>39.743999999999993</v>
      </c>
      <c r="M19277" s="12">
        <f t="shared" si="686"/>
        <v>1788.4799999999996</v>
      </c>
      <c r="N19277">
        <f t="shared" si="687"/>
        <v>26</v>
      </c>
      <c r="O19277">
        <v>8</v>
      </c>
    </row>
    <row r="19278" spans="1:15" x14ac:dyDescent="0.25">
      <c r="A19278" t="s">
        <v>369</v>
      </c>
      <c r="B19278" t="s">
        <v>553</v>
      </c>
      <c r="D19278" s="8">
        <v>45530</v>
      </c>
      <c r="E19278" s="9">
        <v>566</v>
      </c>
      <c r="F19278" t="s">
        <v>308</v>
      </c>
      <c r="G19278" s="9">
        <v>3373113</v>
      </c>
      <c r="H19278" t="s">
        <v>17</v>
      </c>
      <c r="I19278" s="14">
        <v>114</v>
      </c>
      <c r="J19278" s="11">
        <v>320015</v>
      </c>
      <c r="K19278" s="11" t="s">
        <v>991</v>
      </c>
      <c r="L19278" s="11">
        <v>5.9841899999999999</v>
      </c>
      <c r="M19278" s="12">
        <f t="shared" si="686"/>
        <v>682.19766000000004</v>
      </c>
      <c r="N19278">
        <f t="shared" si="687"/>
        <v>26</v>
      </c>
      <c r="O19278">
        <v>8</v>
      </c>
    </row>
    <row r="19279" spans="1:15" x14ac:dyDescent="0.25">
      <c r="A19279" t="s">
        <v>369</v>
      </c>
      <c r="B19279" t="s">
        <v>553</v>
      </c>
      <c r="D19279" s="8">
        <v>45530</v>
      </c>
      <c r="E19279" s="9">
        <v>566</v>
      </c>
      <c r="F19279" t="s">
        <v>308</v>
      </c>
      <c r="G19279" s="9">
        <v>3384346</v>
      </c>
      <c r="H19279" t="s">
        <v>19</v>
      </c>
      <c r="I19279" s="14">
        <v>13</v>
      </c>
      <c r="J19279" s="11">
        <v>320118</v>
      </c>
      <c r="K19279" s="11" t="s">
        <v>997</v>
      </c>
      <c r="L19279" s="11">
        <v>37.949940000000005</v>
      </c>
      <c r="M19279" s="12">
        <f t="shared" si="686"/>
        <v>493.34922000000006</v>
      </c>
      <c r="N19279">
        <f t="shared" si="687"/>
        <v>26</v>
      </c>
      <c r="O19279">
        <v>8</v>
      </c>
    </row>
    <row r="19280" spans="1:15" x14ac:dyDescent="0.25">
      <c r="A19280" t="s">
        <v>369</v>
      </c>
      <c r="B19280" t="s">
        <v>553</v>
      </c>
      <c r="D19280" s="8">
        <v>45530</v>
      </c>
      <c r="E19280" s="9">
        <v>566</v>
      </c>
      <c r="F19280" t="s">
        <v>308</v>
      </c>
      <c r="G19280" s="9">
        <v>3384347</v>
      </c>
      <c r="H19280" t="s">
        <v>20</v>
      </c>
      <c r="I19280" s="14">
        <v>67</v>
      </c>
      <c r="J19280" s="11">
        <v>320107</v>
      </c>
      <c r="K19280" s="11" t="s">
        <v>998</v>
      </c>
      <c r="L19280" s="11">
        <v>5.7200040000000012</v>
      </c>
      <c r="M19280" s="12">
        <f t="shared" si="686"/>
        <v>383.24026800000007</v>
      </c>
      <c r="N19280">
        <f t="shared" si="687"/>
        <v>26</v>
      </c>
      <c r="O19280">
        <v>8</v>
      </c>
    </row>
    <row r="19281" spans="1:15" x14ac:dyDescent="0.25">
      <c r="A19281" t="s">
        <v>369</v>
      </c>
      <c r="B19281" t="s">
        <v>553</v>
      </c>
      <c r="D19281" s="8">
        <v>45530</v>
      </c>
      <c r="E19281" s="9">
        <v>566</v>
      </c>
      <c r="F19281" t="s">
        <v>308</v>
      </c>
      <c r="G19281" s="9">
        <v>3529248</v>
      </c>
      <c r="H19281" t="s">
        <v>351</v>
      </c>
      <c r="I19281" s="14">
        <v>143</v>
      </c>
      <c r="J19281" s="11">
        <v>320917</v>
      </c>
      <c r="K19281" s="11" t="s">
        <v>1005</v>
      </c>
      <c r="L19281" s="11">
        <v>5720.0040000000008</v>
      </c>
      <c r="M19281" s="12">
        <f t="shared" si="686"/>
        <v>817960.57200000016</v>
      </c>
      <c r="N19281">
        <f t="shared" si="687"/>
        <v>26</v>
      </c>
      <c r="O19281">
        <v>8</v>
      </c>
    </row>
    <row r="19282" spans="1:15" x14ac:dyDescent="0.25">
      <c r="A19282" t="s">
        <v>369</v>
      </c>
      <c r="B19282" t="s">
        <v>553</v>
      </c>
      <c r="D19282" s="8">
        <v>45530</v>
      </c>
      <c r="E19282" s="9">
        <v>566</v>
      </c>
      <c r="F19282" t="s">
        <v>308</v>
      </c>
      <c r="G19282" s="9">
        <v>3564666</v>
      </c>
      <c r="H19282" t="s">
        <v>21</v>
      </c>
      <c r="I19282" s="14">
        <v>43</v>
      </c>
      <c r="J19282" s="11">
        <v>320100</v>
      </c>
      <c r="K19282" s="11" t="s">
        <v>994</v>
      </c>
      <c r="L19282" s="11">
        <v>20.323620000000002</v>
      </c>
      <c r="M19282" s="12">
        <f t="shared" si="686"/>
        <v>873.91566000000012</v>
      </c>
      <c r="N19282">
        <f t="shared" si="687"/>
        <v>26</v>
      </c>
      <c r="O19282">
        <v>8</v>
      </c>
    </row>
    <row r="19283" spans="1:15" x14ac:dyDescent="0.25">
      <c r="A19283" t="s">
        <v>369</v>
      </c>
      <c r="B19283" t="s">
        <v>553</v>
      </c>
      <c r="D19283" s="8">
        <v>45530</v>
      </c>
      <c r="E19283" s="9">
        <v>566</v>
      </c>
      <c r="F19283" t="s">
        <v>308</v>
      </c>
      <c r="G19283" s="9">
        <v>3564667</v>
      </c>
      <c r="H19283" t="s">
        <v>22</v>
      </c>
      <c r="I19283" s="14">
        <v>33</v>
      </c>
      <c r="J19283" s="11">
        <v>320400</v>
      </c>
      <c r="K19283" s="11" t="s">
        <v>999</v>
      </c>
      <c r="L19283" s="11">
        <v>20.323620000000002</v>
      </c>
      <c r="M19283" s="12">
        <f t="shared" si="686"/>
        <v>670.67946000000006</v>
      </c>
      <c r="N19283">
        <f t="shared" si="687"/>
        <v>26</v>
      </c>
      <c r="O19283">
        <v>8</v>
      </c>
    </row>
    <row r="19284" spans="1:15" x14ac:dyDescent="0.25">
      <c r="A19284" t="s">
        <v>369</v>
      </c>
      <c r="B19284" t="s">
        <v>553</v>
      </c>
      <c r="D19284" s="8">
        <v>45530</v>
      </c>
      <c r="E19284" s="9">
        <v>566</v>
      </c>
      <c r="F19284" t="s">
        <v>308</v>
      </c>
      <c r="G19284" s="9">
        <v>3584240</v>
      </c>
      <c r="H19284" t="s">
        <v>26</v>
      </c>
      <c r="I19284" s="14">
        <v>23</v>
      </c>
      <c r="J19284" s="11">
        <v>320926</v>
      </c>
      <c r="K19284" s="11" t="s">
        <v>1001</v>
      </c>
      <c r="L19284" s="11">
        <v>5.9841899999999999</v>
      </c>
      <c r="M19284" s="12">
        <f t="shared" si="686"/>
        <v>137.63637</v>
      </c>
      <c r="N19284">
        <f t="shared" si="687"/>
        <v>26</v>
      </c>
      <c r="O19284">
        <v>8</v>
      </c>
    </row>
    <row r="19285" spans="1:15" x14ac:dyDescent="0.25">
      <c r="A19285" t="s">
        <v>369</v>
      </c>
      <c r="B19285" t="s">
        <v>553</v>
      </c>
      <c r="D19285" s="8">
        <v>45530</v>
      </c>
      <c r="E19285" s="9">
        <v>566</v>
      </c>
      <c r="F19285" t="s">
        <v>308</v>
      </c>
      <c r="G19285" s="9">
        <v>3568860</v>
      </c>
      <c r="H19285" t="s">
        <v>41</v>
      </c>
      <c r="I19285" s="14">
        <v>6</v>
      </c>
      <c r="J19285" s="11">
        <v>322000</v>
      </c>
      <c r="K19285" s="11" t="s">
        <v>995</v>
      </c>
      <c r="L19285" s="11">
        <v>12.645809999999999</v>
      </c>
      <c r="M19285" s="12">
        <f t="shared" si="686"/>
        <v>75.874859999999998</v>
      </c>
      <c r="N19285">
        <f t="shared" si="687"/>
        <v>26</v>
      </c>
      <c r="O19285">
        <v>8</v>
      </c>
    </row>
    <row r="19286" spans="1:15" x14ac:dyDescent="0.25">
      <c r="A19286" t="s">
        <v>369</v>
      </c>
      <c r="B19286" t="s">
        <v>553</v>
      </c>
      <c r="D19286" s="8">
        <v>45530</v>
      </c>
      <c r="E19286" s="9">
        <v>566</v>
      </c>
      <c r="F19286" t="s">
        <v>308</v>
      </c>
      <c r="G19286" s="9">
        <v>3580595</v>
      </c>
      <c r="H19286" t="s">
        <v>23</v>
      </c>
      <c r="I19286" s="14">
        <v>3</v>
      </c>
      <c r="J19286" s="11">
        <v>322100</v>
      </c>
      <c r="K19286" s="11" t="s">
        <v>986</v>
      </c>
      <c r="L19286" s="11">
        <v>18.065520000000003</v>
      </c>
      <c r="M19286" s="12">
        <f t="shared" si="686"/>
        <v>54.196560000000005</v>
      </c>
      <c r="N19286">
        <f t="shared" si="687"/>
        <v>26</v>
      </c>
      <c r="O19286">
        <v>8</v>
      </c>
    </row>
    <row r="19287" spans="1:15" x14ac:dyDescent="0.25">
      <c r="A19287" t="s">
        <v>369</v>
      </c>
      <c r="B19287" t="s">
        <v>553</v>
      </c>
      <c r="D19287" s="8">
        <v>45530</v>
      </c>
      <c r="E19287" s="9">
        <v>566</v>
      </c>
      <c r="F19287" t="s">
        <v>308</v>
      </c>
      <c r="G19287" s="9">
        <v>3408152</v>
      </c>
      <c r="H19287" t="s">
        <v>46</v>
      </c>
      <c r="I19287" s="14">
        <v>58</v>
      </c>
      <c r="J19287" s="11">
        <v>324003</v>
      </c>
      <c r="K19287" s="11" t="s">
        <v>990</v>
      </c>
      <c r="L19287" s="11">
        <v>19.800018000000001</v>
      </c>
      <c r="M19287" s="12">
        <f t="shared" si="686"/>
        <v>1148.4010440000002</v>
      </c>
      <c r="N19287">
        <f t="shared" si="687"/>
        <v>26</v>
      </c>
      <c r="O19287">
        <v>8</v>
      </c>
    </row>
    <row r="19288" spans="1:15" x14ac:dyDescent="0.25">
      <c r="A19288" t="s">
        <v>369</v>
      </c>
      <c r="B19288" t="s">
        <v>553</v>
      </c>
      <c r="D19288" s="8">
        <v>45530</v>
      </c>
      <c r="E19288" s="9">
        <v>566</v>
      </c>
      <c r="F19288" t="s">
        <v>308</v>
      </c>
      <c r="G19288" s="9">
        <v>3565350</v>
      </c>
      <c r="H19288" t="s">
        <v>35</v>
      </c>
      <c r="I19288" s="14">
        <v>28</v>
      </c>
      <c r="J19288" s="11">
        <v>323900</v>
      </c>
      <c r="K19288" s="11" t="s">
        <v>987</v>
      </c>
      <c r="L19288" s="11">
        <v>12.645809999999999</v>
      </c>
      <c r="M19288" s="12">
        <f t="shared" si="686"/>
        <v>354.08267999999998</v>
      </c>
      <c r="N19288">
        <f t="shared" si="687"/>
        <v>26</v>
      </c>
      <c r="O19288">
        <v>8</v>
      </c>
    </row>
    <row r="19289" spans="1:15" x14ac:dyDescent="0.25">
      <c r="A19289" t="s">
        <v>369</v>
      </c>
      <c r="B19289" t="s">
        <v>553</v>
      </c>
      <c r="D19289" s="8">
        <v>45530</v>
      </c>
      <c r="E19289" s="9">
        <v>566</v>
      </c>
      <c r="F19289" t="s">
        <v>308</v>
      </c>
      <c r="G19289" s="9">
        <v>3565351</v>
      </c>
      <c r="H19289" t="s">
        <v>90</v>
      </c>
      <c r="I19289" s="14">
        <v>6</v>
      </c>
      <c r="J19289" s="11">
        <v>323103</v>
      </c>
      <c r="K19289" s="11" t="s">
        <v>992</v>
      </c>
      <c r="L19289" s="11">
        <v>12.645809999999999</v>
      </c>
      <c r="M19289" s="12">
        <f t="shared" si="686"/>
        <v>75.874859999999998</v>
      </c>
      <c r="N19289">
        <f t="shared" si="687"/>
        <v>26</v>
      </c>
      <c r="O19289">
        <v>8</v>
      </c>
    </row>
    <row r="19290" spans="1:15" x14ac:dyDescent="0.25">
      <c r="A19290" t="s">
        <v>369</v>
      </c>
      <c r="B19290" t="s">
        <v>553</v>
      </c>
      <c r="D19290" s="8">
        <v>45530</v>
      </c>
      <c r="E19290" s="9">
        <v>566</v>
      </c>
      <c r="F19290" t="s">
        <v>308</v>
      </c>
      <c r="G19290" s="9">
        <v>3566457</v>
      </c>
      <c r="H19290" t="s">
        <v>49</v>
      </c>
      <c r="I19290" s="14">
        <v>11</v>
      </c>
      <c r="J19290" s="11">
        <v>323004</v>
      </c>
      <c r="K19290" s="11" t="s">
        <v>996</v>
      </c>
      <c r="L19290" s="11">
        <v>12.645809999999999</v>
      </c>
      <c r="M19290" s="12">
        <f t="shared" si="686"/>
        <v>139.10390999999998</v>
      </c>
      <c r="N19290">
        <f t="shared" si="687"/>
        <v>26</v>
      </c>
      <c r="O19290">
        <v>8</v>
      </c>
    </row>
    <row r="19291" spans="1:15" x14ac:dyDescent="0.25">
      <c r="A19291" t="s">
        <v>369</v>
      </c>
      <c r="B19291" t="s">
        <v>553</v>
      </c>
      <c r="D19291" s="8">
        <v>45530</v>
      </c>
      <c r="E19291" s="9">
        <v>566</v>
      </c>
      <c r="F19291" t="s">
        <v>308</v>
      </c>
      <c r="G19291" s="9">
        <v>3584241</v>
      </c>
      <c r="H19291" t="s">
        <v>27</v>
      </c>
      <c r="I19291" s="14">
        <v>7</v>
      </c>
      <c r="J19291" s="11">
        <v>324903</v>
      </c>
      <c r="K19291" s="11" t="s">
        <v>1002</v>
      </c>
      <c r="L19291" s="11">
        <v>20.662344000000001</v>
      </c>
      <c r="M19291" s="12">
        <f t="shared" si="686"/>
        <v>144.63640800000002</v>
      </c>
      <c r="N19291">
        <f t="shared" si="687"/>
        <v>26</v>
      </c>
      <c r="O19291">
        <v>8</v>
      </c>
    </row>
    <row r="19292" spans="1:15" x14ac:dyDescent="0.25">
      <c r="A19292" t="s">
        <v>13</v>
      </c>
      <c r="B19292" t="s">
        <v>553</v>
      </c>
      <c r="D19292" s="8">
        <v>45530</v>
      </c>
      <c r="E19292" s="9">
        <v>567</v>
      </c>
      <c r="F19292" t="s">
        <v>34</v>
      </c>
      <c r="G19292" s="9">
        <v>3284683</v>
      </c>
      <c r="H19292" t="s">
        <v>18</v>
      </c>
      <c r="I19292" s="14">
        <v>6</v>
      </c>
      <c r="J19292" s="11">
        <v>320028</v>
      </c>
      <c r="K19292" s="11" t="s">
        <v>989</v>
      </c>
      <c r="L19292" s="11">
        <v>30.099959999999999</v>
      </c>
      <c r="M19292" s="12">
        <f t="shared" si="686"/>
        <v>180.59976</v>
      </c>
      <c r="N19292">
        <f t="shared" si="687"/>
        <v>26</v>
      </c>
      <c r="O19292">
        <v>8</v>
      </c>
    </row>
    <row r="19293" spans="1:15" x14ac:dyDescent="0.25">
      <c r="A19293" t="s">
        <v>13</v>
      </c>
      <c r="B19293" t="s">
        <v>553</v>
      </c>
      <c r="D19293" s="8">
        <v>45530</v>
      </c>
      <c r="E19293" s="9">
        <v>567</v>
      </c>
      <c r="F19293" t="s">
        <v>34</v>
      </c>
      <c r="G19293" s="9">
        <v>3352387</v>
      </c>
      <c r="H19293" t="s">
        <v>16</v>
      </c>
      <c r="I19293" s="14">
        <v>12</v>
      </c>
      <c r="J19293" s="11">
        <v>320023</v>
      </c>
      <c r="K19293" s="11" t="s">
        <v>993</v>
      </c>
      <c r="L19293" s="11">
        <v>39.743999999999993</v>
      </c>
      <c r="M19293" s="12">
        <f t="shared" si="686"/>
        <v>476.92799999999988</v>
      </c>
      <c r="N19293">
        <f t="shared" si="687"/>
        <v>26</v>
      </c>
      <c r="O19293">
        <v>8</v>
      </c>
    </row>
    <row r="19294" spans="1:15" x14ac:dyDescent="0.25">
      <c r="A19294" t="s">
        <v>13</v>
      </c>
      <c r="B19294" t="s">
        <v>553</v>
      </c>
      <c r="D19294" s="8">
        <v>45530</v>
      </c>
      <c r="E19294" s="9">
        <v>567</v>
      </c>
      <c r="F19294" t="s">
        <v>34</v>
      </c>
      <c r="G19294" s="9">
        <v>3373113</v>
      </c>
      <c r="H19294" t="s">
        <v>17</v>
      </c>
      <c r="I19294" s="14">
        <v>56</v>
      </c>
      <c r="J19294" s="11">
        <v>320015</v>
      </c>
      <c r="K19294" s="11" t="s">
        <v>991</v>
      </c>
      <c r="L19294" s="11">
        <v>5.9841899999999999</v>
      </c>
      <c r="M19294" s="12">
        <f t="shared" si="686"/>
        <v>335.11464000000001</v>
      </c>
      <c r="N19294">
        <f t="shared" si="687"/>
        <v>26</v>
      </c>
      <c r="O19294">
        <v>8</v>
      </c>
    </row>
    <row r="19295" spans="1:15" x14ac:dyDescent="0.25">
      <c r="A19295" t="s">
        <v>13</v>
      </c>
      <c r="B19295" t="s">
        <v>553</v>
      </c>
      <c r="D19295" s="8">
        <v>45530</v>
      </c>
      <c r="E19295" s="9">
        <v>567</v>
      </c>
      <c r="F19295" t="s">
        <v>34</v>
      </c>
      <c r="G19295" s="9">
        <v>3384346</v>
      </c>
      <c r="H19295" t="s">
        <v>19</v>
      </c>
      <c r="I19295" s="14">
        <v>12</v>
      </c>
      <c r="J19295" s="11">
        <v>320118</v>
      </c>
      <c r="K19295" s="11" t="s">
        <v>997</v>
      </c>
      <c r="L19295" s="11">
        <v>37.949940000000005</v>
      </c>
      <c r="M19295" s="12">
        <f t="shared" si="686"/>
        <v>455.39928000000009</v>
      </c>
      <c r="N19295">
        <f t="shared" si="687"/>
        <v>26</v>
      </c>
      <c r="O19295">
        <v>8</v>
      </c>
    </row>
    <row r="19296" spans="1:15" x14ac:dyDescent="0.25">
      <c r="A19296" t="s">
        <v>13</v>
      </c>
      <c r="B19296" t="s">
        <v>553</v>
      </c>
      <c r="D19296" s="8">
        <v>45530</v>
      </c>
      <c r="E19296" s="9">
        <v>567</v>
      </c>
      <c r="F19296" t="s">
        <v>34</v>
      </c>
      <c r="G19296" s="9">
        <v>3384347</v>
      </c>
      <c r="H19296" t="s">
        <v>20</v>
      </c>
      <c r="I19296" s="14">
        <v>63</v>
      </c>
      <c r="J19296" s="11">
        <v>320107</v>
      </c>
      <c r="K19296" s="11" t="s">
        <v>998</v>
      </c>
      <c r="L19296" s="11">
        <v>5.7200040000000012</v>
      </c>
      <c r="M19296" s="12">
        <f t="shared" si="686"/>
        <v>360.36025200000006</v>
      </c>
      <c r="N19296">
        <f t="shared" si="687"/>
        <v>26</v>
      </c>
      <c r="O19296">
        <v>8</v>
      </c>
    </row>
    <row r="19297" spans="1:15" x14ac:dyDescent="0.25">
      <c r="A19297" t="s">
        <v>13</v>
      </c>
      <c r="B19297" t="s">
        <v>553</v>
      </c>
      <c r="D19297" s="8">
        <v>45530</v>
      </c>
      <c r="E19297" s="9">
        <v>567</v>
      </c>
      <c r="F19297" t="s">
        <v>34</v>
      </c>
      <c r="G19297" s="9">
        <v>3564666</v>
      </c>
      <c r="H19297" t="s">
        <v>21</v>
      </c>
      <c r="I19297" s="14">
        <v>2</v>
      </c>
      <c r="J19297" s="11">
        <v>320100</v>
      </c>
      <c r="K19297" s="11" t="s">
        <v>994</v>
      </c>
      <c r="L19297" s="11">
        <v>20.323620000000002</v>
      </c>
      <c r="M19297" s="12">
        <f t="shared" si="686"/>
        <v>40.647240000000004</v>
      </c>
      <c r="N19297">
        <f t="shared" si="687"/>
        <v>26</v>
      </c>
      <c r="O19297">
        <v>8</v>
      </c>
    </row>
    <row r="19298" spans="1:15" x14ac:dyDescent="0.25">
      <c r="A19298" t="s">
        <v>13</v>
      </c>
      <c r="B19298" t="s">
        <v>553</v>
      </c>
      <c r="D19298" s="8">
        <v>45530</v>
      </c>
      <c r="E19298" s="9">
        <v>567</v>
      </c>
      <c r="F19298" t="s">
        <v>34</v>
      </c>
      <c r="G19298" s="9">
        <v>3564667</v>
      </c>
      <c r="H19298" t="s">
        <v>22</v>
      </c>
      <c r="I19298" s="14">
        <v>12</v>
      </c>
      <c r="J19298" s="11">
        <v>320400</v>
      </c>
      <c r="K19298" s="11" t="s">
        <v>999</v>
      </c>
      <c r="L19298" s="11">
        <v>20.323620000000002</v>
      </c>
      <c r="M19298" s="12">
        <f t="shared" si="686"/>
        <v>243.88344000000001</v>
      </c>
      <c r="N19298">
        <f t="shared" si="687"/>
        <v>26</v>
      </c>
      <c r="O19298">
        <v>8</v>
      </c>
    </row>
    <row r="19299" spans="1:15" x14ac:dyDescent="0.25">
      <c r="A19299" t="s">
        <v>13</v>
      </c>
      <c r="B19299" t="s">
        <v>553</v>
      </c>
      <c r="D19299" s="8">
        <v>45530</v>
      </c>
      <c r="E19299" s="9">
        <v>567</v>
      </c>
      <c r="F19299" t="s">
        <v>34</v>
      </c>
      <c r="G19299" s="9">
        <v>3568860</v>
      </c>
      <c r="H19299" t="s">
        <v>41</v>
      </c>
      <c r="I19299" s="14">
        <v>1</v>
      </c>
      <c r="J19299" s="11">
        <v>322000</v>
      </c>
      <c r="K19299" s="11" t="s">
        <v>995</v>
      </c>
      <c r="L19299" s="11">
        <v>12.645809999999999</v>
      </c>
      <c r="M19299" s="12">
        <f t="shared" si="686"/>
        <v>12.645809999999999</v>
      </c>
      <c r="N19299">
        <f t="shared" si="687"/>
        <v>26</v>
      </c>
      <c r="O19299">
        <v>8</v>
      </c>
    </row>
    <row r="19300" spans="1:15" x14ac:dyDescent="0.25">
      <c r="A19300" t="s">
        <v>13</v>
      </c>
      <c r="B19300" t="s">
        <v>553</v>
      </c>
      <c r="D19300" s="8">
        <v>45530</v>
      </c>
      <c r="E19300" s="9">
        <v>567</v>
      </c>
      <c r="F19300" t="s">
        <v>34</v>
      </c>
      <c r="G19300" s="9">
        <v>3580230</v>
      </c>
      <c r="H19300" t="s">
        <v>32</v>
      </c>
      <c r="I19300" s="14">
        <v>3</v>
      </c>
      <c r="J19300" s="11">
        <v>322001</v>
      </c>
      <c r="K19300" s="11" t="s">
        <v>1000</v>
      </c>
      <c r="L19300" s="11">
        <v>36.695520000000002</v>
      </c>
      <c r="M19300" s="12">
        <f t="shared" si="686"/>
        <v>110.08656000000001</v>
      </c>
      <c r="N19300">
        <f t="shared" si="687"/>
        <v>26</v>
      </c>
      <c r="O19300">
        <v>8</v>
      </c>
    </row>
    <row r="19301" spans="1:15" x14ac:dyDescent="0.25">
      <c r="A19301" t="s">
        <v>13</v>
      </c>
      <c r="B19301" t="s">
        <v>553</v>
      </c>
      <c r="D19301" s="8">
        <v>45530</v>
      </c>
      <c r="E19301" s="9">
        <v>567</v>
      </c>
      <c r="F19301" t="s">
        <v>34</v>
      </c>
      <c r="G19301" s="9">
        <v>3580595</v>
      </c>
      <c r="H19301" t="s">
        <v>23</v>
      </c>
      <c r="I19301" s="14">
        <v>4</v>
      </c>
      <c r="J19301" s="11">
        <v>322100</v>
      </c>
      <c r="K19301" s="11" t="s">
        <v>986</v>
      </c>
      <c r="L19301" s="11">
        <v>18.065520000000003</v>
      </c>
      <c r="M19301" s="12">
        <f t="shared" si="686"/>
        <v>72.262080000000012</v>
      </c>
      <c r="N19301">
        <f t="shared" si="687"/>
        <v>26</v>
      </c>
      <c r="O19301">
        <v>8</v>
      </c>
    </row>
    <row r="19302" spans="1:15" x14ac:dyDescent="0.25">
      <c r="A19302" t="s">
        <v>13</v>
      </c>
      <c r="B19302" t="s">
        <v>553</v>
      </c>
      <c r="D19302" s="8">
        <v>45530</v>
      </c>
      <c r="E19302" s="9">
        <v>567</v>
      </c>
      <c r="F19302" t="s">
        <v>34</v>
      </c>
      <c r="G19302" s="9">
        <v>3408152</v>
      </c>
      <c r="H19302" t="s">
        <v>46</v>
      </c>
      <c r="I19302" s="14">
        <v>7</v>
      </c>
      <c r="J19302" s="11">
        <v>324003</v>
      </c>
      <c r="K19302" s="11" t="s">
        <v>990</v>
      </c>
      <c r="L19302" s="11">
        <v>19.800018000000001</v>
      </c>
      <c r="M19302" s="12">
        <f t="shared" si="686"/>
        <v>138.60012600000002</v>
      </c>
      <c r="N19302">
        <f t="shared" si="687"/>
        <v>26</v>
      </c>
      <c r="O19302">
        <v>8</v>
      </c>
    </row>
    <row r="19303" spans="1:15" x14ac:dyDescent="0.25">
      <c r="A19303" t="s">
        <v>13</v>
      </c>
      <c r="B19303" t="s">
        <v>553</v>
      </c>
      <c r="D19303" s="8">
        <v>45530</v>
      </c>
      <c r="E19303" s="9">
        <v>567</v>
      </c>
      <c r="F19303" t="s">
        <v>34</v>
      </c>
      <c r="G19303" s="9">
        <v>3565350</v>
      </c>
      <c r="H19303" t="s">
        <v>35</v>
      </c>
      <c r="I19303" s="14">
        <v>3</v>
      </c>
      <c r="J19303" s="11">
        <v>323900</v>
      </c>
      <c r="K19303" s="11" t="s">
        <v>987</v>
      </c>
      <c r="L19303" s="11">
        <v>12.645809999999999</v>
      </c>
      <c r="M19303" s="12">
        <f t="shared" si="686"/>
        <v>37.937429999999999</v>
      </c>
      <c r="N19303">
        <f t="shared" si="687"/>
        <v>26</v>
      </c>
      <c r="O19303">
        <v>8</v>
      </c>
    </row>
    <row r="19304" spans="1:15" x14ac:dyDescent="0.25">
      <c r="A19304" t="s">
        <v>13</v>
      </c>
      <c r="B19304" t="s">
        <v>553</v>
      </c>
      <c r="D19304" s="8">
        <v>45530</v>
      </c>
      <c r="E19304" s="9">
        <v>567</v>
      </c>
      <c r="F19304" t="s">
        <v>34</v>
      </c>
      <c r="G19304" s="9">
        <v>3566457</v>
      </c>
      <c r="H19304" t="s">
        <v>49</v>
      </c>
      <c r="I19304" s="14">
        <v>8</v>
      </c>
      <c r="J19304" s="11">
        <v>323004</v>
      </c>
      <c r="K19304" s="11" t="s">
        <v>996</v>
      </c>
      <c r="L19304" s="11">
        <v>12.645809999999999</v>
      </c>
      <c r="M19304" s="12">
        <f t="shared" si="686"/>
        <v>101.16647999999999</v>
      </c>
      <c r="N19304">
        <f t="shared" si="687"/>
        <v>26</v>
      </c>
      <c r="O19304">
        <v>8</v>
      </c>
    </row>
    <row r="19305" spans="1:15" x14ac:dyDescent="0.25">
      <c r="A19305" t="s">
        <v>13</v>
      </c>
      <c r="B19305" t="s">
        <v>553</v>
      </c>
      <c r="D19305" s="8">
        <v>45530</v>
      </c>
      <c r="E19305" s="9">
        <v>567</v>
      </c>
      <c r="F19305" t="s">
        <v>34</v>
      </c>
      <c r="G19305" s="9">
        <v>3584241</v>
      </c>
      <c r="H19305" t="s">
        <v>27</v>
      </c>
      <c r="I19305" s="14">
        <v>10</v>
      </c>
      <c r="J19305" s="11">
        <v>324903</v>
      </c>
      <c r="K19305" s="11" t="s">
        <v>1002</v>
      </c>
      <c r="L19305" s="11">
        <v>20.662344000000001</v>
      </c>
      <c r="M19305" s="12">
        <f t="shared" si="686"/>
        <v>206.62344000000002</v>
      </c>
      <c r="N19305">
        <f t="shared" si="687"/>
        <v>26</v>
      </c>
      <c r="O19305">
        <v>8</v>
      </c>
    </row>
    <row r="19306" spans="1:15" x14ac:dyDescent="0.25">
      <c r="A19306">
        <v>0</v>
      </c>
      <c r="B19306" t="s">
        <v>553</v>
      </c>
      <c r="D19306" s="8">
        <v>45530</v>
      </c>
      <c r="E19306" s="9">
        <v>569</v>
      </c>
      <c r="F19306" t="s">
        <v>109</v>
      </c>
      <c r="G19306" s="9">
        <v>3284683</v>
      </c>
      <c r="H19306" t="s">
        <v>18</v>
      </c>
      <c r="I19306" s="14">
        <v>8</v>
      </c>
      <c r="J19306" s="11">
        <v>320028</v>
      </c>
      <c r="K19306" s="11" t="s">
        <v>989</v>
      </c>
      <c r="L19306" s="11">
        <v>30.099959999999999</v>
      </c>
      <c r="M19306" s="12">
        <f t="shared" si="686"/>
        <v>240.79968</v>
      </c>
      <c r="N19306">
        <f t="shared" si="687"/>
        <v>26</v>
      </c>
      <c r="O19306">
        <v>8</v>
      </c>
    </row>
    <row r="19307" spans="1:15" x14ac:dyDescent="0.25">
      <c r="A19307">
        <v>0</v>
      </c>
      <c r="B19307" t="s">
        <v>553</v>
      </c>
      <c r="D19307" s="8">
        <v>45530</v>
      </c>
      <c r="E19307" s="9">
        <v>569</v>
      </c>
      <c r="F19307" t="s">
        <v>109</v>
      </c>
      <c r="G19307" s="9">
        <v>3352387</v>
      </c>
      <c r="H19307" t="s">
        <v>16</v>
      </c>
      <c r="I19307" s="14">
        <v>19</v>
      </c>
      <c r="J19307" s="11">
        <v>320023</v>
      </c>
      <c r="K19307" s="11" t="s">
        <v>993</v>
      </c>
      <c r="L19307" s="11">
        <v>39.743999999999993</v>
      </c>
      <c r="M19307" s="12">
        <f t="shared" si="686"/>
        <v>755.13599999999985</v>
      </c>
      <c r="N19307">
        <f t="shared" si="687"/>
        <v>26</v>
      </c>
      <c r="O19307">
        <v>8</v>
      </c>
    </row>
    <row r="19308" spans="1:15" x14ac:dyDescent="0.25">
      <c r="A19308">
        <v>0</v>
      </c>
      <c r="B19308" t="s">
        <v>553</v>
      </c>
      <c r="D19308" s="8">
        <v>45530</v>
      </c>
      <c r="E19308" s="9">
        <v>569</v>
      </c>
      <c r="F19308" t="s">
        <v>109</v>
      </c>
      <c r="G19308" s="9">
        <v>3373113</v>
      </c>
      <c r="H19308" t="s">
        <v>17</v>
      </c>
      <c r="I19308" s="14">
        <v>60</v>
      </c>
      <c r="J19308" s="11">
        <v>320015</v>
      </c>
      <c r="K19308" s="11" t="s">
        <v>991</v>
      </c>
      <c r="L19308" s="11">
        <v>5.9841899999999999</v>
      </c>
      <c r="M19308" s="12">
        <f t="shared" si="686"/>
        <v>359.0514</v>
      </c>
      <c r="N19308">
        <f t="shared" si="687"/>
        <v>26</v>
      </c>
      <c r="O19308">
        <v>8</v>
      </c>
    </row>
    <row r="19309" spans="1:15" x14ac:dyDescent="0.25">
      <c r="A19309">
        <v>0</v>
      </c>
      <c r="B19309" t="s">
        <v>553</v>
      </c>
      <c r="D19309" s="8">
        <v>45530</v>
      </c>
      <c r="E19309" s="9">
        <v>569</v>
      </c>
      <c r="F19309" t="s">
        <v>109</v>
      </c>
      <c r="G19309" s="9">
        <v>3384346</v>
      </c>
      <c r="H19309" t="s">
        <v>19</v>
      </c>
      <c r="I19309" s="14">
        <v>21</v>
      </c>
      <c r="J19309" s="11">
        <v>320118</v>
      </c>
      <c r="K19309" s="11" t="s">
        <v>997</v>
      </c>
      <c r="L19309" s="11">
        <v>37.949940000000005</v>
      </c>
      <c r="M19309" s="12">
        <f t="shared" si="686"/>
        <v>796.94874000000016</v>
      </c>
      <c r="N19309">
        <f t="shared" si="687"/>
        <v>26</v>
      </c>
      <c r="O19309">
        <v>8</v>
      </c>
    </row>
    <row r="19310" spans="1:15" x14ac:dyDescent="0.25">
      <c r="A19310">
        <v>0</v>
      </c>
      <c r="B19310" t="s">
        <v>553</v>
      </c>
      <c r="D19310" s="8">
        <v>45530</v>
      </c>
      <c r="E19310" s="9">
        <v>569</v>
      </c>
      <c r="F19310" t="s">
        <v>109</v>
      </c>
      <c r="G19310" s="9">
        <v>3384347</v>
      </c>
      <c r="H19310" t="s">
        <v>20</v>
      </c>
      <c r="I19310" s="14">
        <v>72</v>
      </c>
      <c r="J19310" s="11">
        <v>320107</v>
      </c>
      <c r="K19310" s="11" t="s">
        <v>998</v>
      </c>
      <c r="L19310" s="11">
        <v>5.7200040000000012</v>
      </c>
      <c r="M19310" s="12">
        <f t="shared" si="686"/>
        <v>411.8402880000001</v>
      </c>
      <c r="N19310">
        <f t="shared" si="687"/>
        <v>26</v>
      </c>
      <c r="O19310">
        <v>8</v>
      </c>
    </row>
    <row r="19311" spans="1:15" x14ac:dyDescent="0.25">
      <c r="A19311">
        <v>0</v>
      </c>
      <c r="B19311" t="s">
        <v>553</v>
      </c>
      <c r="D19311" s="8">
        <v>45530</v>
      </c>
      <c r="E19311" s="9">
        <v>569</v>
      </c>
      <c r="F19311" t="s">
        <v>109</v>
      </c>
      <c r="G19311" s="9">
        <v>3529248</v>
      </c>
      <c r="H19311" t="s">
        <v>351</v>
      </c>
      <c r="I19311" s="14">
        <v>22</v>
      </c>
      <c r="J19311" s="11">
        <v>320917</v>
      </c>
      <c r="K19311" s="11" t="s">
        <v>1005</v>
      </c>
      <c r="L19311" s="11">
        <v>5720.0040000000008</v>
      </c>
      <c r="M19311" s="12">
        <f t="shared" si="686"/>
        <v>125840.08800000002</v>
      </c>
      <c r="N19311">
        <f t="shared" si="687"/>
        <v>26</v>
      </c>
      <c r="O19311">
        <v>8</v>
      </c>
    </row>
    <row r="19312" spans="1:15" x14ac:dyDescent="0.25">
      <c r="A19312">
        <v>0</v>
      </c>
      <c r="B19312" t="s">
        <v>553</v>
      </c>
      <c r="D19312" s="8">
        <v>45530</v>
      </c>
      <c r="E19312" s="9">
        <v>569</v>
      </c>
      <c r="F19312" t="s">
        <v>109</v>
      </c>
      <c r="G19312" s="9">
        <v>3564666</v>
      </c>
      <c r="H19312" t="s">
        <v>21</v>
      </c>
      <c r="I19312" s="14">
        <v>20</v>
      </c>
      <c r="J19312" s="11">
        <v>320100</v>
      </c>
      <c r="K19312" s="11" t="s">
        <v>994</v>
      </c>
      <c r="L19312" s="11">
        <v>20.323620000000002</v>
      </c>
      <c r="M19312" s="12">
        <f t="shared" si="686"/>
        <v>406.47240000000005</v>
      </c>
      <c r="N19312">
        <f t="shared" si="687"/>
        <v>26</v>
      </c>
      <c r="O19312">
        <v>8</v>
      </c>
    </row>
    <row r="19313" spans="1:15" x14ac:dyDescent="0.25">
      <c r="A19313">
        <v>0</v>
      </c>
      <c r="B19313" t="s">
        <v>553</v>
      </c>
      <c r="D19313" s="8">
        <v>45530</v>
      </c>
      <c r="E19313" s="9">
        <v>569</v>
      </c>
      <c r="F19313" t="s">
        <v>109</v>
      </c>
      <c r="G19313" s="9">
        <v>3564667</v>
      </c>
      <c r="H19313" t="s">
        <v>22</v>
      </c>
      <c r="I19313" s="14">
        <v>16</v>
      </c>
      <c r="J19313" s="11">
        <v>320400</v>
      </c>
      <c r="K19313" s="11" t="s">
        <v>999</v>
      </c>
      <c r="L19313" s="11">
        <v>20.323620000000002</v>
      </c>
      <c r="M19313" s="12">
        <f t="shared" si="686"/>
        <v>325.17792000000003</v>
      </c>
      <c r="N19313">
        <f t="shared" si="687"/>
        <v>26</v>
      </c>
      <c r="O19313">
        <v>8</v>
      </c>
    </row>
    <row r="19314" spans="1:15" x14ac:dyDescent="0.25">
      <c r="A19314">
        <v>0</v>
      </c>
      <c r="B19314" t="s">
        <v>553</v>
      </c>
      <c r="D19314" s="8">
        <v>45530</v>
      </c>
      <c r="E19314" s="9">
        <v>569</v>
      </c>
      <c r="F19314" t="s">
        <v>109</v>
      </c>
      <c r="G19314" s="9">
        <v>3584240</v>
      </c>
      <c r="H19314" t="s">
        <v>26</v>
      </c>
      <c r="I19314" s="14">
        <v>79</v>
      </c>
      <c r="J19314" s="11">
        <v>320926</v>
      </c>
      <c r="K19314" s="11" t="s">
        <v>1001</v>
      </c>
      <c r="L19314" s="11">
        <v>5.9841899999999999</v>
      </c>
      <c r="M19314" s="12">
        <f t="shared" si="686"/>
        <v>472.75101000000001</v>
      </c>
      <c r="N19314">
        <f t="shared" si="687"/>
        <v>26</v>
      </c>
      <c r="O19314">
        <v>8</v>
      </c>
    </row>
    <row r="19315" spans="1:15" x14ac:dyDescent="0.25">
      <c r="A19315">
        <v>0</v>
      </c>
      <c r="B19315" t="s">
        <v>553</v>
      </c>
      <c r="D19315" s="8">
        <v>45530</v>
      </c>
      <c r="E19315" s="9">
        <v>569</v>
      </c>
      <c r="F19315" t="s">
        <v>109</v>
      </c>
      <c r="G19315" s="9">
        <v>3568860</v>
      </c>
      <c r="H19315" t="s">
        <v>41</v>
      </c>
      <c r="I19315" s="14">
        <v>11</v>
      </c>
      <c r="J19315" s="11">
        <v>322000</v>
      </c>
      <c r="K19315" s="11" t="s">
        <v>995</v>
      </c>
      <c r="L19315" s="11">
        <v>12.645809999999999</v>
      </c>
      <c r="M19315" s="12">
        <f t="shared" si="686"/>
        <v>139.10390999999998</v>
      </c>
      <c r="N19315">
        <f t="shared" si="687"/>
        <v>26</v>
      </c>
      <c r="O19315">
        <v>8</v>
      </c>
    </row>
    <row r="19316" spans="1:15" x14ac:dyDescent="0.25">
      <c r="A19316">
        <v>0</v>
      </c>
      <c r="B19316" t="s">
        <v>553</v>
      </c>
      <c r="D19316" s="8">
        <v>45530</v>
      </c>
      <c r="E19316" s="9">
        <v>569</v>
      </c>
      <c r="F19316" t="s">
        <v>109</v>
      </c>
      <c r="G19316" s="9">
        <v>3580230</v>
      </c>
      <c r="H19316" t="s">
        <v>32</v>
      </c>
      <c r="I19316" s="14">
        <v>18</v>
      </c>
      <c r="J19316" s="11">
        <v>322001</v>
      </c>
      <c r="K19316" s="11" t="s">
        <v>1000</v>
      </c>
      <c r="L19316" s="11">
        <v>36.695520000000002</v>
      </c>
      <c r="M19316" s="12">
        <f t="shared" si="686"/>
        <v>660.51936000000001</v>
      </c>
      <c r="N19316">
        <f t="shared" si="687"/>
        <v>26</v>
      </c>
      <c r="O19316">
        <v>8</v>
      </c>
    </row>
    <row r="19317" spans="1:15" x14ac:dyDescent="0.25">
      <c r="A19317">
        <v>0</v>
      </c>
      <c r="B19317" t="s">
        <v>553</v>
      </c>
      <c r="D19317" s="8">
        <v>45530</v>
      </c>
      <c r="E19317" s="9">
        <v>569</v>
      </c>
      <c r="F19317" t="s">
        <v>109</v>
      </c>
      <c r="G19317" s="9">
        <v>3580595</v>
      </c>
      <c r="H19317" t="s">
        <v>23</v>
      </c>
      <c r="I19317" s="14">
        <v>21</v>
      </c>
      <c r="J19317" s="11">
        <v>322100</v>
      </c>
      <c r="K19317" s="11" t="s">
        <v>986</v>
      </c>
      <c r="L19317" s="11">
        <v>18.065520000000003</v>
      </c>
      <c r="M19317" s="12">
        <f t="shared" si="686"/>
        <v>379.37592000000006</v>
      </c>
      <c r="N19317">
        <f t="shared" si="687"/>
        <v>26</v>
      </c>
      <c r="O19317">
        <v>8</v>
      </c>
    </row>
    <row r="19318" spans="1:15" x14ac:dyDescent="0.25">
      <c r="A19318">
        <v>0</v>
      </c>
      <c r="B19318" t="s">
        <v>553</v>
      </c>
      <c r="D19318" s="8">
        <v>45530</v>
      </c>
      <c r="E19318" s="9">
        <v>569</v>
      </c>
      <c r="F19318" t="s">
        <v>109</v>
      </c>
      <c r="G19318" s="9">
        <v>3408152</v>
      </c>
      <c r="H19318" t="s">
        <v>46</v>
      </c>
      <c r="I19318" s="14">
        <v>20</v>
      </c>
      <c r="J19318" s="11">
        <v>324003</v>
      </c>
      <c r="K19318" s="11" t="s">
        <v>990</v>
      </c>
      <c r="L19318" s="11">
        <v>19.800018000000001</v>
      </c>
      <c r="M19318" s="12">
        <f t="shared" si="686"/>
        <v>396.00036</v>
      </c>
      <c r="N19318">
        <f t="shared" si="687"/>
        <v>26</v>
      </c>
      <c r="O19318">
        <v>8</v>
      </c>
    </row>
    <row r="19319" spans="1:15" x14ac:dyDescent="0.25">
      <c r="A19319">
        <v>0</v>
      </c>
      <c r="B19319" t="s">
        <v>553</v>
      </c>
      <c r="D19319" s="8">
        <v>45530</v>
      </c>
      <c r="E19319" s="9">
        <v>569</v>
      </c>
      <c r="F19319" t="s">
        <v>109</v>
      </c>
      <c r="G19319" s="9">
        <v>3565350</v>
      </c>
      <c r="H19319" t="s">
        <v>35</v>
      </c>
      <c r="I19319" s="14">
        <v>23</v>
      </c>
      <c r="J19319" s="11">
        <v>323900</v>
      </c>
      <c r="K19319" s="11" t="s">
        <v>987</v>
      </c>
      <c r="L19319" s="11">
        <v>12.645809999999999</v>
      </c>
      <c r="M19319" s="12">
        <f t="shared" si="686"/>
        <v>290.85362999999995</v>
      </c>
      <c r="N19319">
        <f t="shared" si="687"/>
        <v>26</v>
      </c>
      <c r="O19319">
        <v>8</v>
      </c>
    </row>
    <row r="19320" spans="1:15" x14ac:dyDescent="0.25">
      <c r="A19320">
        <v>0</v>
      </c>
      <c r="B19320" t="s">
        <v>553</v>
      </c>
      <c r="D19320" s="8">
        <v>45530</v>
      </c>
      <c r="E19320" s="9">
        <v>569</v>
      </c>
      <c r="F19320" t="s">
        <v>109</v>
      </c>
      <c r="G19320" s="9">
        <v>3565351</v>
      </c>
      <c r="H19320" t="s">
        <v>90</v>
      </c>
      <c r="I19320" s="14">
        <v>29</v>
      </c>
      <c r="J19320" s="11">
        <v>323103</v>
      </c>
      <c r="K19320" s="11" t="s">
        <v>992</v>
      </c>
      <c r="L19320" s="11">
        <v>12.645809999999999</v>
      </c>
      <c r="M19320" s="12">
        <f t="shared" si="686"/>
        <v>366.72848999999997</v>
      </c>
      <c r="N19320">
        <f t="shared" si="687"/>
        <v>26</v>
      </c>
      <c r="O19320">
        <v>8</v>
      </c>
    </row>
    <row r="19321" spans="1:15" x14ac:dyDescent="0.25">
      <c r="A19321">
        <v>0</v>
      </c>
      <c r="B19321" t="s">
        <v>553</v>
      </c>
      <c r="D19321" s="8">
        <v>45530</v>
      </c>
      <c r="E19321" s="9">
        <v>569</v>
      </c>
      <c r="F19321" t="s">
        <v>109</v>
      </c>
      <c r="G19321" s="9">
        <v>3566457</v>
      </c>
      <c r="H19321" t="s">
        <v>49</v>
      </c>
      <c r="I19321" s="14">
        <v>32</v>
      </c>
      <c r="J19321" s="11">
        <v>323004</v>
      </c>
      <c r="K19321" s="11" t="s">
        <v>996</v>
      </c>
      <c r="L19321" s="11">
        <v>12.645809999999999</v>
      </c>
      <c r="M19321" s="12">
        <f t="shared" si="686"/>
        <v>404.66591999999997</v>
      </c>
      <c r="N19321">
        <f t="shared" si="687"/>
        <v>26</v>
      </c>
      <c r="O19321">
        <v>8</v>
      </c>
    </row>
    <row r="19322" spans="1:15" x14ac:dyDescent="0.25">
      <c r="A19322">
        <v>0</v>
      </c>
      <c r="B19322" t="s">
        <v>553</v>
      </c>
      <c r="D19322" s="8">
        <v>45530</v>
      </c>
      <c r="E19322" s="9">
        <v>569</v>
      </c>
      <c r="F19322" t="s">
        <v>109</v>
      </c>
      <c r="G19322" s="9">
        <v>3584241</v>
      </c>
      <c r="H19322" t="s">
        <v>27</v>
      </c>
      <c r="I19322" s="14">
        <v>65</v>
      </c>
      <c r="J19322" s="11">
        <v>324903</v>
      </c>
      <c r="K19322" s="11" t="s">
        <v>1002</v>
      </c>
      <c r="L19322" s="11">
        <v>20.662344000000001</v>
      </c>
      <c r="M19322" s="12">
        <f t="shared" si="686"/>
        <v>1343.0523600000001</v>
      </c>
      <c r="N19322">
        <f t="shared" si="687"/>
        <v>26</v>
      </c>
      <c r="O19322">
        <v>8</v>
      </c>
    </row>
    <row r="19323" spans="1:15" x14ac:dyDescent="0.25">
      <c r="A19323" t="s">
        <v>369</v>
      </c>
      <c r="B19323" t="s">
        <v>553</v>
      </c>
      <c r="D19323" s="8">
        <v>45530</v>
      </c>
      <c r="E19323" s="9">
        <v>570</v>
      </c>
      <c r="F19323" t="s">
        <v>309</v>
      </c>
      <c r="G19323" s="9">
        <v>3284683</v>
      </c>
      <c r="H19323" t="s">
        <v>18</v>
      </c>
      <c r="I19323" s="14">
        <v>77</v>
      </c>
      <c r="J19323" s="11">
        <v>320028</v>
      </c>
      <c r="K19323" s="11" t="s">
        <v>989</v>
      </c>
      <c r="L19323" s="11">
        <v>30.099959999999999</v>
      </c>
      <c r="M19323" s="12">
        <f t="shared" si="686"/>
        <v>2317.6969199999999</v>
      </c>
      <c r="N19323">
        <f t="shared" si="687"/>
        <v>26</v>
      </c>
      <c r="O19323">
        <v>8</v>
      </c>
    </row>
    <row r="19324" spans="1:15" x14ac:dyDescent="0.25">
      <c r="A19324" t="s">
        <v>369</v>
      </c>
      <c r="B19324" t="s">
        <v>553</v>
      </c>
      <c r="D19324" s="8">
        <v>45530</v>
      </c>
      <c r="E19324" s="9">
        <v>570</v>
      </c>
      <c r="F19324" t="s">
        <v>309</v>
      </c>
      <c r="G19324" s="9">
        <v>3352387</v>
      </c>
      <c r="H19324" t="s">
        <v>16</v>
      </c>
      <c r="I19324" s="14">
        <v>79</v>
      </c>
      <c r="J19324" s="11">
        <v>320023</v>
      </c>
      <c r="K19324" s="11" t="s">
        <v>993</v>
      </c>
      <c r="L19324" s="11">
        <v>39.743999999999993</v>
      </c>
      <c r="M19324" s="12">
        <f t="shared" si="686"/>
        <v>3139.7759999999994</v>
      </c>
      <c r="N19324">
        <f t="shared" si="687"/>
        <v>26</v>
      </c>
      <c r="O19324">
        <v>8</v>
      </c>
    </row>
    <row r="19325" spans="1:15" x14ac:dyDescent="0.25">
      <c r="A19325" t="s">
        <v>369</v>
      </c>
      <c r="B19325" t="s">
        <v>553</v>
      </c>
      <c r="D19325" s="8">
        <v>45530</v>
      </c>
      <c r="E19325" s="9">
        <v>570</v>
      </c>
      <c r="F19325" t="s">
        <v>309</v>
      </c>
      <c r="G19325" s="9">
        <v>3373113</v>
      </c>
      <c r="H19325" t="s">
        <v>17</v>
      </c>
      <c r="I19325" s="14">
        <v>182</v>
      </c>
      <c r="J19325" s="11">
        <v>320015</v>
      </c>
      <c r="K19325" s="11" t="s">
        <v>991</v>
      </c>
      <c r="L19325" s="11">
        <v>5.9841899999999999</v>
      </c>
      <c r="M19325" s="12">
        <f t="shared" si="686"/>
        <v>1089.12258</v>
      </c>
      <c r="N19325">
        <f t="shared" si="687"/>
        <v>26</v>
      </c>
      <c r="O19325">
        <v>8</v>
      </c>
    </row>
    <row r="19326" spans="1:15" x14ac:dyDescent="0.25">
      <c r="A19326" t="s">
        <v>369</v>
      </c>
      <c r="B19326" t="s">
        <v>553</v>
      </c>
      <c r="D19326" s="8">
        <v>45530</v>
      </c>
      <c r="E19326" s="9">
        <v>570</v>
      </c>
      <c r="F19326" t="s">
        <v>309</v>
      </c>
      <c r="G19326" s="9">
        <v>3384346</v>
      </c>
      <c r="H19326" t="s">
        <v>19</v>
      </c>
      <c r="I19326" s="14">
        <v>14</v>
      </c>
      <c r="J19326" s="11">
        <v>320118</v>
      </c>
      <c r="K19326" s="11" t="s">
        <v>997</v>
      </c>
      <c r="L19326" s="11">
        <v>37.949940000000005</v>
      </c>
      <c r="M19326" s="12">
        <f t="shared" si="686"/>
        <v>531.29916000000003</v>
      </c>
      <c r="N19326">
        <f t="shared" si="687"/>
        <v>26</v>
      </c>
      <c r="O19326">
        <v>8</v>
      </c>
    </row>
    <row r="19327" spans="1:15" x14ac:dyDescent="0.25">
      <c r="A19327" t="s">
        <v>369</v>
      </c>
      <c r="B19327" t="s">
        <v>553</v>
      </c>
      <c r="D19327" s="8">
        <v>45530</v>
      </c>
      <c r="E19327" s="9">
        <v>570</v>
      </c>
      <c r="F19327" t="s">
        <v>309</v>
      </c>
      <c r="G19327" s="9">
        <v>3384347</v>
      </c>
      <c r="H19327" t="s">
        <v>20</v>
      </c>
      <c r="I19327" s="14">
        <v>37</v>
      </c>
      <c r="J19327" s="11">
        <v>320107</v>
      </c>
      <c r="K19327" s="11" t="s">
        <v>998</v>
      </c>
      <c r="L19327" s="11">
        <v>5.7200040000000012</v>
      </c>
      <c r="M19327" s="12">
        <f t="shared" ref="M19327:M19390" si="688">+I19327*L19327</f>
        <v>211.64014800000004</v>
      </c>
      <c r="N19327">
        <f t="shared" ref="N19327:N19390" si="689">+DAY(D19327)</f>
        <v>26</v>
      </c>
      <c r="O19327">
        <v>8</v>
      </c>
    </row>
    <row r="19328" spans="1:15" x14ac:dyDescent="0.25">
      <c r="A19328" t="s">
        <v>369</v>
      </c>
      <c r="B19328" t="s">
        <v>553</v>
      </c>
      <c r="D19328" s="8">
        <v>45530</v>
      </c>
      <c r="E19328" s="9">
        <v>570</v>
      </c>
      <c r="F19328" t="s">
        <v>309</v>
      </c>
      <c r="G19328" s="9">
        <v>3529248</v>
      </c>
      <c r="H19328" t="s">
        <v>351</v>
      </c>
      <c r="I19328" s="14">
        <v>-1</v>
      </c>
      <c r="J19328" s="11">
        <v>320917</v>
      </c>
      <c r="K19328" s="11" t="s">
        <v>1005</v>
      </c>
      <c r="L19328" s="11">
        <v>5720.0040000000008</v>
      </c>
      <c r="M19328" s="12">
        <f t="shared" si="688"/>
        <v>-5720.0040000000008</v>
      </c>
      <c r="N19328">
        <f t="shared" si="689"/>
        <v>26</v>
      </c>
      <c r="O19328">
        <v>8</v>
      </c>
    </row>
    <row r="19329" spans="1:15" x14ac:dyDescent="0.25">
      <c r="A19329" t="s">
        <v>369</v>
      </c>
      <c r="B19329" t="s">
        <v>553</v>
      </c>
      <c r="D19329" s="8">
        <v>45530</v>
      </c>
      <c r="E19329" s="9">
        <v>570</v>
      </c>
      <c r="F19329" t="s">
        <v>309</v>
      </c>
      <c r="G19329" s="9">
        <v>3564666</v>
      </c>
      <c r="H19329" t="s">
        <v>21</v>
      </c>
      <c r="I19329" s="14">
        <v>14</v>
      </c>
      <c r="J19329" s="11">
        <v>320100</v>
      </c>
      <c r="K19329" s="11" t="s">
        <v>994</v>
      </c>
      <c r="L19329" s="11">
        <v>20.323620000000002</v>
      </c>
      <c r="M19329" s="12">
        <f t="shared" si="688"/>
        <v>284.53068000000002</v>
      </c>
      <c r="N19329">
        <f t="shared" si="689"/>
        <v>26</v>
      </c>
      <c r="O19329">
        <v>8</v>
      </c>
    </row>
    <row r="19330" spans="1:15" x14ac:dyDescent="0.25">
      <c r="A19330" t="s">
        <v>369</v>
      </c>
      <c r="B19330" t="s">
        <v>553</v>
      </c>
      <c r="D19330" s="8">
        <v>45530</v>
      </c>
      <c r="E19330" s="9">
        <v>570</v>
      </c>
      <c r="F19330" t="s">
        <v>309</v>
      </c>
      <c r="G19330" s="9">
        <v>3564667</v>
      </c>
      <c r="H19330" t="s">
        <v>22</v>
      </c>
      <c r="I19330" s="14">
        <v>24</v>
      </c>
      <c r="J19330" s="11">
        <v>320400</v>
      </c>
      <c r="K19330" s="11" t="s">
        <v>999</v>
      </c>
      <c r="L19330" s="11">
        <v>20.323620000000002</v>
      </c>
      <c r="M19330" s="12">
        <f t="shared" si="688"/>
        <v>487.76688000000001</v>
      </c>
      <c r="N19330">
        <f t="shared" si="689"/>
        <v>26</v>
      </c>
      <c r="O19330">
        <v>8</v>
      </c>
    </row>
    <row r="19331" spans="1:15" x14ac:dyDescent="0.25">
      <c r="A19331" t="s">
        <v>369</v>
      </c>
      <c r="B19331" t="s">
        <v>553</v>
      </c>
      <c r="D19331" s="8">
        <v>45530</v>
      </c>
      <c r="E19331" s="9">
        <v>570</v>
      </c>
      <c r="F19331" t="s">
        <v>309</v>
      </c>
      <c r="G19331" s="9">
        <v>3584240</v>
      </c>
      <c r="H19331" t="s">
        <v>26</v>
      </c>
      <c r="I19331" s="14">
        <v>76</v>
      </c>
      <c r="J19331" s="11">
        <v>320926</v>
      </c>
      <c r="K19331" s="11" t="s">
        <v>1001</v>
      </c>
      <c r="L19331" s="11">
        <v>5.9841899999999999</v>
      </c>
      <c r="M19331" s="12">
        <f t="shared" si="688"/>
        <v>454.79843999999997</v>
      </c>
      <c r="N19331">
        <f t="shared" si="689"/>
        <v>26</v>
      </c>
      <c r="O19331">
        <v>8</v>
      </c>
    </row>
    <row r="19332" spans="1:15" x14ac:dyDescent="0.25">
      <c r="A19332" t="s">
        <v>369</v>
      </c>
      <c r="B19332" t="s">
        <v>553</v>
      </c>
      <c r="D19332" s="8">
        <v>45530</v>
      </c>
      <c r="E19332" s="9">
        <v>570</v>
      </c>
      <c r="F19332" t="s">
        <v>309</v>
      </c>
      <c r="G19332" s="9">
        <v>3568860</v>
      </c>
      <c r="H19332" t="s">
        <v>41</v>
      </c>
      <c r="I19332" s="14">
        <v>22</v>
      </c>
      <c r="J19332" s="11">
        <v>322000</v>
      </c>
      <c r="K19332" s="11" t="s">
        <v>995</v>
      </c>
      <c r="L19332" s="11">
        <v>12.645809999999999</v>
      </c>
      <c r="M19332" s="12">
        <f t="shared" si="688"/>
        <v>278.20781999999997</v>
      </c>
      <c r="N19332">
        <f t="shared" si="689"/>
        <v>26</v>
      </c>
      <c r="O19332">
        <v>8</v>
      </c>
    </row>
    <row r="19333" spans="1:15" x14ac:dyDescent="0.25">
      <c r="A19333" t="s">
        <v>369</v>
      </c>
      <c r="B19333" t="s">
        <v>553</v>
      </c>
      <c r="D19333" s="8">
        <v>45530</v>
      </c>
      <c r="E19333" s="9">
        <v>570</v>
      </c>
      <c r="F19333" t="s">
        <v>309</v>
      </c>
      <c r="G19333" s="9">
        <v>3580230</v>
      </c>
      <c r="H19333" t="s">
        <v>32</v>
      </c>
      <c r="I19333" s="14">
        <v>21</v>
      </c>
      <c r="J19333" s="11">
        <v>322001</v>
      </c>
      <c r="K19333" s="11" t="s">
        <v>1000</v>
      </c>
      <c r="L19333" s="11">
        <v>36.695520000000002</v>
      </c>
      <c r="M19333" s="12">
        <f t="shared" si="688"/>
        <v>770.60592000000008</v>
      </c>
      <c r="N19333">
        <f t="shared" si="689"/>
        <v>26</v>
      </c>
      <c r="O19333">
        <v>8</v>
      </c>
    </row>
    <row r="19334" spans="1:15" x14ac:dyDescent="0.25">
      <c r="A19334" t="s">
        <v>369</v>
      </c>
      <c r="B19334" t="s">
        <v>553</v>
      </c>
      <c r="D19334" s="8">
        <v>45530</v>
      </c>
      <c r="E19334" s="9">
        <v>570</v>
      </c>
      <c r="F19334" t="s">
        <v>309</v>
      </c>
      <c r="G19334" s="9">
        <v>3580595</v>
      </c>
      <c r="H19334" t="s">
        <v>23</v>
      </c>
      <c r="I19334" s="14">
        <v>32</v>
      </c>
      <c r="J19334" s="11">
        <v>322100</v>
      </c>
      <c r="K19334" s="11" t="s">
        <v>986</v>
      </c>
      <c r="L19334" s="11">
        <v>18.065520000000003</v>
      </c>
      <c r="M19334" s="12">
        <f t="shared" si="688"/>
        <v>578.09664000000009</v>
      </c>
      <c r="N19334">
        <f t="shared" si="689"/>
        <v>26</v>
      </c>
      <c r="O19334">
        <v>8</v>
      </c>
    </row>
    <row r="19335" spans="1:15" x14ac:dyDescent="0.25">
      <c r="A19335" t="s">
        <v>369</v>
      </c>
      <c r="B19335" t="s">
        <v>553</v>
      </c>
      <c r="D19335" s="8">
        <v>45530</v>
      </c>
      <c r="E19335" s="9">
        <v>570</v>
      </c>
      <c r="F19335" t="s">
        <v>309</v>
      </c>
      <c r="G19335" s="9">
        <v>3408152</v>
      </c>
      <c r="H19335" t="s">
        <v>46</v>
      </c>
      <c r="I19335" s="14">
        <v>30</v>
      </c>
      <c r="J19335" s="11">
        <v>324003</v>
      </c>
      <c r="K19335" s="11" t="s">
        <v>990</v>
      </c>
      <c r="L19335" s="11">
        <v>19.800018000000001</v>
      </c>
      <c r="M19335" s="12">
        <f t="shared" si="688"/>
        <v>594.00054</v>
      </c>
      <c r="N19335">
        <f t="shared" si="689"/>
        <v>26</v>
      </c>
      <c r="O19335">
        <v>8</v>
      </c>
    </row>
    <row r="19336" spans="1:15" x14ac:dyDescent="0.25">
      <c r="A19336" t="s">
        <v>369</v>
      </c>
      <c r="B19336" t="s">
        <v>553</v>
      </c>
      <c r="D19336" s="8">
        <v>45530</v>
      </c>
      <c r="E19336" s="9">
        <v>570</v>
      </c>
      <c r="F19336" t="s">
        <v>309</v>
      </c>
      <c r="G19336" s="9">
        <v>3565350</v>
      </c>
      <c r="H19336" t="s">
        <v>35</v>
      </c>
      <c r="I19336" s="14">
        <v>32</v>
      </c>
      <c r="J19336" s="11">
        <v>323900</v>
      </c>
      <c r="K19336" s="11" t="s">
        <v>987</v>
      </c>
      <c r="L19336" s="11">
        <v>12.645809999999999</v>
      </c>
      <c r="M19336" s="12">
        <f t="shared" si="688"/>
        <v>404.66591999999997</v>
      </c>
      <c r="N19336">
        <f t="shared" si="689"/>
        <v>26</v>
      </c>
      <c r="O19336">
        <v>8</v>
      </c>
    </row>
    <row r="19337" spans="1:15" x14ac:dyDescent="0.25">
      <c r="A19337" t="s">
        <v>369</v>
      </c>
      <c r="B19337" t="s">
        <v>553</v>
      </c>
      <c r="D19337" s="8">
        <v>45530</v>
      </c>
      <c r="E19337" s="9">
        <v>570</v>
      </c>
      <c r="F19337" t="s">
        <v>309</v>
      </c>
      <c r="G19337" s="9">
        <v>3565351</v>
      </c>
      <c r="H19337" t="s">
        <v>90</v>
      </c>
      <c r="I19337" s="14">
        <v>40</v>
      </c>
      <c r="J19337" s="11">
        <v>323103</v>
      </c>
      <c r="K19337" s="11" t="s">
        <v>992</v>
      </c>
      <c r="L19337" s="11">
        <v>12.645809999999999</v>
      </c>
      <c r="M19337" s="12">
        <f t="shared" si="688"/>
        <v>505.83239999999995</v>
      </c>
      <c r="N19337">
        <f t="shared" si="689"/>
        <v>26</v>
      </c>
      <c r="O19337">
        <v>8</v>
      </c>
    </row>
    <row r="19338" spans="1:15" x14ac:dyDescent="0.25">
      <c r="A19338" t="s">
        <v>369</v>
      </c>
      <c r="B19338" t="s">
        <v>553</v>
      </c>
      <c r="D19338" s="8">
        <v>45530</v>
      </c>
      <c r="E19338" s="9">
        <v>570</v>
      </c>
      <c r="F19338" t="s">
        <v>309</v>
      </c>
      <c r="G19338" s="9">
        <v>3566457</v>
      </c>
      <c r="H19338" t="s">
        <v>49</v>
      </c>
      <c r="I19338" s="14">
        <v>38</v>
      </c>
      <c r="J19338" s="11">
        <v>323004</v>
      </c>
      <c r="K19338" s="11" t="s">
        <v>996</v>
      </c>
      <c r="L19338" s="11">
        <v>12.645809999999999</v>
      </c>
      <c r="M19338" s="12">
        <f t="shared" si="688"/>
        <v>480.54077999999998</v>
      </c>
      <c r="N19338">
        <f t="shared" si="689"/>
        <v>26</v>
      </c>
      <c r="O19338">
        <v>8</v>
      </c>
    </row>
    <row r="19339" spans="1:15" x14ac:dyDescent="0.25">
      <c r="A19339" t="s">
        <v>369</v>
      </c>
      <c r="B19339" t="s">
        <v>553</v>
      </c>
      <c r="D19339" s="8">
        <v>45530</v>
      </c>
      <c r="E19339" s="9">
        <v>570</v>
      </c>
      <c r="F19339" t="s">
        <v>309</v>
      </c>
      <c r="G19339" s="9">
        <v>3584241</v>
      </c>
      <c r="H19339" t="s">
        <v>27</v>
      </c>
      <c r="I19339" s="14">
        <v>72</v>
      </c>
      <c r="J19339" s="11">
        <v>324903</v>
      </c>
      <c r="K19339" s="11" t="s">
        <v>1002</v>
      </c>
      <c r="L19339" s="11">
        <v>20.662344000000001</v>
      </c>
      <c r="M19339" s="12">
        <f t="shared" si="688"/>
        <v>1487.688768</v>
      </c>
      <c r="N19339">
        <f t="shared" si="689"/>
        <v>26</v>
      </c>
      <c r="O19339">
        <v>8</v>
      </c>
    </row>
    <row r="19340" spans="1:15" x14ac:dyDescent="0.25">
      <c r="A19340" t="s">
        <v>369</v>
      </c>
      <c r="B19340" t="s">
        <v>553</v>
      </c>
      <c r="D19340" s="8">
        <v>45530</v>
      </c>
      <c r="E19340" s="9">
        <v>571</v>
      </c>
      <c r="F19340" t="s">
        <v>310</v>
      </c>
      <c r="G19340" s="9">
        <v>3284683</v>
      </c>
      <c r="H19340" t="s">
        <v>18</v>
      </c>
      <c r="I19340" s="14">
        <v>37</v>
      </c>
      <c r="J19340" s="11">
        <v>320028</v>
      </c>
      <c r="K19340" s="11" t="s">
        <v>989</v>
      </c>
      <c r="L19340" s="11">
        <v>30.099959999999999</v>
      </c>
      <c r="M19340" s="12">
        <f t="shared" si="688"/>
        <v>1113.6985199999999</v>
      </c>
      <c r="N19340">
        <f t="shared" si="689"/>
        <v>26</v>
      </c>
      <c r="O19340">
        <v>8</v>
      </c>
    </row>
    <row r="19341" spans="1:15" x14ac:dyDescent="0.25">
      <c r="A19341" t="s">
        <v>369</v>
      </c>
      <c r="B19341" t="s">
        <v>553</v>
      </c>
      <c r="D19341" s="8">
        <v>45530</v>
      </c>
      <c r="E19341" s="9">
        <v>571</v>
      </c>
      <c r="F19341" t="s">
        <v>310</v>
      </c>
      <c r="G19341" s="9">
        <v>3352387</v>
      </c>
      <c r="H19341" t="s">
        <v>16</v>
      </c>
      <c r="I19341" s="14">
        <v>-1</v>
      </c>
      <c r="J19341" s="11">
        <v>320023</v>
      </c>
      <c r="K19341" s="11" t="s">
        <v>993</v>
      </c>
      <c r="L19341" s="11">
        <v>39.743999999999993</v>
      </c>
      <c r="M19341" s="12">
        <f t="shared" si="688"/>
        <v>-39.743999999999993</v>
      </c>
      <c r="N19341">
        <f t="shared" si="689"/>
        <v>26</v>
      </c>
      <c r="O19341">
        <v>8</v>
      </c>
    </row>
    <row r="19342" spans="1:15" x14ac:dyDescent="0.25">
      <c r="A19342" t="s">
        <v>369</v>
      </c>
      <c r="B19342" t="s">
        <v>553</v>
      </c>
      <c r="D19342" s="8">
        <v>45530</v>
      </c>
      <c r="E19342" s="9">
        <v>571</v>
      </c>
      <c r="F19342" t="s">
        <v>310</v>
      </c>
      <c r="G19342" s="9">
        <v>3373113</v>
      </c>
      <c r="H19342" t="s">
        <v>17</v>
      </c>
      <c r="I19342" s="14">
        <v>103</v>
      </c>
      <c r="J19342" s="11">
        <v>320015</v>
      </c>
      <c r="K19342" s="11" t="s">
        <v>991</v>
      </c>
      <c r="L19342" s="11">
        <v>5.9841899999999999</v>
      </c>
      <c r="M19342" s="12">
        <f t="shared" si="688"/>
        <v>616.37157000000002</v>
      </c>
      <c r="N19342">
        <f t="shared" si="689"/>
        <v>26</v>
      </c>
      <c r="O19342">
        <v>8</v>
      </c>
    </row>
    <row r="19343" spans="1:15" x14ac:dyDescent="0.25">
      <c r="A19343" t="s">
        <v>369</v>
      </c>
      <c r="B19343" t="s">
        <v>553</v>
      </c>
      <c r="D19343" s="8">
        <v>45530</v>
      </c>
      <c r="E19343" s="9">
        <v>571</v>
      </c>
      <c r="F19343" t="s">
        <v>310</v>
      </c>
      <c r="G19343" s="9">
        <v>3384346</v>
      </c>
      <c r="H19343" t="s">
        <v>19</v>
      </c>
      <c r="I19343" s="14">
        <v>21</v>
      </c>
      <c r="J19343" s="11">
        <v>320118</v>
      </c>
      <c r="K19343" s="11" t="s">
        <v>997</v>
      </c>
      <c r="L19343" s="11">
        <v>37.949940000000005</v>
      </c>
      <c r="M19343" s="12">
        <f t="shared" si="688"/>
        <v>796.94874000000016</v>
      </c>
      <c r="N19343">
        <f t="shared" si="689"/>
        <v>26</v>
      </c>
      <c r="O19343">
        <v>8</v>
      </c>
    </row>
    <row r="19344" spans="1:15" x14ac:dyDescent="0.25">
      <c r="A19344" t="s">
        <v>369</v>
      </c>
      <c r="B19344" t="s">
        <v>553</v>
      </c>
      <c r="D19344" s="8">
        <v>45530</v>
      </c>
      <c r="E19344" s="9">
        <v>571</v>
      </c>
      <c r="F19344" t="s">
        <v>310</v>
      </c>
      <c r="G19344" s="9">
        <v>3384347</v>
      </c>
      <c r="H19344" t="s">
        <v>20</v>
      </c>
      <c r="I19344" s="14">
        <v>133</v>
      </c>
      <c r="J19344" s="11">
        <v>320107</v>
      </c>
      <c r="K19344" s="11" t="s">
        <v>998</v>
      </c>
      <c r="L19344" s="11">
        <v>5.7200040000000012</v>
      </c>
      <c r="M19344" s="12">
        <f t="shared" si="688"/>
        <v>760.76053200000013</v>
      </c>
      <c r="N19344">
        <f t="shared" si="689"/>
        <v>26</v>
      </c>
      <c r="O19344">
        <v>8</v>
      </c>
    </row>
    <row r="19345" spans="1:15" x14ac:dyDescent="0.25">
      <c r="A19345" t="s">
        <v>369</v>
      </c>
      <c r="B19345" t="s">
        <v>553</v>
      </c>
      <c r="D19345" s="8">
        <v>45530</v>
      </c>
      <c r="E19345" s="9">
        <v>571</v>
      </c>
      <c r="F19345" t="s">
        <v>310</v>
      </c>
      <c r="G19345" s="9">
        <v>3529248</v>
      </c>
      <c r="H19345" t="s">
        <v>351</v>
      </c>
      <c r="I19345" s="14">
        <v>-1</v>
      </c>
      <c r="J19345" s="11">
        <v>320917</v>
      </c>
      <c r="K19345" s="11" t="s">
        <v>1005</v>
      </c>
      <c r="L19345" s="11">
        <v>5720.0040000000008</v>
      </c>
      <c r="M19345" s="12">
        <f t="shared" si="688"/>
        <v>-5720.0040000000008</v>
      </c>
      <c r="N19345">
        <f t="shared" si="689"/>
        <v>26</v>
      </c>
      <c r="O19345">
        <v>8</v>
      </c>
    </row>
    <row r="19346" spans="1:15" x14ac:dyDescent="0.25">
      <c r="A19346" t="s">
        <v>369</v>
      </c>
      <c r="B19346" t="s">
        <v>553</v>
      </c>
      <c r="D19346" s="8">
        <v>45530</v>
      </c>
      <c r="E19346" s="9">
        <v>571</v>
      </c>
      <c r="F19346" t="s">
        <v>310</v>
      </c>
      <c r="G19346" s="9">
        <v>3564666</v>
      </c>
      <c r="H19346" t="s">
        <v>21</v>
      </c>
      <c r="I19346" s="14">
        <v>10</v>
      </c>
      <c r="J19346" s="11">
        <v>320100</v>
      </c>
      <c r="K19346" s="11" t="s">
        <v>994</v>
      </c>
      <c r="L19346" s="11">
        <v>20.323620000000002</v>
      </c>
      <c r="M19346" s="12">
        <f t="shared" si="688"/>
        <v>203.23620000000003</v>
      </c>
      <c r="N19346">
        <f t="shared" si="689"/>
        <v>26</v>
      </c>
      <c r="O19346">
        <v>8</v>
      </c>
    </row>
    <row r="19347" spans="1:15" x14ac:dyDescent="0.25">
      <c r="A19347" t="s">
        <v>369</v>
      </c>
      <c r="B19347" t="s">
        <v>553</v>
      </c>
      <c r="D19347" s="8">
        <v>45530</v>
      </c>
      <c r="E19347" s="9">
        <v>571</v>
      </c>
      <c r="F19347" t="s">
        <v>310</v>
      </c>
      <c r="G19347" s="9">
        <v>3564667</v>
      </c>
      <c r="H19347" t="s">
        <v>22</v>
      </c>
      <c r="I19347" s="14">
        <v>11</v>
      </c>
      <c r="J19347" s="11">
        <v>320400</v>
      </c>
      <c r="K19347" s="11" t="s">
        <v>999</v>
      </c>
      <c r="L19347" s="11">
        <v>20.323620000000002</v>
      </c>
      <c r="M19347" s="12">
        <f t="shared" si="688"/>
        <v>223.55982000000003</v>
      </c>
      <c r="N19347">
        <f t="shared" si="689"/>
        <v>26</v>
      </c>
      <c r="O19347">
        <v>8</v>
      </c>
    </row>
    <row r="19348" spans="1:15" x14ac:dyDescent="0.25">
      <c r="A19348" t="s">
        <v>369</v>
      </c>
      <c r="B19348" t="s">
        <v>553</v>
      </c>
      <c r="D19348" s="8">
        <v>45530</v>
      </c>
      <c r="E19348" s="9">
        <v>571</v>
      </c>
      <c r="F19348" t="s">
        <v>310</v>
      </c>
      <c r="G19348" s="9">
        <v>3572153</v>
      </c>
      <c r="H19348" t="s">
        <v>345</v>
      </c>
      <c r="I19348" s="14">
        <v>-1</v>
      </c>
      <c r="J19348" s="11">
        <v>320120</v>
      </c>
      <c r="K19348" s="11" t="s">
        <v>988</v>
      </c>
      <c r="L19348" s="11">
        <v>30.099959999999999</v>
      </c>
      <c r="M19348" s="12">
        <f t="shared" si="688"/>
        <v>-30.099959999999999</v>
      </c>
      <c r="N19348">
        <f t="shared" si="689"/>
        <v>26</v>
      </c>
      <c r="O19348">
        <v>8</v>
      </c>
    </row>
    <row r="19349" spans="1:15" x14ac:dyDescent="0.25">
      <c r="A19349" t="s">
        <v>369</v>
      </c>
      <c r="B19349" t="s">
        <v>553</v>
      </c>
      <c r="D19349" s="8">
        <v>45530</v>
      </c>
      <c r="E19349" s="9">
        <v>571</v>
      </c>
      <c r="F19349" t="s">
        <v>310</v>
      </c>
      <c r="G19349" s="9">
        <v>3584240</v>
      </c>
      <c r="H19349" t="s">
        <v>26</v>
      </c>
      <c r="I19349" s="14">
        <v>26</v>
      </c>
      <c r="J19349" s="11">
        <v>320926</v>
      </c>
      <c r="K19349" s="11" t="s">
        <v>1001</v>
      </c>
      <c r="L19349" s="11">
        <v>5.9841899999999999</v>
      </c>
      <c r="M19349" s="12">
        <f t="shared" si="688"/>
        <v>155.58894000000001</v>
      </c>
      <c r="N19349">
        <f t="shared" si="689"/>
        <v>26</v>
      </c>
      <c r="O19349">
        <v>8</v>
      </c>
    </row>
    <row r="19350" spans="1:15" x14ac:dyDescent="0.25">
      <c r="A19350" t="s">
        <v>369</v>
      </c>
      <c r="B19350" t="s">
        <v>553</v>
      </c>
      <c r="D19350" s="8">
        <v>45530</v>
      </c>
      <c r="E19350" s="9">
        <v>571</v>
      </c>
      <c r="F19350" t="s">
        <v>310</v>
      </c>
      <c r="G19350" s="9">
        <v>3568860</v>
      </c>
      <c r="H19350" t="s">
        <v>41</v>
      </c>
      <c r="I19350" s="14">
        <v>19</v>
      </c>
      <c r="J19350" s="11">
        <v>322000</v>
      </c>
      <c r="K19350" s="11" t="s">
        <v>995</v>
      </c>
      <c r="L19350" s="11">
        <v>12.645809999999999</v>
      </c>
      <c r="M19350" s="12">
        <f t="shared" si="688"/>
        <v>240.27038999999999</v>
      </c>
      <c r="N19350">
        <f t="shared" si="689"/>
        <v>26</v>
      </c>
      <c r="O19350">
        <v>8</v>
      </c>
    </row>
    <row r="19351" spans="1:15" x14ac:dyDescent="0.25">
      <c r="A19351" t="s">
        <v>369</v>
      </c>
      <c r="B19351" t="s">
        <v>553</v>
      </c>
      <c r="D19351" s="8">
        <v>45530</v>
      </c>
      <c r="E19351" s="9">
        <v>571</v>
      </c>
      <c r="F19351" t="s">
        <v>310</v>
      </c>
      <c r="G19351" s="9">
        <v>3580230</v>
      </c>
      <c r="H19351" t="s">
        <v>32</v>
      </c>
      <c r="I19351" s="14">
        <v>14</v>
      </c>
      <c r="J19351" s="11">
        <v>322001</v>
      </c>
      <c r="K19351" s="11" t="s">
        <v>1000</v>
      </c>
      <c r="L19351" s="11">
        <v>36.695520000000002</v>
      </c>
      <c r="M19351" s="12">
        <f t="shared" si="688"/>
        <v>513.73728000000006</v>
      </c>
      <c r="N19351">
        <f t="shared" si="689"/>
        <v>26</v>
      </c>
      <c r="O19351">
        <v>8</v>
      </c>
    </row>
    <row r="19352" spans="1:15" x14ac:dyDescent="0.25">
      <c r="A19352" t="s">
        <v>369</v>
      </c>
      <c r="B19352" t="s">
        <v>553</v>
      </c>
      <c r="D19352" s="8">
        <v>45530</v>
      </c>
      <c r="E19352" s="9">
        <v>571</v>
      </c>
      <c r="F19352" t="s">
        <v>310</v>
      </c>
      <c r="G19352" s="9">
        <v>3580595</v>
      </c>
      <c r="H19352" t="s">
        <v>23</v>
      </c>
      <c r="I19352" s="14">
        <v>5</v>
      </c>
      <c r="J19352" s="11">
        <v>322100</v>
      </c>
      <c r="K19352" s="11" t="s">
        <v>986</v>
      </c>
      <c r="L19352" s="11">
        <v>18.065520000000003</v>
      </c>
      <c r="M19352" s="12">
        <f t="shared" si="688"/>
        <v>90.327600000000018</v>
      </c>
      <c r="N19352">
        <f t="shared" si="689"/>
        <v>26</v>
      </c>
      <c r="O19352">
        <v>8</v>
      </c>
    </row>
    <row r="19353" spans="1:15" x14ac:dyDescent="0.25">
      <c r="A19353" t="s">
        <v>369</v>
      </c>
      <c r="B19353" t="s">
        <v>553</v>
      </c>
      <c r="D19353" s="8">
        <v>45530</v>
      </c>
      <c r="E19353" s="9">
        <v>571</v>
      </c>
      <c r="F19353" t="s">
        <v>310</v>
      </c>
      <c r="G19353" s="9">
        <v>3408152</v>
      </c>
      <c r="H19353" t="s">
        <v>46</v>
      </c>
      <c r="I19353" s="14">
        <v>36</v>
      </c>
      <c r="J19353" s="11">
        <v>324003</v>
      </c>
      <c r="K19353" s="11" t="s">
        <v>990</v>
      </c>
      <c r="L19353" s="11">
        <v>19.800018000000001</v>
      </c>
      <c r="M19353" s="12">
        <f t="shared" si="688"/>
        <v>712.80064800000002</v>
      </c>
      <c r="N19353">
        <f t="shared" si="689"/>
        <v>26</v>
      </c>
      <c r="O19353">
        <v>8</v>
      </c>
    </row>
    <row r="19354" spans="1:15" x14ac:dyDescent="0.25">
      <c r="A19354" t="s">
        <v>369</v>
      </c>
      <c r="B19354" t="s">
        <v>553</v>
      </c>
      <c r="D19354" s="8">
        <v>45530</v>
      </c>
      <c r="E19354" s="9">
        <v>571</v>
      </c>
      <c r="F19354" t="s">
        <v>310</v>
      </c>
      <c r="G19354" s="9">
        <v>3565350</v>
      </c>
      <c r="H19354" t="s">
        <v>35</v>
      </c>
      <c r="I19354" s="14">
        <v>4</v>
      </c>
      <c r="J19354" s="11">
        <v>323900</v>
      </c>
      <c r="K19354" s="11" t="s">
        <v>987</v>
      </c>
      <c r="L19354" s="11">
        <v>12.645809999999999</v>
      </c>
      <c r="M19354" s="12">
        <f t="shared" si="688"/>
        <v>50.583239999999996</v>
      </c>
      <c r="N19354">
        <f t="shared" si="689"/>
        <v>26</v>
      </c>
      <c r="O19354">
        <v>8</v>
      </c>
    </row>
    <row r="19355" spans="1:15" x14ac:dyDescent="0.25">
      <c r="A19355" t="s">
        <v>369</v>
      </c>
      <c r="B19355" t="s">
        <v>553</v>
      </c>
      <c r="D19355" s="8">
        <v>45530</v>
      </c>
      <c r="E19355" s="9">
        <v>571</v>
      </c>
      <c r="F19355" t="s">
        <v>310</v>
      </c>
      <c r="G19355" s="9">
        <v>3565351</v>
      </c>
      <c r="H19355" t="s">
        <v>90</v>
      </c>
      <c r="I19355" s="14">
        <v>38</v>
      </c>
      <c r="J19355" s="11">
        <v>323103</v>
      </c>
      <c r="K19355" s="11" t="s">
        <v>992</v>
      </c>
      <c r="L19355" s="11">
        <v>12.645809999999999</v>
      </c>
      <c r="M19355" s="12">
        <f t="shared" si="688"/>
        <v>480.54077999999998</v>
      </c>
      <c r="N19355">
        <f t="shared" si="689"/>
        <v>26</v>
      </c>
      <c r="O19355">
        <v>8</v>
      </c>
    </row>
    <row r="19356" spans="1:15" x14ac:dyDescent="0.25">
      <c r="A19356" t="s">
        <v>369</v>
      </c>
      <c r="B19356" t="s">
        <v>553</v>
      </c>
      <c r="D19356" s="8">
        <v>45530</v>
      </c>
      <c r="E19356" s="9">
        <v>571</v>
      </c>
      <c r="F19356" t="s">
        <v>310</v>
      </c>
      <c r="G19356" s="9">
        <v>3566457</v>
      </c>
      <c r="H19356" t="s">
        <v>49</v>
      </c>
      <c r="I19356" s="14">
        <v>18</v>
      </c>
      <c r="J19356" s="11">
        <v>323004</v>
      </c>
      <c r="K19356" s="11" t="s">
        <v>996</v>
      </c>
      <c r="L19356" s="11">
        <v>12.645809999999999</v>
      </c>
      <c r="M19356" s="12">
        <f t="shared" si="688"/>
        <v>227.62457999999998</v>
      </c>
      <c r="N19356">
        <f t="shared" si="689"/>
        <v>26</v>
      </c>
      <c r="O19356">
        <v>8</v>
      </c>
    </row>
    <row r="19357" spans="1:15" x14ac:dyDescent="0.25">
      <c r="A19357" t="s">
        <v>369</v>
      </c>
      <c r="B19357" t="s">
        <v>553</v>
      </c>
      <c r="D19357" s="8">
        <v>45530</v>
      </c>
      <c r="E19357" s="9">
        <v>571</v>
      </c>
      <c r="F19357" t="s">
        <v>310</v>
      </c>
      <c r="G19357" s="9">
        <v>3584241</v>
      </c>
      <c r="H19357" t="s">
        <v>27</v>
      </c>
      <c r="I19357" s="14">
        <v>7</v>
      </c>
      <c r="J19357" s="11">
        <v>324903</v>
      </c>
      <c r="K19357" s="11" t="s">
        <v>1002</v>
      </c>
      <c r="L19357" s="11">
        <v>20.662344000000001</v>
      </c>
      <c r="M19357" s="12">
        <f t="shared" si="688"/>
        <v>144.63640800000002</v>
      </c>
      <c r="N19357">
        <f t="shared" si="689"/>
        <v>26</v>
      </c>
      <c r="O19357">
        <v>8</v>
      </c>
    </row>
    <row r="19358" spans="1:15" x14ac:dyDescent="0.25">
      <c r="A19358" t="s">
        <v>369</v>
      </c>
      <c r="B19358" t="s">
        <v>553</v>
      </c>
      <c r="D19358" s="8">
        <v>45530</v>
      </c>
      <c r="E19358" s="9">
        <v>572</v>
      </c>
      <c r="F19358" t="s">
        <v>311</v>
      </c>
      <c r="G19358" s="9">
        <v>3573960</v>
      </c>
      <c r="H19358" t="s">
        <v>376</v>
      </c>
      <c r="I19358" s="14">
        <v>2</v>
      </c>
      <c r="J19358" s="11">
        <v>327902</v>
      </c>
      <c r="K19358" s="11" t="s">
        <v>1009</v>
      </c>
      <c r="L19358" s="11">
        <v>6774.5520000000006</v>
      </c>
      <c r="M19358" s="12">
        <f t="shared" si="688"/>
        <v>13549.104000000001</v>
      </c>
      <c r="N19358">
        <f t="shared" si="689"/>
        <v>26</v>
      </c>
      <c r="O19358">
        <v>8</v>
      </c>
    </row>
    <row r="19359" spans="1:15" x14ac:dyDescent="0.25">
      <c r="A19359" t="s">
        <v>369</v>
      </c>
      <c r="B19359" t="s">
        <v>553</v>
      </c>
      <c r="D19359" s="8">
        <v>45530</v>
      </c>
      <c r="E19359" s="9">
        <v>572</v>
      </c>
      <c r="F19359" t="s">
        <v>311</v>
      </c>
      <c r="G19359" s="9">
        <v>3573961</v>
      </c>
      <c r="H19359" t="s">
        <v>377</v>
      </c>
      <c r="I19359" s="14">
        <v>-1</v>
      </c>
      <c r="J19359" s="11">
        <v>327903</v>
      </c>
      <c r="K19359" s="11" t="s">
        <v>1010</v>
      </c>
      <c r="L19359" s="11">
        <v>6774.5520000000006</v>
      </c>
      <c r="M19359" s="12">
        <f t="shared" si="688"/>
        <v>-6774.5520000000006</v>
      </c>
      <c r="N19359">
        <f t="shared" si="689"/>
        <v>26</v>
      </c>
      <c r="O19359">
        <v>8</v>
      </c>
    </row>
    <row r="19360" spans="1:15" x14ac:dyDescent="0.25">
      <c r="A19360" t="s">
        <v>369</v>
      </c>
      <c r="B19360" t="s">
        <v>553</v>
      </c>
      <c r="D19360" s="8">
        <v>45530</v>
      </c>
      <c r="E19360" s="9">
        <v>572</v>
      </c>
      <c r="F19360" t="s">
        <v>311</v>
      </c>
      <c r="G19360" s="9">
        <v>3573962</v>
      </c>
      <c r="H19360" t="s">
        <v>378</v>
      </c>
      <c r="I19360" s="14">
        <v>-2</v>
      </c>
      <c r="J19360" s="11">
        <v>327900</v>
      </c>
      <c r="K19360" s="11" t="s">
        <v>1007</v>
      </c>
      <c r="L19360" s="11">
        <v>6774.5520000000006</v>
      </c>
      <c r="M19360" s="12">
        <f t="shared" si="688"/>
        <v>-13549.104000000001</v>
      </c>
      <c r="N19360">
        <f t="shared" si="689"/>
        <v>26</v>
      </c>
      <c r="O19360">
        <v>8</v>
      </c>
    </row>
    <row r="19361" spans="1:15" x14ac:dyDescent="0.25">
      <c r="A19361" t="s">
        <v>369</v>
      </c>
      <c r="B19361" t="s">
        <v>553</v>
      </c>
      <c r="D19361" s="8">
        <v>45530</v>
      </c>
      <c r="E19361" s="9">
        <v>572</v>
      </c>
      <c r="F19361" t="s">
        <v>311</v>
      </c>
      <c r="G19361" s="9">
        <v>3573963</v>
      </c>
      <c r="H19361" t="s">
        <v>379</v>
      </c>
      <c r="I19361" s="14">
        <v>1</v>
      </c>
      <c r="J19361" s="11">
        <v>327901</v>
      </c>
      <c r="K19361" s="11" t="s">
        <v>1008</v>
      </c>
      <c r="L19361" s="11">
        <v>6774.5520000000006</v>
      </c>
      <c r="M19361" s="12">
        <f t="shared" si="688"/>
        <v>6774.5520000000006</v>
      </c>
      <c r="N19361">
        <f t="shared" si="689"/>
        <v>26</v>
      </c>
      <c r="O19361">
        <v>8</v>
      </c>
    </row>
    <row r="19362" spans="1:15" x14ac:dyDescent="0.25">
      <c r="A19362" t="s">
        <v>369</v>
      </c>
      <c r="B19362" t="s">
        <v>553</v>
      </c>
      <c r="D19362" s="8">
        <v>45530</v>
      </c>
      <c r="E19362" s="9">
        <v>572</v>
      </c>
      <c r="F19362" t="s">
        <v>311</v>
      </c>
      <c r="G19362" s="9">
        <v>3284683</v>
      </c>
      <c r="H19362" t="s">
        <v>18</v>
      </c>
      <c r="I19362" s="14">
        <v>41</v>
      </c>
      <c r="J19362" s="11">
        <v>320028</v>
      </c>
      <c r="K19362" s="11" t="s">
        <v>989</v>
      </c>
      <c r="L19362" s="11">
        <v>30.099959999999999</v>
      </c>
      <c r="M19362" s="12">
        <f t="shared" si="688"/>
        <v>1234.09836</v>
      </c>
      <c r="N19362">
        <f t="shared" si="689"/>
        <v>26</v>
      </c>
      <c r="O19362">
        <v>8</v>
      </c>
    </row>
    <row r="19363" spans="1:15" x14ac:dyDescent="0.25">
      <c r="A19363" t="s">
        <v>369</v>
      </c>
      <c r="B19363" t="s">
        <v>553</v>
      </c>
      <c r="D19363" s="8">
        <v>45530</v>
      </c>
      <c r="E19363" s="9">
        <v>572</v>
      </c>
      <c r="F19363" t="s">
        <v>311</v>
      </c>
      <c r="G19363" s="9">
        <v>3352387</v>
      </c>
      <c r="H19363" t="s">
        <v>16</v>
      </c>
      <c r="I19363" s="14">
        <v>15</v>
      </c>
      <c r="J19363" s="11">
        <v>320023</v>
      </c>
      <c r="K19363" s="11" t="s">
        <v>993</v>
      </c>
      <c r="L19363" s="11">
        <v>39.743999999999993</v>
      </c>
      <c r="M19363" s="12">
        <f t="shared" si="688"/>
        <v>596.15999999999985</v>
      </c>
      <c r="N19363">
        <f t="shared" si="689"/>
        <v>26</v>
      </c>
      <c r="O19363">
        <v>8</v>
      </c>
    </row>
    <row r="19364" spans="1:15" x14ac:dyDescent="0.25">
      <c r="A19364" t="s">
        <v>369</v>
      </c>
      <c r="B19364" t="s">
        <v>553</v>
      </c>
      <c r="D19364" s="8">
        <v>45530</v>
      </c>
      <c r="E19364" s="9">
        <v>572</v>
      </c>
      <c r="F19364" t="s">
        <v>311</v>
      </c>
      <c r="G19364" s="9">
        <v>3373113</v>
      </c>
      <c r="H19364" t="s">
        <v>17</v>
      </c>
      <c r="I19364" s="14">
        <v>53</v>
      </c>
      <c r="J19364" s="11">
        <v>320015</v>
      </c>
      <c r="K19364" s="11" t="s">
        <v>991</v>
      </c>
      <c r="L19364" s="11">
        <v>5.9841899999999999</v>
      </c>
      <c r="M19364" s="12">
        <f t="shared" si="688"/>
        <v>317.16206999999997</v>
      </c>
      <c r="N19364">
        <f t="shared" si="689"/>
        <v>26</v>
      </c>
      <c r="O19364">
        <v>8</v>
      </c>
    </row>
    <row r="19365" spans="1:15" x14ac:dyDescent="0.25">
      <c r="A19365" t="s">
        <v>369</v>
      </c>
      <c r="B19365" t="s">
        <v>553</v>
      </c>
      <c r="D19365" s="8">
        <v>45530</v>
      </c>
      <c r="E19365" s="9">
        <v>572</v>
      </c>
      <c r="F19365" t="s">
        <v>311</v>
      </c>
      <c r="G19365" s="9">
        <v>3384346</v>
      </c>
      <c r="H19365" t="s">
        <v>19</v>
      </c>
      <c r="I19365" s="14">
        <v>12</v>
      </c>
      <c r="J19365" s="11">
        <v>320118</v>
      </c>
      <c r="K19365" s="11" t="s">
        <v>997</v>
      </c>
      <c r="L19365" s="11">
        <v>37.949940000000005</v>
      </c>
      <c r="M19365" s="12">
        <f t="shared" si="688"/>
        <v>455.39928000000009</v>
      </c>
      <c r="N19365">
        <f t="shared" si="689"/>
        <v>26</v>
      </c>
      <c r="O19365">
        <v>8</v>
      </c>
    </row>
    <row r="19366" spans="1:15" x14ac:dyDescent="0.25">
      <c r="A19366" t="s">
        <v>369</v>
      </c>
      <c r="B19366" t="s">
        <v>553</v>
      </c>
      <c r="D19366" s="8">
        <v>45530</v>
      </c>
      <c r="E19366" s="9">
        <v>572</v>
      </c>
      <c r="F19366" t="s">
        <v>311</v>
      </c>
      <c r="G19366" s="9">
        <v>3384347</v>
      </c>
      <c r="H19366" t="s">
        <v>20</v>
      </c>
      <c r="I19366" s="14">
        <v>53</v>
      </c>
      <c r="J19366" s="11">
        <v>320107</v>
      </c>
      <c r="K19366" s="11" t="s">
        <v>998</v>
      </c>
      <c r="L19366" s="11">
        <v>5.7200040000000012</v>
      </c>
      <c r="M19366" s="12">
        <f t="shared" si="688"/>
        <v>303.16021200000006</v>
      </c>
      <c r="N19366">
        <f t="shared" si="689"/>
        <v>26</v>
      </c>
      <c r="O19366">
        <v>8</v>
      </c>
    </row>
    <row r="19367" spans="1:15" x14ac:dyDescent="0.25">
      <c r="A19367" t="s">
        <v>369</v>
      </c>
      <c r="B19367" t="s">
        <v>553</v>
      </c>
      <c r="D19367" s="8">
        <v>45530</v>
      </c>
      <c r="E19367" s="9">
        <v>572</v>
      </c>
      <c r="F19367" t="s">
        <v>311</v>
      </c>
      <c r="G19367" s="9">
        <v>3538108</v>
      </c>
      <c r="H19367" t="s">
        <v>352</v>
      </c>
      <c r="I19367" s="14">
        <v>5</v>
      </c>
      <c r="J19367" s="11">
        <v>320925</v>
      </c>
      <c r="K19367" s="11" t="s">
        <v>1006</v>
      </c>
      <c r="L19367" s="11">
        <v>37949.94</v>
      </c>
      <c r="M19367" s="12">
        <f t="shared" si="688"/>
        <v>189749.7</v>
      </c>
      <c r="N19367">
        <f t="shared" si="689"/>
        <v>26</v>
      </c>
      <c r="O19367">
        <v>8</v>
      </c>
    </row>
    <row r="19368" spans="1:15" x14ac:dyDescent="0.25">
      <c r="A19368" t="s">
        <v>369</v>
      </c>
      <c r="B19368" t="s">
        <v>553</v>
      </c>
      <c r="D19368" s="8">
        <v>45530</v>
      </c>
      <c r="E19368" s="9">
        <v>572</v>
      </c>
      <c r="F19368" t="s">
        <v>311</v>
      </c>
      <c r="G19368" s="9">
        <v>3564666</v>
      </c>
      <c r="H19368" t="s">
        <v>21</v>
      </c>
      <c r="I19368" s="14">
        <v>1</v>
      </c>
      <c r="J19368" s="11">
        <v>320100</v>
      </c>
      <c r="K19368" s="11" t="s">
        <v>994</v>
      </c>
      <c r="L19368" s="11">
        <v>20.323620000000002</v>
      </c>
      <c r="M19368" s="12">
        <f t="shared" si="688"/>
        <v>20.323620000000002</v>
      </c>
      <c r="N19368">
        <f t="shared" si="689"/>
        <v>26</v>
      </c>
      <c r="O19368">
        <v>8</v>
      </c>
    </row>
    <row r="19369" spans="1:15" x14ac:dyDescent="0.25">
      <c r="A19369" t="s">
        <v>369</v>
      </c>
      <c r="B19369" t="s">
        <v>553</v>
      </c>
      <c r="D19369" s="8">
        <v>45530</v>
      </c>
      <c r="E19369" s="9">
        <v>572</v>
      </c>
      <c r="F19369" t="s">
        <v>311</v>
      </c>
      <c r="G19369" s="9">
        <v>3564667</v>
      </c>
      <c r="H19369" t="s">
        <v>22</v>
      </c>
      <c r="I19369" s="14">
        <v>11</v>
      </c>
      <c r="J19369" s="11">
        <v>320400</v>
      </c>
      <c r="K19369" s="11" t="s">
        <v>999</v>
      </c>
      <c r="L19369" s="11">
        <v>20.323620000000002</v>
      </c>
      <c r="M19369" s="12">
        <f t="shared" si="688"/>
        <v>223.55982000000003</v>
      </c>
      <c r="N19369">
        <f t="shared" si="689"/>
        <v>26</v>
      </c>
      <c r="O19369">
        <v>8</v>
      </c>
    </row>
    <row r="19370" spans="1:15" x14ac:dyDescent="0.25">
      <c r="A19370" t="s">
        <v>369</v>
      </c>
      <c r="B19370" t="s">
        <v>553</v>
      </c>
      <c r="D19370" s="8">
        <v>45530</v>
      </c>
      <c r="E19370" s="9">
        <v>572</v>
      </c>
      <c r="F19370" t="s">
        <v>311</v>
      </c>
      <c r="G19370" s="9">
        <v>3572153</v>
      </c>
      <c r="H19370" t="s">
        <v>345</v>
      </c>
      <c r="I19370" s="14">
        <v>5</v>
      </c>
      <c r="J19370" s="11">
        <v>320120</v>
      </c>
      <c r="K19370" s="11" t="s">
        <v>988</v>
      </c>
      <c r="L19370" s="11">
        <v>30.099959999999999</v>
      </c>
      <c r="M19370" s="12">
        <f t="shared" si="688"/>
        <v>150.49979999999999</v>
      </c>
      <c r="N19370">
        <f t="shared" si="689"/>
        <v>26</v>
      </c>
      <c r="O19370">
        <v>8</v>
      </c>
    </row>
    <row r="19371" spans="1:15" x14ac:dyDescent="0.25">
      <c r="A19371" t="s">
        <v>369</v>
      </c>
      <c r="B19371" t="s">
        <v>553</v>
      </c>
      <c r="D19371" s="8">
        <v>45530</v>
      </c>
      <c r="E19371" s="9">
        <v>572</v>
      </c>
      <c r="F19371" t="s">
        <v>311</v>
      </c>
      <c r="G19371" s="9">
        <v>3584240</v>
      </c>
      <c r="H19371" t="s">
        <v>26</v>
      </c>
      <c r="I19371" s="14">
        <v>41</v>
      </c>
      <c r="J19371" s="11">
        <v>320926</v>
      </c>
      <c r="K19371" s="11" t="s">
        <v>1001</v>
      </c>
      <c r="L19371" s="11">
        <v>5.9841899999999999</v>
      </c>
      <c r="M19371" s="12">
        <f t="shared" si="688"/>
        <v>245.35178999999999</v>
      </c>
      <c r="N19371">
        <f t="shared" si="689"/>
        <v>26</v>
      </c>
      <c r="O19371">
        <v>8</v>
      </c>
    </row>
    <row r="19372" spans="1:15" x14ac:dyDescent="0.25">
      <c r="A19372" t="s">
        <v>369</v>
      </c>
      <c r="B19372" t="s">
        <v>553</v>
      </c>
      <c r="D19372" s="8">
        <v>45530</v>
      </c>
      <c r="E19372" s="9">
        <v>572</v>
      </c>
      <c r="F19372" t="s">
        <v>311</v>
      </c>
      <c r="G19372" s="9">
        <v>3568860</v>
      </c>
      <c r="H19372" t="s">
        <v>41</v>
      </c>
      <c r="I19372" s="14">
        <v>21</v>
      </c>
      <c r="J19372" s="11">
        <v>322000</v>
      </c>
      <c r="K19372" s="11" t="s">
        <v>995</v>
      </c>
      <c r="L19372" s="11">
        <v>12.645809999999999</v>
      </c>
      <c r="M19372" s="12">
        <f t="shared" si="688"/>
        <v>265.56200999999999</v>
      </c>
      <c r="N19372">
        <f t="shared" si="689"/>
        <v>26</v>
      </c>
      <c r="O19372">
        <v>8</v>
      </c>
    </row>
    <row r="19373" spans="1:15" x14ac:dyDescent="0.25">
      <c r="A19373" t="s">
        <v>369</v>
      </c>
      <c r="B19373" t="s">
        <v>553</v>
      </c>
      <c r="D19373" s="8">
        <v>45530</v>
      </c>
      <c r="E19373" s="9">
        <v>572</v>
      </c>
      <c r="F19373" t="s">
        <v>311</v>
      </c>
      <c r="G19373" s="9">
        <v>3580230</v>
      </c>
      <c r="H19373" t="s">
        <v>32</v>
      </c>
      <c r="I19373" s="14">
        <v>3</v>
      </c>
      <c r="J19373" s="11">
        <v>322001</v>
      </c>
      <c r="K19373" s="11" t="s">
        <v>1000</v>
      </c>
      <c r="L19373" s="11">
        <v>36.695520000000002</v>
      </c>
      <c r="M19373" s="12">
        <f t="shared" si="688"/>
        <v>110.08656000000001</v>
      </c>
      <c r="N19373">
        <f t="shared" si="689"/>
        <v>26</v>
      </c>
      <c r="O19373">
        <v>8</v>
      </c>
    </row>
    <row r="19374" spans="1:15" x14ac:dyDescent="0.25">
      <c r="A19374" t="s">
        <v>369</v>
      </c>
      <c r="B19374" t="s">
        <v>553</v>
      </c>
      <c r="D19374" s="8">
        <v>45530</v>
      </c>
      <c r="E19374" s="9">
        <v>572</v>
      </c>
      <c r="F19374" t="s">
        <v>311</v>
      </c>
      <c r="G19374" s="9">
        <v>3580595</v>
      </c>
      <c r="H19374" t="s">
        <v>23</v>
      </c>
      <c r="I19374" s="14">
        <v>10</v>
      </c>
      <c r="J19374" s="11">
        <v>322100</v>
      </c>
      <c r="K19374" s="11" t="s">
        <v>986</v>
      </c>
      <c r="L19374" s="11">
        <v>18.065520000000003</v>
      </c>
      <c r="M19374" s="12">
        <f t="shared" si="688"/>
        <v>180.65520000000004</v>
      </c>
      <c r="N19374">
        <f t="shared" si="689"/>
        <v>26</v>
      </c>
      <c r="O19374">
        <v>8</v>
      </c>
    </row>
    <row r="19375" spans="1:15" x14ac:dyDescent="0.25">
      <c r="A19375" t="s">
        <v>369</v>
      </c>
      <c r="B19375" t="s">
        <v>553</v>
      </c>
      <c r="D19375" s="8">
        <v>45530</v>
      </c>
      <c r="E19375" s="9">
        <v>572</v>
      </c>
      <c r="F19375" t="s">
        <v>311</v>
      </c>
      <c r="G19375" s="9">
        <v>3408152</v>
      </c>
      <c r="H19375" t="s">
        <v>46</v>
      </c>
      <c r="I19375" s="14">
        <v>24</v>
      </c>
      <c r="J19375" s="11">
        <v>324003</v>
      </c>
      <c r="K19375" s="11" t="s">
        <v>990</v>
      </c>
      <c r="L19375" s="11">
        <v>19.800018000000001</v>
      </c>
      <c r="M19375" s="12">
        <f t="shared" si="688"/>
        <v>475.20043200000003</v>
      </c>
      <c r="N19375">
        <f t="shared" si="689"/>
        <v>26</v>
      </c>
      <c r="O19375">
        <v>8</v>
      </c>
    </row>
    <row r="19376" spans="1:15" x14ac:dyDescent="0.25">
      <c r="A19376" t="s">
        <v>369</v>
      </c>
      <c r="B19376" t="s">
        <v>553</v>
      </c>
      <c r="D19376" s="8">
        <v>45530</v>
      </c>
      <c r="E19376" s="9">
        <v>572</v>
      </c>
      <c r="F19376" t="s">
        <v>311</v>
      </c>
      <c r="G19376" s="9">
        <v>3565350</v>
      </c>
      <c r="H19376" t="s">
        <v>35</v>
      </c>
      <c r="I19376" s="14">
        <v>1</v>
      </c>
      <c r="J19376" s="11">
        <v>323900</v>
      </c>
      <c r="K19376" s="11" t="s">
        <v>987</v>
      </c>
      <c r="L19376" s="11">
        <v>12.645809999999999</v>
      </c>
      <c r="M19376" s="12">
        <f t="shared" si="688"/>
        <v>12.645809999999999</v>
      </c>
      <c r="N19376">
        <f t="shared" si="689"/>
        <v>26</v>
      </c>
      <c r="O19376">
        <v>8</v>
      </c>
    </row>
    <row r="19377" spans="1:15" x14ac:dyDescent="0.25">
      <c r="A19377" t="s">
        <v>369</v>
      </c>
      <c r="B19377" t="s">
        <v>553</v>
      </c>
      <c r="D19377" s="8">
        <v>45530</v>
      </c>
      <c r="E19377" s="9">
        <v>572</v>
      </c>
      <c r="F19377" t="s">
        <v>311</v>
      </c>
      <c r="G19377" s="9">
        <v>3565351</v>
      </c>
      <c r="H19377" t="s">
        <v>90</v>
      </c>
      <c r="I19377" s="14">
        <v>21</v>
      </c>
      <c r="J19377" s="11">
        <v>323103</v>
      </c>
      <c r="K19377" s="11" t="s">
        <v>992</v>
      </c>
      <c r="L19377" s="11">
        <v>12.645809999999999</v>
      </c>
      <c r="M19377" s="12">
        <f t="shared" si="688"/>
        <v>265.56200999999999</v>
      </c>
      <c r="N19377">
        <f t="shared" si="689"/>
        <v>26</v>
      </c>
      <c r="O19377">
        <v>8</v>
      </c>
    </row>
    <row r="19378" spans="1:15" x14ac:dyDescent="0.25">
      <c r="A19378" t="s">
        <v>369</v>
      </c>
      <c r="B19378" t="s">
        <v>553</v>
      </c>
      <c r="D19378" s="8">
        <v>45530</v>
      </c>
      <c r="E19378" s="9">
        <v>572</v>
      </c>
      <c r="F19378" t="s">
        <v>311</v>
      </c>
      <c r="G19378" s="9">
        <v>3566457</v>
      </c>
      <c r="H19378" t="s">
        <v>49</v>
      </c>
      <c r="I19378" s="14">
        <v>26</v>
      </c>
      <c r="J19378" s="11">
        <v>323004</v>
      </c>
      <c r="K19378" s="11" t="s">
        <v>996</v>
      </c>
      <c r="L19378" s="11">
        <v>12.645809999999999</v>
      </c>
      <c r="M19378" s="12">
        <f t="shared" si="688"/>
        <v>328.79105999999996</v>
      </c>
      <c r="N19378">
        <f t="shared" si="689"/>
        <v>26</v>
      </c>
      <c r="O19378">
        <v>8</v>
      </c>
    </row>
    <row r="19379" spans="1:15" x14ac:dyDescent="0.25">
      <c r="A19379" t="s">
        <v>369</v>
      </c>
      <c r="B19379" t="s">
        <v>553</v>
      </c>
      <c r="D19379" s="8">
        <v>45530</v>
      </c>
      <c r="E19379" s="9">
        <v>572</v>
      </c>
      <c r="F19379" t="s">
        <v>311</v>
      </c>
      <c r="G19379" s="9">
        <v>3584241</v>
      </c>
      <c r="H19379" t="s">
        <v>27</v>
      </c>
      <c r="I19379" s="14">
        <v>18</v>
      </c>
      <c r="J19379" s="11">
        <v>324903</v>
      </c>
      <c r="K19379" s="11" t="s">
        <v>1002</v>
      </c>
      <c r="L19379" s="11">
        <v>20.662344000000001</v>
      </c>
      <c r="M19379" s="12">
        <f t="shared" si="688"/>
        <v>371.922192</v>
      </c>
      <c r="N19379">
        <f t="shared" si="689"/>
        <v>26</v>
      </c>
      <c r="O19379">
        <v>8</v>
      </c>
    </row>
    <row r="19380" spans="1:15" x14ac:dyDescent="0.25">
      <c r="A19380" t="s">
        <v>369</v>
      </c>
      <c r="B19380" t="s">
        <v>553</v>
      </c>
      <c r="D19380" s="8">
        <v>45530</v>
      </c>
      <c r="E19380" s="9">
        <v>573</v>
      </c>
      <c r="F19380" t="s">
        <v>362</v>
      </c>
      <c r="G19380" s="9">
        <v>3573961</v>
      </c>
      <c r="H19380" t="s">
        <v>377</v>
      </c>
      <c r="I19380" s="14">
        <v>1</v>
      </c>
      <c r="J19380" s="11">
        <v>327903</v>
      </c>
      <c r="K19380" s="11" t="s">
        <v>1010</v>
      </c>
      <c r="L19380" s="11">
        <v>6774.5520000000006</v>
      </c>
      <c r="M19380" s="12">
        <f t="shared" si="688"/>
        <v>6774.5520000000006</v>
      </c>
      <c r="N19380">
        <f t="shared" si="689"/>
        <v>26</v>
      </c>
      <c r="O19380">
        <v>8</v>
      </c>
    </row>
    <row r="19381" spans="1:15" x14ac:dyDescent="0.25">
      <c r="A19381" t="s">
        <v>369</v>
      </c>
      <c r="B19381" t="s">
        <v>553</v>
      </c>
      <c r="D19381" s="8">
        <v>45530</v>
      </c>
      <c r="E19381" s="9">
        <v>573</v>
      </c>
      <c r="F19381" t="s">
        <v>362</v>
      </c>
      <c r="G19381" s="9">
        <v>3573962</v>
      </c>
      <c r="H19381" t="s">
        <v>378</v>
      </c>
      <c r="I19381" s="14">
        <v>-10</v>
      </c>
      <c r="J19381" s="11">
        <v>327900</v>
      </c>
      <c r="K19381" s="11" t="s">
        <v>1007</v>
      </c>
      <c r="L19381" s="11">
        <v>6774.5520000000006</v>
      </c>
      <c r="M19381" s="12">
        <f t="shared" si="688"/>
        <v>-67745.52</v>
      </c>
      <c r="N19381">
        <f t="shared" si="689"/>
        <v>26</v>
      </c>
      <c r="O19381">
        <v>8</v>
      </c>
    </row>
    <row r="19382" spans="1:15" x14ac:dyDescent="0.25">
      <c r="A19382" t="s">
        <v>369</v>
      </c>
      <c r="B19382" t="s">
        <v>553</v>
      </c>
      <c r="D19382" s="8">
        <v>45530</v>
      </c>
      <c r="E19382" s="9">
        <v>573</v>
      </c>
      <c r="F19382" t="s">
        <v>362</v>
      </c>
      <c r="G19382" s="9">
        <v>3284683</v>
      </c>
      <c r="H19382" t="s">
        <v>18</v>
      </c>
      <c r="I19382" s="14">
        <v>34</v>
      </c>
      <c r="J19382" s="11">
        <v>320028</v>
      </c>
      <c r="K19382" s="11" t="s">
        <v>989</v>
      </c>
      <c r="L19382" s="11">
        <v>30.099959999999999</v>
      </c>
      <c r="M19382" s="12">
        <f t="shared" si="688"/>
        <v>1023.39864</v>
      </c>
      <c r="N19382">
        <f t="shared" si="689"/>
        <v>26</v>
      </c>
      <c r="O19382">
        <v>8</v>
      </c>
    </row>
    <row r="19383" spans="1:15" x14ac:dyDescent="0.25">
      <c r="A19383" t="s">
        <v>369</v>
      </c>
      <c r="B19383" t="s">
        <v>553</v>
      </c>
      <c r="D19383" s="8">
        <v>45530</v>
      </c>
      <c r="E19383" s="9">
        <v>573</v>
      </c>
      <c r="F19383" t="s">
        <v>362</v>
      </c>
      <c r="G19383" s="9">
        <v>3352387</v>
      </c>
      <c r="H19383" t="s">
        <v>16</v>
      </c>
      <c r="I19383" s="14">
        <v>9</v>
      </c>
      <c r="J19383" s="11">
        <v>320023</v>
      </c>
      <c r="K19383" s="11" t="s">
        <v>993</v>
      </c>
      <c r="L19383" s="11">
        <v>39.743999999999993</v>
      </c>
      <c r="M19383" s="12">
        <f t="shared" si="688"/>
        <v>357.69599999999991</v>
      </c>
      <c r="N19383">
        <f t="shared" si="689"/>
        <v>26</v>
      </c>
      <c r="O19383">
        <v>8</v>
      </c>
    </row>
    <row r="19384" spans="1:15" x14ac:dyDescent="0.25">
      <c r="A19384" t="s">
        <v>369</v>
      </c>
      <c r="B19384" t="s">
        <v>553</v>
      </c>
      <c r="D19384" s="8">
        <v>45530</v>
      </c>
      <c r="E19384" s="9">
        <v>573</v>
      </c>
      <c r="F19384" t="s">
        <v>362</v>
      </c>
      <c r="G19384" s="9">
        <v>3373113</v>
      </c>
      <c r="H19384" t="s">
        <v>17</v>
      </c>
      <c r="I19384" s="14">
        <v>49</v>
      </c>
      <c r="J19384" s="11">
        <v>320015</v>
      </c>
      <c r="K19384" s="11" t="s">
        <v>991</v>
      </c>
      <c r="L19384" s="11">
        <v>5.9841899999999999</v>
      </c>
      <c r="M19384" s="12">
        <f t="shared" si="688"/>
        <v>293.22530999999998</v>
      </c>
      <c r="N19384">
        <f t="shared" si="689"/>
        <v>26</v>
      </c>
      <c r="O19384">
        <v>8</v>
      </c>
    </row>
    <row r="19385" spans="1:15" x14ac:dyDescent="0.25">
      <c r="A19385" t="s">
        <v>369</v>
      </c>
      <c r="B19385" t="s">
        <v>553</v>
      </c>
      <c r="D19385" s="8">
        <v>45530</v>
      </c>
      <c r="E19385" s="9">
        <v>573</v>
      </c>
      <c r="F19385" t="s">
        <v>362</v>
      </c>
      <c r="G19385" s="9">
        <v>3384346</v>
      </c>
      <c r="H19385" t="s">
        <v>19</v>
      </c>
      <c r="I19385" s="14">
        <v>6</v>
      </c>
      <c r="J19385" s="11">
        <v>320118</v>
      </c>
      <c r="K19385" s="11" t="s">
        <v>997</v>
      </c>
      <c r="L19385" s="11">
        <v>37.949940000000005</v>
      </c>
      <c r="M19385" s="12">
        <f t="shared" si="688"/>
        <v>227.69964000000004</v>
      </c>
      <c r="N19385">
        <f t="shared" si="689"/>
        <v>26</v>
      </c>
      <c r="O19385">
        <v>8</v>
      </c>
    </row>
    <row r="19386" spans="1:15" x14ac:dyDescent="0.25">
      <c r="A19386" t="s">
        <v>369</v>
      </c>
      <c r="B19386" t="s">
        <v>553</v>
      </c>
      <c r="D19386" s="8">
        <v>45530</v>
      </c>
      <c r="E19386" s="9">
        <v>573</v>
      </c>
      <c r="F19386" t="s">
        <v>362</v>
      </c>
      <c r="G19386" s="9">
        <v>3384347</v>
      </c>
      <c r="H19386" t="s">
        <v>20</v>
      </c>
      <c r="I19386" s="14">
        <v>48</v>
      </c>
      <c r="J19386" s="11">
        <v>320107</v>
      </c>
      <c r="K19386" s="11" t="s">
        <v>998</v>
      </c>
      <c r="L19386" s="11">
        <v>5.7200040000000012</v>
      </c>
      <c r="M19386" s="12">
        <f t="shared" si="688"/>
        <v>274.56019200000003</v>
      </c>
      <c r="N19386">
        <f t="shared" si="689"/>
        <v>26</v>
      </c>
      <c r="O19386">
        <v>8</v>
      </c>
    </row>
    <row r="19387" spans="1:15" x14ac:dyDescent="0.25">
      <c r="A19387" t="s">
        <v>369</v>
      </c>
      <c r="B19387" t="s">
        <v>553</v>
      </c>
      <c r="D19387" s="8">
        <v>45530</v>
      </c>
      <c r="E19387" s="9">
        <v>573</v>
      </c>
      <c r="F19387" t="s">
        <v>362</v>
      </c>
      <c r="G19387" s="9">
        <v>3529248</v>
      </c>
      <c r="H19387" t="s">
        <v>351</v>
      </c>
      <c r="I19387" s="14">
        <v>83</v>
      </c>
      <c r="J19387" s="11">
        <v>320917</v>
      </c>
      <c r="K19387" s="11" t="s">
        <v>1005</v>
      </c>
      <c r="L19387" s="11">
        <v>5720.0040000000008</v>
      </c>
      <c r="M19387" s="12">
        <f t="shared" si="688"/>
        <v>474760.33200000005</v>
      </c>
      <c r="N19387">
        <f t="shared" si="689"/>
        <v>26</v>
      </c>
      <c r="O19387">
        <v>8</v>
      </c>
    </row>
    <row r="19388" spans="1:15" x14ac:dyDescent="0.25">
      <c r="A19388" t="s">
        <v>369</v>
      </c>
      <c r="B19388" t="s">
        <v>553</v>
      </c>
      <c r="D19388" s="8">
        <v>45530</v>
      </c>
      <c r="E19388" s="9">
        <v>573</v>
      </c>
      <c r="F19388" t="s">
        <v>362</v>
      </c>
      <c r="G19388" s="9">
        <v>3538108</v>
      </c>
      <c r="H19388" t="s">
        <v>352</v>
      </c>
      <c r="I19388" s="14">
        <v>5</v>
      </c>
      <c r="J19388" s="11">
        <v>320925</v>
      </c>
      <c r="K19388" s="11" t="s">
        <v>1006</v>
      </c>
      <c r="L19388" s="11">
        <v>37949.94</v>
      </c>
      <c r="M19388" s="12">
        <f t="shared" si="688"/>
        <v>189749.7</v>
      </c>
      <c r="N19388">
        <f t="shared" si="689"/>
        <v>26</v>
      </c>
      <c r="O19388">
        <v>8</v>
      </c>
    </row>
    <row r="19389" spans="1:15" x14ac:dyDescent="0.25">
      <c r="A19389" t="s">
        <v>369</v>
      </c>
      <c r="B19389" t="s">
        <v>553</v>
      </c>
      <c r="D19389" s="8">
        <v>45530</v>
      </c>
      <c r="E19389" s="9">
        <v>573</v>
      </c>
      <c r="F19389" t="s">
        <v>362</v>
      </c>
      <c r="G19389" s="9">
        <v>3564666</v>
      </c>
      <c r="H19389" t="s">
        <v>21</v>
      </c>
      <c r="I19389" s="14">
        <v>26</v>
      </c>
      <c r="J19389" s="11">
        <v>320100</v>
      </c>
      <c r="K19389" s="11" t="s">
        <v>994</v>
      </c>
      <c r="L19389" s="11">
        <v>20.323620000000002</v>
      </c>
      <c r="M19389" s="12">
        <f t="shared" si="688"/>
        <v>528.41412000000003</v>
      </c>
      <c r="N19389">
        <f t="shared" si="689"/>
        <v>26</v>
      </c>
      <c r="O19389">
        <v>8</v>
      </c>
    </row>
    <row r="19390" spans="1:15" x14ac:dyDescent="0.25">
      <c r="A19390" t="s">
        <v>369</v>
      </c>
      <c r="B19390" t="s">
        <v>553</v>
      </c>
      <c r="D19390" s="8">
        <v>45530</v>
      </c>
      <c r="E19390" s="9">
        <v>573</v>
      </c>
      <c r="F19390" t="s">
        <v>362</v>
      </c>
      <c r="G19390" s="9">
        <v>3580230</v>
      </c>
      <c r="H19390" t="s">
        <v>32</v>
      </c>
      <c r="I19390" s="14">
        <v>5</v>
      </c>
      <c r="J19390" s="11">
        <v>322001</v>
      </c>
      <c r="K19390" s="11" t="s">
        <v>1000</v>
      </c>
      <c r="L19390" s="11">
        <v>36.695520000000002</v>
      </c>
      <c r="M19390" s="12">
        <f t="shared" si="688"/>
        <v>183.4776</v>
      </c>
      <c r="N19390">
        <f t="shared" si="689"/>
        <v>26</v>
      </c>
      <c r="O19390">
        <v>8</v>
      </c>
    </row>
    <row r="19391" spans="1:15" x14ac:dyDescent="0.25">
      <c r="A19391" t="s">
        <v>369</v>
      </c>
      <c r="B19391" t="s">
        <v>553</v>
      </c>
      <c r="D19391" s="8">
        <v>45530</v>
      </c>
      <c r="E19391" s="9">
        <v>573</v>
      </c>
      <c r="F19391" t="s">
        <v>362</v>
      </c>
      <c r="G19391" s="9">
        <v>3580595</v>
      </c>
      <c r="H19391" t="s">
        <v>23</v>
      </c>
      <c r="I19391" s="14">
        <v>1</v>
      </c>
      <c r="J19391" s="11">
        <v>322100</v>
      </c>
      <c r="K19391" s="11" t="s">
        <v>986</v>
      </c>
      <c r="L19391" s="11">
        <v>18.065520000000003</v>
      </c>
      <c r="M19391" s="12">
        <f t="shared" ref="M19391:M19454" si="690">+I19391*L19391</f>
        <v>18.065520000000003</v>
      </c>
      <c r="N19391">
        <f t="shared" ref="N19391:N19454" si="691">+DAY(D19391)</f>
        <v>26</v>
      </c>
      <c r="O19391">
        <v>8</v>
      </c>
    </row>
    <row r="19392" spans="1:15" x14ac:dyDescent="0.25">
      <c r="A19392" t="s">
        <v>369</v>
      </c>
      <c r="B19392" t="s">
        <v>553</v>
      </c>
      <c r="D19392" s="8">
        <v>45530</v>
      </c>
      <c r="E19392" s="9">
        <v>573</v>
      </c>
      <c r="F19392" t="s">
        <v>362</v>
      </c>
      <c r="G19392" s="9">
        <v>3408152</v>
      </c>
      <c r="H19392" t="s">
        <v>46</v>
      </c>
      <c r="I19392" s="14">
        <v>1</v>
      </c>
      <c r="J19392" s="11">
        <v>324003</v>
      </c>
      <c r="K19392" s="11" t="s">
        <v>990</v>
      </c>
      <c r="L19392" s="11">
        <v>19.800018000000001</v>
      </c>
      <c r="M19392" s="12">
        <f t="shared" si="690"/>
        <v>19.800018000000001</v>
      </c>
      <c r="N19392">
        <f t="shared" si="691"/>
        <v>26</v>
      </c>
      <c r="O19392">
        <v>8</v>
      </c>
    </row>
    <row r="19393" spans="1:15" x14ac:dyDescent="0.25">
      <c r="A19393" t="s">
        <v>369</v>
      </c>
      <c r="B19393" t="s">
        <v>553</v>
      </c>
      <c r="D19393" s="8">
        <v>45530</v>
      </c>
      <c r="E19393" s="9">
        <v>573</v>
      </c>
      <c r="F19393" t="s">
        <v>362</v>
      </c>
      <c r="G19393" s="9">
        <v>3565351</v>
      </c>
      <c r="H19393" t="s">
        <v>90</v>
      </c>
      <c r="I19393" s="14">
        <v>4</v>
      </c>
      <c r="J19393" s="11">
        <v>323103</v>
      </c>
      <c r="K19393" s="11" t="s">
        <v>992</v>
      </c>
      <c r="L19393" s="11">
        <v>12.645809999999999</v>
      </c>
      <c r="M19393" s="12">
        <f t="shared" si="690"/>
        <v>50.583239999999996</v>
      </c>
      <c r="N19393">
        <f t="shared" si="691"/>
        <v>26</v>
      </c>
      <c r="O19393">
        <v>8</v>
      </c>
    </row>
    <row r="19394" spans="1:15" x14ac:dyDescent="0.25">
      <c r="A19394" t="s">
        <v>369</v>
      </c>
      <c r="B19394" t="s">
        <v>553</v>
      </c>
      <c r="D19394" s="8">
        <v>45530</v>
      </c>
      <c r="E19394" s="9">
        <v>573</v>
      </c>
      <c r="F19394" t="s">
        <v>362</v>
      </c>
      <c r="G19394" s="9">
        <v>3566457</v>
      </c>
      <c r="H19394" t="s">
        <v>49</v>
      </c>
      <c r="I19394" s="14">
        <v>22</v>
      </c>
      <c r="J19394" s="11">
        <v>323004</v>
      </c>
      <c r="K19394" s="11" t="s">
        <v>996</v>
      </c>
      <c r="L19394" s="11">
        <v>12.645809999999999</v>
      </c>
      <c r="M19394" s="12">
        <f t="shared" si="690"/>
        <v>278.20781999999997</v>
      </c>
      <c r="N19394">
        <f t="shared" si="691"/>
        <v>26</v>
      </c>
      <c r="O19394">
        <v>8</v>
      </c>
    </row>
    <row r="19395" spans="1:15" x14ac:dyDescent="0.25">
      <c r="A19395" t="s">
        <v>86</v>
      </c>
      <c r="B19395" t="s">
        <v>553</v>
      </c>
      <c r="D19395" s="8">
        <v>45530</v>
      </c>
      <c r="E19395" s="9">
        <v>574</v>
      </c>
      <c r="F19395" t="s">
        <v>110</v>
      </c>
      <c r="G19395" s="9">
        <v>3284683</v>
      </c>
      <c r="H19395" t="s">
        <v>18</v>
      </c>
      <c r="I19395" s="14">
        <v>7</v>
      </c>
      <c r="J19395" s="11">
        <v>320028</v>
      </c>
      <c r="K19395" s="11" t="s">
        <v>989</v>
      </c>
      <c r="L19395" s="11">
        <v>30.099959999999999</v>
      </c>
      <c r="M19395" s="12">
        <f t="shared" si="690"/>
        <v>210.69971999999999</v>
      </c>
      <c r="N19395">
        <f t="shared" si="691"/>
        <v>26</v>
      </c>
      <c r="O19395">
        <v>8</v>
      </c>
    </row>
    <row r="19396" spans="1:15" x14ac:dyDescent="0.25">
      <c r="A19396" t="s">
        <v>86</v>
      </c>
      <c r="B19396" t="s">
        <v>553</v>
      </c>
      <c r="D19396" s="8">
        <v>45530</v>
      </c>
      <c r="E19396" s="9">
        <v>574</v>
      </c>
      <c r="F19396" t="s">
        <v>110</v>
      </c>
      <c r="G19396" s="9">
        <v>3352387</v>
      </c>
      <c r="H19396" t="s">
        <v>16</v>
      </c>
      <c r="I19396" s="14">
        <v>12</v>
      </c>
      <c r="J19396" s="11">
        <v>320023</v>
      </c>
      <c r="K19396" s="11" t="s">
        <v>993</v>
      </c>
      <c r="L19396" s="11">
        <v>39.743999999999993</v>
      </c>
      <c r="M19396" s="12">
        <f t="shared" si="690"/>
        <v>476.92799999999988</v>
      </c>
      <c r="N19396">
        <f t="shared" si="691"/>
        <v>26</v>
      </c>
      <c r="O19396">
        <v>8</v>
      </c>
    </row>
    <row r="19397" spans="1:15" x14ac:dyDescent="0.25">
      <c r="A19397" t="s">
        <v>86</v>
      </c>
      <c r="B19397" t="s">
        <v>553</v>
      </c>
      <c r="D19397" s="8">
        <v>45530</v>
      </c>
      <c r="E19397" s="9">
        <v>574</v>
      </c>
      <c r="F19397" t="s">
        <v>110</v>
      </c>
      <c r="G19397" s="9">
        <v>3373113</v>
      </c>
      <c r="H19397" t="s">
        <v>17</v>
      </c>
      <c r="I19397" s="14">
        <v>44</v>
      </c>
      <c r="J19397" s="11">
        <v>320015</v>
      </c>
      <c r="K19397" s="11" t="s">
        <v>991</v>
      </c>
      <c r="L19397" s="11">
        <v>5.9841899999999999</v>
      </c>
      <c r="M19397" s="12">
        <f t="shared" si="690"/>
        <v>263.30435999999997</v>
      </c>
      <c r="N19397">
        <f t="shared" si="691"/>
        <v>26</v>
      </c>
      <c r="O19397">
        <v>8</v>
      </c>
    </row>
    <row r="19398" spans="1:15" x14ac:dyDescent="0.25">
      <c r="A19398" t="s">
        <v>86</v>
      </c>
      <c r="B19398" t="s">
        <v>553</v>
      </c>
      <c r="D19398" s="8">
        <v>45530</v>
      </c>
      <c r="E19398" s="9">
        <v>574</v>
      </c>
      <c r="F19398" t="s">
        <v>110</v>
      </c>
      <c r="G19398" s="9">
        <v>3384346</v>
      </c>
      <c r="H19398" t="s">
        <v>19</v>
      </c>
      <c r="I19398" s="14">
        <v>9</v>
      </c>
      <c r="J19398" s="11">
        <v>320118</v>
      </c>
      <c r="K19398" s="11" t="s">
        <v>997</v>
      </c>
      <c r="L19398" s="11">
        <v>37.949940000000005</v>
      </c>
      <c r="M19398" s="12">
        <f t="shared" si="690"/>
        <v>341.54946000000007</v>
      </c>
      <c r="N19398">
        <f t="shared" si="691"/>
        <v>26</v>
      </c>
      <c r="O19398">
        <v>8</v>
      </c>
    </row>
    <row r="19399" spans="1:15" x14ac:dyDescent="0.25">
      <c r="A19399" t="s">
        <v>86</v>
      </c>
      <c r="B19399" t="s">
        <v>553</v>
      </c>
      <c r="D19399" s="8">
        <v>45530</v>
      </c>
      <c r="E19399" s="9">
        <v>574</v>
      </c>
      <c r="F19399" t="s">
        <v>110</v>
      </c>
      <c r="G19399" s="9">
        <v>3384347</v>
      </c>
      <c r="H19399" t="s">
        <v>20</v>
      </c>
      <c r="I19399" s="14">
        <v>88</v>
      </c>
      <c r="J19399" s="11">
        <v>320107</v>
      </c>
      <c r="K19399" s="11" t="s">
        <v>998</v>
      </c>
      <c r="L19399" s="11">
        <v>5.7200040000000012</v>
      </c>
      <c r="M19399" s="12">
        <f t="shared" si="690"/>
        <v>503.36035200000009</v>
      </c>
      <c r="N19399">
        <f t="shared" si="691"/>
        <v>26</v>
      </c>
      <c r="O19399">
        <v>8</v>
      </c>
    </row>
    <row r="19400" spans="1:15" x14ac:dyDescent="0.25">
      <c r="A19400" t="s">
        <v>86</v>
      </c>
      <c r="B19400" t="s">
        <v>553</v>
      </c>
      <c r="D19400" s="8">
        <v>45530</v>
      </c>
      <c r="E19400" s="9">
        <v>574</v>
      </c>
      <c r="F19400" t="s">
        <v>110</v>
      </c>
      <c r="G19400" s="9">
        <v>3538108</v>
      </c>
      <c r="H19400" t="s">
        <v>352</v>
      </c>
      <c r="I19400" s="14">
        <v>1</v>
      </c>
      <c r="J19400" s="11">
        <v>320925</v>
      </c>
      <c r="K19400" s="11" t="s">
        <v>1006</v>
      </c>
      <c r="L19400" s="11">
        <v>37949.94</v>
      </c>
      <c r="M19400" s="12">
        <f t="shared" si="690"/>
        <v>37949.94</v>
      </c>
      <c r="N19400">
        <f t="shared" si="691"/>
        <v>26</v>
      </c>
      <c r="O19400">
        <v>8</v>
      </c>
    </row>
    <row r="19401" spans="1:15" x14ac:dyDescent="0.25">
      <c r="A19401" t="s">
        <v>86</v>
      </c>
      <c r="B19401" t="s">
        <v>553</v>
      </c>
      <c r="D19401" s="8">
        <v>45530</v>
      </c>
      <c r="E19401" s="9">
        <v>574</v>
      </c>
      <c r="F19401" t="s">
        <v>110</v>
      </c>
      <c r="G19401" s="9">
        <v>3572153</v>
      </c>
      <c r="H19401" t="s">
        <v>345</v>
      </c>
      <c r="I19401" s="14">
        <v>6</v>
      </c>
      <c r="J19401" s="11">
        <v>320120</v>
      </c>
      <c r="K19401" s="11" t="s">
        <v>988</v>
      </c>
      <c r="L19401" s="11">
        <v>30.099959999999999</v>
      </c>
      <c r="M19401" s="12">
        <f t="shared" si="690"/>
        <v>180.59976</v>
      </c>
      <c r="N19401">
        <f t="shared" si="691"/>
        <v>26</v>
      </c>
      <c r="O19401">
        <v>8</v>
      </c>
    </row>
    <row r="19402" spans="1:15" x14ac:dyDescent="0.25">
      <c r="A19402" t="s">
        <v>86</v>
      </c>
      <c r="B19402" t="s">
        <v>553</v>
      </c>
      <c r="D19402" s="8">
        <v>45530</v>
      </c>
      <c r="E19402" s="9">
        <v>574</v>
      </c>
      <c r="F19402" t="s">
        <v>110</v>
      </c>
      <c r="G19402" s="9">
        <v>3568860</v>
      </c>
      <c r="H19402" t="s">
        <v>41</v>
      </c>
      <c r="I19402" s="14">
        <v>23</v>
      </c>
      <c r="J19402" s="11">
        <v>322000</v>
      </c>
      <c r="K19402" s="11" t="s">
        <v>995</v>
      </c>
      <c r="L19402" s="11">
        <v>12.645809999999999</v>
      </c>
      <c r="M19402" s="12">
        <f t="shared" si="690"/>
        <v>290.85362999999995</v>
      </c>
      <c r="N19402">
        <f t="shared" si="691"/>
        <v>26</v>
      </c>
      <c r="O19402">
        <v>8</v>
      </c>
    </row>
    <row r="19403" spans="1:15" x14ac:dyDescent="0.25">
      <c r="A19403" t="s">
        <v>86</v>
      </c>
      <c r="B19403" t="s">
        <v>553</v>
      </c>
      <c r="D19403" s="8">
        <v>45530</v>
      </c>
      <c r="E19403" s="9">
        <v>574</v>
      </c>
      <c r="F19403" t="s">
        <v>110</v>
      </c>
      <c r="G19403" s="9">
        <v>3580230</v>
      </c>
      <c r="H19403" t="s">
        <v>32</v>
      </c>
      <c r="I19403" s="14">
        <v>18</v>
      </c>
      <c r="J19403" s="11">
        <v>322001</v>
      </c>
      <c r="K19403" s="11" t="s">
        <v>1000</v>
      </c>
      <c r="L19403" s="11">
        <v>36.695520000000002</v>
      </c>
      <c r="M19403" s="12">
        <f t="shared" si="690"/>
        <v>660.51936000000001</v>
      </c>
      <c r="N19403">
        <f t="shared" si="691"/>
        <v>26</v>
      </c>
      <c r="O19403">
        <v>8</v>
      </c>
    </row>
    <row r="19404" spans="1:15" x14ac:dyDescent="0.25">
      <c r="A19404" t="s">
        <v>86</v>
      </c>
      <c r="B19404" t="s">
        <v>553</v>
      </c>
      <c r="D19404" s="8">
        <v>45530</v>
      </c>
      <c r="E19404" s="9">
        <v>574</v>
      </c>
      <c r="F19404" t="s">
        <v>110</v>
      </c>
      <c r="G19404" s="9">
        <v>3580595</v>
      </c>
      <c r="H19404" t="s">
        <v>23</v>
      </c>
      <c r="I19404" s="14">
        <v>12</v>
      </c>
      <c r="J19404" s="11">
        <v>322100</v>
      </c>
      <c r="K19404" s="11" t="s">
        <v>986</v>
      </c>
      <c r="L19404" s="11">
        <v>18.065520000000003</v>
      </c>
      <c r="M19404" s="12">
        <f t="shared" si="690"/>
        <v>216.78624000000002</v>
      </c>
      <c r="N19404">
        <f t="shared" si="691"/>
        <v>26</v>
      </c>
      <c r="O19404">
        <v>8</v>
      </c>
    </row>
    <row r="19405" spans="1:15" x14ac:dyDescent="0.25">
      <c r="A19405" t="s">
        <v>86</v>
      </c>
      <c r="B19405" t="s">
        <v>553</v>
      </c>
      <c r="D19405" s="8">
        <v>45530</v>
      </c>
      <c r="E19405" s="9">
        <v>574</v>
      </c>
      <c r="F19405" t="s">
        <v>110</v>
      </c>
      <c r="G19405" s="9">
        <v>3408152</v>
      </c>
      <c r="H19405" t="s">
        <v>46</v>
      </c>
      <c r="I19405" s="14">
        <v>20</v>
      </c>
      <c r="J19405" s="11">
        <v>324003</v>
      </c>
      <c r="K19405" s="11" t="s">
        <v>990</v>
      </c>
      <c r="L19405" s="11">
        <v>19.800018000000001</v>
      </c>
      <c r="M19405" s="12">
        <f t="shared" si="690"/>
        <v>396.00036</v>
      </c>
      <c r="N19405">
        <f t="shared" si="691"/>
        <v>26</v>
      </c>
      <c r="O19405">
        <v>8</v>
      </c>
    </row>
    <row r="19406" spans="1:15" x14ac:dyDescent="0.25">
      <c r="A19406" t="s">
        <v>86</v>
      </c>
      <c r="B19406" t="s">
        <v>553</v>
      </c>
      <c r="D19406" s="8">
        <v>45530</v>
      </c>
      <c r="E19406" s="9">
        <v>574</v>
      </c>
      <c r="F19406" t="s">
        <v>110</v>
      </c>
      <c r="G19406" s="9">
        <v>3565350</v>
      </c>
      <c r="H19406" t="s">
        <v>35</v>
      </c>
      <c r="I19406" s="14">
        <v>19</v>
      </c>
      <c r="J19406" s="11">
        <v>323900</v>
      </c>
      <c r="K19406" s="11" t="s">
        <v>987</v>
      </c>
      <c r="L19406" s="11">
        <v>12.645809999999999</v>
      </c>
      <c r="M19406" s="12">
        <f t="shared" si="690"/>
        <v>240.27038999999999</v>
      </c>
      <c r="N19406">
        <f t="shared" si="691"/>
        <v>26</v>
      </c>
      <c r="O19406">
        <v>8</v>
      </c>
    </row>
    <row r="19407" spans="1:15" x14ac:dyDescent="0.25">
      <c r="A19407" t="s">
        <v>86</v>
      </c>
      <c r="B19407" t="s">
        <v>553</v>
      </c>
      <c r="D19407" s="8">
        <v>45530</v>
      </c>
      <c r="E19407" s="9">
        <v>574</v>
      </c>
      <c r="F19407" t="s">
        <v>110</v>
      </c>
      <c r="G19407" s="9">
        <v>3565351</v>
      </c>
      <c r="H19407" t="s">
        <v>90</v>
      </c>
      <c r="I19407" s="14">
        <v>15</v>
      </c>
      <c r="J19407" s="11">
        <v>323103</v>
      </c>
      <c r="K19407" s="11" t="s">
        <v>992</v>
      </c>
      <c r="L19407" s="11">
        <v>12.645809999999999</v>
      </c>
      <c r="M19407" s="12">
        <f t="shared" si="690"/>
        <v>189.68714999999997</v>
      </c>
      <c r="N19407">
        <f t="shared" si="691"/>
        <v>26</v>
      </c>
      <c r="O19407">
        <v>8</v>
      </c>
    </row>
    <row r="19408" spans="1:15" x14ac:dyDescent="0.25">
      <c r="A19408" t="s">
        <v>86</v>
      </c>
      <c r="B19408" t="s">
        <v>553</v>
      </c>
      <c r="D19408" s="8">
        <v>45530</v>
      </c>
      <c r="E19408" s="9">
        <v>574</v>
      </c>
      <c r="F19408" t="s">
        <v>110</v>
      </c>
      <c r="G19408" s="9">
        <v>3566457</v>
      </c>
      <c r="H19408" t="s">
        <v>49</v>
      </c>
      <c r="I19408" s="14">
        <v>22</v>
      </c>
      <c r="J19408" s="11">
        <v>323004</v>
      </c>
      <c r="K19408" s="11" t="s">
        <v>996</v>
      </c>
      <c r="L19408" s="11">
        <v>12.645809999999999</v>
      </c>
      <c r="M19408" s="12">
        <f t="shared" si="690"/>
        <v>278.20781999999997</v>
      </c>
      <c r="N19408">
        <f t="shared" si="691"/>
        <v>26</v>
      </c>
      <c r="O19408">
        <v>8</v>
      </c>
    </row>
    <row r="19409" spans="1:15" x14ac:dyDescent="0.25">
      <c r="A19409">
        <v>0</v>
      </c>
      <c r="B19409" t="s">
        <v>553</v>
      </c>
      <c r="D19409" s="8">
        <v>45530</v>
      </c>
      <c r="E19409" s="9">
        <v>625</v>
      </c>
      <c r="F19409" t="s">
        <v>414</v>
      </c>
      <c r="G19409" s="9">
        <v>3284683</v>
      </c>
      <c r="H19409" t="s">
        <v>18</v>
      </c>
      <c r="I19409" s="14">
        <v>9</v>
      </c>
      <c r="J19409" s="11">
        <v>320028</v>
      </c>
      <c r="K19409" s="11" t="s">
        <v>989</v>
      </c>
      <c r="L19409" s="11">
        <v>30.099959999999999</v>
      </c>
      <c r="M19409" s="12">
        <f t="shared" si="690"/>
        <v>270.89963999999998</v>
      </c>
      <c r="N19409">
        <f t="shared" si="691"/>
        <v>26</v>
      </c>
      <c r="O19409">
        <v>8</v>
      </c>
    </row>
    <row r="19410" spans="1:15" x14ac:dyDescent="0.25">
      <c r="A19410">
        <v>0</v>
      </c>
      <c r="B19410" t="s">
        <v>553</v>
      </c>
      <c r="D19410" s="8">
        <v>45530</v>
      </c>
      <c r="E19410" s="9">
        <v>625</v>
      </c>
      <c r="F19410" t="s">
        <v>414</v>
      </c>
      <c r="G19410" s="9">
        <v>3384346</v>
      </c>
      <c r="H19410" t="s">
        <v>19</v>
      </c>
      <c r="I19410" s="14">
        <v>1</v>
      </c>
      <c r="J19410" s="11">
        <v>320118</v>
      </c>
      <c r="K19410" s="11" t="s">
        <v>997</v>
      </c>
      <c r="L19410" s="11">
        <v>37.949940000000005</v>
      </c>
      <c r="M19410" s="12">
        <f t="shared" si="690"/>
        <v>37.949940000000005</v>
      </c>
      <c r="N19410">
        <f t="shared" si="691"/>
        <v>26</v>
      </c>
      <c r="O19410">
        <v>8</v>
      </c>
    </row>
    <row r="19411" spans="1:15" x14ac:dyDescent="0.25">
      <c r="A19411">
        <v>0</v>
      </c>
      <c r="B19411" t="s">
        <v>553</v>
      </c>
      <c r="D19411" s="8">
        <v>45530</v>
      </c>
      <c r="E19411" s="9">
        <v>625</v>
      </c>
      <c r="F19411" t="s">
        <v>414</v>
      </c>
      <c r="G19411" s="9">
        <v>3529248</v>
      </c>
      <c r="H19411" t="s">
        <v>351</v>
      </c>
      <c r="I19411" s="14">
        <v>33</v>
      </c>
      <c r="J19411" s="11">
        <v>320917</v>
      </c>
      <c r="K19411" s="11" t="s">
        <v>1005</v>
      </c>
      <c r="L19411" s="11">
        <v>5720.0040000000008</v>
      </c>
      <c r="M19411" s="12">
        <f t="shared" si="690"/>
        <v>188760.13200000004</v>
      </c>
      <c r="N19411">
        <f t="shared" si="691"/>
        <v>26</v>
      </c>
      <c r="O19411">
        <v>8</v>
      </c>
    </row>
    <row r="19412" spans="1:15" x14ac:dyDescent="0.25">
      <c r="A19412">
        <v>0</v>
      </c>
      <c r="B19412" t="s">
        <v>553</v>
      </c>
      <c r="D19412" s="8">
        <v>45530</v>
      </c>
      <c r="E19412" s="9">
        <v>625</v>
      </c>
      <c r="F19412" t="s">
        <v>414</v>
      </c>
      <c r="G19412" s="9">
        <v>3564666</v>
      </c>
      <c r="H19412" t="s">
        <v>21</v>
      </c>
      <c r="I19412" s="14">
        <v>6</v>
      </c>
      <c r="J19412" s="11">
        <v>320100</v>
      </c>
      <c r="K19412" s="11" t="s">
        <v>994</v>
      </c>
      <c r="L19412" s="11">
        <v>20.323620000000002</v>
      </c>
      <c r="M19412" s="12">
        <f t="shared" si="690"/>
        <v>121.94172</v>
      </c>
      <c r="N19412">
        <f t="shared" si="691"/>
        <v>26</v>
      </c>
      <c r="O19412">
        <v>8</v>
      </c>
    </row>
    <row r="19413" spans="1:15" x14ac:dyDescent="0.25">
      <c r="A19413">
        <v>0</v>
      </c>
      <c r="B19413" t="s">
        <v>553</v>
      </c>
      <c r="D19413" s="8">
        <v>45530</v>
      </c>
      <c r="E19413" s="9">
        <v>625</v>
      </c>
      <c r="F19413" t="s">
        <v>414</v>
      </c>
      <c r="G19413" s="9">
        <v>3564667</v>
      </c>
      <c r="H19413" t="s">
        <v>22</v>
      </c>
      <c r="I19413" s="14">
        <v>8</v>
      </c>
      <c r="J19413" s="11">
        <v>320400</v>
      </c>
      <c r="K19413" s="11" t="s">
        <v>999</v>
      </c>
      <c r="L19413" s="11">
        <v>20.323620000000002</v>
      </c>
      <c r="M19413" s="12">
        <f t="shared" si="690"/>
        <v>162.58896000000001</v>
      </c>
      <c r="N19413">
        <f t="shared" si="691"/>
        <v>26</v>
      </c>
      <c r="O19413">
        <v>8</v>
      </c>
    </row>
    <row r="19414" spans="1:15" x14ac:dyDescent="0.25">
      <c r="A19414">
        <v>0</v>
      </c>
      <c r="B19414" t="s">
        <v>553</v>
      </c>
      <c r="D19414" s="8">
        <v>45530</v>
      </c>
      <c r="E19414" s="9">
        <v>625</v>
      </c>
      <c r="F19414" t="s">
        <v>414</v>
      </c>
      <c r="G19414" s="9">
        <v>3568860</v>
      </c>
      <c r="H19414" t="s">
        <v>41</v>
      </c>
      <c r="I19414" s="14">
        <v>4</v>
      </c>
      <c r="J19414" s="11">
        <v>322000</v>
      </c>
      <c r="K19414" s="11" t="s">
        <v>995</v>
      </c>
      <c r="L19414" s="11">
        <v>12.645809999999999</v>
      </c>
      <c r="M19414" s="12">
        <f t="shared" si="690"/>
        <v>50.583239999999996</v>
      </c>
      <c r="N19414">
        <f t="shared" si="691"/>
        <v>26</v>
      </c>
      <c r="O19414">
        <v>8</v>
      </c>
    </row>
    <row r="19415" spans="1:15" x14ac:dyDescent="0.25">
      <c r="A19415">
        <v>0</v>
      </c>
      <c r="B19415" t="s">
        <v>553</v>
      </c>
      <c r="D19415" s="8">
        <v>45530</v>
      </c>
      <c r="E19415" s="9">
        <v>625</v>
      </c>
      <c r="F19415" t="s">
        <v>414</v>
      </c>
      <c r="G19415" s="9">
        <v>3584241</v>
      </c>
      <c r="H19415" t="s">
        <v>27</v>
      </c>
      <c r="I19415" s="14">
        <v>20</v>
      </c>
      <c r="J19415" s="11">
        <v>324903</v>
      </c>
      <c r="K19415" s="11" t="s">
        <v>1002</v>
      </c>
      <c r="L19415" s="11">
        <v>20.662344000000001</v>
      </c>
      <c r="M19415" s="12">
        <f t="shared" si="690"/>
        <v>413.24688000000003</v>
      </c>
      <c r="N19415">
        <f t="shared" si="691"/>
        <v>26</v>
      </c>
      <c r="O19415">
        <v>8</v>
      </c>
    </row>
    <row r="19416" spans="1:15" x14ac:dyDescent="0.25">
      <c r="A19416">
        <v>0</v>
      </c>
      <c r="B19416" t="s">
        <v>553</v>
      </c>
      <c r="D19416" s="8">
        <v>45530</v>
      </c>
      <c r="E19416" s="9">
        <v>626</v>
      </c>
      <c r="F19416" t="s">
        <v>415</v>
      </c>
      <c r="G19416" s="9">
        <v>3284683</v>
      </c>
      <c r="H19416" t="s">
        <v>18</v>
      </c>
      <c r="I19416" s="14">
        <v>6</v>
      </c>
      <c r="J19416" s="11">
        <v>320028</v>
      </c>
      <c r="K19416" s="11" t="s">
        <v>989</v>
      </c>
      <c r="L19416" s="11">
        <v>30.099959999999999</v>
      </c>
      <c r="M19416" s="12">
        <f t="shared" si="690"/>
        <v>180.59976</v>
      </c>
      <c r="N19416">
        <f t="shared" si="691"/>
        <v>26</v>
      </c>
      <c r="O19416">
        <v>8</v>
      </c>
    </row>
    <row r="19417" spans="1:15" x14ac:dyDescent="0.25">
      <c r="A19417">
        <v>0</v>
      </c>
      <c r="B19417" t="s">
        <v>553</v>
      </c>
      <c r="D19417" s="8">
        <v>45530</v>
      </c>
      <c r="E19417" s="9">
        <v>626</v>
      </c>
      <c r="F19417" t="s">
        <v>415</v>
      </c>
      <c r="G19417" s="9">
        <v>3373113</v>
      </c>
      <c r="H19417" t="s">
        <v>17</v>
      </c>
      <c r="I19417" s="14">
        <v>2</v>
      </c>
      <c r="J19417" s="11">
        <v>320015</v>
      </c>
      <c r="K19417" s="11" t="s">
        <v>991</v>
      </c>
      <c r="L19417" s="11">
        <v>5.9841899999999999</v>
      </c>
      <c r="M19417" s="12">
        <f t="shared" si="690"/>
        <v>11.96838</v>
      </c>
      <c r="N19417">
        <f t="shared" si="691"/>
        <v>26</v>
      </c>
      <c r="O19417">
        <v>8</v>
      </c>
    </row>
    <row r="19418" spans="1:15" x14ac:dyDescent="0.25">
      <c r="A19418">
        <v>0</v>
      </c>
      <c r="B19418" t="s">
        <v>553</v>
      </c>
      <c r="D19418" s="8">
        <v>45530</v>
      </c>
      <c r="E19418" s="9">
        <v>626</v>
      </c>
      <c r="F19418" t="s">
        <v>415</v>
      </c>
      <c r="G19418" s="9">
        <v>3384347</v>
      </c>
      <c r="H19418" t="s">
        <v>20</v>
      </c>
      <c r="I19418" s="14">
        <v>21</v>
      </c>
      <c r="J19418" s="11">
        <v>320107</v>
      </c>
      <c r="K19418" s="11" t="s">
        <v>998</v>
      </c>
      <c r="L19418" s="11">
        <v>5.7200040000000012</v>
      </c>
      <c r="M19418" s="12">
        <f t="shared" si="690"/>
        <v>120.12008400000002</v>
      </c>
      <c r="N19418">
        <f t="shared" si="691"/>
        <v>26</v>
      </c>
      <c r="O19418">
        <v>8</v>
      </c>
    </row>
    <row r="19419" spans="1:15" x14ac:dyDescent="0.25">
      <c r="A19419">
        <v>0</v>
      </c>
      <c r="B19419" t="s">
        <v>553</v>
      </c>
      <c r="D19419" s="8">
        <v>45530</v>
      </c>
      <c r="E19419" s="9">
        <v>626</v>
      </c>
      <c r="F19419" t="s">
        <v>415</v>
      </c>
      <c r="G19419" s="9">
        <v>3538108</v>
      </c>
      <c r="H19419" t="s">
        <v>352</v>
      </c>
      <c r="I19419" s="14">
        <v>4</v>
      </c>
      <c r="J19419" s="11">
        <v>320925</v>
      </c>
      <c r="K19419" s="11" t="s">
        <v>1006</v>
      </c>
      <c r="L19419" s="11">
        <v>37949.94</v>
      </c>
      <c r="M19419" s="12">
        <f t="shared" si="690"/>
        <v>151799.76</v>
      </c>
      <c r="N19419">
        <f t="shared" si="691"/>
        <v>26</v>
      </c>
      <c r="O19419">
        <v>8</v>
      </c>
    </row>
    <row r="19420" spans="1:15" x14ac:dyDescent="0.25">
      <c r="A19420">
        <v>0</v>
      </c>
      <c r="B19420" t="s">
        <v>553</v>
      </c>
      <c r="D19420" s="8">
        <v>45530</v>
      </c>
      <c r="E19420" s="9">
        <v>626</v>
      </c>
      <c r="F19420" t="s">
        <v>415</v>
      </c>
      <c r="G19420" s="9">
        <v>3564666</v>
      </c>
      <c r="H19420" t="s">
        <v>21</v>
      </c>
      <c r="I19420" s="14">
        <v>3</v>
      </c>
      <c r="J19420" s="11">
        <v>320100</v>
      </c>
      <c r="K19420" s="11" t="s">
        <v>994</v>
      </c>
      <c r="L19420" s="11">
        <v>20.323620000000002</v>
      </c>
      <c r="M19420" s="12">
        <f t="shared" si="690"/>
        <v>60.970860000000002</v>
      </c>
      <c r="N19420">
        <f t="shared" si="691"/>
        <v>26</v>
      </c>
      <c r="O19420">
        <v>8</v>
      </c>
    </row>
    <row r="19421" spans="1:15" x14ac:dyDescent="0.25">
      <c r="A19421">
        <v>0</v>
      </c>
      <c r="B19421" t="s">
        <v>553</v>
      </c>
      <c r="D19421" s="8">
        <v>45530</v>
      </c>
      <c r="E19421" s="9">
        <v>626</v>
      </c>
      <c r="F19421" t="s">
        <v>415</v>
      </c>
      <c r="G19421" s="9">
        <v>3564667</v>
      </c>
      <c r="H19421" t="s">
        <v>22</v>
      </c>
      <c r="I19421" s="14">
        <v>8</v>
      </c>
      <c r="J19421" s="11">
        <v>320400</v>
      </c>
      <c r="K19421" s="11" t="s">
        <v>999</v>
      </c>
      <c r="L19421" s="11">
        <v>20.323620000000002</v>
      </c>
      <c r="M19421" s="12">
        <f t="shared" si="690"/>
        <v>162.58896000000001</v>
      </c>
      <c r="N19421">
        <f t="shared" si="691"/>
        <v>26</v>
      </c>
      <c r="O19421">
        <v>8</v>
      </c>
    </row>
    <row r="19422" spans="1:15" x14ac:dyDescent="0.25">
      <c r="A19422">
        <v>0</v>
      </c>
      <c r="B19422" t="s">
        <v>553</v>
      </c>
      <c r="D19422" s="8">
        <v>45530</v>
      </c>
      <c r="E19422" s="9">
        <v>626</v>
      </c>
      <c r="F19422" t="s">
        <v>415</v>
      </c>
      <c r="G19422" s="9">
        <v>3568860</v>
      </c>
      <c r="H19422" t="s">
        <v>41</v>
      </c>
      <c r="I19422" s="14">
        <v>9</v>
      </c>
      <c r="J19422" s="11">
        <v>322000</v>
      </c>
      <c r="K19422" s="11" t="s">
        <v>995</v>
      </c>
      <c r="L19422" s="11">
        <v>12.645809999999999</v>
      </c>
      <c r="M19422" s="12">
        <f t="shared" si="690"/>
        <v>113.81228999999999</v>
      </c>
      <c r="N19422">
        <f t="shared" si="691"/>
        <v>26</v>
      </c>
      <c r="O19422">
        <v>8</v>
      </c>
    </row>
    <row r="19423" spans="1:15" x14ac:dyDescent="0.25">
      <c r="A19423">
        <v>0</v>
      </c>
      <c r="B19423" t="s">
        <v>553</v>
      </c>
      <c r="D19423" s="8">
        <v>45530</v>
      </c>
      <c r="E19423" s="9">
        <v>626</v>
      </c>
      <c r="F19423" t="s">
        <v>415</v>
      </c>
      <c r="G19423" s="9">
        <v>3408152</v>
      </c>
      <c r="H19423" t="s">
        <v>46</v>
      </c>
      <c r="I19423" s="14">
        <v>9</v>
      </c>
      <c r="J19423" s="11">
        <v>324003</v>
      </c>
      <c r="K19423" s="11" t="s">
        <v>990</v>
      </c>
      <c r="L19423" s="11">
        <v>19.800018000000001</v>
      </c>
      <c r="M19423" s="12">
        <f t="shared" si="690"/>
        <v>178.20016200000001</v>
      </c>
      <c r="N19423">
        <f t="shared" si="691"/>
        <v>26</v>
      </c>
      <c r="O19423">
        <v>8</v>
      </c>
    </row>
    <row r="19424" spans="1:15" x14ac:dyDescent="0.25">
      <c r="A19424">
        <v>0</v>
      </c>
      <c r="B19424" t="s">
        <v>553</v>
      </c>
      <c r="D19424" s="8">
        <v>45530</v>
      </c>
      <c r="E19424" s="9">
        <v>626</v>
      </c>
      <c r="F19424" t="s">
        <v>415</v>
      </c>
      <c r="G19424" s="9">
        <v>3566457</v>
      </c>
      <c r="H19424" t="s">
        <v>49</v>
      </c>
      <c r="I19424" s="14">
        <v>12</v>
      </c>
      <c r="J19424" s="11">
        <v>323004</v>
      </c>
      <c r="K19424" s="11" t="s">
        <v>996</v>
      </c>
      <c r="L19424" s="11">
        <v>12.645809999999999</v>
      </c>
      <c r="M19424" s="12">
        <f t="shared" si="690"/>
        <v>151.74972</v>
      </c>
      <c r="N19424">
        <f t="shared" si="691"/>
        <v>26</v>
      </c>
      <c r="O19424">
        <v>8</v>
      </c>
    </row>
    <row r="19425" spans="1:15" x14ac:dyDescent="0.25">
      <c r="A19425">
        <v>0</v>
      </c>
      <c r="B19425" t="s">
        <v>553</v>
      </c>
      <c r="D19425" s="8">
        <v>45530</v>
      </c>
      <c r="E19425" s="9">
        <v>629</v>
      </c>
      <c r="F19425" t="s">
        <v>132</v>
      </c>
      <c r="G19425" s="9">
        <v>3284683</v>
      </c>
      <c r="H19425" t="s">
        <v>18</v>
      </c>
      <c r="I19425" s="14">
        <v>1</v>
      </c>
      <c r="J19425" s="11">
        <v>320028</v>
      </c>
      <c r="K19425" s="11" t="s">
        <v>989</v>
      </c>
      <c r="L19425" s="11">
        <v>30.099959999999999</v>
      </c>
      <c r="M19425" s="12">
        <f t="shared" si="690"/>
        <v>30.099959999999999</v>
      </c>
      <c r="N19425">
        <f t="shared" si="691"/>
        <v>26</v>
      </c>
      <c r="O19425">
        <v>8</v>
      </c>
    </row>
    <row r="19426" spans="1:15" x14ac:dyDescent="0.25">
      <c r="A19426">
        <v>0</v>
      </c>
      <c r="B19426" t="s">
        <v>553</v>
      </c>
      <c r="D19426" s="8">
        <v>45530</v>
      </c>
      <c r="E19426" s="9">
        <v>629</v>
      </c>
      <c r="F19426" t="s">
        <v>132</v>
      </c>
      <c r="G19426" s="9">
        <v>3352387</v>
      </c>
      <c r="H19426" t="s">
        <v>16</v>
      </c>
      <c r="I19426" s="14">
        <v>6</v>
      </c>
      <c r="J19426" s="11">
        <v>320023</v>
      </c>
      <c r="K19426" s="11" t="s">
        <v>993</v>
      </c>
      <c r="L19426" s="11">
        <v>39.743999999999993</v>
      </c>
      <c r="M19426" s="12">
        <f t="shared" si="690"/>
        <v>238.46399999999994</v>
      </c>
      <c r="N19426">
        <f t="shared" si="691"/>
        <v>26</v>
      </c>
      <c r="O19426">
        <v>8</v>
      </c>
    </row>
    <row r="19427" spans="1:15" x14ac:dyDescent="0.25">
      <c r="A19427">
        <v>0</v>
      </c>
      <c r="B19427" t="s">
        <v>553</v>
      </c>
      <c r="D19427" s="8">
        <v>45530</v>
      </c>
      <c r="E19427" s="9">
        <v>629</v>
      </c>
      <c r="F19427" t="s">
        <v>132</v>
      </c>
      <c r="G19427" s="9">
        <v>3373113</v>
      </c>
      <c r="H19427" t="s">
        <v>17</v>
      </c>
      <c r="I19427" s="14">
        <v>11</v>
      </c>
      <c r="J19427" s="11">
        <v>320015</v>
      </c>
      <c r="K19427" s="11" t="s">
        <v>991</v>
      </c>
      <c r="L19427" s="11">
        <v>5.9841899999999999</v>
      </c>
      <c r="M19427" s="12">
        <f t="shared" si="690"/>
        <v>65.826089999999994</v>
      </c>
      <c r="N19427">
        <f t="shared" si="691"/>
        <v>26</v>
      </c>
      <c r="O19427">
        <v>8</v>
      </c>
    </row>
    <row r="19428" spans="1:15" x14ac:dyDescent="0.25">
      <c r="A19428">
        <v>0</v>
      </c>
      <c r="B19428" t="s">
        <v>553</v>
      </c>
      <c r="D19428" s="8">
        <v>45530</v>
      </c>
      <c r="E19428" s="9">
        <v>629</v>
      </c>
      <c r="F19428" t="s">
        <v>132</v>
      </c>
      <c r="G19428" s="9">
        <v>3384347</v>
      </c>
      <c r="H19428" t="s">
        <v>20</v>
      </c>
      <c r="I19428" s="14">
        <v>16</v>
      </c>
      <c r="J19428" s="11">
        <v>320107</v>
      </c>
      <c r="K19428" s="11" t="s">
        <v>998</v>
      </c>
      <c r="L19428" s="11">
        <v>5.7200040000000012</v>
      </c>
      <c r="M19428" s="12">
        <f t="shared" si="690"/>
        <v>91.520064000000019</v>
      </c>
      <c r="N19428">
        <f t="shared" si="691"/>
        <v>26</v>
      </c>
      <c r="O19428">
        <v>8</v>
      </c>
    </row>
    <row r="19429" spans="1:15" x14ac:dyDescent="0.25">
      <c r="A19429">
        <v>0</v>
      </c>
      <c r="B19429" t="s">
        <v>553</v>
      </c>
      <c r="D19429" s="8">
        <v>45530</v>
      </c>
      <c r="E19429" s="9">
        <v>629</v>
      </c>
      <c r="F19429" t="s">
        <v>132</v>
      </c>
      <c r="G19429" s="9">
        <v>3408152</v>
      </c>
      <c r="H19429" t="s">
        <v>46</v>
      </c>
      <c r="I19429" s="14">
        <v>14</v>
      </c>
      <c r="J19429" s="11">
        <v>324003</v>
      </c>
      <c r="K19429" s="11" t="s">
        <v>990</v>
      </c>
      <c r="L19429" s="11">
        <v>19.800018000000001</v>
      </c>
      <c r="M19429" s="12">
        <f t="shared" si="690"/>
        <v>277.20025200000003</v>
      </c>
      <c r="N19429">
        <f t="shared" si="691"/>
        <v>26</v>
      </c>
      <c r="O19429">
        <v>8</v>
      </c>
    </row>
    <row r="19430" spans="1:15" x14ac:dyDescent="0.25">
      <c r="A19430" t="s">
        <v>39</v>
      </c>
      <c r="B19430" t="s">
        <v>553</v>
      </c>
      <c r="D19430" s="8">
        <v>45530</v>
      </c>
      <c r="E19430" s="9">
        <v>630</v>
      </c>
      <c r="F19430" t="s">
        <v>133</v>
      </c>
      <c r="G19430" s="9">
        <v>3284683</v>
      </c>
      <c r="H19430" t="s">
        <v>18</v>
      </c>
      <c r="I19430" s="14">
        <v>6</v>
      </c>
      <c r="J19430" s="11">
        <v>320028</v>
      </c>
      <c r="K19430" s="11" t="s">
        <v>989</v>
      </c>
      <c r="L19430" s="11">
        <v>30.099959999999999</v>
      </c>
      <c r="M19430" s="12">
        <f t="shared" si="690"/>
        <v>180.59976</v>
      </c>
      <c r="N19430">
        <f t="shared" si="691"/>
        <v>26</v>
      </c>
      <c r="O19430">
        <v>8</v>
      </c>
    </row>
    <row r="19431" spans="1:15" x14ac:dyDescent="0.25">
      <c r="A19431" t="s">
        <v>39</v>
      </c>
      <c r="B19431" t="s">
        <v>553</v>
      </c>
      <c r="D19431" s="8">
        <v>45530</v>
      </c>
      <c r="E19431" s="9">
        <v>630</v>
      </c>
      <c r="F19431" t="s">
        <v>133</v>
      </c>
      <c r="G19431" s="9">
        <v>3352387</v>
      </c>
      <c r="H19431" t="s">
        <v>16</v>
      </c>
      <c r="I19431" s="14">
        <v>6</v>
      </c>
      <c r="J19431" s="11">
        <v>320023</v>
      </c>
      <c r="K19431" s="11" t="s">
        <v>993</v>
      </c>
      <c r="L19431" s="11">
        <v>39.743999999999993</v>
      </c>
      <c r="M19431" s="12">
        <f t="shared" si="690"/>
        <v>238.46399999999994</v>
      </c>
      <c r="N19431">
        <f t="shared" si="691"/>
        <v>26</v>
      </c>
      <c r="O19431">
        <v>8</v>
      </c>
    </row>
    <row r="19432" spans="1:15" x14ac:dyDescent="0.25">
      <c r="A19432" t="s">
        <v>39</v>
      </c>
      <c r="B19432" t="s">
        <v>553</v>
      </c>
      <c r="D19432" s="8">
        <v>45530</v>
      </c>
      <c r="E19432" s="9">
        <v>630</v>
      </c>
      <c r="F19432" t="s">
        <v>133</v>
      </c>
      <c r="G19432" s="9">
        <v>3373113</v>
      </c>
      <c r="H19432" t="s">
        <v>17</v>
      </c>
      <c r="I19432" s="14">
        <v>-1</v>
      </c>
      <c r="J19432" s="11">
        <v>320015</v>
      </c>
      <c r="K19432" s="11" t="s">
        <v>991</v>
      </c>
      <c r="L19432" s="11">
        <v>5.9841899999999999</v>
      </c>
      <c r="M19432" s="12">
        <f t="shared" si="690"/>
        <v>-5.9841899999999999</v>
      </c>
      <c r="N19432">
        <f t="shared" si="691"/>
        <v>26</v>
      </c>
      <c r="O19432">
        <v>8</v>
      </c>
    </row>
    <row r="19433" spans="1:15" x14ac:dyDescent="0.25">
      <c r="A19433" t="s">
        <v>39</v>
      </c>
      <c r="B19433" t="s">
        <v>553</v>
      </c>
      <c r="D19433" s="8">
        <v>45530</v>
      </c>
      <c r="E19433" s="9">
        <v>630</v>
      </c>
      <c r="F19433" t="s">
        <v>133</v>
      </c>
      <c r="G19433" s="9">
        <v>3384347</v>
      </c>
      <c r="H19433" t="s">
        <v>20</v>
      </c>
      <c r="I19433" s="14">
        <v>44</v>
      </c>
      <c r="J19433" s="11">
        <v>320107</v>
      </c>
      <c r="K19433" s="11" t="s">
        <v>998</v>
      </c>
      <c r="L19433" s="11">
        <v>5.7200040000000012</v>
      </c>
      <c r="M19433" s="12">
        <f t="shared" si="690"/>
        <v>251.68017600000005</v>
      </c>
      <c r="N19433">
        <f t="shared" si="691"/>
        <v>26</v>
      </c>
      <c r="O19433">
        <v>8</v>
      </c>
    </row>
    <row r="19434" spans="1:15" x14ac:dyDescent="0.25">
      <c r="A19434" t="s">
        <v>39</v>
      </c>
      <c r="B19434" t="s">
        <v>553</v>
      </c>
      <c r="D19434" s="8">
        <v>45530</v>
      </c>
      <c r="E19434" s="9">
        <v>630</v>
      </c>
      <c r="F19434" t="s">
        <v>133</v>
      </c>
      <c r="G19434" s="9">
        <v>3584240</v>
      </c>
      <c r="H19434" t="s">
        <v>26</v>
      </c>
      <c r="I19434" s="14">
        <v>19</v>
      </c>
      <c r="J19434" s="11">
        <v>320926</v>
      </c>
      <c r="K19434" s="11" t="s">
        <v>1001</v>
      </c>
      <c r="L19434" s="11">
        <v>5.9841899999999999</v>
      </c>
      <c r="M19434" s="12">
        <f t="shared" si="690"/>
        <v>113.69960999999999</v>
      </c>
      <c r="N19434">
        <f t="shared" si="691"/>
        <v>26</v>
      </c>
      <c r="O19434">
        <v>8</v>
      </c>
    </row>
    <row r="19435" spans="1:15" x14ac:dyDescent="0.25">
      <c r="A19435" t="s">
        <v>39</v>
      </c>
      <c r="B19435" t="s">
        <v>553</v>
      </c>
      <c r="D19435" s="8">
        <v>45530</v>
      </c>
      <c r="E19435" s="9">
        <v>630</v>
      </c>
      <c r="F19435" t="s">
        <v>133</v>
      </c>
      <c r="G19435" s="9">
        <v>3408152</v>
      </c>
      <c r="H19435" t="s">
        <v>46</v>
      </c>
      <c r="I19435" s="14">
        <v>9</v>
      </c>
      <c r="J19435" s="11">
        <v>324003</v>
      </c>
      <c r="K19435" s="11" t="s">
        <v>990</v>
      </c>
      <c r="L19435" s="11">
        <v>19.800018000000001</v>
      </c>
      <c r="M19435" s="12">
        <f t="shared" si="690"/>
        <v>178.20016200000001</v>
      </c>
      <c r="N19435">
        <f t="shared" si="691"/>
        <v>26</v>
      </c>
      <c r="O19435">
        <v>8</v>
      </c>
    </row>
    <row r="19436" spans="1:15" x14ac:dyDescent="0.25">
      <c r="A19436" t="s">
        <v>39</v>
      </c>
      <c r="B19436" t="s">
        <v>553</v>
      </c>
      <c r="D19436" s="8">
        <v>45530</v>
      </c>
      <c r="E19436" s="9">
        <v>630</v>
      </c>
      <c r="F19436" t="s">
        <v>133</v>
      </c>
      <c r="G19436" s="9">
        <v>3584241</v>
      </c>
      <c r="H19436" t="s">
        <v>27</v>
      </c>
      <c r="I19436" s="14">
        <v>18</v>
      </c>
      <c r="J19436" s="11">
        <v>324903</v>
      </c>
      <c r="K19436" s="11" t="s">
        <v>1002</v>
      </c>
      <c r="L19436" s="11">
        <v>20.662344000000001</v>
      </c>
      <c r="M19436" s="12">
        <f t="shared" si="690"/>
        <v>371.922192</v>
      </c>
      <c r="N19436">
        <f t="shared" si="691"/>
        <v>26</v>
      </c>
      <c r="O19436">
        <v>8</v>
      </c>
    </row>
    <row r="19437" spans="1:15" x14ac:dyDescent="0.25">
      <c r="A19437">
        <v>0</v>
      </c>
      <c r="B19437" t="s">
        <v>553</v>
      </c>
      <c r="D19437" s="8">
        <v>45530</v>
      </c>
      <c r="E19437" s="9">
        <v>631</v>
      </c>
      <c r="F19437" t="s">
        <v>134</v>
      </c>
      <c r="G19437" s="9">
        <v>3284683</v>
      </c>
      <c r="H19437" t="s">
        <v>18</v>
      </c>
      <c r="I19437" s="14">
        <v>5</v>
      </c>
      <c r="J19437" s="11">
        <v>320028</v>
      </c>
      <c r="K19437" s="11" t="s">
        <v>989</v>
      </c>
      <c r="L19437" s="11">
        <v>30.099959999999999</v>
      </c>
      <c r="M19437" s="12">
        <f t="shared" si="690"/>
        <v>150.49979999999999</v>
      </c>
      <c r="N19437">
        <f t="shared" si="691"/>
        <v>26</v>
      </c>
      <c r="O19437">
        <v>8</v>
      </c>
    </row>
    <row r="19438" spans="1:15" x14ac:dyDescent="0.25">
      <c r="A19438">
        <v>0</v>
      </c>
      <c r="B19438" t="s">
        <v>553</v>
      </c>
      <c r="D19438" s="8">
        <v>45530</v>
      </c>
      <c r="E19438" s="9">
        <v>631</v>
      </c>
      <c r="F19438" t="s">
        <v>134</v>
      </c>
      <c r="G19438" s="9">
        <v>3352387</v>
      </c>
      <c r="H19438" t="s">
        <v>16</v>
      </c>
      <c r="I19438" s="14">
        <v>1</v>
      </c>
      <c r="J19438" s="11">
        <v>320023</v>
      </c>
      <c r="K19438" s="11" t="s">
        <v>993</v>
      </c>
      <c r="L19438" s="11">
        <v>39.743999999999993</v>
      </c>
      <c r="M19438" s="12">
        <f t="shared" si="690"/>
        <v>39.743999999999993</v>
      </c>
      <c r="N19438">
        <f t="shared" si="691"/>
        <v>26</v>
      </c>
      <c r="O19438">
        <v>8</v>
      </c>
    </row>
    <row r="19439" spans="1:15" x14ac:dyDescent="0.25">
      <c r="A19439">
        <v>0</v>
      </c>
      <c r="B19439" t="s">
        <v>553</v>
      </c>
      <c r="D19439" s="8">
        <v>45530</v>
      </c>
      <c r="E19439" s="9">
        <v>631</v>
      </c>
      <c r="F19439" t="s">
        <v>134</v>
      </c>
      <c r="G19439" s="9">
        <v>3373113</v>
      </c>
      <c r="H19439" t="s">
        <v>17</v>
      </c>
      <c r="I19439" s="14">
        <v>5</v>
      </c>
      <c r="J19439" s="11">
        <v>320015</v>
      </c>
      <c r="K19439" s="11" t="s">
        <v>991</v>
      </c>
      <c r="L19439" s="11">
        <v>5.9841899999999999</v>
      </c>
      <c r="M19439" s="12">
        <f t="shared" si="690"/>
        <v>29.920949999999998</v>
      </c>
      <c r="N19439">
        <f t="shared" si="691"/>
        <v>26</v>
      </c>
      <c r="O19439">
        <v>8</v>
      </c>
    </row>
    <row r="19440" spans="1:15" x14ac:dyDescent="0.25">
      <c r="A19440">
        <v>0</v>
      </c>
      <c r="B19440" t="s">
        <v>553</v>
      </c>
      <c r="D19440" s="8">
        <v>45530</v>
      </c>
      <c r="E19440" s="9">
        <v>631</v>
      </c>
      <c r="F19440" t="s">
        <v>134</v>
      </c>
      <c r="G19440" s="9">
        <v>3408152</v>
      </c>
      <c r="H19440" t="s">
        <v>46</v>
      </c>
      <c r="I19440" s="14">
        <v>1</v>
      </c>
      <c r="J19440" s="11">
        <v>324003</v>
      </c>
      <c r="K19440" s="11" t="s">
        <v>990</v>
      </c>
      <c r="L19440" s="11">
        <v>19.800018000000001</v>
      </c>
      <c r="M19440" s="12">
        <f t="shared" si="690"/>
        <v>19.800018000000001</v>
      </c>
      <c r="N19440">
        <f t="shared" si="691"/>
        <v>26</v>
      </c>
      <c r="O19440">
        <v>8</v>
      </c>
    </row>
    <row r="19441" spans="1:15" x14ac:dyDescent="0.25">
      <c r="A19441">
        <v>0</v>
      </c>
      <c r="B19441" t="s">
        <v>553</v>
      </c>
      <c r="D19441" s="8">
        <v>45530</v>
      </c>
      <c r="E19441" s="9">
        <v>632</v>
      </c>
      <c r="F19441" t="s">
        <v>416</v>
      </c>
      <c r="G19441" s="9">
        <v>3284683</v>
      </c>
      <c r="H19441" t="s">
        <v>18</v>
      </c>
      <c r="I19441" s="14">
        <v>6</v>
      </c>
      <c r="J19441" s="11">
        <v>320028</v>
      </c>
      <c r="K19441" s="11" t="s">
        <v>989</v>
      </c>
      <c r="L19441" s="11">
        <v>30.099959999999999</v>
      </c>
      <c r="M19441" s="12">
        <f t="shared" si="690"/>
        <v>180.59976</v>
      </c>
      <c r="N19441">
        <f t="shared" si="691"/>
        <v>26</v>
      </c>
      <c r="O19441">
        <v>8</v>
      </c>
    </row>
    <row r="19442" spans="1:15" x14ac:dyDescent="0.25">
      <c r="A19442">
        <v>0</v>
      </c>
      <c r="B19442" t="s">
        <v>553</v>
      </c>
      <c r="D19442" s="8">
        <v>45530</v>
      </c>
      <c r="E19442" s="9">
        <v>632</v>
      </c>
      <c r="F19442" t="s">
        <v>416</v>
      </c>
      <c r="G19442" s="9">
        <v>3352387</v>
      </c>
      <c r="H19442" t="s">
        <v>16</v>
      </c>
      <c r="I19442" s="14">
        <v>5</v>
      </c>
      <c r="J19442" s="11">
        <v>320023</v>
      </c>
      <c r="K19442" s="11" t="s">
        <v>993</v>
      </c>
      <c r="L19442" s="11">
        <v>39.743999999999993</v>
      </c>
      <c r="M19442" s="12">
        <f t="shared" si="690"/>
        <v>198.71999999999997</v>
      </c>
      <c r="N19442">
        <f t="shared" si="691"/>
        <v>26</v>
      </c>
      <c r="O19442">
        <v>8</v>
      </c>
    </row>
    <row r="19443" spans="1:15" x14ac:dyDescent="0.25">
      <c r="A19443">
        <v>0</v>
      </c>
      <c r="B19443" t="s">
        <v>553</v>
      </c>
      <c r="D19443" s="8">
        <v>45530</v>
      </c>
      <c r="E19443" s="9">
        <v>632</v>
      </c>
      <c r="F19443" t="s">
        <v>416</v>
      </c>
      <c r="G19443" s="9">
        <v>3373113</v>
      </c>
      <c r="H19443" t="s">
        <v>17</v>
      </c>
      <c r="I19443" s="14">
        <v>17</v>
      </c>
      <c r="J19443" s="11">
        <v>320015</v>
      </c>
      <c r="K19443" s="11" t="s">
        <v>991</v>
      </c>
      <c r="L19443" s="11">
        <v>5.9841899999999999</v>
      </c>
      <c r="M19443" s="12">
        <f t="shared" si="690"/>
        <v>101.73123</v>
      </c>
      <c r="N19443">
        <f t="shared" si="691"/>
        <v>26</v>
      </c>
      <c r="O19443">
        <v>8</v>
      </c>
    </row>
    <row r="19444" spans="1:15" x14ac:dyDescent="0.25">
      <c r="A19444">
        <v>0</v>
      </c>
      <c r="B19444" t="s">
        <v>553</v>
      </c>
      <c r="D19444" s="8">
        <v>45530</v>
      </c>
      <c r="E19444" s="9">
        <v>632</v>
      </c>
      <c r="F19444" t="s">
        <v>416</v>
      </c>
      <c r="G19444" s="9">
        <v>3384347</v>
      </c>
      <c r="H19444" t="s">
        <v>20</v>
      </c>
      <c r="I19444" s="14">
        <v>111</v>
      </c>
      <c r="J19444" s="11">
        <v>320107</v>
      </c>
      <c r="K19444" s="11" t="s">
        <v>998</v>
      </c>
      <c r="L19444" s="11">
        <v>5.7200040000000012</v>
      </c>
      <c r="M19444" s="12">
        <f t="shared" si="690"/>
        <v>634.92044400000009</v>
      </c>
      <c r="N19444">
        <f t="shared" si="691"/>
        <v>26</v>
      </c>
      <c r="O19444">
        <v>8</v>
      </c>
    </row>
    <row r="19445" spans="1:15" x14ac:dyDescent="0.25">
      <c r="A19445">
        <v>0</v>
      </c>
      <c r="B19445" t="s">
        <v>553</v>
      </c>
      <c r="D19445" s="8">
        <v>45530</v>
      </c>
      <c r="E19445" s="9">
        <v>632</v>
      </c>
      <c r="F19445" t="s">
        <v>416</v>
      </c>
      <c r="G19445" s="9">
        <v>3538108</v>
      </c>
      <c r="H19445" t="s">
        <v>352</v>
      </c>
      <c r="I19445" s="14">
        <v>4</v>
      </c>
      <c r="J19445" s="11">
        <v>320925</v>
      </c>
      <c r="K19445" s="11" t="s">
        <v>1006</v>
      </c>
      <c r="L19445" s="11">
        <v>37949.94</v>
      </c>
      <c r="M19445" s="12">
        <f t="shared" si="690"/>
        <v>151799.76</v>
      </c>
      <c r="N19445">
        <f t="shared" si="691"/>
        <v>26</v>
      </c>
      <c r="O19445">
        <v>8</v>
      </c>
    </row>
    <row r="19446" spans="1:15" x14ac:dyDescent="0.25">
      <c r="A19446">
        <v>0</v>
      </c>
      <c r="B19446" t="s">
        <v>553</v>
      </c>
      <c r="D19446" s="8">
        <v>45530</v>
      </c>
      <c r="E19446" s="9">
        <v>632</v>
      </c>
      <c r="F19446" t="s">
        <v>416</v>
      </c>
      <c r="G19446" s="9">
        <v>3564666</v>
      </c>
      <c r="H19446" t="s">
        <v>21</v>
      </c>
      <c r="I19446" s="14">
        <v>5</v>
      </c>
      <c r="J19446" s="11">
        <v>320100</v>
      </c>
      <c r="K19446" s="11" t="s">
        <v>994</v>
      </c>
      <c r="L19446" s="11">
        <v>20.323620000000002</v>
      </c>
      <c r="M19446" s="12">
        <f t="shared" si="690"/>
        <v>101.61810000000001</v>
      </c>
      <c r="N19446">
        <f t="shared" si="691"/>
        <v>26</v>
      </c>
      <c r="O19446">
        <v>8</v>
      </c>
    </row>
    <row r="19447" spans="1:15" x14ac:dyDescent="0.25">
      <c r="A19447">
        <v>0</v>
      </c>
      <c r="B19447" t="s">
        <v>553</v>
      </c>
      <c r="D19447" s="8">
        <v>45530</v>
      </c>
      <c r="E19447" s="9">
        <v>632</v>
      </c>
      <c r="F19447" t="s">
        <v>416</v>
      </c>
      <c r="G19447" s="9">
        <v>3564667</v>
      </c>
      <c r="H19447" t="s">
        <v>22</v>
      </c>
      <c r="I19447" s="14">
        <v>9</v>
      </c>
      <c r="J19447" s="11">
        <v>320400</v>
      </c>
      <c r="K19447" s="11" t="s">
        <v>999</v>
      </c>
      <c r="L19447" s="11">
        <v>20.323620000000002</v>
      </c>
      <c r="M19447" s="12">
        <f t="shared" si="690"/>
        <v>182.91258000000002</v>
      </c>
      <c r="N19447">
        <f t="shared" si="691"/>
        <v>26</v>
      </c>
      <c r="O19447">
        <v>8</v>
      </c>
    </row>
    <row r="19448" spans="1:15" x14ac:dyDescent="0.25">
      <c r="A19448">
        <v>0</v>
      </c>
      <c r="B19448" t="s">
        <v>553</v>
      </c>
      <c r="D19448" s="8">
        <v>45530</v>
      </c>
      <c r="E19448" s="9">
        <v>632</v>
      </c>
      <c r="F19448" t="s">
        <v>416</v>
      </c>
      <c r="G19448" s="9">
        <v>3568860</v>
      </c>
      <c r="H19448" t="s">
        <v>41</v>
      </c>
      <c r="I19448" s="14">
        <v>13</v>
      </c>
      <c r="J19448" s="11">
        <v>322000</v>
      </c>
      <c r="K19448" s="11" t="s">
        <v>995</v>
      </c>
      <c r="L19448" s="11">
        <v>12.645809999999999</v>
      </c>
      <c r="M19448" s="12">
        <f t="shared" si="690"/>
        <v>164.39552999999998</v>
      </c>
      <c r="N19448">
        <f t="shared" si="691"/>
        <v>26</v>
      </c>
      <c r="O19448">
        <v>8</v>
      </c>
    </row>
    <row r="19449" spans="1:15" x14ac:dyDescent="0.25">
      <c r="A19449">
        <v>0</v>
      </c>
      <c r="B19449" t="s">
        <v>553</v>
      </c>
      <c r="D19449" s="8">
        <v>45530</v>
      </c>
      <c r="E19449" s="9">
        <v>632</v>
      </c>
      <c r="F19449" t="s">
        <v>416</v>
      </c>
      <c r="G19449" s="9">
        <v>3408152</v>
      </c>
      <c r="H19449" t="s">
        <v>46</v>
      </c>
      <c r="I19449" s="14">
        <v>2</v>
      </c>
      <c r="J19449" s="11">
        <v>324003</v>
      </c>
      <c r="K19449" s="11" t="s">
        <v>990</v>
      </c>
      <c r="L19449" s="11">
        <v>19.800018000000001</v>
      </c>
      <c r="M19449" s="12">
        <f t="shared" si="690"/>
        <v>39.600036000000003</v>
      </c>
      <c r="N19449">
        <f t="shared" si="691"/>
        <v>26</v>
      </c>
      <c r="O19449">
        <v>8</v>
      </c>
    </row>
    <row r="19450" spans="1:15" x14ac:dyDescent="0.25">
      <c r="A19450">
        <v>0</v>
      </c>
      <c r="B19450" t="s">
        <v>553</v>
      </c>
      <c r="D19450" s="8">
        <v>45530</v>
      </c>
      <c r="E19450" s="9">
        <v>633</v>
      </c>
      <c r="F19450" t="s">
        <v>417</v>
      </c>
      <c r="G19450" s="9">
        <v>3284683</v>
      </c>
      <c r="H19450" t="s">
        <v>18</v>
      </c>
      <c r="I19450" s="14">
        <v>1</v>
      </c>
      <c r="J19450" s="11">
        <v>320028</v>
      </c>
      <c r="K19450" s="11" t="s">
        <v>989</v>
      </c>
      <c r="L19450" s="11">
        <v>30.099959999999999</v>
      </c>
      <c r="M19450" s="12">
        <f t="shared" si="690"/>
        <v>30.099959999999999</v>
      </c>
      <c r="N19450">
        <f t="shared" si="691"/>
        <v>26</v>
      </c>
      <c r="O19450">
        <v>8</v>
      </c>
    </row>
    <row r="19451" spans="1:15" x14ac:dyDescent="0.25">
      <c r="A19451">
        <v>0</v>
      </c>
      <c r="B19451" t="s">
        <v>553</v>
      </c>
      <c r="D19451" s="8">
        <v>45530</v>
      </c>
      <c r="E19451" s="9">
        <v>633</v>
      </c>
      <c r="F19451" t="s">
        <v>417</v>
      </c>
      <c r="G19451" s="9">
        <v>3408152</v>
      </c>
      <c r="H19451" t="s">
        <v>46</v>
      </c>
      <c r="I19451" s="14">
        <v>-1</v>
      </c>
      <c r="J19451" s="11">
        <v>324003</v>
      </c>
      <c r="K19451" s="11" t="s">
        <v>990</v>
      </c>
      <c r="L19451" s="11">
        <v>19.800018000000001</v>
      </c>
      <c r="M19451" s="12">
        <f t="shared" si="690"/>
        <v>-19.800018000000001</v>
      </c>
      <c r="N19451">
        <f t="shared" si="691"/>
        <v>26</v>
      </c>
      <c r="O19451">
        <v>8</v>
      </c>
    </row>
    <row r="19452" spans="1:15" x14ac:dyDescent="0.25">
      <c r="A19452">
        <v>0</v>
      </c>
      <c r="B19452" t="s">
        <v>553</v>
      </c>
      <c r="D19452" s="8">
        <v>45530</v>
      </c>
      <c r="E19452" s="9">
        <v>634</v>
      </c>
      <c r="F19452" t="s">
        <v>135</v>
      </c>
      <c r="G19452" s="9">
        <v>3284683</v>
      </c>
      <c r="H19452" t="s">
        <v>18</v>
      </c>
      <c r="I19452" s="14">
        <v>8</v>
      </c>
      <c r="J19452" s="11">
        <v>320028</v>
      </c>
      <c r="K19452" s="11" t="s">
        <v>989</v>
      </c>
      <c r="L19452" s="11">
        <v>30.099959999999999</v>
      </c>
      <c r="M19452" s="12">
        <f t="shared" si="690"/>
        <v>240.79968</v>
      </c>
      <c r="N19452">
        <f t="shared" si="691"/>
        <v>26</v>
      </c>
      <c r="O19452">
        <v>8</v>
      </c>
    </row>
    <row r="19453" spans="1:15" x14ac:dyDescent="0.25">
      <c r="A19453">
        <v>0</v>
      </c>
      <c r="B19453" t="s">
        <v>553</v>
      </c>
      <c r="D19453" s="8">
        <v>45530</v>
      </c>
      <c r="E19453" s="9">
        <v>634</v>
      </c>
      <c r="F19453" t="s">
        <v>135</v>
      </c>
      <c r="G19453" s="9">
        <v>3352387</v>
      </c>
      <c r="H19453" t="s">
        <v>16</v>
      </c>
      <c r="I19453" s="14">
        <v>18</v>
      </c>
      <c r="J19453" s="11">
        <v>320023</v>
      </c>
      <c r="K19453" s="11" t="s">
        <v>993</v>
      </c>
      <c r="L19453" s="11">
        <v>39.743999999999993</v>
      </c>
      <c r="M19453" s="12">
        <f t="shared" si="690"/>
        <v>715.39199999999983</v>
      </c>
      <c r="N19453">
        <f t="shared" si="691"/>
        <v>26</v>
      </c>
      <c r="O19453">
        <v>8</v>
      </c>
    </row>
    <row r="19454" spans="1:15" x14ac:dyDescent="0.25">
      <c r="A19454">
        <v>0</v>
      </c>
      <c r="B19454" t="s">
        <v>553</v>
      </c>
      <c r="D19454" s="8">
        <v>45530</v>
      </c>
      <c r="E19454" s="9">
        <v>634</v>
      </c>
      <c r="F19454" t="s">
        <v>135</v>
      </c>
      <c r="G19454" s="9">
        <v>3373113</v>
      </c>
      <c r="H19454" t="s">
        <v>17</v>
      </c>
      <c r="I19454" s="14">
        <v>-1</v>
      </c>
      <c r="J19454" s="11">
        <v>320015</v>
      </c>
      <c r="K19454" s="11" t="s">
        <v>991</v>
      </c>
      <c r="L19454" s="11">
        <v>5.9841899999999999</v>
      </c>
      <c r="M19454" s="12">
        <f t="shared" si="690"/>
        <v>-5.9841899999999999</v>
      </c>
      <c r="N19454">
        <f t="shared" si="691"/>
        <v>26</v>
      </c>
      <c r="O19454">
        <v>8</v>
      </c>
    </row>
    <row r="19455" spans="1:15" x14ac:dyDescent="0.25">
      <c r="A19455">
        <v>0</v>
      </c>
      <c r="B19455" t="s">
        <v>553</v>
      </c>
      <c r="D19455" s="8">
        <v>45530</v>
      </c>
      <c r="E19455" s="9">
        <v>634</v>
      </c>
      <c r="F19455" t="s">
        <v>135</v>
      </c>
      <c r="G19455" s="9">
        <v>3384346</v>
      </c>
      <c r="H19455" t="s">
        <v>19</v>
      </c>
      <c r="I19455" s="14">
        <v>2</v>
      </c>
      <c r="J19455" s="11">
        <v>320118</v>
      </c>
      <c r="K19455" s="11" t="s">
        <v>997</v>
      </c>
      <c r="L19455" s="11">
        <v>37.949940000000005</v>
      </c>
      <c r="M19455" s="12">
        <f t="shared" ref="M19455:M19518" si="692">+I19455*L19455</f>
        <v>75.89988000000001</v>
      </c>
      <c r="N19455">
        <f t="shared" ref="N19455:N19518" si="693">+DAY(D19455)</f>
        <v>26</v>
      </c>
      <c r="O19455">
        <v>8</v>
      </c>
    </row>
    <row r="19456" spans="1:15" x14ac:dyDescent="0.25">
      <c r="A19456">
        <v>0</v>
      </c>
      <c r="B19456" t="s">
        <v>553</v>
      </c>
      <c r="D19456" s="8">
        <v>45530</v>
      </c>
      <c r="E19456" s="9">
        <v>634</v>
      </c>
      <c r="F19456" t="s">
        <v>135</v>
      </c>
      <c r="G19456" s="9">
        <v>3384347</v>
      </c>
      <c r="H19456" t="s">
        <v>20</v>
      </c>
      <c r="I19456" s="14">
        <v>44</v>
      </c>
      <c r="J19456" s="11">
        <v>320107</v>
      </c>
      <c r="K19456" s="11" t="s">
        <v>998</v>
      </c>
      <c r="L19456" s="11">
        <v>5.7200040000000012</v>
      </c>
      <c r="M19456" s="12">
        <f t="shared" si="692"/>
        <v>251.68017600000005</v>
      </c>
      <c r="N19456">
        <f t="shared" si="693"/>
        <v>26</v>
      </c>
      <c r="O19456">
        <v>8</v>
      </c>
    </row>
    <row r="19457" spans="1:15" x14ac:dyDescent="0.25">
      <c r="A19457">
        <v>0</v>
      </c>
      <c r="B19457" t="s">
        <v>553</v>
      </c>
      <c r="D19457" s="8">
        <v>45530</v>
      </c>
      <c r="E19457" s="9">
        <v>634</v>
      </c>
      <c r="F19457" t="s">
        <v>135</v>
      </c>
      <c r="G19457" s="9">
        <v>3408152</v>
      </c>
      <c r="H19457" t="s">
        <v>46</v>
      </c>
      <c r="I19457" s="14">
        <v>34</v>
      </c>
      <c r="J19457" s="11">
        <v>324003</v>
      </c>
      <c r="K19457" s="11" t="s">
        <v>990</v>
      </c>
      <c r="L19457" s="11">
        <v>19.800018000000001</v>
      </c>
      <c r="M19457" s="12">
        <f t="shared" si="692"/>
        <v>673.20061200000009</v>
      </c>
      <c r="N19457">
        <f t="shared" si="693"/>
        <v>26</v>
      </c>
      <c r="O19457">
        <v>8</v>
      </c>
    </row>
    <row r="19458" spans="1:15" x14ac:dyDescent="0.25">
      <c r="A19458">
        <v>0</v>
      </c>
      <c r="B19458" t="s">
        <v>553</v>
      </c>
      <c r="D19458" s="8">
        <v>45530</v>
      </c>
      <c r="E19458" s="9">
        <v>634</v>
      </c>
      <c r="F19458" t="s">
        <v>135</v>
      </c>
      <c r="G19458" s="9">
        <v>3584241</v>
      </c>
      <c r="H19458" t="s">
        <v>27</v>
      </c>
      <c r="I19458" s="14">
        <v>20</v>
      </c>
      <c r="J19458" s="11">
        <v>324903</v>
      </c>
      <c r="K19458" s="11" t="s">
        <v>1002</v>
      </c>
      <c r="L19458" s="11">
        <v>20.662344000000001</v>
      </c>
      <c r="M19458" s="12">
        <f t="shared" si="692"/>
        <v>413.24688000000003</v>
      </c>
      <c r="N19458">
        <f t="shared" si="693"/>
        <v>26</v>
      </c>
      <c r="O19458">
        <v>8</v>
      </c>
    </row>
    <row r="19459" spans="1:15" x14ac:dyDescent="0.25">
      <c r="A19459">
        <v>0</v>
      </c>
      <c r="B19459" t="s">
        <v>553</v>
      </c>
      <c r="D19459" s="8">
        <v>45530</v>
      </c>
      <c r="E19459" s="9">
        <v>635</v>
      </c>
      <c r="F19459" t="s">
        <v>136</v>
      </c>
      <c r="G19459" s="9">
        <v>3352387</v>
      </c>
      <c r="H19459" t="s">
        <v>16</v>
      </c>
      <c r="I19459" s="14">
        <v>9</v>
      </c>
      <c r="J19459" s="11">
        <v>320023</v>
      </c>
      <c r="K19459" s="11" t="s">
        <v>993</v>
      </c>
      <c r="L19459" s="11">
        <v>39.743999999999993</v>
      </c>
      <c r="M19459" s="12">
        <f t="shared" si="692"/>
        <v>357.69599999999991</v>
      </c>
      <c r="N19459">
        <f t="shared" si="693"/>
        <v>26</v>
      </c>
      <c r="O19459">
        <v>8</v>
      </c>
    </row>
    <row r="19460" spans="1:15" x14ac:dyDescent="0.25">
      <c r="A19460">
        <v>0</v>
      </c>
      <c r="B19460" t="s">
        <v>553</v>
      </c>
      <c r="D19460" s="8">
        <v>45530</v>
      </c>
      <c r="E19460" s="9">
        <v>635</v>
      </c>
      <c r="F19460" t="s">
        <v>136</v>
      </c>
      <c r="G19460" s="9">
        <v>3373113</v>
      </c>
      <c r="H19460" t="s">
        <v>17</v>
      </c>
      <c r="I19460" s="14">
        <v>32</v>
      </c>
      <c r="J19460" s="11">
        <v>320015</v>
      </c>
      <c r="K19460" s="11" t="s">
        <v>991</v>
      </c>
      <c r="L19460" s="11">
        <v>5.9841899999999999</v>
      </c>
      <c r="M19460" s="12">
        <f t="shared" si="692"/>
        <v>191.49408</v>
      </c>
      <c r="N19460">
        <f t="shared" si="693"/>
        <v>26</v>
      </c>
      <c r="O19460">
        <v>8</v>
      </c>
    </row>
    <row r="19461" spans="1:15" x14ac:dyDescent="0.25">
      <c r="A19461">
        <v>0</v>
      </c>
      <c r="B19461" t="s">
        <v>553</v>
      </c>
      <c r="D19461" s="8">
        <v>45530</v>
      </c>
      <c r="E19461" s="9">
        <v>635</v>
      </c>
      <c r="F19461" t="s">
        <v>136</v>
      </c>
      <c r="G19461" s="9">
        <v>3384346</v>
      </c>
      <c r="H19461" t="s">
        <v>19</v>
      </c>
      <c r="I19461" s="14">
        <v>4</v>
      </c>
      <c r="J19461" s="11">
        <v>320118</v>
      </c>
      <c r="K19461" s="11" t="s">
        <v>997</v>
      </c>
      <c r="L19461" s="11">
        <v>37.949940000000005</v>
      </c>
      <c r="M19461" s="12">
        <f t="shared" si="692"/>
        <v>151.79976000000002</v>
      </c>
      <c r="N19461">
        <f t="shared" si="693"/>
        <v>26</v>
      </c>
      <c r="O19461">
        <v>8</v>
      </c>
    </row>
    <row r="19462" spans="1:15" x14ac:dyDescent="0.25">
      <c r="A19462">
        <v>0</v>
      </c>
      <c r="B19462" t="s">
        <v>553</v>
      </c>
      <c r="D19462" s="8">
        <v>45530</v>
      </c>
      <c r="E19462" s="9">
        <v>635</v>
      </c>
      <c r="F19462" t="s">
        <v>136</v>
      </c>
      <c r="G19462" s="9">
        <v>3384347</v>
      </c>
      <c r="H19462" t="s">
        <v>20</v>
      </c>
      <c r="I19462" s="14">
        <v>34</v>
      </c>
      <c r="J19462" s="11">
        <v>320107</v>
      </c>
      <c r="K19462" s="11" t="s">
        <v>998</v>
      </c>
      <c r="L19462" s="11">
        <v>5.7200040000000012</v>
      </c>
      <c r="M19462" s="12">
        <f t="shared" si="692"/>
        <v>194.48013600000004</v>
      </c>
      <c r="N19462">
        <f t="shared" si="693"/>
        <v>26</v>
      </c>
      <c r="O19462">
        <v>8</v>
      </c>
    </row>
    <row r="19463" spans="1:15" x14ac:dyDescent="0.25">
      <c r="A19463">
        <v>0</v>
      </c>
      <c r="B19463" t="s">
        <v>553</v>
      </c>
      <c r="D19463" s="8">
        <v>45530</v>
      </c>
      <c r="E19463" s="9">
        <v>636</v>
      </c>
      <c r="F19463" t="s">
        <v>418</v>
      </c>
      <c r="G19463" s="9">
        <v>3284683</v>
      </c>
      <c r="H19463" t="s">
        <v>18</v>
      </c>
      <c r="I19463" s="14">
        <v>1</v>
      </c>
      <c r="J19463" s="11">
        <v>320028</v>
      </c>
      <c r="K19463" s="11" t="s">
        <v>989</v>
      </c>
      <c r="L19463" s="11">
        <v>30.099959999999999</v>
      </c>
      <c r="M19463" s="12">
        <f t="shared" si="692"/>
        <v>30.099959999999999</v>
      </c>
      <c r="N19463">
        <f t="shared" si="693"/>
        <v>26</v>
      </c>
      <c r="O19463">
        <v>8</v>
      </c>
    </row>
    <row r="19464" spans="1:15" x14ac:dyDescent="0.25">
      <c r="A19464">
        <v>0</v>
      </c>
      <c r="B19464" t="s">
        <v>553</v>
      </c>
      <c r="D19464" s="8">
        <v>45530</v>
      </c>
      <c r="E19464" s="9">
        <v>636</v>
      </c>
      <c r="F19464" t="s">
        <v>418</v>
      </c>
      <c r="G19464" s="9">
        <v>3373113</v>
      </c>
      <c r="H19464" t="s">
        <v>17</v>
      </c>
      <c r="I19464" s="14">
        <v>46</v>
      </c>
      <c r="J19464" s="11">
        <v>320015</v>
      </c>
      <c r="K19464" s="11" t="s">
        <v>991</v>
      </c>
      <c r="L19464" s="11">
        <v>5.9841899999999999</v>
      </c>
      <c r="M19464" s="12">
        <f t="shared" si="692"/>
        <v>275.27274</v>
      </c>
      <c r="N19464">
        <f t="shared" si="693"/>
        <v>26</v>
      </c>
      <c r="O19464">
        <v>8</v>
      </c>
    </row>
    <row r="19465" spans="1:15" x14ac:dyDescent="0.25">
      <c r="A19465">
        <v>0</v>
      </c>
      <c r="B19465" t="s">
        <v>553</v>
      </c>
      <c r="D19465" s="8">
        <v>45530</v>
      </c>
      <c r="E19465" s="9">
        <v>636</v>
      </c>
      <c r="F19465" t="s">
        <v>418</v>
      </c>
      <c r="G19465" s="9">
        <v>3384346</v>
      </c>
      <c r="H19465" t="s">
        <v>19</v>
      </c>
      <c r="I19465" s="14">
        <v>5</v>
      </c>
      <c r="J19465" s="11">
        <v>320118</v>
      </c>
      <c r="K19465" s="11" t="s">
        <v>997</v>
      </c>
      <c r="L19465" s="11">
        <v>37.949940000000005</v>
      </c>
      <c r="M19465" s="12">
        <f t="shared" si="692"/>
        <v>189.74970000000002</v>
      </c>
      <c r="N19465">
        <f t="shared" si="693"/>
        <v>26</v>
      </c>
      <c r="O19465">
        <v>8</v>
      </c>
    </row>
    <row r="19466" spans="1:15" x14ac:dyDescent="0.25">
      <c r="A19466">
        <v>0</v>
      </c>
      <c r="B19466" t="s">
        <v>553</v>
      </c>
      <c r="D19466" s="8">
        <v>45530</v>
      </c>
      <c r="E19466" s="9">
        <v>636</v>
      </c>
      <c r="F19466" t="s">
        <v>418</v>
      </c>
      <c r="G19466" s="9">
        <v>3384347</v>
      </c>
      <c r="H19466" t="s">
        <v>20</v>
      </c>
      <c r="I19466" s="14">
        <v>48</v>
      </c>
      <c r="J19466" s="11">
        <v>320107</v>
      </c>
      <c r="K19466" s="11" t="s">
        <v>998</v>
      </c>
      <c r="L19466" s="11">
        <v>5.7200040000000012</v>
      </c>
      <c r="M19466" s="12">
        <f t="shared" si="692"/>
        <v>274.56019200000003</v>
      </c>
      <c r="N19466">
        <f t="shared" si="693"/>
        <v>26</v>
      </c>
      <c r="O19466">
        <v>8</v>
      </c>
    </row>
    <row r="19467" spans="1:15" x14ac:dyDescent="0.25">
      <c r="A19467">
        <v>0</v>
      </c>
      <c r="B19467" t="s">
        <v>553</v>
      </c>
      <c r="D19467" s="8">
        <v>45530</v>
      </c>
      <c r="E19467" s="9">
        <v>636</v>
      </c>
      <c r="F19467" t="s">
        <v>418</v>
      </c>
      <c r="G19467" s="9">
        <v>3584240</v>
      </c>
      <c r="H19467" t="s">
        <v>26</v>
      </c>
      <c r="I19467" s="14">
        <v>60</v>
      </c>
      <c r="J19467" s="11">
        <v>320926</v>
      </c>
      <c r="K19467" s="11" t="s">
        <v>1001</v>
      </c>
      <c r="L19467" s="11">
        <v>5.9841899999999999</v>
      </c>
      <c r="M19467" s="12">
        <f t="shared" si="692"/>
        <v>359.0514</v>
      </c>
      <c r="N19467">
        <f t="shared" si="693"/>
        <v>26</v>
      </c>
      <c r="O19467">
        <v>8</v>
      </c>
    </row>
    <row r="19468" spans="1:15" x14ac:dyDescent="0.25">
      <c r="A19468">
        <v>0</v>
      </c>
      <c r="B19468" t="s">
        <v>553</v>
      </c>
      <c r="D19468" s="8">
        <v>45530</v>
      </c>
      <c r="E19468" s="9">
        <v>636</v>
      </c>
      <c r="F19468" t="s">
        <v>418</v>
      </c>
      <c r="G19468" s="9">
        <v>3568860</v>
      </c>
      <c r="H19468" t="s">
        <v>41</v>
      </c>
      <c r="I19468" s="14">
        <v>1</v>
      </c>
      <c r="J19468" s="11">
        <v>322000</v>
      </c>
      <c r="K19468" s="11" t="s">
        <v>995</v>
      </c>
      <c r="L19468" s="11">
        <v>12.645809999999999</v>
      </c>
      <c r="M19468" s="12">
        <f t="shared" si="692"/>
        <v>12.645809999999999</v>
      </c>
      <c r="N19468">
        <f t="shared" si="693"/>
        <v>26</v>
      </c>
      <c r="O19468">
        <v>8</v>
      </c>
    </row>
    <row r="19469" spans="1:15" x14ac:dyDescent="0.25">
      <c r="A19469">
        <v>0</v>
      </c>
      <c r="B19469" t="s">
        <v>553</v>
      </c>
      <c r="D19469" s="8">
        <v>45530</v>
      </c>
      <c r="E19469" s="9">
        <v>636</v>
      </c>
      <c r="F19469" t="s">
        <v>418</v>
      </c>
      <c r="G19469" s="9">
        <v>3584241</v>
      </c>
      <c r="H19469" t="s">
        <v>27</v>
      </c>
      <c r="I19469" s="14">
        <v>20</v>
      </c>
      <c r="J19469" s="11">
        <v>324903</v>
      </c>
      <c r="K19469" s="11" t="s">
        <v>1002</v>
      </c>
      <c r="L19469" s="11">
        <v>20.662344000000001</v>
      </c>
      <c r="M19469" s="12">
        <f t="shared" si="692"/>
        <v>413.24688000000003</v>
      </c>
      <c r="N19469">
        <f t="shared" si="693"/>
        <v>26</v>
      </c>
      <c r="O19469">
        <v>8</v>
      </c>
    </row>
    <row r="19470" spans="1:15" x14ac:dyDescent="0.25">
      <c r="A19470">
        <v>0</v>
      </c>
      <c r="B19470" t="s">
        <v>553</v>
      </c>
      <c r="D19470" s="8">
        <v>45530</v>
      </c>
      <c r="E19470" s="9">
        <v>637</v>
      </c>
      <c r="F19470" t="s">
        <v>137</v>
      </c>
      <c r="G19470" s="9">
        <v>3284683</v>
      </c>
      <c r="H19470" t="s">
        <v>18</v>
      </c>
      <c r="I19470" s="14">
        <v>5</v>
      </c>
      <c r="J19470" s="11">
        <v>320028</v>
      </c>
      <c r="K19470" s="11" t="s">
        <v>989</v>
      </c>
      <c r="L19470" s="11">
        <v>30.099959999999999</v>
      </c>
      <c r="M19470" s="12">
        <f t="shared" si="692"/>
        <v>150.49979999999999</v>
      </c>
      <c r="N19470">
        <f t="shared" si="693"/>
        <v>26</v>
      </c>
      <c r="O19470">
        <v>8</v>
      </c>
    </row>
    <row r="19471" spans="1:15" x14ac:dyDescent="0.25">
      <c r="A19471">
        <v>0</v>
      </c>
      <c r="B19471" t="s">
        <v>553</v>
      </c>
      <c r="D19471" s="8">
        <v>45530</v>
      </c>
      <c r="E19471" s="9">
        <v>637</v>
      </c>
      <c r="F19471" t="s">
        <v>137</v>
      </c>
      <c r="G19471" s="9">
        <v>3352387</v>
      </c>
      <c r="H19471" t="s">
        <v>16</v>
      </c>
      <c r="I19471" s="14">
        <v>2</v>
      </c>
      <c r="J19471" s="11">
        <v>320023</v>
      </c>
      <c r="K19471" s="11" t="s">
        <v>993</v>
      </c>
      <c r="L19471" s="11">
        <v>39.743999999999993</v>
      </c>
      <c r="M19471" s="12">
        <f t="shared" si="692"/>
        <v>79.487999999999985</v>
      </c>
      <c r="N19471">
        <f t="shared" si="693"/>
        <v>26</v>
      </c>
      <c r="O19471">
        <v>8</v>
      </c>
    </row>
    <row r="19472" spans="1:15" x14ac:dyDescent="0.25">
      <c r="A19472">
        <v>0</v>
      </c>
      <c r="B19472" t="s">
        <v>553</v>
      </c>
      <c r="D19472" s="8">
        <v>45530</v>
      </c>
      <c r="E19472" s="9">
        <v>637</v>
      </c>
      <c r="F19472" t="s">
        <v>137</v>
      </c>
      <c r="G19472" s="9">
        <v>3373113</v>
      </c>
      <c r="H19472" t="s">
        <v>17</v>
      </c>
      <c r="I19472" s="14">
        <v>11</v>
      </c>
      <c r="J19472" s="11">
        <v>320015</v>
      </c>
      <c r="K19472" s="11" t="s">
        <v>991</v>
      </c>
      <c r="L19472" s="11">
        <v>5.9841899999999999</v>
      </c>
      <c r="M19472" s="12">
        <f t="shared" si="692"/>
        <v>65.826089999999994</v>
      </c>
      <c r="N19472">
        <f t="shared" si="693"/>
        <v>26</v>
      </c>
      <c r="O19472">
        <v>8</v>
      </c>
    </row>
    <row r="19473" spans="1:15" x14ac:dyDescent="0.25">
      <c r="A19473">
        <v>0</v>
      </c>
      <c r="B19473" t="s">
        <v>553</v>
      </c>
      <c r="D19473" s="8">
        <v>45530</v>
      </c>
      <c r="E19473" s="9">
        <v>637</v>
      </c>
      <c r="F19473" t="s">
        <v>137</v>
      </c>
      <c r="G19473" s="9">
        <v>3384346</v>
      </c>
      <c r="H19473" t="s">
        <v>19</v>
      </c>
      <c r="I19473" s="14">
        <v>6</v>
      </c>
      <c r="J19473" s="11">
        <v>320118</v>
      </c>
      <c r="K19473" s="11" t="s">
        <v>997</v>
      </c>
      <c r="L19473" s="11">
        <v>37.949940000000005</v>
      </c>
      <c r="M19473" s="12">
        <f t="shared" si="692"/>
        <v>227.69964000000004</v>
      </c>
      <c r="N19473">
        <f t="shared" si="693"/>
        <v>26</v>
      </c>
      <c r="O19473">
        <v>8</v>
      </c>
    </row>
    <row r="19474" spans="1:15" x14ac:dyDescent="0.25">
      <c r="A19474">
        <v>0</v>
      </c>
      <c r="B19474" t="s">
        <v>553</v>
      </c>
      <c r="D19474" s="8">
        <v>45530</v>
      </c>
      <c r="E19474" s="9">
        <v>637</v>
      </c>
      <c r="F19474" t="s">
        <v>137</v>
      </c>
      <c r="G19474" s="9">
        <v>3384347</v>
      </c>
      <c r="H19474" t="s">
        <v>20</v>
      </c>
      <c r="I19474" s="14">
        <v>39</v>
      </c>
      <c r="J19474" s="11">
        <v>320107</v>
      </c>
      <c r="K19474" s="11" t="s">
        <v>998</v>
      </c>
      <c r="L19474" s="11">
        <v>5.7200040000000012</v>
      </c>
      <c r="M19474" s="12">
        <f t="shared" si="692"/>
        <v>223.08015600000004</v>
      </c>
      <c r="N19474">
        <f t="shared" si="693"/>
        <v>26</v>
      </c>
      <c r="O19474">
        <v>8</v>
      </c>
    </row>
    <row r="19475" spans="1:15" x14ac:dyDescent="0.25">
      <c r="A19475">
        <v>0</v>
      </c>
      <c r="B19475" t="s">
        <v>553</v>
      </c>
      <c r="D19475" s="8">
        <v>45530</v>
      </c>
      <c r="E19475" s="9">
        <v>637</v>
      </c>
      <c r="F19475" t="s">
        <v>137</v>
      </c>
      <c r="G19475" s="9">
        <v>3584240</v>
      </c>
      <c r="H19475" t="s">
        <v>26</v>
      </c>
      <c r="I19475" s="14">
        <v>-5</v>
      </c>
      <c r="J19475" s="11">
        <v>320926</v>
      </c>
      <c r="K19475" s="11" t="s">
        <v>1001</v>
      </c>
      <c r="L19475" s="11">
        <v>5.9841899999999999</v>
      </c>
      <c r="M19475" s="12">
        <f t="shared" si="692"/>
        <v>-29.920949999999998</v>
      </c>
      <c r="N19475">
        <f t="shared" si="693"/>
        <v>26</v>
      </c>
      <c r="O19475">
        <v>8</v>
      </c>
    </row>
    <row r="19476" spans="1:15" x14ac:dyDescent="0.25">
      <c r="A19476">
        <v>0</v>
      </c>
      <c r="B19476" t="s">
        <v>553</v>
      </c>
      <c r="D19476" s="8">
        <v>45530</v>
      </c>
      <c r="E19476" s="9">
        <v>637</v>
      </c>
      <c r="F19476" t="s">
        <v>137</v>
      </c>
      <c r="G19476" s="9">
        <v>3408152</v>
      </c>
      <c r="H19476" t="s">
        <v>46</v>
      </c>
      <c r="I19476" s="14">
        <v>1</v>
      </c>
      <c r="J19476" s="11">
        <v>324003</v>
      </c>
      <c r="K19476" s="11" t="s">
        <v>990</v>
      </c>
      <c r="L19476" s="11">
        <v>19.800018000000001</v>
      </c>
      <c r="M19476" s="12">
        <f t="shared" si="692"/>
        <v>19.800018000000001</v>
      </c>
      <c r="N19476">
        <f t="shared" si="693"/>
        <v>26</v>
      </c>
      <c r="O19476">
        <v>8</v>
      </c>
    </row>
    <row r="19477" spans="1:15" x14ac:dyDescent="0.25">
      <c r="A19477" t="s">
        <v>369</v>
      </c>
      <c r="B19477" t="s">
        <v>553</v>
      </c>
      <c r="D19477" s="8">
        <v>45530</v>
      </c>
      <c r="E19477" s="9">
        <v>638</v>
      </c>
      <c r="F19477" t="s">
        <v>312</v>
      </c>
      <c r="G19477" s="9">
        <v>3284683</v>
      </c>
      <c r="H19477" t="s">
        <v>18</v>
      </c>
      <c r="I19477" s="14">
        <v>14</v>
      </c>
      <c r="J19477" s="11">
        <v>320028</v>
      </c>
      <c r="K19477" s="11" t="s">
        <v>989</v>
      </c>
      <c r="L19477" s="11">
        <v>30.099959999999999</v>
      </c>
      <c r="M19477" s="12">
        <f t="shared" si="692"/>
        <v>421.39943999999997</v>
      </c>
      <c r="N19477">
        <f t="shared" si="693"/>
        <v>26</v>
      </c>
      <c r="O19477">
        <v>8</v>
      </c>
    </row>
    <row r="19478" spans="1:15" x14ac:dyDescent="0.25">
      <c r="A19478" t="s">
        <v>369</v>
      </c>
      <c r="B19478" t="s">
        <v>553</v>
      </c>
      <c r="D19478" s="8">
        <v>45530</v>
      </c>
      <c r="E19478" s="9">
        <v>638</v>
      </c>
      <c r="F19478" t="s">
        <v>312</v>
      </c>
      <c r="G19478" s="9">
        <v>3352387</v>
      </c>
      <c r="H19478" t="s">
        <v>16</v>
      </c>
      <c r="I19478" s="14">
        <v>4</v>
      </c>
      <c r="J19478" s="11">
        <v>320023</v>
      </c>
      <c r="K19478" s="11" t="s">
        <v>993</v>
      </c>
      <c r="L19478" s="11">
        <v>39.743999999999993</v>
      </c>
      <c r="M19478" s="12">
        <f t="shared" si="692"/>
        <v>158.97599999999997</v>
      </c>
      <c r="N19478">
        <f t="shared" si="693"/>
        <v>26</v>
      </c>
      <c r="O19478">
        <v>8</v>
      </c>
    </row>
    <row r="19479" spans="1:15" x14ac:dyDescent="0.25">
      <c r="A19479" t="s">
        <v>369</v>
      </c>
      <c r="B19479" t="s">
        <v>553</v>
      </c>
      <c r="D19479" s="8">
        <v>45530</v>
      </c>
      <c r="E19479" s="9">
        <v>638</v>
      </c>
      <c r="F19479" t="s">
        <v>312</v>
      </c>
      <c r="G19479" s="9">
        <v>3373113</v>
      </c>
      <c r="H19479" t="s">
        <v>17</v>
      </c>
      <c r="I19479" s="14">
        <v>44</v>
      </c>
      <c r="J19479" s="11">
        <v>320015</v>
      </c>
      <c r="K19479" s="11" t="s">
        <v>991</v>
      </c>
      <c r="L19479" s="11">
        <v>5.9841899999999999</v>
      </c>
      <c r="M19479" s="12">
        <f t="shared" si="692"/>
        <v>263.30435999999997</v>
      </c>
      <c r="N19479">
        <f t="shared" si="693"/>
        <v>26</v>
      </c>
      <c r="O19479">
        <v>8</v>
      </c>
    </row>
    <row r="19480" spans="1:15" x14ac:dyDescent="0.25">
      <c r="A19480" t="s">
        <v>369</v>
      </c>
      <c r="B19480" t="s">
        <v>553</v>
      </c>
      <c r="D19480" s="8">
        <v>45530</v>
      </c>
      <c r="E19480" s="9">
        <v>638</v>
      </c>
      <c r="F19480" t="s">
        <v>312</v>
      </c>
      <c r="G19480" s="9">
        <v>3384346</v>
      </c>
      <c r="H19480" t="s">
        <v>19</v>
      </c>
      <c r="I19480" s="14">
        <v>6</v>
      </c>
      <c r="J19480" s="11">
        <v>320118</v>
      </c>
      <c r="K19480" s="11" t="s">
        <v>997</v>
      </c>
      <c r="L19480" s="11">
        <v>37.949940000000005</v>
      </c>
      <c r="M19480" s="12">
        <f t="shared" si="692"/>
        <v>227.69964000000004</v>
      </c>
      <c r="N19480">
        <f t="shared" si="693"/>
        <v>26</v>
      </c>
      <c r="O19480">
        <v>8</v>
      </c>
    </row>
    <row r="19481" spans="1:15" x14ac:dyDescent="0.25">
      <c r="A19481" t="s">
        <v>369</v>
      </c>
      <c r="B19481" t="s">
        <v>553</v>
      </c>
      <c r="D19481" s="8">
        <v>45530</v>
      </c>
      <c r="E19481" s="9">
        <v>638</v>
      </c>
      <c r="F19481" t="s">
        <v>312</v>
      </c>
      <c r="G19481" s="9">
        <v>3384347</v>
      </c>
      <c r="H19481" t="s">
        <v>20</v>
      </c>
      <c r="I19481" s="14">
        <v>1</v>
      </c>
      <c r="J19481" s="11">
        <v>320107</v>
      </c>
      <c r="K19481" s="11" t="s">
        <v>998</v>
      </c>
      <c r="L19481" s="11">
        <v>5.7200040000000012</v>
      </c>
      <c r="M19481" s="12">
        <f t="shared" si="692"/>
        <v>5.7200040000000012</v>
      </c>
      <c r="N19481">
        <f t="shared" si="693"/>
        <v>26</v>
      </c>
      <c r="O19481">
        <v>8</v>
      </c>
    </row>
    <row r="19482" spans="1:15" x14ac:dyDescent="0.25">
      <c r="A19482" t="s">
        <v>369</v>
      </c>
      <c r="B19482" t="s">
        <v>553</v>
      </c>
      <c r="D19482" s="8">
        <v>45530</v>
      </c>
      <c r="E19482" s="9">
        <v>638</v>
      </c>
      <c r="F19482" t="s">
        <v>312</v>
      </c>
      <c r="G19482" s="9">
        <v>3564666</v>
      </c>
      <c r="H19482" t="s">
        <v>21</v>
      </c>
      <c r="I19482" s="14">
        <v>9</v>
      </c>
      <c r="J19482" s="11">
        <v>320100</v>
      </c>
      <c r="K19482" s="11" t="s">
        <v>994</v>
      </c>
      <c r="L19482" s="11">
        <v>20.323620000000002</v>
      </c>
      <c r="M19482" s="12">
        <f t="shared" si="692"/>
        <v>182.91258000000002</v>
      </c>
      <c r="N19482">
        <f t="shared" si="693"/>
        <v>26</v>
      </c>
      <c r="O19482">
        <v>8</v>
      </c>
    </row>
    <row r="19483" spans="1:15" x14ac:dyDescent="0.25">
      <c r="A19483" t="s">
        <v>369</v>
      </c>
      <c r="B19483" t="s">
        <v>553</v>
      </c>
      <c r="D19483" s="8">
        <v>45530</v>
      </c>
      <c r="E19483" s="9">
        <v>638</v>
      </c>
      <c r="F19483" t="s">
        <v>312</v>
      </c>
      <c r="G19483" s="9">
        <v>3564667</v>
      </c>
      <c r="H19483" t="s">
        <v>22</v>
      </c>
      <c r="I19483" s="14">
        <v>10</v>
      </c>
      <c r="J19483" s="11">
        <v>320400</v>
      </c>
      <c r="K19483" s="11" t="s">
        <v>999</v>
      </c>
      <c r="L19483" s="11">
        <v>20.323620000000002</v>
      </c>
      <c r="M19483" s="12">
        <f t="shared" si="692"/>
        <v>203.23620000000003</v>
      </c>
      <c r="N19483">
        <f t="shared" si="693"/>
        <v>26</v>
      </c>
      <c r="O19483">
        <v>8</v>
      </c>
    </row>
    <row r="19484" spans="1:15" x14ac:dyDescent="0.25">
      <c r="A19484" t="s">
        <v>369</v>
      </c>
      <c r="B19484" t="s">
        <v>553</v>
      </c>
      <c r="D19484" s="8">
        <v>45530</v>
      </c>
      <c r="E19484" s="9">
        <v>638</v>
      </c>
      <c r="F19484" t="s">
        <v>312</v>
      </c>
      <c r="G19484" s="9">
        <v>3584240</v>
      </c>
      <c r="H19484" t="s">
        <v>26</v>
      </c>
      <c r="I19484" s="14">
        <v>59</v>
      </c>
      <c r="J19484" s="11">
        <v>320926</v>
      </c>
      <c r="K19484" s="11" t="s">
        <v>1001</v>
      </c>
      <c r="L19484" s="11">
        <v>5.9841899999999999</v>
      </c>
      <c r="M19484" s="12">
        <f t="shared" si="692"/>
        <v>353.06720999999999</v>
      </c>
      <c r="N19484">
        <f t="shared" si="693"/>
        <v>26</v>
      </c>
      <c r="O19484">
        <v>8</v>
      </c>
    </row>
    <row r="19485" spans="1:15" x14ac:dyDescent="0.25">
      <c r="A19485" t="s">
        <v>369</v>
      </c>
      <c r="B19485" t="s">
        <v>553</v>
      </c>
      <c r="D19485" s="8">
        <v>45530</v>
      </c>
      <c r="E19485" s="9">
        <v>638</v>
      </c>
      <c r="F19485" t="s">
        <v>312</v>
      </c>
      <c r="G19485" s="9">
        <v>3568860</v>
      </c>
      <c r="H19485" t="s">
        <v>41</v>
      </c>
      <c r="I19485" s="14">
        <v>6</v>
      </c>
      <c r="J19485" s="11">
        <v>322000</v>
      </c>
      <c r="K19485" s="11" t="s">
        <v>995</v>
      </c>
      <c r="L19485" s="11">
        <v>12.645809999999999</v>
      </c>
      <c r="M19485" s="12">
        <f t="shared" si="692"/>
        <v>75.874859999999998</v>
      </c>
      <c r="N19485">
        <f t="shared" si="693"/>
        <v>26</v>
      </c>
      <c r="O19485">
        <v>8</v>
      </c>
    </row>
    <row r="19486" spans="1:15" x14ac:dyDescent="0.25">
      <c r="A19486" t="s">
        <v>369</v>
      </c>
      <c r="B19486" t="s">
        <v>553</v>
      </c>
      <c r="D19486" s="8">
        <v>45530</v>
      </c>
      <c r="E19486" s="9">
        <v>638</v>
      </c>
      <c r="F19486" t="s">
        <v>312</v>
      </c>
      <c r="G19486" s="9">
        <v>3408152</v>
      </c>
      <c r="H19486" t="s">
        <v>46</v>
      </c>
      <c r="I19486" s="14">
        <v>6</v>
      </c>
      <c r="J19486" s="11">
        <v>324003</v>
      </c>
      <c r="K19486" s="11" t="s">
        <v>990</v>
      </c>
      <c r="L19486" s="11">
        <v>19.800018000000001</v>
      </c>
      <c r="M19486" s="12">
        <f t="shared" si="692"/>
        <v>118.80010800000001</v>
      </c>
      <c r="N19486">
        <f t="shared" si="693"/>
        <v>26</v>
      </c>
      <c r="O19486">
        <v>8</v>
      </c>
    </row>
    <row r="19487" spans="1:15" x14ac:dyDescent="0.25">
      <c r="A19487" t="s">
        <v>369</v>
      </c>
      <c r="B19487" t="s">
        <v>553</v>
      </c>
      <c r="D19487" s="8">
        <v>45530</v>
      </c>
      <c r="E19487" s="9">
        <v>638</v>
      </c>
      <c r="F19487" t="s">
        <v>312</v>
      </c>
      <c r="G19487" s="9">
        <v>3566457</v>
      </c>
      <c r="H19487" t="s">
        <v>49</v>
      </c>
      <c r="I19487" s="14">
        <v>15</v>
      </c>
      <c r="J19487" s="11">
        <v>323004</v>
      </c>
      <c r="K19487" s="11" t="s">
        <v>996</v>
      </c>
      <c r="L19487" s="11">
        <v>12.645809999999999</v>
      </c>
      <c r="M19487" s="12">
        <f t="shared" si="692"/>
        <v>189.68714999999997</v>
      </c>
      <c r="N19487">
        <f t="shared" si="693"/>
        <v>26</v>
      </c>
      <c r="O19487">
        <v>8</v>
      </c>
    </row>
    <row r="19488" spans="1:15" x14ac:dyDescent="0.25">
      <c r="A19488" t="s">
        <v>369</v>
      </c>
      <c r="B19488" t="s">
        <v>553</v>
      </c>
      <c r="D19488" s="8">
        <v>45530</v>
      </c>
      <c r="E19488" s="9">
        <v>638</v>
      </c>
      <c r="F19488" t="s">
        <v>312</v>
      </c>
      <c r="G19488" s="9">
        <v>3584241</v>
      </c>
      <c r="H19488" t="s">
        <v>27</v>
      </c>
      <c r="I19488" s="14">
        <v>20</v>
      </c>
      <c r="J19488" s="11">
        <v>324903</v>
      </c>
      <c r="K19488" s="11" t="s">
        <v>1002</v>
      </c>
      <c r="L19488" s="11">
        <v>20.662344000000001</v>
      </c>
      <c r="M19488" s="12">
        <f t="shared" si="692"/>
        <v>413.24688000000003</v>
      </c>
      <c r="N19488">
        <f t="shared" si="693"/>
        <v>26</v>
      </c>
      <c r="O19488">
        <v>8</v>
      </c>
    </row>
    <row r="19489" spans="1:15" x14ac:dyDescent="0.25">
      <c r="A19489">
        <v>0</v>
      </c>
      <c r="B19489" t="s">
        <v>553</v>
      </c>
      <c r="D19489" s="8">
        <v>45530</v>
      </c>
      <c r="E19489" s="9">
        <v>639</v>
      </c>
      <c r="F19489" t="s">
        <v>419</v>
      </c>
      <c r="G19489" s="9">
        <v>3284683</v>
      </c>
      <c r="H19489" t="s">
        <v>18</v>
      </c>
      <c r="I19489" s="14">
        <v>10</v>
      </c>
      <c r="J19489" s="11">
        <v>320028</v>
      </c>
      <c r="K19489" s="11" t="s">
        <v>989</v>
      </c>
      <c r="L19489" s="11">
        <v>30.099959999999999</v>
      </c>
      <c r="M19489" s="12">
        <f t="shared" si="692"/>
        <v>300.99959999999999</v>
      </c>
      <c r="N19489">
        <f t="shared" si="693"/>
        <v>26</v>
      </c>
      <c r="O19489">
        <v>8</v>
      </c>
    </row>
    <row r="19490" spans="1:15" x14ac:dyDescent="0.25">
      <c r="A19490">
        <v>0</v>
      </c>
      <c r="B19490" t="s">
        <v>553</v>
      </c>
      <c r="D19490" s="8">
        <v>45530</v>
      </c>
      <c r="E19490" s="9">
        <v>639</v>
      </c>
      <c r="F19490" t="s">
        <v>419</v>
      </c>
      <c r="G19490" s="9">
        <v>3352387</v>
      </c>
      <c r="H19490" t="s">
        <v>16</v>
      </c>
      <c r="I19490" s="14">
        <v>11</v>
      </c>
      <c r="J19490" s="11">
        <v>320023</v>
      </c>
      <c r="K19490" s="11" t="s">
        <v>993</v>
      </c>
      <c r="L19490" s="11">
        <v>39.743999999999993</v>
      </c>
      <c r="M19490" s="12">
        <f t="shared" si="692"/>
        <v>437.18399999999991</v>
      </c>
      <c r="N19490">
        <f t="shared" si="693"/>
        <v>26</v>
      </c>
      <c r="O19490">
        <v>8</v>
      </c>
    </row>
    <row r="19491" spans="1:15" x14ac:dyDescent="0.25">
      <c r="A19491">
        <v>0</v>
      </c>
      <c r="B19491" t="s">
        <v>553</v>
      </c>
      <c r="D19491" s="8">
        <v>45530</v>
      </c>
      <c r="E19491" s="9">
        <v>639</v>
      </c>
      <c r="F19491" t="s">
        <v>419</v>
      </c>
      <c r="G19491" s="9">
        <v>3373113</v>
      </c>
      <c r="H19491" t="s">
        <v>17</v>
      </c>
      <c r="I19491" s="14">
        <v>23</v>
      </c>
      <c r="J19491" s="11">
        <v>320015</v>
      </c>
      <c r="K19491" s="11" t="s">
        <v>991</v>
      </c>
      <c r="L19491" s="11">
        <v>5.9841899999999999</v>
      </c>
      <c r="M19491" s="12">
        <f t="shared" si="692"/>
        <v>137.63637</v>
      </c>
      <c r="N19491">
        <f t="shared" si="693"/>
        <v>26</v>
      </c>
      <c r="O19491">
        <v>8</v>
      </c>
    </row>
    <row r="19492" spans="1:15" x14ac:dyDescent="0.25">
      <c r="A19492">
        <v>0</v>
      </c>
      <c r="B19492" t="s">
        <v>553</v>
      </c>
      <c r="D19492" s="8">
        <v>45530</v>
      </c>
      <c r="E19492" s="9">
        <v>639</v>
      </c>
      <c r="F19492" t="s">
        <v>419</v>
      </c>
      <c r="G19492" s="9">
        <v>3384346</v>
      </c>
      <c r="H19492" t="s">
        <v>19</v>
      </c>
      <c r="I19492" s="14">
        <v>8</v>
      </c>
      <c r="J19492" s="11">
        <v>320118</v>
      </c>
      <c r="K19492" s="11" t="s">
        <v>997</v>
      </c>
      <c r="L19492" s="11">
        <v>37.949940000000005</v>
      </c>
      <c r="M19492" s="12">
        <f t="shared" si="692"/>
        <v>303.59952000000004</v>
      </c>
      <c r="N19492">
        <f t="shared" si="693"/>
        <v>26</v>
      </c>
      <c r="O19492">
        <v>8</v>
      </c>
    </row>
    <row r="19493" spans="1:15" x14ac:dyDescent="0.25">
      <c r="A19493">
        <v>0</v>
      </c>
      <c r="B19493" t="s">
        <v>553</v>
      </c>
      <c r="D19493" s="8">
        <v>45530</v>
      </c>
      <c r="E19493" s="9">
        <v>639</v>
      </c>
      <c r="F19493" t="s">
        <v>419</v>
      </c>
      <c r="G19493" s="9">
        <v>3384347</v>
      </c>
      <c r="H19493" t="s">
        <v>20</v>
      </c>
      <c r="I19493" s="14">
        <v>10</v>
      </c>
      <c r="J19493" s="11">
        <v>320107</v>
      </c>
      <c r="K19493" s="11" t="s">
        <v>998</v>
      </c>
      <c r="L19493" s="11">
        <v>5.7200040000000012</v>
      </c>
      <c r="M19493" s="12">
        <f t="shared" si="692"/>
        <v>57.200040000000016</v>
      </c>
      <c r="N19493">
        <f t="shared" si="693"/>
        <v>26</v>
      </c>
      <c r="O19493">
        <v>8</v>
      </c>
    </row>
    <row r="19494" spans="1:15" x14ac:dyDescent="0.25">
      <c r="A19494">
        <v>0</v>
      </c>
      <c r="B19494" t="s">
        <v>553</v>
      </c>
      <c r="D19494" s="8">
        <v>45530</v>
      </c>
      <c r="E19494" s="9">
        <v>639</v>
      </c>
      <c r="F19494" t="s">
        <v>419</v>
      </c>
      <c r="G19494" s="9">
        <v>3529248</v>
      </c>
      <c r="H19494" t="s">
        <v>351</v>
      </c>
      <c r="I19494" s="14">
        <v>1</v>
      </c>
      <c r="J19494" s="11">
        <v>320917</v>
      </c>
      <c r="K19494" s="11" t="s">
        <v>1005</v>
      </c>
      <c r="L19494" s="11">
        <v>5720.0040000000008</v>
      </c>
      <c r="M19494" s="12">
        <f t="shared" si="692"/>
        <v>5720.0040000000008</v>
      </c>
      <c r="N19494">
        <f t="shared" si="693"/>
        <v>26</v>
      </c>
      <c r="O19494">
        <v>8</v>
      </c>
    </row>
    <row r="19495" spans="1:15" x14ac:dyDescent="0.25">
      <c r="A19495">
        <v>0</v>
      </c>
      <c r="B19495" t="s">
        <v>553</v>
      </c>
      <c r="D19495" s="8">
        <v>45530</v>
      </c>
      <c r="E19495" s="9">
        <v>639</v>
      </c>
      <c r="F19495" t="s">
        <v>419</v>
      </c>
      <c r="G19495" s="9">
        <v>3564666</v>
      </c>
      <c r="H19495" t="s">
        <v>21</v>
      </c>
      <c r="I19495" s="14">
        <v>2</v>
      </c>
      <c r="J19495" s="11">
        <v>320100</v>
      </c>
      <c r="K19495" s="11" t="s">
        <v>994</v>
      </c>
      <c r="L19495" s="11">
        <v>20.323620000000002</v>
      </c>
      <c r="M19495" s="12">
        <f t="shared" si="692"/>
        <v>40.647240000000004</v>
      </c>
      <c r="N19495">
        <f t="shared" si="693"/>
        <v>26</v>
      </c>
      <c r="O19495">
        <v>8</v>
      </c>
    </row>
    <row r="19496" spans="1:15" x14ac:dyDescent="0.25">
      <c r="A19496">
        <v>0</v>
      </c>
      <c r="B19496" t="s">
        <v>553</v>
      </c>
      <c r="D19496" s="8">
        <v>45530</v>
      </c>
      <c r="E19496" s="9">
        <v>639</v>
      </c>
      <c r="F19496" t="s">
        <v>419</v>
      </c>
      <c r="G19496" s="9">
        <v>3564667</v>
      </c>
      <c r="H19496" t="s">
        <v>22</v>
      </c>
      <c r="I19496" s="14">
        <v>13</v>
      </c>
      <c r="J19496" s="11">
        <v>320400</v>
      </c>
      <c r="K19496" s="11" t="s">
        <v>999</v>
      </c>
      <c r="L19496" s="11">
        <v>20.323620000000002</v>
      </c>
      <c r="M19496" s="12">
        <f t="shared" si="692"/>
        <v>264.20706000000001</v>
      </c>
      <c r="N19496">
        <f t="shared" si="693"/>
        <v>26</v>
      </c>
      <c r="O19496">
        <v>8</v>
      </c>
    </row>
    <row r="19497" spans="1:15" x14ac:dyDescent="0.25">
      <c r="A19497">
        <v>0</v>
      </c>
      <c r="B19497" t="s">
        <v>553</v>
      </c>
      <c r="D19497" s="8">
        <v>45530</v>
      </c>
      <c r="E19497" s="9">
        <v>639</v>
      </c>
      <c r="F19497" t="s">
        <v>419</v>
      </c>
      <c r="G19497" s="9">
        <v>3584240</v>
      </c>
      <c r="H19497" t="s">
        <v>26</v>
      </c>
      <c r="I19497" s="14">
        <v>60</v>
      </c>
      <c r="J19497" s="11">
        <v>320926</v>
      </c>
      <c r="K19497" s="11" t="s">
        <v>1001</v>
      </c>
      <c r="L19497" s="11">
        <v>5.9841899999999999</v>
      </c>
      <c r="M19497" s="12">
        <f t="shared" si="692"/>
        <v>359.0514</v>
      </c>
      <c r="N19497">
        <f t="shared" si="693"/>
        <v>26</v>
      </c>
      <c r="O19497">
        <v>8</v>
      </c>
    </row>
    <row r="19498" spans="1:15" x14ac:dyDescent="0.25">
      <c r="A19498">
        <v>0</v>
      </c>
      <c r="B19498" t="s">
        <v>553</v>
      </c>
      <c r="D19498" s="8">
        <v>45530</v>
      </c>
      <c r="E19498" s="9">
        <v>639</v>
      </c>
      <c r="F19498" t="s">
        <v>419</v>
      </c>
      <c r="G19498" s="9">
        <v>3568860</v>
      </c>
      <c r="H19498" t="s">
        <v>41</v>
      </c>
      <c r="I19498" s="14">
        <v>25</v>
      </c>
      <c r="J19498" s="11">
        <v>322000</v>
      </c>
      <c r="K19498" s="11" t="s">
        <v>995</v>
      </c>
      <c r="L19498" s="11">
        <v>12.645809999999999</v>
      </c>
      <c r="M19498" s="12">
        <f t="shared" si="692"/>
        <v>316.14524999999998</v>
      </c>
      <c r="N19498">
        <f t="shared" si="693"/>
        <v>26</v>
      </c>
      <c r="O19498">
        <v>8</v>
      </c>
    </row>
    <row r="19499" spans="1:15" x14ac:dyDescent="0.25">
      <c r="A19499">
        <v>0</v>
      </c>
      <c r="B19499" t="s">
        <v>553</v>
      </c>
      <c r="D19499" s="8">
        <v>45530</v>
      </c>
      <c r="E19499" s="9">
        <v>639</v>
      </c>
      <c r="F19499" t="s">
        <v>419</v>
      </c>
      <c r="G19499" s="9">
        <v>3408152</v>
      </c>
      <c r="H19499" t="s">
        <v>46</v>
      </c>
      <c r="I19499" s="14">
        <v>17</v>
      </c>
      <c r="J19499" s="11">
        <v>324003</v>
      </c>
      <c r="K19499" s="11" t="s">
        <v>990</v>
      </c>
      <c r="L19499" s="11">
        <v>19.800018000000001</v>
      </c>
      <c r="M19499" s="12">
        <f t="shared" si="692"/>
        <v>336.60030600000005</v>
      </c>
      <c r="N19499">
        <f t="shared" si="693"/>
        <v>26</v>
      </c>
      <c r="O19499">
        <v>8</v>
      </c>
    </row>
    <row r="19500" spans="1:15" x14ac:dyDescent="0.25">
      <c r="A19500">
        <v>0</v>
      </c>
      <c r="B19500" t="s">
        <v>553</v>
      </c>
      <c r="D19500" s="8">
        <v>45530</v>
      </c>
      <c r="E19500" s="9">
        <v>639</v>
      </c>
      <c r="F19500" t="s">
        <v>419</v>
      </c>
      <c r="G19500" s="9">
        <v>3566457</v>
      </c>
      <c r="H19500" t="s">
        <v>49</v>
      </c>
      <c r="I19500" s="14">
        <v>12</v>
      </c>
      <c r="J19500" s="11">
        <v>323004</v>
      </c>
      <c r="K19500" s="11" t="s">
        <v>996</v>
      </c>
      <c r="L19500" s="11">
        <v>12.645809999999999</v>
      </c>
      <c r="M19500" s="12">
        <f t="shared" si="692"/>
        <v>151.74972</v>
      </c>
      <c r="N19500">
        <f t="shared" si="693"/>
        <v>26</v>
      </c>
      <c r="O19500">
        <v>8</v>
      </c>
    </row>
    <row r="19501" spans="1:15" x14ac:dyDescent="0.25">
      <c r="A19501">
        <v>0</v>
      </c>
      <c r="B19501" t="s">
        <v>553</v>
      </c>
      <c r="D19501" s="8">
        <v>45530</v>
      </c>
      <c r="E19501" s="9">
        <v>639</v>
      </c>
      <c r="F19501" t="s">
        <v>419</v>
      </c>
      <c r="G19501" s="9">
        <v>3584241</v>
      </c>
      <c r="H19501" t="s">
        <v>27</v>
      </c>
      <c r="I19501" s="14">
        <v>20</v>
      </c>
      <c r="J19501" s="11">
        <v>324903</v>
      </c>
      <c r="K19501" s="11" t="s">
        <v>1002</v>
      </c>
      <c r="L19501" s="11">
        <v>20.662344000000001</v>
      </c>
      <c r="M19501" s="12">
        <f t="shared" si="692"/>
        <v>413.24688000000003</v>
      </c>
      <c r="N19501">
        <f t="shared" si="693"/>
        <v>26</v>
      </c>
      <c r="O19501">
        <v>8</v>
      </c>
    </row>
    <row r="19502" spans="1:15" x14ac:dyDescent="0.25">
      <c r="A19502">
        <v>0</v>
      </c>
      <c r="B19502" t="s">
        <v>553</v>
      </c>
      <c r="D19502" s="8">
        <v>45530</v>
      </c>
      <c r="E19502" s="9">
        <v>640</v>
      </c>
      <c r="F19502" t="s">
        <v>420</v>
      </c>
      <c r="G19502" s="9">
        <v>3408152</v>
      </c>
      <c r="H19502" t="s">
        <v>46</v>
      </c>
      <c r="I19502" s="14">
        <v>-1</v>
      </c>
      <c r="J19502" s="11">
        <v>324003</v>
      </c>
      <c r="K19502" s="11" t="s">
        <v>990</v>
      </c>
      <c r="L19502" s="11">
        <v>19.800018000000001</v>
      </c>
      <c r="M19502" s="12">
        <f t="shared" si="692"/>
        <v>-19.800018000000001</v>
      </c>
      <c r="N19502">
        <f t="shared" si="693"/>
        <v>26</v>
      </c>
      <c r="O19502">
        <v>8</v>
      </c>
    </row>
    <row r="19503" spans="1:15" x14ac:dyDescent="0.25">
      <c r="A19503" t="s">
        <v>369</v>
      </c>
      <c r="B19503" t="s">
        <v>553</v>
      </c>
      <c r="D19503" s="8">
        <v>45530</v>
      </c>
      <c r="E19503" s="9">
        <v>641</v>
      </c>
      <c r="F19503" t="s">
        <v>363</v>
      </c>
      <c r="G19503" s="9">
        <v>3284683</v>
      </c>
      <c r="H19503" t="s">
        <v>18</v>
      </c>
      <c r="I19503" s="14">
        <v>6</v>
      </c>
      <c r="J19503" s="11">
        <v>320028</v>
      </c>
      <c r="K19503" s="11" t="s">
        <v>989</v>
      </c>
      <c r="L19503" s="11">
        <v>30.099959999999999</v>
      </c>
      <c r="M19503" s="12">
        <f t="shared" si="692"/>
        <v>180.59976</v>
      </c>
      <c r="N19503">
        <f t="shared" si="693"/>
        <v>26</v>
      </c>
      <c r="O19503">
        <v>8</v>
      </c>
    </row>
    <row r="19504" spans="1:15" x14ac:dyDescent="0.25">
      <c r="A19504" t="s">
        <v>369</v>
      </c>
      <c r="B19504" t="s">
        <v>553</v>
      </c>
      <c r="D19504" s="8">
        <v>45530</v>
      </c>
      <c r="E19504" s="9">
        <v>641</v>
      </c>
      <c r="F19504" t="s">
        <v>363</v>
      </c>
      <c r="G19504" s="9">
        <v>3352387</v>
      </c>
      <c r="H19504" t="s">
        <v>16</v>
      </c>
      <c r="I19504" s="14">
        <v>5</v>
      </c>
      <c r="J19504" s="11">
        <v>320023</v>
      </c>
      <c r="K19504" s="11" t="s">
        <v>993</v>
      </c>
      <c r="L19504" s="11">
        <v>39.743999999999993</v>
      </c>
      <c r="M19504" s="12">
        <f t="shared" si="692"/>
        <v>198.71999999999997</v>
      </c>
      <c r="N19504">
        <f t="shared" si="693"/>
        <v>26</v>
      </c>
      <c r="O19504">
        <v>8</v>
      </c>
    </row>
    <row r="19505" spans="1:15" x14ac:dyDescent="0.25">
      <c r="A19505" t="s">
        <v>369</v>
      </c>
      <c r="B19505" t="s">
        <v>553</v>
      </c>
      <c r="D19505" s="8">
        <v>45530</v>
      </c>
      <c r="E19505" s="9">
        <v>641</v>
      </c>
      <c r="F19505" t="s">
        <v>363</v>
      </c>
      <c r="G19505" s="9">
        <v>3384347</v>
      </c>
      <c r="H19505" t="s">
        <v>20</v>
      </c>
      <c r="I19505" s="14">
        <v>2</v>
      </c>
      <c r="J19505" s="11">
        <v>320107</v>
      </c>
      <c r="K19505" s="11" t="s">
        <v>998</v>
      </c>
      <c r="L19505" s="11">
        <v>5.7200040000000012</v>
      </c>
      <c r="M19505" s="12">
        <f t="shared" si="692"/>
        <v>11.440008000000002</v>
      </c>
      <c r="N19505">
        <f t="shared" si="693"/>
        <v>26</v>
      </c>
      <c r="O19505">
        <v>8</v>
      </c>
    </row>
    <row r="19506" spans="1:15" x14ac:dyDescent="0.25">
      <c r="A19506" t="s">
        <v>369</v>
      </c>
      <c r="B19506" t="s">
        <v>553</v>
      </c>
      <c r="D19506" s="8">
        <v>45530</v>
      </c>
      <c r="E19506" s="9">
        <v>641</v>
      </c>
      <c r="F19506" t="s">
        <v>363</v>
      </c>
      <c r="G19506" s="9">
        <v>3564667</v>
      </c>
      <c r="H19506" t="s">
        <v>22</v>
      </c>
      <c r="I19506" s="14">
        <v>5</v>
      </c>
      <c r="J19506" s="11">
        <v>320400</v>
      </c>
      <c r="K19506" s="11" t="s">
        <v>999</v>
      </c>
      <c r="L19506" s="11">
        <v>20.323620000000002</v>
      </c>
      <c r="M19506" s="12">
        <f t="shared" si="692"/>
        <v>101.61810000000001</v>
      </c>
      <c r="N19506">
        <f t="shared" si="693"/>
        <v>26</v>
      </c>
      <c r="O19506">
        <v>8</v>
      </c>
    </row>
    <row r="19507" spans="1:15" x14ac:dyDescent="0.25">
      <c r="A19507" t="s">
        <v>369</v>
      </c>
      <c r="B19507" t="s">
        <v>553</v>
      </c>
      <c r="D19507" s="8">
        <v>45530</v>
      </c>
      <c r="E19507" s="9">
        <v>641</v>
      </c>
      <c r="F19507" t="s">
        <v>363</v>
      </c>
      <c r="G19507" s="9">
        <v>3584240</v>
      </c>
      <c r="H19507" t="s">
        <v>26</v>
      </c>
      <c r="I19507" s="14">
        <v>59</v>
      </c>
      <c r="J19507" s="11">
        <v>320926</v>
      </c>
      <c r="K19507" s="11" t="s">
        <v>1001</v>
      </c>
      <c r="L19507" s="11">
        <v>5.9841899999999999</v>
      </c>
      <c r="M19507" s="12">
        <f t="shared" si="692"/>
        <v>353.06720999999999</v>
      </c>
      <c r="N19507">
        <f t="shared" si="693"/>
        <v>26</v>
      </c>
      <c r="O19507">
        <v>8</v>
      </c>
    </row>
    <row r="19508" spans="1:15" x14ac:dyDescent="0.25">
      <c r="A19508" t="s">
        <v>369</v>
      </c>
      <c r="B19508" t="s">
        <v>553</v>
      </c>
      <c r="D19508" s="8">
        <v>45530</v>
      </c>
      <c r="E19508" s="9">
        <v>641</v>
      </c>
      <c r="F19508" t="s">
        <v>363</v>
      </c>
      <c r="G19508" s="9">
        <v>3584241</v>
      </c>
      <c r="H19508" t="s">
        <v>27</v>
      </c>
      <c r="I19508" s="14">
        <v>18</v>
      </c>
      <c r="J19508" s="11">
        <v>324903</v>
      </c>
      <c r="K19508" s="11" t="s">
        <v>1002</v>
      </c>
      <c r="L19508" s="11">
        <v>20.662344000000001</v>
      </c>
      <c r="M19508" s="12">
        <f t="shared" si="692"/>
        <v>371.922192</v>
      </c>
      <c r="N19508">
        <f t="shared" si="693"/>
        <v>26</v>
      </c>
      <c r="O19508">
        <v>8</v>
      </c>
    </row>
    <row r="19509" spans="1:15" x14ac:dyDescent="0.25">
      <c r="A19509" t="s">
        <v>39</v>
      </c>
      <c r="B19509" t="s">
        <v>553</v>
      </c>
      <c r="D19509" s="8">
        <v>45530</v>
      </c>
      <c r="E19509" s="9">
        <v>642</v>
      </c>
      <c r="F19509" t="s">
        <v>138</v>
      </c>
      <c r="G19509" s="9">
        <v>3284683</v>
      </c>
      <c r="H19509" t="s">
        <v>18</v>
      </c>
      <c r="I19509" s="14">
        <v>10</v>
      </c>
      <c r="J19509" s="11">
        <v>320028</v>
      </c>
      <c r="K19509" s="11" t="s">
        <v>989</v>
      </c>
      <c r="L19509" s="11">
        <v>30.099959999999999</v>
      </c>
      <c r="M19509" s="12">
        <f t="shared" si="692"/>
        <v>300.99959999999999</v>
      </c>
      <c r="N19509">
        <f t="shared" si="693"/>
        <v>26</v>
      </c>
      <c r="O19509">
        <v>8</v>
      </c>
    </row>
    <row r="19510" spans="1:15" x14ac:dyDescent="0.25">
      <c r="A19510" t="s">
        <v>39</v>
      </c>
      <c r="B19510" t="s">
        <v>553</v>
      </c>
      <c r="D19510" s="8">
        <v>45530</v>
      </c>
      <c r="E19510" s="9">
        <v>642</v>
      </c>
      <c r="F19510" t="s">
        <v>138</v>
      </c>
      <c r="G19510" s="9">
        <v>3352387</v>
      </c>
      <c r="H19510" t="s">
        <v>16</v>
      </c>
      <c r="I19510" s="14">
        <v>14</v>
      </c>
      <c r="J19510" s="11">
        <v>320023</v>
      </c>
      <c r="K19510" s="11" t="s">
        <v>993</v>
      </c>
      <c r="L19510" s="11">
        <v>39.743999999999993</v>
      </c>
      <c r="M19510" s="12">
        <f t="shared" si="692"/>
        <v>556.41599999999994</v>
      </c>
      <c r="N19510">
        <f t="shared" si="693"/>
        <v>26</v>
      </c>
      <c r="O19510">
        <v>8</v>
      </c>
    </row>
    <row r="19511" spans="1:15" x14ac:dyDescent="0.25">
      <c r="A19511" t="s">
        <v>39</v>
      </c>
      <c r="B19511" t="s">
        <v>553</v>
      </c>
      <c r="D19511" s="8">
        <v>45530</v>
      </c>
      <c r="E19511" s="9">
        <v>642</v>
      </c>
      <c r="F19511" t="s">
        <v>138</v>
      </c>
      <c r="G19511" s="9">
        <v>3373113</v>
      </c>
      <c r="H19511" t="s">
        <v>17</v>
      </c>
      <c r="I19511" s="14">
        <v>18</v>
      </c>
      <c r="J19511" s="11">
        <v>320015</v>
      </c>
      <c r="K19511" s="11" t="s">
        <v>991</v>
      </c>
      <c r="L19511" s="11">
        <v>5.9841899999999999</v>
      </c>
      <c r="M19511" s="12">
        <f t="shared" si="692"/>
        <v>107.71541999999999</v>
      </c>
      <c r="N19511">
        <f t="shared" si="693"/>
        <v>26</v>
      </c>
      <c r="O19511">
        <v>8</v>
      </c>
    </row>
    <row r="19512" spans="1:15" x14ac:dyDescent="0.25">
      <c r="A19512" t="s">
        <v>39</v>
      </c>
      <c r="B19512" t="s">
        <v>553</v>
      </c>
      <c r="D19512" s="8">
        <v>45530</v>
      </c>
      <c r="E19512" s="9">
        <v>642</v>
      </c>
      <c r="F19512" t="s">
        <v>138</v>
      </c>
      <c r="G19512" s="9">
        <v>3384346</v>
      </c>
      <c r="H19512" t="s">
        <v>19</v>
      </c>
      <c r="I19512" s="14">
        <v>4</v>
      </c>
      <c r="J19512" s="11">
        <v>320118</v>
      </c>
      <c r="K19512" s="11" t="s">
        <v>997</v>
      </c>
      <c r="L19512" s="11">
        <v>37.949940000000005</v>
      </c>
      <c r="M19512" s="12">
        <f t="shared" si="692"/>
        <v>151.79976000000002</v>
      </c>
      <c r="N19512">
        <f t="shared" si="693"/>
        <v>26</v>
      </c>
      <c r="O19512">
        <v>8</v>
      </c>
    </row>
    <row r="19513" spans="1:15" x14ac:dyDescent="0.25">
      <c r="A19513" t="s">
        <v>39</v>
      </c>
      <c r="B19513" t="s">
        <v>553</v>
      </c>
      <c r="D19513" s="8">
        <v>45530</v>
      </c>
      <c r="E19513" s="9">
        <v>642</v>
      </c>
      <c r="F19513" t="s">
        <v>138</v>
      </c>
      <c r="G19513" s="9">
        <v>3384347</v>
      </c>
      <c r="H19513" t="s">
        <v>20</v>
      </c>
      <c r="I19513" s="14">
        <v>16</v>
      </c>
      <c r="J19513" s="11">
        <v>320107</v>
      </c>
      <c r="K19513" s="11" t="s">
        <v>998</v>
      </c>
      <c r="L19513" s="11">
        <v>5.7200040000000012</v>
      </c>
      <c r="M19513" s="12">
        <f t="shared" si="692"/>
        <v>91.520064000000019</v>
      </c>
      <c r="N19513">
        <f t="shared" si="693"/>
        <v>26</v>
      </c>
      <c r="O19513">
        <v>8</v>
      </c>
    </row>
    <row r="19514" spans="1:15" x14ac:dyDescent="0.25">
      <c r="A19514" t="s">
        <v>39</v>
      </c>
      <c r="B19514" t="s">
        <v>553</v>
      </c>
      <c r="D19514" s="8">
        <v>45530</v>
      </c>
      <c r="E19514" s="9">
        <v>642</v>
      </c>
      <c r="F19514" t="s">
        <v>138</v>
      </c>
      <c r="G19514" s="9">
        <v>3584240</v>
      </c>
      <c r="H19514" t="s">
        <v>26</v>
      </c>
      <c r="I19514" s="14">
        <v>60</v>
      </c>
      <c r="J19514" s="11">
        <v>320926</v>
      </c>
      <c r="K19514" s="11" t="s">
        <v>1001</v>
      </c>
      <c r="L19514" s="11">
        <v>5.9841899999999999</v>
      </c>
      <c r="M19514" s="12">
        <f t="shared" si="692"/>
        <v>359.0514</v>
      </c>
      <c r="N19514">
        <f t="shared" si="693"/>
        <v>26</v>
      </c>
      <c r="O19514">
        <v>8</v>
      </c>
    </row>
    <row r="19515" spans="1:15" x14ac:dyDescent="0.25">
      <c r="A19515" t="s">
        <v>39</v>
      </c>
      <c r="B19515" t="s">
        <v>553</v>
      </c>
      <c r="D19515" s="8">
        <v>45530</v>
      </c>
      <c r="E19515" s="9">
        <v>642</v>
      </c>
      <c r="F19515" t="s">
        <v>138</v>
      </c>
      <c r="G19515" s="9">
        <v>3408152</v>
      </c>
      <c r="H19515" t="s">
        <v>46</v>
      </c>
      <c r="I19515" s="14">
        <v>8</v>
      </c>
      <c r="J19515" s="11">
        <v>324003</v>
      </c>
      <c r="K19515" s="11" t="s">
        <v>990</v>
      </c>
      <c r="L19515" s="11">
        <v>19.800018000000001</v>
      </c>
      <c r="M19515" s="12">
        <f t="shared" si="692"/>
        <v>158.40014400000001</v>
      </c>
      <c r="N19515">
        <f t="shared" si="693"/>
        <v>26</v>
      </c>
      <c r="O19515">
        <v>8</v>
      </c>
    </row>
    <row r="19516" spans="1:15" x14ac:dyDescent="0.25">
      <c r="A19516" t="s">
        <v>39</v>
      </c>
      <c r="B19516" t="s">
        <v>553</v>
      </c>
      <c r="D19516" s="8">
        <v>45530</v>
      </c>
      <c r="E19516" s="9">
        <v>642</v>
      </c>
      <c r="F19516" t="s">
        <v>138</v>
      </c>
      <c r="G19516" s="9">
        <v>3584241</v>
      </c>
      <c r="H19516" t="s">
        <v>27</v>
      </c>
      <c r="I19516" s="14">
        <v>20</v>
      </c>
      <c r="J19516" s="11">
        <v>324903</v>
      </c>
      <c r="K19516" s="11" t="s">
        <v>1002</v>
      </c>
      <c r="L19516" s="11">
        <v>20.662344000000001</v>
      </c>
      <c r="M19516" s="12">
        <f t="shared" si="692"/>
        <v>413.24688000000003</v>
      </c>
      <c r="N19516">
        <f t="shared" si="693"/>
        <v>26</v>
      </c>
      <c r="O19516">
        <v>8</v>
      </c>
    </row>
    <row r="19517" spans="1:15" x14ac:dyDescent="0.25">
      <c r="A19517">
        <v>0</v>
      </c>
      <c r="B19517" t="s">
        <v>553</v>
      </c>
      <c r="D19517" s="8">
        <v>45530</v>
      </c>
      <c r="E19517" s="9">
        <v>643</v>
      </c>
      <c r="F19517" t="s">
        <v>421</v>
      </c>
      <c r="G19517" s="9">
        <v>3284683</v>
      </c>
      <c r="H19517" t="s">
        <v>18</v>
      </c>
      <c r="I19517" s="14">
        <v>6</v>
      </c>
      <c r="J19517" s="11">
        <v>320028</v>
      </c>
      <c r="K19517" s="11" t="s">
        <v>989</v>
      </c>
      <c r="L19517" s="11">
        <v>30.099959999999999</v>
      </c>
      <c r="M19517" s="12">
        <f t="shared" si="692"/>
        <v>180.59976</v>
      </c>
      <c r="N19517">
        <f t="shared" si="693"/>
        <v>26</v>
      </c>
      <c r="O19517">
        <v>8</v>
      </c>
    </row>
    <row r="19518" spans="1:15" x14ac:dyDescent="0.25">
      <c r="A19518">
        <v>0</v>
      </c>
      <c r="B19518" t="s">
        <v>553</v>
      </c>
      <c r="D19518" s="8">
        <v>45530</v>
      </c>
      <c r="E19518" s="9">
        <v>643</v>
      </c>
      <c r="F19518" t="s">
        <v>421</v>
      </c>
      <c r="G19518" s="9">
        <v>3352387</v>
      </c>
      <c r="H19518" t="s">
        <v>16</v>
      </c>
      <c r="I19518" s="14">
        <v>6</v>
      </c>
      <c r="J19518" s="11">
        <v>320023</v>
      </c>
      <c r="K19518" s="11" t="s">
        <v>993</v>
      </c>
      <c r="L19518" s="11">
        <v>39.743999999999993</v>
      </c>
      <c r="M19518" s="12">
        <f t="shared" si="692"/>
        <v>238.46399999999994</v>
      </c>
      <c r="N19518">
        <f t="shared" si="693"/>
        <v>26</v>
      </c>
      <c r="O19518">
        <v>8</v>
      </c>
    </row>
    <row r="19519" spans="1:15" x14ac:dyDescent="0.25">
      <c r="A19519">
        <v>0</v>
      </c>
      <c r="B19519" t="s">
        <v>553</v>
      </c>
      <c r="D19519" s="8">
        <v>45530</v>
      </c>
      <c r="E19519" s="9">
        <v>643</v>
      </c>
      <c r="F19519" t="s">
        <v>421</v>
      </c>
      <c r="G19519" s="9">
        <v>3373113</v>
      </c>
      <c r="H19519" t="s">
        <v>17</v>
      </c>
      <c r="I19519" s="14">
        <v>21</v>
      </c>
      <c r="J19519" s="11">
        <v>320015</v>
      </c>
      <c r="K19519" s="11" t="s">
        <v>991</v>
      </c>
      <c r="L19519" s="11">
        <v>5.9841899999999999</v>
      </c>
      <c r="M19519" s="12">
        <f t="shared" ref="M19519:M19582" si="694">+I19519*L19519</f>
        <v>125.66799</v>
      </c>
      <c r="N19519">
        <f t="shared" ref="N19519:N19582" si="695">+DAY(D19519)</f>
        <v>26</v>
      </c>
      <c r="O19519">
        <v>8</v>
      </c>
    </row>
    <row r="19520" spans="1:15" x14ac:dyDescent="0.25">
      <c r="A19520">
        <v>0</v>
      </c>
      <c r="B19520" t="s">
        <v>553</v>
      </c>
      <c r="D19520" s="8">
        <v>45530</v>
      </c>
      <c r="E19520" s="9">
        <v>643</v>
      </c>
      <c r="F19520" t="s">
        <v>421</v>
      </c>
      <c r="G19520" s="9">
        <v>3568860</v>
      </c>
      <c r="H19520" t="s">
        <v>41</v>
      </c>
      <c r="I19520" s="14">
        <v>16</v>
      </c>
      <c r="J19520" s="11">
        <v>322000</v>
      </c>
      <c r="K19520" s="11" t="s">
        <v>995</v>
      </c>
      <c r="L19520" s="11">
        <v>12.645809999999999</v>
      </c>
      <c r="M19520" s="12">
        <f t="shared" si="694"/>
        <v>202.33295999999999</v>
      </c>
      <c r="N19520">
        <f t="shared" si="695"/>
        <v>26</v>
      </c>
      <c r="O19520">
        <v>8</v>
      </c>
    </row>
    <row r="19521" spans="1:15" x14ac:dyDescent="0.25">
      <c r="A19521">
        <v>0</v>
      </c>
      <c r="B19521" t="s">
        <v>553</v>
      </c>
      <c r="D19521" s="8">
        <v>45530</v>
      </c>
      <c r="E19521" s="9">
        <v>644</v>
      </c>
      <c r="F19521" t="s">
        <v>57</v>
      </c>
      <c r="G19521" s="9">
        <v>3284683</v>
      </c>
      <c r="H19521" t="s">
        <v>18</v>
      </c>
      <c r="I19521" s="14">
        <v>2</v>
      </c>
      <c r="J19521" s="11">
        <v>320028</v>
      </c>
      <c r="K19521" s="11" t="s">
        <v>989</v>
      </c>
      <c r="L19521" s="11">
        <v>30.099959999999999</v>
      </c>
      <c r="M19521" s="12">
        <f t="shared" si="694"/>
        <v>60.199919999999999</v>
      </c>
      <c r="N19521">
        <f t="shared" si="695"/>
        <v>26</v>
      </c>
      <c r="O19521">
        <v>8</v>
      </c>
    </row>
    <row r="19522" spans="1:15" x14ac:dyDescent="0.25">
      <c r="A19522">
        <v>0</v>
      </c>
      <c r="B19522" t="s">
        <v>553</v>
      </c>
      <c r="D19522" s="8">
        <v>45530</v>
      </c>
      <c r="E19522" s="9">
        <v>644</v>
      </c>
      <c r="F19522" t="s">
        <v>57</v>
      </c>
      <c r="G19522" s="9">
        <v>3373113</v>
      </c>
      <c r="H19522" t="s">
        <v>17</v>
      </c>
      <c r="I19522" s="14">
        <v>54</v>
      </c>
      <c r="J19522" s="11">
        <v>320015</v>
      </c>
      <c r="K19522" s="11" t="s">
        <v>991</v>
      </c>
      <c r="L19522" s="11">
        <v>5.9841899999999999</v>
      </c>
      <c r="M19522" s="12">
        <f t="shared" si="694"/>
        <v>323.14625999999998</v>
      </c>
      <c r="N19522">
        <f t="shared" si="695"/>
        <v>26</v>
      </c>
      <c r="O19522">
        <v>8</v>
      </c>
    </row>
    <row r="19523" spans="1:15" x14ac:dyDescent="0.25">
      <c r="A19523">
        <v>0</v>
      </c>
      <c r="B19523" t="s">
        <v>553</v>
      </c>
      <c r="D19523" s="8">
        <v>45530</v>
      </c>
      <c r="E19523" s="9">
        <v>644</v>
      </c>
      <c r="F19523" t="s">
        <v>57</v>
      </c>
      <c r="G19523" s="9">
        <v>3384346</v>
      </c>
      <c r="H19523" t="s">
        <v>19</v>
      </c>
      <c r="I19523" s="14">
        <v>6</v>
      </c>
      <c r="J19523" s="11">
        <v>320118</v>
      </c>
      <c r="K19523" s="11" t="s">
        <v>997</v>
      </c>
      <c r="L19523" s="11">
        <v>37.949940000000005</v>
      </c>
      <c r="M19523" s="12">
        <f t="shared" si="694"/>
        <v>227.69964000000004</v>
      </c>
      <c r="N19523">
        <f t="shared" si="695"/>
        <v>26</v>
      </c>
      <c r="O19523">
        <v>8</v>
      </c>
    </row>
    <row r="19524" spans="1:15" x14ac:dyDescent="0.25">
      <c r="A19524">
        <v>0</v>
      </c>
      <c r="B19524" t="s">
        <v>553</v>
      </c>
      <c r="D19524" s="8">
        <v>45530</v>
      </c>
      <c r="E19524" s="9">
        <v>644</v>
      </c>
      <c r="F19524" t="s">
        <v>57</v>
      </c>
      <c r="G19524" s="9">
        <v>3384347</v>
      </c>
      <c r="H19524" t="s">
        <v>20</v>
      </c>
      <c r="I19524" s="14">
        <v>50</v>
      </c>
      <c r="J19524" s="11">
        <v>320107</v>
      </c>
      <c r="K19524" s="11" t="s">
        <v>998</v>
      </c>
      <c r="L19524" s="11">
        <v>5.7200040000000012</v>
      </c>
      <c r="M19524" s="12">
        <f t="shared" si="694"/>
        <v>286.00020000000006</v>
      </c>
      <c r="N19524">
        <f t="shared" si="695"/>
        <v>26</v>
      </c>
      <c r="O19524">
        <v>8</v>
      </c>
    </row>
    <row r="19525" spans="1:15" x14ac:dyDescent="0.25">
      <c r="A19525">
        <v>0</v>
      </c>
      <c r="B19525" t="s">
        <v>553</v>
      </c>
      <c r="D19525" s="8">
        <v>45530</v>
      </c>
      <c r="E19525" s="9">
        <v>644</v>
      </c>
      <c r="F19525" t="s">
        <v>57</v>
      </c>
      <c r="G19525" s="9">
        <v>3408152</v>
      </c>
      <c r="H19525" t="s">
        <v>46</v>
      </c>
      <c r="I19525" s="14">
        <v>8</v>
      </c>
      <c r="J19525" s="11">
        <v>324003</v>
      </c>
      <c r="K19525" s="11" t="s">
        <v>990</v>
      </c>
      <c r="L19525" s="11">
        <v>19.800018000000001</v>
      </c>
      <c r="M19525" s="12">
        <f t="shared" si="694"/>
        <v>158.40014400000001</v>
      </c>
      <c r="N19525">
        <f t="shared" si="695"/>
        <v>26</v>
      </c>
      <c r="O19525">
        <v>8</v>
      </c>
    </row>
    <row r="19526" spans="1:15" x14ac:dyDescent="0.25">
      <c r="A19526">
        <v>0</v>
      </c>
      <c r="B19526" t="s">
        <v>553</v>
      </c>
      <c r="D19526" s="8">
        <v>45530</v>
      </c>
      <c r="E19526" s="9">
        <v>645</v>
      </c>
      <c r="F19526" t="s">
        <v>139</v>
      </c>
      <c r="G19526" s="9">
        <v>3284683</v>
      </c>
      <c r="H19526" t="s">
        <v>18</v>
      </c>
      <c r="I19526" s="14">
        <v>4</v>
      </c>
      <c r="J19526" s="11">
        <v>320028</v>
      </c>
      <c r="K19526" s="11" t="s">
        <v>989</v>
      </c>
      <c r="L19526" s="11">
        <v>30.099959999999999</v>
      </c>
      <c r="M19526" s="12">
        <f t="shared" si="694"/>
        <v>120.39984</v>
      </c>
      <c r="N19526">
        <f t="shared" si="695"/>
        <v>26</v>
      </c>
      <c r="O19526">
        <v>8</v>
      </c>
    </row>
    <row r="19527" spans="1:15" x14ac:dyDescent="0.25">
      <c r="A19527">
        <v>0</v>
      </c>
      <c r="B19527" t="s">
        <v>553</v>
      </c>
      <c r="D19527" s="8">
        <v>45530</v>
      </c>
      <c r="E19527" s="9">
        <v>645</v>
      </c>
      <c r="F19527" t="s">
        <v>139</v>
      </c>
      <c r="G19527" s="9">
        <v>3373113</v>
      </c>
      <c r="H19527" t="s">
        <v>17</v>
      </c>
      <c r="I19527" s="14">
        <v>20</v>
      </c>
      <c r="J19527" s="11">
        <v>320015</v>
      </c>
      <c r="K19527" s="11" t="s">
        <v>991</v>
      </c>
      <c r="L19527" s="11">
        <v>5.9841899999999999</v>
      </c>
      <c r="M19527" s="12">
        <f t="shared" si="694"/>
        <v>119.68379999999999</v>
      </c>
      <c r="N19527">
        <f t="shared" si="695"/>
        <v>26</v>
      </c>
      <c r="O19527">
        <v>8</v>
      </c>
    </row>
    <row r="19528" spans="1:15" x14ac:dyDescent="0.25">
      <c r="A19528">
        <v>0</v>
      </c>
      <c r="B19528" t="s">
        <v>553</v>
      </c>
      <c r="D19528" s="8">
        <v>45530</v>
      </c>
      <c r="E19528" s="9">
        <v>645</v>
      </c>
      <c r="F19528" t="s">
        <v>139</v>
      </c>
      <c r="G19528" s="9">
        <v>3384346</v>
      </c>
      <c r="H19528" t="s">
        <v>19</v>
      </c>
      <c r="I19528" s="14">
        <v>8</v>
      </c>
      <c r="J19528" s="11">
        <v>320118</v>
      </c>
      <c r="K19528" s="11" t="s">
        <v>997</v>
      </c>
      <c r="L19528" s="11">
        <v>37.949940000000005</v>
      </c>
      <c r="M19528" s="12">
        <f t="shared" si="694"/>
        <v>303.59952000000004</v>
      </c>
      <c r="N19528">
        <f t="shared" si="695"/>
        <v>26</v>
      </c>
      <c r="O19528">
        <v>8</v>
      </c>
    </row>
    <row r="19529" spans="1:15" x14ac:dyDescent="0.25">
      <c r="A19529">
        <v>0</v>
      </c>
      <c r="B19529" t="s">
        <v>553</v>
      </c>
      <c r="D19529" s="8">
        <v>45530</v>
      </c>
      <c r="E19529" s="9">
        <v>645</v>
      </c>
      <c r="F19529" t="s">
        <v>139</v>
      </c>
      <c r="G19529" s="9">
        <v>3384347</v>
      </c>
      <c r="H19529" t="s">
        <v>20</v>
      </c>
      <c r="I19529" s="14">
        <v>61</v>
      </c>
      <c r="J19529" s="11">
        <v>320107</v>
      </c>
      <c r="K19529" s="11" t="s">
        <v>998</v>
      </c>
      <c r="L19529" s="11">
        <v>5.7200040000000012</v>
      </c>
      <c r="M19529" s="12">
        <f t="shared" si="694"/>
        <v>348.92024400000008</v>
      </c>
      <c r="N19529">
        <f t="shared" si="695"/>
        <v>26</v>
      </c>
      <c r="O19529">
        <v>8</v>
      </c>
    </row>
    <row r="19530" spans="1:15" x14ac:dyDescent="0.25">
      <c r="A19530">
        <v>0</v>
      </c>
      <c r="B19530" t="s">
        <v>553</v>
      </c>
      <c r="D19530" s="8">
        <v>45530</v>
      </c>
      <c r="E19530" s="9">
        <v>645</v>
      </c>
      <c r="F19530" t="s">
        <v>139</v>
      </c>
      <c r="G19530" s="9">
        <v>3584240</v>
      </c>
      <c r="H19530" t="s">
        <v>26</v>
      </c>
      <c r="I19530" s="14">
        <v>60</v>
      </c>
      <c r="J19530" s="11">
        <v>320926</v>
      </c>
      <c r="K19530" s="11" t="s">
        <v>1001</v>
      </c>
      <c r="L19530" s="11">
        <v>5.9841899999999999</v>
      </c>
      <c r="M19530" s="12">
        <f t="shared" si="694"/>
        <v>359.0514</v>
      </c>
      <c r="N19530">
        <f t="shared" si="695"/>
        <v>26</v>
      </c>
      <c r="O19530">
        <v>8</v>
      </c>
    </row>
    <row r="19531" spans="1:15" x14ac:dyDescent="0.25">
      <c r="A19531">
        <v>0</v>
      </c>
      <c r="B19531" t="s">
        <v>553</v>
      </c>
      <c r="D19531" s="8">
        <v>45530</v>
      </c>
      <c r="E19531" s="9">
        <v>645</v>
      </c>
      <c r="F19531" t="s">
        <v>139</v>
      </c>
      <c r="G19531" s="9">
        <v>3408152</v>
      </c>
      <c r="H19531" t="s">
        <v>46</v>
      </c>
      <c r="I19531" s="14">
        <v>5</v>
      </c>
      <c r="J19531" s="11">
        <v>324003</v>
      </c>
      <c r="K19531" s="11" t="s">
        <v>990</v>
      </c>
      <c r="L19531" s="11">
        <v>19.800018000000001</v>
      </c>
      <c r="M19531" s="12">
        <f t="shared" si="694"/>
        <v>99.00009</v>
      </c>
      <c r="N19531">
        <f t="shared" si="695"/>
        <v>26</v>
      </c>
      <c r="O19531">
        <v>8</v>
      </c>
    </row>
    <row r="19532" spans="1:15" x14ac:dyDescent="0.25">
      <c r="A19532">
        <v>0</v>
      </c>
      <c r="B19532" t="s">
        <v>553</v>
      </c>
      <c r="D19532" s="8">
        <v>45530</v>
      </c>
      <c r="E19532" s="9">
        <v>645</v>
      </c>
      <c r="F19532" t="s">
        <v>139</v>
      </c>
      <c r="G19532" s="9">
        <v>3584241</v>
      </c>
      <c r="H19532" t="s">
        <v>27</v>
      </c>
      <c r="I19532" s="14">
        <v>20</v>
      </c>
      <c r="J19532" s="11">
        <v>324903</v>
      </c>
      <c r="K19532" s="11" t="s">
        <v>1002</v>
      </c>
      <c r="L19532" s="11">
        <v>20.662344000000001</v>
      </c>
      <c r="M19532" s="12">
        <f t="shared" si="694"/>
        <v>413.24688000000003</v>
      </c>
      <c r="N19532">
        <f t="shared" si="695"/>
        <v>26</v>
      </c>
      <c r="O19532">
        <v>8</v>
      </c>
    </row>
    <row r="19533" spans="1:15" x14ac:dyDescent="0.25">
      <c r="A19533">
        <v>0</v>
      </c>
      <c r="B19533" t="s">
        <v>553</v>
      </c>
      <c r="D19533" s="8">
        <v>45530</v>
      </c>
      <c r="E19533" s="9">
        <v>647</v>
      </c>
      <c r="F19533" t="s">
        <v>422</v>
      </c>
      <c r="G19533" s="9">
        <v>3284683</v>
      </c>
      <c r="H19533" t="s">
        <v>18</v>
      </c>
      <c r="I19533" s="14">
        <v>1</v>
      </c>
      <c r="J19533" s="11">
        <v>320028</v>
      </c>
      <c r="K19533" s="11" t="s">
        <v>989</v>
      </c>
      <c r="L19533" s="11">
        <v>30.099959999999999</v>
      </c>
      <c r="M19533" s="12">
        <f t="shared" si="694"/>
        <v>30.099959999999999</v>
      </c>
      <c r="N19533">
        <f t="shared" si="695"/>
        <v>26</v>
      </c>
      <c r="O19533">
        <v>8</v>
      </c>
    </row>
    <row r="19534" spans="1:15" x14ac:dyDescent="0.25">
      <c r="A19534">
        <v>0</v>
      </c>
      <c r="B19534" t="s">
        <v>553</v>
      </c>
      <c r="D19534" s="8">
        <v>45530</v>
      </c>
      <c r="E19534" s="9">
        <v>647</v>
      </c>
      <c r="F19534" t="s">
        <v>422</v>
      </c>
      <c r="G19534" s="9">
        <v>3352387</v>
      </c>
      <c r="H19534" t="s">
        <v>16</v>
      </c>
      <c r="I19534" s="14">
        <v>7</v>
      </c>
      <c r="J19534" s="11">
        <v>320023</v>
      </c>
      <c r="K19534" s="11" t="s">
        <v>993</v>
      </c>
      <c r="L19534" s="11">
        <v>39.743999999999993</v>
      </c>
      <c r="M19534" s="12">
        <f t="shared" si="694"/>
        <v>278.20799999999997</v>
      </c>
      <c r="N19534">
        <f t="shared" si="695"/>
        <v>26</v>
      </c>
      <c r="O19534">
        <v>8</v>
      </c>
    </row>
    <row r="19535" spans="1:15" x14ac:dyDescent="0.25">
      <c r="A19535">
        <v>0</v>
      </c>
      <c r="B19535" t="s">
        <v>553</v>
      </c>
      <c r="D19535" s="8">
        <v>45530</v>
      </c>
      <c r="E19535" s="9">
        <v>647</v>
      </c>
      <c r="F19535" t="s">
        <v>422</v>
      </c>
      <c r="G19535" s="9">
        <v>3373113</v>
      </c>
      <c r="H19535" t="s">
        <v>17</v>
      </c>
      <c r="I19535" s="14">
        <v>1</v>
      </c>
      <c r="J19535" s="11">
        <v>320015</v>
      </c>
      <c r="K19535" s="11" t="s">
        <v>991</v>
      </c>
      <c r="L19535" s="11">
        <v>5.9841899999999999</v>
      </c>
      <c r="M19535" s="12">
        <f t="shared" si="694"/>
        <v>5.9841899999999999</v>
      </c>
      <c r="N19535">
        <f t="shared" si="695"/>
        <v>26</v>
      </c>
      <c r="O19535">
        <v>8</v>
      </c>
    </row>
    <row r="19536" spans="1:15" x14ac:dyDescent="0.25">
      <c r="A19536">
        <v>0</v>
      </c>
      <c r="B19536" t="s">
        <v>553</v>
      </c>
      <c r="D19536" s="8">
        <v>45530</v>
      </c>
      <c r="E19536" s="9">
        <v>647</v>
      </c>
      <c r="F19536" t="s">
        <v>422</v>
      </c>
      <c r="G19536" s="9">
        <v>3384346</v>
      </c>
      <c r="H19536" t="s">
        <v>19</v>
      </c>
      <c r="I19536" s="14">
        <v>4</v>
      </c>
      <c r="J19536" s="11">
        <v>320118</v>
      </c>
      <c r="K19536" s="11" t="s">
        <v>997</v>
      </c>
      <c r="L19536" s="11">
        <v>37.949940000000005</v>
      </c>
      <c r="M19536" s="12">
        <f t="shared" si="694"/>
        <v>151.79976000000002</v>
      </c>
      <c r="N19536">
        <f t="shared" si="695"/>
        <v>26</v>
      </c>
      <c r="O19536">
        <v>8</v>
      </c>
    </row>
    <row r="19537" spans="1:15" x14ac:dyDescent="0.25">
      <c r="A19537">
        <v>0</v>
      </c>
      <c r="B19537" t="s">
        <v>553</v>
      </c>
      <c r="D19537" s="8">
        <v>45530</v>
      </c>
      <c r="E19537" s="9">
        <v>647</v>
      </c>
      <c r="F19537" t="s">
        <v>422</v>
      </c>
      <c r="G19537" s="9">
        <v>3408152</v>
      </c>
      <c r="H19537" t="s">
        <v>46</v>
      </c>
      <c r="I19537" s="14">
        <v>12</v>
      </c>
      <c r="J19537" s="11">
        <v>324003</v>
      </c>
      <c r="K19537" s="11" t="s">
        <v>990</v>
      </c>
      <c r="L19537" s="11">
        <v>19.800018000000001</v>
      </c>
      <c r="M19537" s="12">
        <f t="shared" si="694"/>
        <v>237.60021600000002</v>
      </c>
      <c r="N19537">
        <f t="shared" si="695"/>
        <v>26</v>
      </c>
      <c r="O19537">
        <v>8</v>
      </c>
    </row>
    <row r="19538" spans="1:15" x14ac:dyDescent="0.25">
      <c r="A19538">
        <v>0</v>
      </c>
      <c r="B19538" t="s">
        <v>553</v>
      </c>
      <c r="D19538" s="8">
        <v>45530</v>
      </c>
      <c r="E19538" s="9">
        <v>648</v>
      </c>
      <c r="F19538" t="s">
        <v>140</v>
      </c>
      <c r="G19538" s="9">
        <v>3284683</v>
      </c>
      <c r="H19538" t="s">
        <v>18</v>
      </c>
      <c r="I19538" s="14">
        <v>1</v>
      </c>
      <c r="J19538" s="11">
        <v>320028</v>
      </c>
      <c r="K19538" s="11" t="s">
        <v>989</v>
      </c>
      <c r="L19538" s="11">
        <v>30.099959999999999</v>
      </c>
      <c r="M19538" s="12">
        <f t="shared" si="694"/>
        <v>30.099959999999999</v>
      </c>
      <c r="N19538">
        <f t="shared" si="695"/>
        <v>26</v>
      </c>
      <c r="O19538">
        <v>8</v>
      </c>
    </row>
    <row r="19539" spans="1:15" x14ac:dyDescent="0.25">
      <c r="A19539">
        <v>0</v>
      </c>
      <c r="B19539" t="s">
        <v>553</v>
      </c>
      <c r="D19539" s="8">
        <v>45530</v>
      </c>
      <c r="E19539" s="9">
        <v>648</v>
      </c>
      <c r="F19539" t="s">
        <v>140</v>
      </c>
      <c r="G19539" s="9">
        <v>3384346</v>
      </c>
      <c r="H19539" t="s">
        <v>19</v>
      </c>
      <c r="I19539" s="14">
        <v>7</v>
      </c>
      <c r="J19539" s="11">
        <v>320118</v>
      </c>
      <c r="K19539" s="11" t="s">
        <v>997</v>
      </c>
      <c r="L19539" s="11">
        <v>37.949940000000005</v>
      </c>
      <c r="M19539" s="12">
        <f t="shared" si="694"/>
        <v>265.64958000000001</v>
      </c>
      <c r="N19539">
        <f t="shared" si="695"/>
        <v>26</v>
      </c>
      <c r="O19539">
        <v>8</v>
      </c>
    </row>
    <row r="19540" spans="1:15" x14ac:dyDescent="0.25">
      <c r="A19540">
        <v>0</v>
      </c>
      <c r="B19540" t="s">
        <v>553</v>
      </c>
      <c r="D19540" s="8">
        <v>45530</v>
      </c>
      <c r="E19540" s="9">
        <v>648</v>
      </c>
      <c r="F19540" t="s">
        <v>140</v>
      </c>
      <c r="G19540" s="9">
        <v>3584240</v>
      </c>
      <c r="H19540" t="s">
        <v>26</v>
      </c>
      <c r="I19540" s="14">
        <v>60</v>
      </c>
      <c r="J19540" s="11">
        <v>320926</v>
      </c>
      <c r="K19540" s="11" t="s">
        <v>1001</v>
      </c>
      <c r="L19540" s="11">
        <v>5.9841899999999999</v>
      </c>
      <c r="M19540" s="12">
        <f t="shared" si="694"/>
        <v>359.0514</v>
      </c>
      <c r="N19540">
        <f t="shared" si="695"/>
        <v>26</v>
      </c>
      <c r="O19540">
        <v>8</v>
      </c>
    </row>
    <row r="19541" spans="1:15" x14ac:dyDescent="0.25">
      <c r="A19541">
        <v>0</v>
      </c>
      <c r="B19541" t="s">
        <v>553</v>
      </c>
      <c r="D19541" s="8">
        <v>45530</v>
      </c>
      <c r="E19541" s="9">
        <v>648</v>
      </c>
      <c r="F19541" t="s">
        <v>140</v>
      </c>
      <c r="G19541" s="9">
        <v>3408152</v>
      </c>
      <c r="H19541" t="s">
        <v>46</v>
      </c>
      <c r="I19541" s="14">
        <v>-1</v>
      </c>
      <c r="J19541" s="11">
        <v>324003</v>
      </c>
      <c r="K19541" s="11" t="s">
        <v>990</v>
      </c>
      <c r="L19541" s="11">
        <v>19.800018000000001</v>
      </c>
      <c r="M19541" s="12">
        <f t="shared" si="694"/>
        <v>-19.800018000000001</v>
      </c>
      <c r="N19541">
        <f t="shared" si="695"/>
        <v>26</v>
      </c>
      <c r="O19541">
        <v>8</v>
      </c>
    </row>
    <row r="19542" spans="1:15" x14ac:dyDescent="0.25">
      <c r="A19542">
        <v>0</v>
      </c>
      <c r="B19542" t="s">
        <v>553</v>
      </c>
      <c r="D19542" s="8">
        <v>45530</v>
      </c>
      <c r="E19542" s="9">
        <v>648</v>
      </c>
      <c r="F19542" t="s">
        <v>140</v>
      </c>
      <c r="G19542" s="9">
        <v>3584241</v>
      </c>
      <c r="H19542" t="s">
        <v>27</v>
      </c>
      <c r="I19542" s="14">
        <v>20</v>
      </c>
      <c r="J19542" s="11">
        <v>324903</v>
      </c>
      <c r="K19542" s="11" t="s">
        <v>1002</v>
      </c>
      <c r="L19542" s="11">
        <v>20.662344000000001</v>
      </c>
      <c r="M19542" s="12">
        <f t="shared" si="694"/>
        <v>413.24688000000003</v>
      </c>
      <c r="N19542">
        <f t="shared" si="695"/>
        <v>26</v>
      </c>
      <c r="O19542">
        <v>8</v>
      </c>
    </row>
    <row r="19543" spans="1:15" x14ac:dyDescent="0.25">
      <c r="A19543">
        <v>0</v>
      </c>
      <c r="B19543" t="s">
        <v>553</v>
      </c>
      <c r="D19543" s="8">
        <v>45530</v>
      </c>
      <c r="E19543" s="9">
        <v>652</v>
      </c>
      <c r="F19543" t="s">
        <v>58</v>
      </c>
      <c r="G19543" s="9">
        <v>3284683</v>
      </c>
      <c r="H19543" t="s">
        <v>18</v>
      </c>
      <c r="I19543" s="14">
        <v>7</v>
      </c>
      <c r="J19543" s="11">
        <v>320028</v>
      </c>
      <c r="K19543" s="11" t="s">
        <v>989</v>
      </c>
      <c r="L19543" s="11">
        <v>30.099959999999999</v>
      </c>
      <c r="M19543" s="12">
        <f t="shared" si="694"/>
        <v>210.69971999999999</v>
      </c>
      <c r="N19543">
        <f t="shared" si="695"/>
        <v>26</v>
      </c>
      <c r="O19543">
        <v>8</v>
      </c>
    </row>
    <row r="19544" spans="1:15" x14ac:dyDescent="0.25">
      <c r="A19544">
        <v>0</v>
      </c>
      <c r="B19544" t="s">
        <v>553</v>
      </c>
      <c r="D19544" s="8">
        <v>45530</v>
      </c>
      <c r="E19544" s="9">
        <v>652</v>
      </c>
      <c r="F19544" t="s">
        <v>58</v>
      </c>
      <c r="G19544" s="9">
        <v>3352387</v>
      </c>
      <c r="H19544" t="s">
        <v>16</v>
      </c>
      <c r="I19544" s="14">
        <v>8</v>
      </c>
      <c r="J19544" s="11">
        <v>320023</v>
      </c>
      <c r="K19544" s="11" t="s">
        <v>993</v>
      </c>
      <c r="L19544" s="11">
        <v>39.743999999999993</v>
      </c>
      <c r="M19544" s="12">
        <f t="shared" si="694"/>
        <v>317.95199999999994</v>
      </c>
      <c r="N19544">
        <f t="shared" si="695"/>
        <v>26</v>
      </c>
      <c r="O19544">
        <v>8</v>
      </c>
    </row>
    <row r="19545" spans="1:15" x14ac:dyDescent="0.25">
      <c r="A19545">
        <v>0</v>
      </c>
      <c r="B19545" t="s">
        <v>553</v>
      </c>
      <c r="D19545" s="8">
        <v>45530</v>
      </c>
      <c r="E19545" s="9">
        <v>652</v>
      </c>
      <c r="F19545" t="s">
        <v>58</v>
      </c>
      <c r="G19545" s="9">
        <v>3373113</v>
      </c>
      <c r="H19545" t="s">
        <v>17</v>
      </c>
      <c r="I19545" s="14">
        <v>9</v>
      </c>
      <c r="J19545" s="11">
        <v>320015</v>
      </c>
      <c r="K19545" s="11" t="s">
        <v>991</v>
      </c>
      <c r="L19545" s="11">
        <v>5.9841899999999999</v>
      </c>
      <c r="M19545" s="12">
        <f t="shared" si="694"/>
        <v>53.857709999999997</v>
      </c>
      <c r="N19545">
        <f t="shared" si="695"/>
        <v>26</v>
      </c>
      <c r="O19545">
        <v>8</v>
      </c>
    </row>
    <row r="19546" spans="1:15" x14ac:dyDescent="0.25">
      <c r="A19546">
        <v>0</v>
      </c>
      <c r="B19546" t="s">
        <v>553</v>
      </c>
      <c r="D19546" s="8">
        <v>45530</v>
      </c>
      <c r="E19546" s="9">
        <v>652</v>
      </c>
      <c r="F19546" t="s">
        <v>58</v>
      </c>
      <c r="G19546" s="9">
        <v>3384346</v>
      </c>
      <c r="H19546" t="s">
        <v>19</v>
      </c>
      <c r="I19546" s="14">
        <v>3</v>
      </c>
      <c r="J19546" s="11">
        <v>320118</v>
      </c>
      <c r="K19546" s="11" t="s">
        <v>997</v>
      </c>
      <c r="L19546" s="11">
        <v>37.949940000000005</v>
      </c>
      <c r="M19546" s="12">
        <f t="shared" si="694"/>
        <v>113.84982000000002</v>
      </c>
      <c r="N19546">
        <f t="shared" si="695"/>
        <v>26</v>
      </c>
      <c r="O19546">
        <v>8</v>
      </c>
    </row>
    <row r="19547" spans="1:15" x14ac:dyDescent="0.25">
      <c r="A19547">
        <v>0</v>
      </c>
      <c r="B19547" t="s">
        <v>553</v>
      </c>
      <c r="D19547" s="8">
        <v>45530</v>
      </c>
      <c r="E19547" s="9">
        <v>652</v>
      </c>
      <c r="F19547" t="s">
        <v>58</v>
      </c>
      <c r="G19547" s="9">
        <v>3384347</v>
      </c>
      <c r="H19547" t="s">
        <v>20</v>
      </c>
      <c r="I19547" s="14">
        <v>28</v>
      </c>
      <c r="J19547" s="11">
        <v>320107</v>
      </c>
      <c r="K19547" s="11" t="s">
        <v>998</v>
      </c>
      <c r="L19547" s="11">
        <v>5.7200040000000012</v>
      </c>
      <c r="M19547" s="12">
        <f t="shared" si="694"/>
        <v>160.16011200000003</v>
      </c>
      <c r="N19547">
        <f t="shared" si="695"/>
        <v>26</v>
      </c>
      <c r="O19547">
        <v>8</v>
      </c>
    </row>
    <row r="19548" spans="1:15" x14ac:dyDescent="0.25">
      <c r="A19548">
        <v>0</v>
      </c>
      <c r="B19548" t="s">
        <v>553</v>
      </c>
      <c r="D19548" s="8">
        <v>45530</v>
      </c>
      <c r="E19548" s="9">
        <v>652</v>
      </c>
      <c r="F19548" t="s">
        <v>58</v>
      </c>
      <c r="G19548" s="9">
        <v>3408152</v>
      </c>
      <c r="H19548" t="s">
        <v>46</v>
      </c>
      <c r="I19548" s="14">
        <v>7</v>
      </c>
      <c r="J19548" s="11">
        <v>324003</v>
      </c>
      <c r="K19548" s="11" t="s">
        <v>990</v>
      </c>
      <c r="L19548" s="11">
        <v>19.800018000000001</v>
      </c>
      <c r="M19548" s="12">
        <f t="shared" si="694"/>
        <v>138.60012600000002</v>
      </c>
      <c r="N19548">
        <f t="shared" si="695"/>
        <v>26</v>
      </c>
      <c r="O19548">
        <v>8</v>
      </c>
    </row>
    <row r="19549" spans="1:15" x14ac:dyDescent="0.25">
      <c r="A19549">
        <v>0</v>
      </c>
      <c r="B19549" t="s">
        <v>553</v>
      </c>
      <c r="D19549" s="8">
        <v>45530</v>
      </c>
      <c r="E19549" s="9">
        <v>653</v>
      </c>
      <c r="F19549" t="s">
        <v>423</v>
      </c>
      <c r="G19549" s="9">
        <v>3284683</v>
      </c>
      <c r="H19549" t="s">
        <v>18</v>
      </c>
      <c r="I19549" s="14">
        <v>12</v>
      </c>
      <c r="J19549" s="11">
        <v>320028</v>
      </c>
      <c r="K19549" s="11" t="s">
        <v>989</v>
      </c>
      <c r="L19549" s="11">
        <v>30.099959999999999</v>
      </c>
      <c r="M19549" s="12">
        <f t="shared" si="694"/>
        <v>361.19952000000001</v>
      </c>
      <c r="N19549">
        <f t="shared" si="695"/>
        <v>26</v>
      </c>
      <c r="O19549">
        <v>8</v>
      </c>
    </row>
    <row r="19550" spans="1:15" x14ac:dyDescent="0.25">
      <c r="A19550">
        <v>0</v>
      </c>
      <c r="B19550" t="s">
        <v>553</v>
      </c>
      <c r="D19550" s="8">
        <v>45530</v>
      </c>
      <c r="E19550" s="9">
        <v>653</v>
      </c>
      <c r="F19550" t="s">
        <v>423</v>
      </c>
      <c r="G19550" s="9">
        <v>3352387</v>
      </c>
      <c r="H19550" t="s">
        <v>16</v>
      </c>
      <c r="I19550" s="14">
        <v>14</v>
      </c>
      <c r="J19550" s="11">
        <v>320023</v>
      </c>
      <c r="K19550" s="11" t="s">
        <v>993</v>
      </c>
      <c r="L19550" s="11">
        <v>39.743999999999993</v>
      </c>
      <c r="M19550" s="12">
        <f t="shared" si="694"/>
        <v>556.41599999999994</v>
      </c>
      <c r="N19550">
        <f t="shared" si="695"/>
        <v>26</v>
      </c>
      <c r="O19550">
        <v>8</v>
      </c>
    </row>
    <row r="19551" spans="1:15" x14ac:dyDescent="0.25">
      <c r="A19551">
        <v>0</v>
      </c>
      <c r="B19551" t="s">
        <v>553</v>
      </c>
      <c r="D19551" s="8">
        <v>45530</v>
      </c>
      <c r="E19551" s="9">
        <v>653</v>
      </c>
      <c r="F19551" t="s">
        <v>423</v>
      </c>
      <c r="G19551" s="9">
        <v>3373113</v>
      </c>
      <c r="H19551" t="s">
        <v>17</v>
      </c>
      <c r="I19551" s="14">
        <v>12</v>
      </c>
      <c r="J19551" s="11">
        <v>320015</v>
      </c>
      <c r="K19551" s="11" t="s">
        <v>991</v>
      </c>
      <c r="L19551" s="11">
        <v>5.9841899999999999</v>
      </c>
      <c r="M19551" s="12">
        <f t="shared" si="694"/>
        <v>71.810280000000006</v>
      </c>
      <c r="N19551">
        <f t="shared" si="695"/>
        <v>26</v>
      </c>
      <c r="O19551">
        <v>8</v>
      </c>
    </row>
    <row r="19552" spans="1:15" x14ac:dyDescent="0.25">
      <c r="A19552">
        <v>0</v>
      </c>
      <c r="B19552" t="s">
        <v>553</v>
      </c>
      <c r="D19552" s="8">
        <v>45530</v>
      </c>
      <c r="E19552" s="9">
        <v>653</v>
      </c>
      <c r="F19552" t="s">
        <v>423</v>
      </c>
      <c r="G19552" s="9">
        <v>3384347</v>
      </c>
      <c r="H19552" t="s">
        <v>20</v>
      </c>
      <c r="I19552" s="14">
        <v>28</v>
      </c>
      <c r="J19552" s="11">
        <v>320107</v>
      </c>
      <c r="K19552" s="11" t="s">
        <v>998</v>
      </c>
      <c r="L19552" s="11">
        <v>5.7200040000000012</v>
      </c>
      <c r="M19552" s="12">
        <f t="shared" si="694"/>
        <v>160.16011200000003</v>
      </c>
      <c r="N19552">
        <f t="shared" si="695"/>
        <v>26</v>
      </c>
      <c r="O19552">
        <v>8</v>
      </c>
    </row>
    <row r="19553" spans="1:15" x14ac:dyDescent="0.25">
      <c r="A19553">
        <v>0</v>
      </c>
      <c r="B19553" t="s">
        <v>553</v>
      </c>
      <c r="D19553" s="8">
        <v>45530</v>
      </c>
      <c r="E19553" s="9">
        <v>653</v>
      </c>
      <c r="F19553" t="s">
        <v>423</v>
      </c>
      <c r="G19553" s="9">
        <v>3564666</v>
      </c>
      <c r="H19553" t="s">
        <v>21</v>
      </c>
      <c r="I19553" s="14">
        <v>4</v>
      </c>
      <c r="J19553" s="11">
        <v>320100</v>
      </c>
      <c r="K19553" s="11" t="s">
        <v>994</v>
      </c>
      <c r="L19553" s="11">
        <v>20.323620000000002</v>
      </c>
      <c r="M19553" s="12">
        <f t="shared" si="694"/>
        <v>81.294480000000007</v>
      </c>
      <c r="N19553">
        <f t="shared" si="695"/>
        <v>26</v>
      </c>
      <c r="O19553">
        <v>8</v>
      </c>
    </row>
    <row r="19554" spans="1:15" x14ac:dyDescent="0.25">
      <c r="A19554">
        <v>0</v>
      </c>
      <c r="B19554" t="s">
        <v>553</v>
      </c>
      <c r="D19554" s="8">
        <v>45530</v>
      </c>
      <c r="E19554" s="9">
        <v>653</v>
      </c>
      <c r="F19554" t="s">
        <v>423</v>
      </c>
      <c r="G19554" s="9">
        <v>3564667</v>
      </c>
      <c r="H19554" t="s">
        <v>22</v>
      </c>
      <c r="I19554" s="14">
        <v>6</v>
      </c>
      <c r="J19554" s="11">
        <v>320400</v>
      </c>
      <c r="K19554" s="11" t="s">
        <v>999</v>
      </c>
      <c r="L19554" s="11">
        <v>20.323620000000002</v>
      </c>
      <c r="M19554" s="12">
        <f t="shared" si="694"/>
        <v>121.94172</v>
      </c>
      <c r="N19554">
        <f t="shared" si="695"/>
        <v>26</v>
      </c>
      <c r="O19554">
        <v>8</v>
      </c>
    </row>
    <row r="19555" spans="1:15" x14ac:dyDescent="0.25">
      <c r="A19555">
        <v>0</v>
      </c>
      <c r="B19555" t="s">
        <v>553</v>
      </c>
      <c r="D19555" s="8">
        <v>45530</v>
      </c>
      <c r="E19555" s="9">
        <v>653</v>
      </c>
      <c r="F19555" t="s">
        <v>423</v>
      </c>
      <c r="G19555" s="9">
        <v>3584240</v>
      </c>
      <c r="H19555" t="s">
        <v>26</v>
      </c>
      <c r="I19555" s="14">
        <v>60</v>
      </c>
      <c r="J19555" s="11">
        <v>320926</v>
      </c>
      <c r="K19555" s="11" t="s">
        <v>1001</v>
      </c>
      <c r="L19555" s="11">
        <v>5.9841899999999999</v>
      </c>
      <c r="M19555" s="12">
        <f t="shared" si="694"/>
        <v>359.0514</v>
      </c>
      <c r="N19555">
        <f t="shared" si="695"/>
        <v>26</v>
      </c>
      <c r="O19555">
        <v>8</v>
      </c>
    </row>
    <row r="19556" spans="1:15" x14ac:dyDescent="0.25">
      <c r="A19556">
        <v>0</v>
      </c>
      <c r="B19556" t="s">
        <v>553</v>
      </c>
      <c r="D19556" s="8">
        <v>45530</v>
      </c>
      <c r="E19556" s="9">
        <v>653</v>
      </c>
      <c r="F19556" t="s">
        <v>423</v>
      </c>
      <c r="G19556" s="9">
        <v>3568860</v>
      </c>
      <c r="H19556" t="s">
        <v>41</v>
      </c>
      <c r="I19556" s="14">
        <v>4</v>
      </c>
      <c r="J19556" s="11">
        <v>322000</v>
      </c>
      <c r="K19556" s="11" t="s">
        <v>995</v>
      </c>
      <c r="L19556" s="11">
        <v>12.645809999999999</v>
      </c>
      <c r="M19556" s="12">
        <f t="shared" si="694"/>
        <v>50.583239999999996</v>
      </c>
      <c r="N19556">
        <f t="shared" si="695"/>
        <v>26</v>
      </c>
      <c r="O19556">
        <v>8</v>
      </c>
    </row>
    <row r="19557" spans="1:15" x14ac:dyDescent="0.25">
      <c r="A19557">
        <v>0</v>
      </c>
      <c r="B19557" t="s">
        <v>553</v>
      </c>
      <c r="D19557" s="8">
        <v>45530</v>
      </c>
      <c r="E19557" s="9">
        <v>653</v>
      </c>
      <c r="F19557" t="s">
        <v>423</v>
      </c>
      <c r="G19557" s="9">
        <v>3408152</v>
      </c>
      <c r="H19557" t="s">
        <v>46</v>
      </c>
      <c r="I19557" s="14">
        <v>8</v>
      </c>
      <c r="J19557" s="11">
        <v>324003</v>
      </c>
      <c r="K19557" s="11" t="s">
        <v>990</v>
      </c>
      <c r="L19557" s="11">
        <v>19.800018000000001</v>
      </c>
      <c r="M19557" s="12">
        <f t="shared" si="694"/>
        <v>158.40014400000001</v>
      </c>
      <c r="N19557">
        <f t="shared" si="695"/>
        <v>26</v>
      </c>
      <c r="O19557">
        <v>8</v>
      </c>
    </row>
    <row r="19558" spans="1:15" x14ac:dyDescent="0.25">
      <c r="A19558">
        <v>0</v>
      </c>
      <c r="B19558" t="s">
        <v>553</v>
      </c>
      <c r="D19558" s="8">
        <v>45530</v>
      </c>
      <c r="E19558" s="9">
        <v>653</v>
      </c>
      <c r="F19558" t="s">
        <v>423</v>
      </c>
      <c r="G19558" s="9">
        <v>3584241</v>
      </c>
      <c r="H19558" t="s">
        <v>27</v>
      </c>
      <c r="I19558" s="14">
        <v>20</v>
      </c>
      <c r="J19558" s="11">
        <v>324903</v>
      </c>
      <c r="K19558" s="11" t="s">
        <v>1002</v>
      </c>
      <c r="L19558" s="11">
        <v>20.662344000000001</v>
      </c>
      <c r="M19558" s="12">
        <f t="shared" si="694"/>
        <v>413.24688000000003</v>
      </c>
      <c r="N19558">
        <f t="shared" si="695"/>
        <v>26</v>
      </c>
      <c r="O19558">
        <v>8</v>
      </c>
    </row>
    <row r="19559" spans="1:15" x14ac:dyDescent="0.25">
      <c r="A19559">
        <v>0</v>
      </c>
      <c r="B19559" t="s">
        <v>553</v>
      </c>
      <c r="D19559" s="8">
        <v>45530</v>
      </c>
      <c r="E19559" s="9">
        <v>654</v>
      </c>
      <c r="F19559" t="s">
        <v>141</v>
      </c>
      <c r="G19559" s="9">
        <v>3284683</v>
      </c>
      <c r="H19559" t="s">
        <v>18</v>
      </c>
      <c r="I19559" s="14">
        <v>10</v>
      </c>
      <c r="J19559" s="11">
        <v>320028</v>
      </c>
      <c r="K19559" s="11" t="s">
        <v>989</v>
      </c>
      <c r="L19559" s="11">
        <v>30.099959999999999</v>
      </c>
      <c r="M19559" s="12">
        <f t="shared" si="694"/>
        <v>300.99959999999999</v>
      </c>
      <c r="N19559">
        <f t="shared" si="695"/>
        <v>26</v>
      </c>
      <c r="O19559">
        <v>8</v>
      </c>
    </row>
    <row r="19560" spans="1:15" x14ac:dyDescent="0.25">
      <c r="A19560">
        <v>0</v>
      </c>
      <c r="B19560" t="s">
        <v>553</v>
      </c>
      <c r="D19560" s="8">
        <v>45530</v>
      </c>
      <c r="E19560" s="9">
        <v>654</v>
      </c>
      <c r="F19560" t="s">
        <v>141</v>
      </c>
      <c r="G19560" s="9">
        <v>3352387</v>
      </c>
      <c r="H19560" t="s">
        <v>16</v>
      </c>
      <c r="I19560" s="14">
        <v>1</v>
      </c>
      <c r="J19560" s="11">
        <v>320023</v>
      </c>
      <c r="K19560" s="11" t="s">
        <v>993</v>
      </c>
      <c r="L19560" s="11">
        <v>39.743999999999993</v>
      </c>
      <c r="M19560" s="12">
        <f t="shared" si="694"/>
        <v>39.743999999999993</v>
      </c>
      <c r="N19560">
        <f t="shared" si="695"/>
        <v>26</v>
      </c>
      <c r="O19560">
        <v>8</v>
      </c>
    </row>
    <row r="19561" spans="1:15" x14ac:dyDescent="0.25">
      <c r="A19561">
        <v>0</v>
      </c>
      <c r="B19561" t="s">
        <v>553</v>
      </c>
      <c r="D19561" s="8">
        <v>45530</v>
      </c>
      <c r="E19561" s="9">
        <v>654</v>
      </c>
      <c r="F19561" t="s">
        <v>141</v>
      </c>
      <c r="G19561" s="9">
        <v>3373113</v>
      </c>
      <c r="H19561" t="s">
        <v>17</v>
      </c>
      <c r="I19561" s="14">
        <v>11</v>
      </c>
      <c r="J19561" s="11">
        <v>320015</v>
      </c>
      <c r="K19561" s="11" t="s">
        <v>991</v>
      </c>
      <c r="L19561" s="11">
        <v>5.9841899999999999</v>
      </c>
      <c r="M19561" s="12">
        <f t="shared" si="694"/>
        <v>65.826089999999994</v>
      </c>
      <c r="N19561">
        <f t="shared" si="695"/>
        <v>26</v>
      </c>
      <c r="O19561">
        <v>8</v>
      </c>
    </row>
    <row r="19562" spans="1:15" x14ac:dyDescent="0.25">
      <c r="A19562">
        <v>0</v>
      </c>
      <c r="B19562" t="s">
        <v>553</v>
      </c>
      <c r="D19562" s="8">
        <v>45530</v>
      </c>
      <c r="E19562" s="9">
        <v>654</v>
      </c>
      <c r="F19562" t="s">
        <v>141</v>
      </c>
      <c r="G19562" s="9">
        <v>3384347</v>
      </c>
      <c r="H19562" t="s">
        <v>20</v>
      </c>
      <c r="I19562" s="14">
        <v>14</v>
      </c>
      <c r="J19562" s="11">
        <v>320107</v>
      </c>
      <c r="K19562" s="11" t="s">
        <v>998</v>
      </c>
      <c r="L19562" s="11">
        <v>5.7200040000000012</v>
      </c>
      <c r="M19562" s="12">
        <f t="shared" si="694"/>
        <v>80.080056000000013</v>
      </c>
      <c r="N19562">
        <f t="shared" si="695"/>
        <v>26</v>
      </c>
      <c r="O19562">
        <v>8</v>
      </c>
    </row>
    <row r="19563" spans="1:15" x14ac:dyDescent="0.25">
      <c r="A19563">
        <v>0</v>
      </c>
      <c r="B19563" t="s">
        <v>553</v>
      </c>
      <c r="D19563" s="8">
        <v>45530</v>
      </c>
      <c r="E19563" s="9">
        <v>654</v>
      </c>
      <c r="F19563" t="s">
        <v>141</v>
      </c>
      <c r="G19563" s="9">
        <v>3584240</v>
      </c>
      <c r="H19563" t="s">
        <v>26</v>
      </c>
      <c r="I19563" s="14">
        <v>60</v>
      </c>
      <c r="J19563" s="11">
        <v>320926</v>
      </c>
      <c r="K19563" s="11" t="s">
        <v>1001</v>
      </c>
      <c r="L19563" s="11">
        <v>5.9841899999999999</v>
      </c>
      <c r="M19563" s="12">
        <f t="shared" si="694"/>
        <v>359.0514</v>
      </c>
      <c r="N19563">
        <f t="shared" si="695"/>
        <v>26</v>
      </c>
      <c r="O19563">
        <v>8</v>
      </c>
    </row>
    <row r="19564" spans="1:15" x14ac:dyDescent="0.25">
      <c r="A19564">
        <v>0</v>
      </c>
      <c r="B19564" t="s">
        <v>553</v>
      </c>
      <c r="D19564" s="8">
        <v>45530</v>
      </c>
      <c r="E19564" s="9">
        <v>654</v>
      </c>
      <c r="F19564" t="s">
        <v>141</v>
      </c>
      <c r="G19564" s="9">
        <v>3408152</v>
      </c>
      <c r="H19564" t="s">
        <v>46</v>
      </c>
      <c r="I19564" s="14">
        <v>16</v>
      </c>
      <c r="J19564" s="11">
        <v>324003</v>
      </c>
      <c r="K19564" s="11" t="s">
        <v>990</v>
      </c>
      <c r="L19564" s="11">
        <v>19.800018000000001</v>
      </c>
      <c r="M19564" s="12">
        <f t="shared" si="694"/>
        <v>316.80028800000002</v>
      </c>
      <c r="N19564">
        <f t="shared" si="695"/>
        <v>26</v>
      </c>
      <c r="O19564">
        <v>8</v>
      </c>
    </row>
    <row r="19565" spans="1:15" x14ac:dyDescent="0.25">
      <c r="A19565">
        <v>0</v>
      </c>
      <c r="B19565" t="s">
        <v>553</v>
      </c>
      <c r="D19565" s="8">
        <v>45530</v>
      </c>
      <c r="E19565" s="9">
        <v>654</v>
      </c>
      <c r="F19565" t="s">
        <v>141</v>
      </c>
      <c r="G19565" s="9">
        <v>3584241</v>
      </c>
      <c r="H19565" t="s">
        <v>27</v>
      </c>
      <c r="I19565" s="14">
        <v>19</v>
      </c>
      <c r="J19565" s="11">
        <v>324903</v>
      </c>
      <c r="K19565" s="11" t="s">
        <v>1002</v>
      </c>
      <c r="L19565" s="11">
        <v>20.662344000000001</v>
      </c>
      <c r="M19565" s="12">
        <f t="shared" si="694"/>
        <v>392.58453600000001</v>
      </c>
      <c r="N19565">
        <f t="shared" si="695"/>
        <v>26</v>
      </c>
      <c r="O19565">
        <v>8</v>
      </c>
    </row>
    <row r="19566" spans="1:15" x14ac:dyDescent="0.25">
      <c r="A19566">
        <v>0</v>
      </c>
      <c r="B19566" t="s">
        <v>553</v>
      </c>
      <c r="D19566" s="8">
        <v>45530</v>
      </c>
      <c r="E19566" s="9">
        <v>655</v>
      </c>
      <c r="F19566" t="s">
        <v>59</v>
      </c>
      <c r="G19566" s="9">
        <v>3284683</v>
      </c>
      <c r="H19566" t="s">
        <v>18</v>
      </c>
      <c r="I19566" s="14">
        <v>11</v>
      </c>
      <c r="J19566" s="11">
        <v>320028</v>
      </c>
      <c r="K19566" s="11" t="s">
        <v>989</v>
      </c>
      <c r="L19566" s="11">
        <v>30.099959999999999</v>
      </c>
      <c r="M19566" s="12">
        <f t="shared" si="694"/>
        <v>331.09956</v>
      </c>
      <c r="N19566">
        <f t="shared" si="695"/>
        <v>26</v>
      </c>
      <c r="O19566">
        <v>8</v>
      </c>
    </row>
    <row r="19567" spans="1:15" x14ac:dyDescent="0.25">
      <c r="A19567">
        <v>0</v>
      </c>
      <c r="B19567" t="s">
        <v>553</v>
      </c>
      <c r="D19567" s="8">
        <v>45530</v>
      </c>
      <c r="E19567" s="9">
        <v>655</v>
      </c>
      <c r="F19567" t="s">
        <v>59</v>
      </c>
      <c r="G19567" s="9">
        <v>3352387</v>
      </c>
      <c r="H19567" t="s">
        <v>16</v>
      </c>
      <c r="I19567" s="14">
        <v>6</v>
      </c>
      <c r="J19567" s="11">
        <v>320023</v>
      </c>
      <c r="K19567" s="11" t="s">
        <v>993</v>
      </c>
      <c r="L19567" s="11">
        <v>39.743999999999993</v>
      </c>
      <c r="M19567" s="12">
        <f t="shared" si="694"/>
        <v>238.46399999999994</v>
      </c>
      <c r="N19567">
        <f t="shared" si="695"/>
        <v>26</v>
      </c>
      <c r="O19567">
        <v>8</v>
      </c>
    </row>
    <row r="19568" spans="1:15" x14ac:dyDescent="0.25">
      <c r="A19568">
        <v>0</v>
      </c>
      <c r="B19568" t="s">
        <v>553</v>
      </c>
      <c r="D19568" s="8">
        <v>45530</v>
      </c>
      <c r="E19568" s="9">
        <v>655</v>
      </c>
      <c r="F19568" t="s">
        <v>59</v>
      </c>
      <c r="G19568" s="9">
        <v>3373113</v>
      </c>
      <c r="H19568" t="s">
        <v>17</v>
      </c>
      <c r="I19568" s="14">
        <v>1</v>
      </c>
      <c r="J19568" s="11">
        <v>320015</v>
      </c>
      <c r="K19568" s="11" t="s">
        <v>991</v>
      </c>
      <c r="L19568" s="11">
        <v>5.9841899999999999</v>
      </c>
      <c r="M19568" s="12">
        <f t="shared" si="694"/>
        <v>5.9841899999999999</v>
      </c>
      <c r="N19568">
        <f t="shared" si="695"/>
        <v>26</v>
      </c>
      <c r="O19568">
        <v>8</v>
      </c>
    </row>
    <row r="19569" spans="1:15" x14ac:dyDescent="0.25">
      <c r="A19569">
        <v>0</v>
      </c>
      <c r="B19569" t="s">
        <v>553</v>
      </c>
      <c r="D19569" s="8">
        <v>45530</v>
      </c>
      <c r="E19569" s="9">
        <v>655</v>
      </c>
      <c r="F19569" t="s">
        <v>59</v>
      </c>
      <c r="G19569" s="9">
        <v>3384346</v>
      </c>
      <c r="H19569" t="s">
        <v>19</v>
      </c>
      <c r="I19569" s="14">
        <v>3</v>
      </c>
      <c r="J19569" s="11">
        <v>320118</v>
      </c>
      <c r="K19569" s="11" t="s">
        <v>997</v>
      </c>
      <c r="L19569" s="11">
        <v>37.949940000000005</v>
      </c>
      <c r="M19569" s="12">
        <f t="shared" si="694"/>
        <v>113.84982000000002</v>
      </c>
      <c r="N19569">
        <f t="shared" si="695"/>
        <v>26</v>
      </c>
      <c r="O19569">
        <v>8</v>
      </c>
    </row>
    <row r="19570" spans="1:15" x14ac:dyDescent="0.25">
      <c r="A19570">
        <v>0</v>
      </c>
      <c r="B19570" t="s">
        <v>553</v>
      </c>
      <c r="D19570" s="8">
        <v>45530</v>
      </c>
      <c r="E19570" s="9">
        <v>655</v>
      </c>
      <c r="F19570" t="s">
        <v>59</v>
      </c>
      <c r="G19570" s="9">
        <v>3529248</v>
      </c>
      <c r="H19570" t="s">
        <v>351</v>
      </c>
      <c r="I19570" s="14">
        <v>13</v>
      </c>
      <c r="J19570" s="11">
        <v>320917</v>
      </c>
      <c r="K19570" s="11" t="s">
        <v>1005</v>
      </c>
      <c r="L19570" s="11">
        <v>5720.0040000000008</v>
      </c>
      <c r="M19570" s="12">
        <f t="shared" si="694"/>
        <v>74360.052000000011</v>
      </c>
      <c r="N19570">
        <f t="shared" si="695"/>
        <v>26</v>
      </c>
      <c r="O19570">
        <v>8</v>
      </c>
    </row>
    <row r="19571" spans="1:15" x14ac:dyDescent="0.25">
      <c r="A19571">
        <v>0</v>
      </c>
      <c r="B19571" t="s">
        <v>553</v>
      </c>
      <c r="D19571" s="8">
        <v>45530</v>
      </c>
      <c r="E19571" s="9">
        <v>655</v>
      </c>
      <c r="F19571" t="s">
        <v>59</v>
      </c>
      <c r="G19571" s="9">
        <v>3584240</v>
      </c>
      <c r="H19571" t="s">
        <v>26</v>
      </c>
      <c r="I19571" s="14">
        <v>59</v>
      </c>
      <c r="J19571" s="11">
        <v>320926</v>
      </c>
      <c r="K19571" s="11" t="s">
        <v>1001</v>
      </c>
      <c r="L19571" s="11">
        <v>5.9841899999999999</v>
      </c>
      <c r="M19571" s="12">
        <f t="shared" si="694"/>
        <v>353.06720999999999</v>
      </c>
      <c r="N19571">
        <f t="shared" si="695"/>
        <v>26</v>
      </c>
      <c r="O19571">
        <v>8</v>
      </c>
    </row>
    <row r="19572" spans="1:15" x14ac:dyDescent="0.25">
      <c r="A19572">
        <v>0</v>
      </c>
      <c r="B19572" t="s">
        <v>553</v>
      </c>
      <c r="D19572" s="8">
        <v>45530</v>
      </c>
      <c r="E19572" s="9">
        <v>655</v>
      </c>
      <c r="F19572" t="s">
        <v>59</v>
      </c>
      <c r="G19572" s="9">
        <v>3408152</v>
      </c>
      <c r="H19572" t="s">
        <v>46</v>
      </c>
      <c r="I19572" s="14">
        <v>25</v>
      </c>
      <c r="J19572" s="11">
        <v>324003</v>
      </c>
      <c r="K19572" s="11" t="s">
        <v>990</v>
      </c>
      <c r="L19572" s="11">
        <v>19.800018000000001</v>
      </c>
      <c r="M19572" s="12">
        <f t="shared" si="694"/>
        <v>495.00045000000006</v>
      </c>
      <c r="N19572">
        <f t="shared" si="695"/>
        <v>26</v>
      </c>
      <c r="O19572">
        <v>8</v>
      </c>
    </row>
    <row r="19573" spans="1:15" x14ac:dyDescent="0.25">
      <c r="A19573">
        <v>0</v>
      </c>
      <c r="B19573" t="s">
        <v>553</v>
      </c>
      <c r="D19573" s="8">
        <v>45530</v>
      </c>
      <c r="E19573" s="9">
        <v>655</v>
      </c>
      <c r="F19573" t="s">
        <v>59</v>
      </c>
      <c r="G19573" s="9">
        <v>3584241</v>
      </c>
      <c r="H19573" t="s">
        <v>27</v>
      </c>
      <c r="I19573" s="14">
        <v>20</v>
      </c>
      <c r="J19573" s="11">
        <v>324903</v>
      </c>
      <c r="K19573" s="11" t="s">
        <v>1002</v>
      </c>
      <c r="L19573" s="11">
        <v>20.662344000000001</v>
      </c>
      <c r="M19573" s="12">
        <f t="shared" si="694"/>
        <v>413.24688000000003</v>
      </c>
      <c r="N19573">
        <f t="shared" si="695"/>
        <v>26</v>
      </c>
      <c r="O19573">
        <v>8</v>
      </c>
    </row>
    <row r="19574" spans="1:15" x14ac:dyDescent="0.25">
      <c r="A19574">
        <v>0</v>
      </c>
      <c r="B19574" t="s">
        <v>553</v>
      </c>
      <c r="D19574" s="8">
        <v>45530</v>
      </c>
      <c r="E19574" s="9">
        <v>656</v>
      </c>
      <c r="F19574" t="s">
        <v>313</v>
      </c>
      <c r="G19574" s="9">
        <v>3284683</v>
      </c>
      <c r="H19574" t="s">
        <v>18</v>
      </c>
      <c r="I19574" s="14">
        <v>18</v>
      </c>
      <c r="J19574" s="11">
        <v>320028</v>
      </c>
      <c r="K19574" s="11" t="s">
        <v>989</v>
      </c>
      <c r="L19574" s="11">
        <v>30.099959999999999</v>
      </c>
      <c r="M19574" s="12">
        <f t="shared" si="694"/>
        <v>541.79927999999995</v>
      </c>
      <c r="N19574">
        <f t="shared" si="695"/>
        <v>26</v>
      </c>
      <c r="O19574">
        <v>8</v>
      </c>
    </row>
    <row r="19575" spans="1:15" x14ac:dyDescent="0.25">
      <c r="A19575">
        <v>0</v>
      </c>
      <c r="B19575" t="s">
        <v>553</v>
      </c>
      <c r="D19575" s="8">
        <v>45530</v>
      </c>
      <c r="E19575" s="9">
        <v>656</v>
      </c>
      <c r="F19575" t="s">
        <v>313</v>
      </c>
      <c r="G19575" s="9">
        <v>3352387</v>
      </c>
      <c r="H19575" t="s">
        <v>16</v>
      </c>
      <c r="I19575" s="14">
        <v>8</v>
      </c>
      <c r="J19575" s="11">
        <v>320023</v>
      </c>
      <c r="K19575" s="11" t="s">
        <v>993</v>
      </c>
      <c r="L19575" s="11">
        <v>39.743999999999993</v>
      </c>
      <c r="M19575" s="12">
        <f t="shared" si="694"/>
        <v>317.95199999999994</v>
      </c>
      <c r="N19575">
        <f t="shared" si="695"/>
        <v>26</v>
      </c>
      <c r="O19575">
        <v>8</v>
      </c>
    </row>
    <row r="19576" spans="1:15" x14ac:dyDescent="0.25">
      <c r="A19576">
        <v>0</v>
      </c>
      <c r="B19576" t="s">
        <v>553</v>
      </c>
      <c r="D19576" s="8">
        <v>45530</v>
      </c>
      <c r="E19576" s="9">
        <v>656</v>
      </c>
      <c r="F19576" t="s">
        <v>313</v>
      </c>
      <c r="G19576" s="9">
        <v>3384347</v>
      </c>
      <c r="H19576" t="s">
        <v>20</v>
      </c>
      <c r="I19576" s="14">
        <v>19</v>
      </c>
      <c r="J19576" s="11">
        <v>320107</v>
      </c>
      <c r="K19576" s="11" t="s">
        <v>998</v>
      </c>
      <c r="L19576" s="11">
        <v>5.7200040000000012</v>
      </c>
      <c r="M19576" s="12">
        <f t="shared" si="694"/>
        <v>108.68007600000003</v>
      </c>
      <c r="N19576">
        <f t="shared" si="695"/>
        <v>26</v>
      </c>
      <c r="O19576">
        <v>8</v>
      </c>
    </row>
    <row r="19577" spans="1:15" x14ac:dyDescent="0.25">
      <c r="A19577">
        <v>0</v>
      </c>
      <c r="B19577" t="s">
        <v>553</v>
      </c>
      <c r="D19577" s="8">
        <v>45530</v>
      </c>
      <c r="E19577" s="9">
        <v>656</v>
      </c>
      <c r="F19577" t="s">
        <v>313</v>
      </c>
      <c r="G19577" s="9">
        <v>3564666</v>
      </c>
      <c r="H19577" t="s">
        <v>21</v>
      </c>
      <c r="I19577" s="14">
        <v>2</v>
      </c>
      <c r="J19577" s="11">
        <v>320100</v>
      </c>
      <c r="K19577" s="11" t="s">
        <v>994</v>
      </c>
      <c r="L19577" s="11">
        <v>20.323620000000002</v>
      </c>
      <c r="M19577" s="12">
        <f t="shared" si="694"/>
        <v>40.647240000000004</v>
      </c>
      <c r="N19577">
        <f t="shared" si="695"/>
        <v>26</v>
      </c>
      <c r="O19577">
        <v>8</v>
      </c>
    </row>
    <row r="19578" spans="1:15" x14ac:dyDescent="0.25">
      <c r="A19578">
        <v>0</v>
      </c>
      <c r="B19578" t="s">
        <v>553</v>
      </c>
      <c r="D19578" s="8">
        <v>45530</v>
      </c>
      <c r="E19578" s="9">
        <v>656</v>
      </c>
      <c r="F19578" t="s">
        <v>313</v>
      </c>
      <c r="G19578" s="9">
        <v>3564667</v>
      </c>
      <c r="H19578" t="s">
        <v>22</v>
      </c>
      <c r="I19578" s="14">
        <v>4</v>
      </c>
      <c r="J19578" s="11">
        <v>320400</v>
      </c>
      <c r="K19578" s="11" t="s">
        <v>999</v>
      </c>
      <c r="L19578" s="11">
        <v>20.323620000000002</v>
      </c>
      <c r="M19578" s="12">
        <f t="shared" si="694"/>
        <v>81.294480000000007</v>
      </c>
      <c r="N19578">
        <f t="shared" si="695"/>
        <v>26</v>
      </c>
      <c r="O19578">
        <v>8</v>
      </c>
    </row>
    <row r="19579" spans="1:15" x14ac:dyDescent="0.25">
      <c r="A19579">
        <v>0</v>
      </c>
      <c r="B19579" t="s">
        <v>553</v>
      </c>
      <c r="D19579" s="8">
        <v>45530</v>
      </c>
      <c r="E19579" s="9">
        <v>656</v>
      </c>
      <c r="F19579" t="s">
        <v>313</v>
      </c>
      <c r="G19579" s="9">
        <v>3584240</v>
      </c>
      <c r="H19579" t="s">
        <v>26</v>
      </c>
      <c r="I19579" s="14">
        <v>59</v>
      </c>
      <c r="J19579" s="11">
        <v>320926</v>
      </c>
      <c r="K19579" s="11" t="s">
        <v>1001</v>
      </c>
      <c r="L19579" s="11">
        <v>5.9841899999999999</v>
      </c>
      <c r="M19579" s="12">
        <f t="shared" si="694"/>
        <v>353.06720999999999</v>
      </c>
      <c r="N19579">
        <f t="shared" si="695"/>
        <v>26</v>
      </c>
      <c r="O19579">
        <v>8</v>
      </c>
    </row>
    <row r="19580" spans="1:15" x14ac:dyDescent="0.25">
      <c r="A19580">
        <v>0</v>
      </c>
      <c r="B19580" t="s">
        <v>553</v>
      </c>
      <c r="D19580" s="8">
        <v>45530</v>
      </c>
      <c r="E19580" s="9">
        <v>656</v>
      </c>
      <c r="F19580" t="s">
        <v>313</v>
      </c>
      <c r="G19580" s="9">
        <v>3408152</v>
      </c>
      <c r="H19580" t="s">
        <v>46</v>
      </c>
      <c r="I19580" s="14">
        <v>5</v>
      </c>
      <c r="J19580" s="11">
        <v>324003</v>
      </c>
      <c r="K19580" s="11" t="s">
        <v>990</v>
      </c>
      <c r="L19580" s="11">
        <v>19.800018000000001</v>
      </c>
      <c r="M19580" s="12">
        <f t="shared" si="694"/>
        <v>99.00009</v>
      </c>
      <c r="N19580">
        <f t="shared" si="695"/>
        <v>26</v>
      </c>
      <c r="O19580">
        <v>8</v>
      </c>
    </row>
    <row r="19581" spans="1:15" x14ac:dyDescent="0.25">
      <c r="A19581">
        <v>0</v>
      </c>
      <c r="B19581" t="s">
        <v>553</v>
      </c>
      <c r="D19581" s="8">
        <v>45530</v>
      </c>
      <c r="E19581" s="9">
        <v>656</v>
      </c>
      <c r="F19581" t="s">
        <v>313</v>
      </c>
      <c r="G19581" s="9">
        <v>3584241</v>
      </c>
      <c r="H19581" t="s">
        <v>27</v>
      </c>
      <c r="I19581" s="14">
        <v>20</v>
      </c>
      <c r="J19581" s="11">
        <v>324903</v>
      </c>
      <c r="K19581" s="11" t="s">
        <v>1002</v>
      </c>
      <c r="L19581" s="11">
        <v>20.662344000000001</v>
      </c>
      <c r="M19581" s="12">
        <f t="shared" si="694"/>
        <v>413.24688000000003</v>
      </c>
      <c r="N19581">
        <f t="shared" si="695"/>
        <v>26</v>
      </c>
      <c r="O19581">
        <v>8</v>
      </c>
    </row>
    <row r="19582" spans="1:15" x14ac:dyDescent="0.25">
      <c r="A19582">
        <v>0</v>
      </c>
      <c r="B19582" t="s">
        <v>553</v>
      </c>
      <c r="D19582" s="8">
        <v>45530</v>
      </c>
      <c r="E19582" s="9">
        <v>657</v>
      </c>
      <c r="F19582" t="s">
        <v>424</v>
      </c>
      <c r="G19582" s="9">
        <v>3284683</v>
      </c>
      <c r="H19582" t="s">
        <v>18</v>
      </c>
      <c r="I19582" s="14">
        <v>17</v>
      </c>
      <c r="J19582" s="11">
        <v>320028</v>
      </c>
      <c r="K19582" s="11" t="s">
        <v>989</v>
      </c>
      <c r="L19582" s="11">
        <v>30.099959999999999</v>
      </c>
      <c r="M19582" s="12">
        <f t="shared" si="694"/>
        <v>511.69932</v>
      </c>
      <c r="N19582">
        <f t="shared" si="695"/>
        <v>26</v>
      </c>
      <c r="O19582">
        <v>8</v>
      </c>
    </row>
    <row r="19583" spans="1:15" x14ac:dyDescent="0.25">
      <c r="A19583">
        <v>0</v>
      </c>
      <c r="B19583" t="s">
        <v>553</v>
      </c>
      <c r="D19583" s="8">
        <v>45530</v>
      </c>
      <c r="E19583" s="9">
        <v>657</v>
      </c>
      <c r="F19583" t="s">
        <v>424</v>
      </c>
      <c r="G19583" s="9">
        <v>3352387</v>
      </c>
      <c r="H19583" t="s">
        <v>16</v>
      </c>
      <c r="I19583" s="14">
        <v>3</v>
      </c>
      <c r="J19583" s="11">
        <v>320023</v>
      </c>
      <c r="K19583" s="11" t="s">
        <v>993</v>
      </c>
      <c r="L19583" s="11">
        <v>39.743999999999993</v>
      </c>
      <c r="M19583" s="12">
        <f t="shared" ref="M19583:M19646" si="696">+I19583*L19583</f>
        <v>119.23199999999997</v>
      </c>
      <c r="N19583">
        <f t="shared" ref="N19583:N19646" si="697">+DAY(D19583)</f>
        <v>26</v>
      </c>
      <c r="O19583">
        <v>8</v>
      </c>
    </row>
    <row r="19584" spans="1:15" x14ac:dyDescent="0.25">
      <c r="A19584">
        <v>0</v>
      </c>
      <c r="B19584" t="s">
        <v>553</v>
      </c>
      <c r="D19584" s="8">
        <v>45530</v>
      </c>
      <c r="E19584" s="9">
        <v>657</v>
      </c>
      <c r="F19584" t="s">
        <v>424</v>
      </c>
      <c r="G19584" s="9">
        <v>3373113</v>
      </c>
      <c r="H19584" t="s">
        <v>17</v>
      </c>
      <c r="I19584" s="14">
        <v>-1</v>
      </c>
      <c r="J19584" s="11">
        <v>320015</v>
      </c>
      <c r="K19584" s="11" t="s">
        <v>991</v>
      </c>
      <c r="L19584" s="11">
        <v>5.9841899999999999</v>
      </c>
      <c r="M19584" s="12">
        <f t="shared" si="696"/>
        <v>-5.9841899999999999</v>
      </c>
      <c r="N19584">
        <f t="shared" si="697"/>
        <v>26</v>
      </c>
      <c r="O19584">
        <v>8</v>
      </c>
    </row>
    <row r="19585" spans="1:15" x14ac:dyDescent="0.25">
      <c r="A19585">
        <v>0</v>
      </c>
      <c r="B19585" t="s">
        <v>553</v>
      </c>
      <c r="D19585" s="8">
        <v>45530</v>
      </c>
      <c r="E19585" s="9">
        <v>657</v>
      </c>
      <c r="F19585" t="s">
        <v>424</v>
      </c>
      <c r="G19585" s="9">
        <v>3384346</v>
      </c>
      <c r="H19585" t="s">
        <v>19</v>
      </c>
      <c r="I19585" s="14">
        <v>8</v>
      </c>
      <c r="J19585" s="11">
        <v>320118</v>
      </c>
      <c r="K19585" s="11" t="s">
        <v>997</v>
      </c>
      <c r="L19585" s="11">
        <v>37.949940000000005</v>
      </c>
      <c r="M19585" s="12">
        <f t="shared" si="696"/>
        <v>303.59952000000004</v>
      </c>
      <c r="N19585">
        <f t="shared" si="697"/>
        <v>26</v>
      </c>
      <c r="O19585">
        <v>8</v>
      </c>
    </row>
    <row r="19586" spans="1:15" x14ac:dyDescent="0.25">
      <c r="A19586">
        <v>0</v>
      </c>
      <c r="B19586" t="s">
        <v>553</v>
      </c>
      <c r="D19586" s="8">
        <v>45530</v>
      </c>
      <c r="E19586" s="9">
        <v>657</v>
      </c>
      <c r="F19586" t="s">
        <v>424</v>
      </c>
      <c r="G19586" s="9">
        <v>3384347</v>
      </c>
      <c r="H19586" t="s">
        <v>20</v>
      </c>
      <c r="I19586" s="14">
        <v>18</v>
      </c>
      <c r="J19586" s="11">
        <v>320107</v>
      </c>
      <c r="K19586" s="11" t="s">
        <v>998</v>
      </c>
      <c r="L19586" s="11">
        <v>5.7200040000000012</v>
      </c>
      <c r="M19586" s="12">
        <f t="shared" si="696"/>
        <v>102.96007200000003</v>
      </c>
      <c r="N19586">
        <f t="shared" si="697"/>
        <v>26</v>
      </c>
      <c r="O19586">
        <v>8</v>
      </c>
    </row>
    <row r="19587" spans="1:15" x14ac:dyDescent="0.25">
      <c r="A19587">
        <v>0</v>
      </c>
      <c r="B19587" t="s">
        <v>553</v>
      </c>
      <c r="D19587" s="8">
        <v>45530</v>
      </c>
      <c r="E19587" s="9">
        <v>657</v>
      </c>
      <c r="F19587" t="s">
        <v>424</v>
      </c>
      <c r="G19587" s="9">
        <v>3529248</v>
      </c>
      <c r="H19587" t="s">
        <v>351</v>
      </c>
      <c r="I19587" s="14">
        <v>3</v>
      </c>
      <c r="J19587" s="11">
        <v>320917</v>
      </c>
      <c r="K19587" s="11" t="s">
        <v>1005</v>
      </c>
      <c r="L19587" s="11">
        <v>5720.0040000000008</v>
      </c>
      <c r="M19587" s="12">
        <f t="shared" si="696"/>
        <v>17160.012000000002</v>
      </c>
      <c r="N19587">
        <f t="shared" si="697"/>
        <v>26</v>
      </c>
      <c r="O19587">
        <v>8</v>
      </c>
    </row>
    <row r="19588" spans="1:15" x14ac:dyDescent="0.25">
      <c r="A19588">
        <v>0</v>
      </c>
      <c r="B19588" t="s">
        <v>553</v>
      </c>
      <c r="D19588" s="8">
        <v>45530</v>
      </c>
      <c r="E19588" s="9">
        <v>657</v>
      </c>
      <c r="F19588" t="s">
        <v>424</v>
      </c>
      <c r="G19588" s="9">
        <v>3564666</v>
      </c>
      <c r="H19588" t="s">
        <v>21</v>
      </c>
      <c r="I19588" s="14">
        <v>9</v>
      </c>
      <c r="J19588" s="11">
        <v>320100</v>
      </c>
      <c r="K19588" s="11" t="s">
        <v>994</v>
      </c>
      <c r="L19588" s="11">
        <v>20.323620000000002</v>
      </c>
      <c r="M19588" s="12">
        <f t="shared" si="696"/>
        <v>182.91258000000002</v>
      </c>
      <c r="N19588">
        <f t="shared" si="697"/>
        <v>26</v>
      </c>
      <c r="O19588">
        <v>8</v>
      </c>
    </row>
    <row r="19589" spans="1:15" x14ac:dyDescent="0.25">
      <c r="A19589">
        <v>0</v>
      </c>
      <c r="B19589" t="s">
        <v>553</v>
      </c>
      <c r="D19589" s="8">
        <v>45530</v>
      </c>
      <c r="E19589" s="9">
        <v>657</v>
      </c>
      <c r="F19589" t="s">
        <v>424</v>
      </c>
      <c r="G19589" s="9">
        <v>3564667</v>
      </c>
      <c r="H19589" t="s">
        <v>22</v>
      </c>
      <c r="I19589" s="14">
        <v>8</v>
      </c>
      <c r="J19589" s="11">
        <v>320400</v>
      </c>
      <c r="K19589" s="11" t="s">
        <v>999</v>
      </c>
      <c r="L19589" s="11">
        <v>20.323620000000002</v>
      </c>
      <c r="M19589" s="12">
        <f t="shared" si="696"/>
        <v>162.58896000000001</v>
      </c>
      <c r="N19589">
        <f t="shared" si="697"/>
        <v>26</v>
      </c>
      <c r="O19589">
        <v>8</v>
      </c>
    </row>
    <row r="19590" spans="1:15" x14ac:dyDescent="0.25">
      <c r="A19590">
        <v>0</v>
      </c>
      <c r="B19590" t="s">
        <v>553</v>
      </c>
      <c r="D19590" s="8">
        <v>45530</v>
      </c>
      <c r="E19590" s="9">
        <v>657</v>
      </c>
      <c r="F19590" t="s">
        <v>424</v>
      </c>
      <c r="G19590" s="9">
        <v>3584240</v>
      </c>
      <c r="H19590" t="s">
        <v>26</v>
      </c>
      <c r="I19590" s="14">
        <v>56</v>
      </c>
      <c r="J19590" s="11">
        <v>320926</v>
      </c>
      <c r="K19590" s="11" t="s">
        <v>1001</v>
      </c>
      <c r="L19590" s="11">
        <v>5.9841899999999999</v>
      </c>
      <c r="M19590" s="12">
        <f t="shared" si="696"/>
        <v>335.11464000000001</v>
      </c>
      <c r="N19590">
        <f t="shared" si="697"/>
        <v>26</v>
      </c>
      <c r="O19590">
        <v>8</v>
      </c>
    </row>
    <row r="19591" spans="1:15" x14ac:dyDescent="0.25">
      <c r="A19591">
        <v>0</v>
      </c>
      <c r="B19591" t="s">
        <v>553</v>
      </c>
      <c r="D19591" s="8">
        <v>45530</v>
      </c>
      <c r="E19591" s="9">
        <v>657</v>
      </c>
      <c r="F19591" t="s">
        <v>424</v>
      </c>
      <c r="G19591" s="9">
        <v>3408152</v>
      </c>
      <c r="H19591" t="s">
        <v>46</v>
      </c>
      <c r="I19591" s="14">
        <v>32</v>
      </c>
      <c r="J19591" s="11">
        <v>324003</v>
      </c>
      <c r="K19591" s="11" t="s">
        <v>990</v>
      </c>
      <c r="L19591" s="11">
        <v>19.800018000000001</v>
      </c>
      <c r="M19591" s="12">
        <f t="shared" si="696"/>
        <v>633.60057600000005</v>
      </c>
      <c r="N19591">
        <f t="shared" si="697"/>
        <v>26</v>
      </c>
      <c r="O19591">
        <v>8</v>
      </c>
    </row>
    <row r="19592" spans="1:15" x14ac:dyDescent="0.25">
      <c r="A19592">
        <v>0</v>
      </c>
      <c r="B19592" t="s">
        <v>553</v>
      </c>
      <c r="D19592" s="8">
        <v>45530</v>
      </c>
      <c r="E19592" s="9">
        <v>657</v>
      </c>
      <c r="F19592" t="s">
        <v>424</v>
      </c>
      <c r="G19592" s="9">
        <v>3566457</v>
      </c>
      <c r="H19592" t="s">
        <v>49</v>
      </c>
      <c r="I19592" s="14">
        <v>9</v>
      </c>
      <c r="J19592" s="11">
        <v>323004</v>
      </c>
      <c r="K19592" s="11" t="s">
        <v>996</v>
      </c>
      <c r="L19592" s="11">
        <v>12.645809999999999</v>
      </c>
      <c r="M19592" s="12">
        <f t="shared" si="696"/>
        <v>113.81228999999999</v>
      </c>
      <c r="N19592">
        <f t="shared" si="697"/>
        <v>26</v>
      </c>
      <c r="O19592">
        <v>8</v>
      </c>
    </row>
    <row r="19593" spans="1:15" x14ac:dyDescent="0.25">
      <c r="A19593">
        <v>0</v>
      </c>
      <c r="B19593" t="s">
        <v>553</v>
      </c>
      <c r="D19593" s="8">
        <v>45530</v>
      </c>
      <c r="E19593" s="9">
        <v>657</v>
      </c>
      <c r="F19593" t="s">
        <v>424</v>
      </c>
      <c r="G19593" s="9">
        <v>3584241</v>
      </c>
      <c r="H19593" t="s">
        <v>27</v>
      </c>
      <c r="I19593" s="14">
        <v>19</v>
      </c>
      <c r="J19593" s="11">
        <v>324903</v>
      </c>
      <c r="K19593" s="11" t="s">
        <v>1002</v>
      </c>
      <c r="L19593" s="11">
        <v>20.662344000000001</v>
      </c>
      <c r="M19593" s="12">
        <f t="shared" si="696"/>
        <v>392.58453600000001</v>
      </c>
      <c r="N19593">
        <f t="shared" si="697"/>
        <v>26</v>
      </c>
      <c r="O19593">
        <v>8</v>
      </c>
    </row>
    <row r="19594" spans="1:15" x14ac:dyDescent="0.25">
      <c r="A19594">
        <v>0</v>
      </c>
      <c r="B19594" t="s">
        <v>553</v>
      </c>
      <c r="D19594" s="8">
        <v>45530</v>
      </c>
      <c r="E19594" s="9">
        <v>658</v>
      </c>
      <c r="F19594" t="s">
        <v>425</v>
      </c>
      <c r="G19594" s="9">
        <v>3284683</v>
      </c>
      <c r="H19594" t="s">
        <v>18</v>
      </c>
      <c r="I19594" s="14">
        <v>42</v>
      </c>
      <c r="J19594" s="11">
        <v>320028</v>
      </c>
      <c r="K19594" s="11" t="s">
        <v>989</v>
      </c>
      <c r="L19594" s="11">
        <v>30.099959999999999</v>
      </c>
      <c r="M19594" s="12">
        <f t="shared" si="696"/>
        <v>1264.19832</v>
      </c>
      <c r="N19594">
        <f t="shared" si="697"/>
        <v>26</v>
      </c>
      <c r="O19594">
        <v>8</v>
      </c>
    </row>
    <row r="19595" spans="1:15" x14ac:dyDescent="0.25">
      <c r="A19595">
        <v>0</v>
      </c>
      <c r="B19595" t="s">
        <v>553</v>
      </c>
      <c r="D19595" s="8">
        <v>45530</v>
      </c>
      <c r="E19595" s="9">
        <v>658</v>
      </c>
      <c r="F19595" t="s">
        <v>425</v>
      </c>
      <c r="G19595" s="9">
        <v>3352387</v>
      </c>
      <c r="H19595" t="s">
        <v>16</v>
      </c>
      <c r="I19595" s="14">
        <v>41</v>
      </c>
      <c r="J19595" s="11">
        <v>320023</v>
      </c>
      <c r="K19595" s="11" t="s">
        <v>993</v>
      </c>
      <c r="L19595" s="11">
        <v>39.743999999999993</v>
      </c>
      <c r="M19595" s="12">
        <f t="shared" si="696"/>
        <v>1629.5039999999997</v>
      </c>
      <c r="N19595">
        <f t="shared" si="697"/>
        <v>26</v>
      </c>
      <c r="O19595">
        <v>8</v>
      </c>
    </row>
    <row r="19596" spans="1:15" x14ac:dyDescent="0.25">
      <c r="A19596">
        <v>0</v>
      </c>
      <c r="B19596" t="s">
        <v>553</v>
      </c>
      <c r="D19596" s="8">
        <v>45530</v>
      </c>
      <c r="E19596" s="9">
        <v>658</v>
      </c>
      <c r="F19596" t="s">
        <v>425</v>
      </c>
      <c r="G19596" s="9">
        <v>3373113</v>
      </c>
      <c r="H19596" t="s">
        <v>17</v>
      </c>
      <c r="I19596" s="14">
        <v>121</v>
      </c>
      <c r="J19596" s="11">
        <v>320015</v>
      </c>
      <c r="K19596" s="11" t="s">
        <v>991</v>
      </c>
      <c r="L19596" s="11">
        <v>5.9841899999999999</v>
      </c>
      <c r="M19596" s="12">
        <f t="shared" si="696"/>
        <v>724.08699000000001</v>
      </c>
      <c r="N19596">
        <f t="shared" si="697"/>
        <v>26</v>
      </c>
      <c r="O19596">
        <v>8</v>
      </c>
    </row>
    <row r="19597" spans="1:15" x14ac:dyDescent="0.25">
      <c r="A19597">
        <v>0</v>
      </c>
      <c r="B19597" t="s">
        <v>553</v>
      </c>
      <c r="D19597" s="8">
        <v>45530</v>
      </c>
      <c r="E19597" s="9">
        <v>658</v>
      </c>
      <c r="F19597" t="s">
        <v>425</v>
      </c>
      <c r="G19597" s="9">
        <v>3384346</v>
      </c>
      <c r="H19597" t="s">
        <v>19</v>
      </c>
      <c r="I19597" s="14">
        <v>12</v>
      </c>
      <c r="J19597" s="11">
        <v>320118</v>
      </c>
      <c r="K19597" s="11" t="s">
        <v>997</v>
      </c>
      <c r="L19597" s="11">
        <v>37.949940000000005</v>
      </c>
      <c r="M19597" s="12">
        <f t="shared" si="696"/>
        <v>455.39928000000009</v>
      </c>
      <c r="N19597">
        <f t="shared" si="697"/>
        <v>26</v>
      </c>
      <c r="O19597">
        <v>8</v>
      </c>
    </row>
    <row r="19598" spans="1:15" x14ac:dyDescent="0.25">
      <c r="A19598">
        <v>0</v>
      </c>
      <c r="B19598" t="s">
        <v>553</v>
      </c>
      <c r="D19598" s="8">
        <v>45530</v>
      </c>
      <c r="E19598" s="9">
        <v>658</v>
      </c>
      <c r="F19598" t="s">
        <v>425</v>
      </c>
      <c r="G19598" s="9">
        <v>3384347</v>
      </c>
      <c r="H19598" t="s">
        <v>20</v>
      </c>
      <c r="I19598" s="14">
        <v>119</v>
      </c>
      <c r="J19598" s="11">
        <v>320107</v>
      </c>
      <c r="K19598" s="11" t="s">
        <v>998</v>
      </c>
      <c r="L19598" s="11">
        <v>5.7200040000000012</v>
      </c>
      <c r="M19598" s="12">
        <f t="shared" si="696"/>
        <v>680.68047600000011</v>
      </c>
      <c r="N19598">
        <f t="shared" si="697"/>
        <v>26</v>
      </c>
      <c r="O19598">
        <v>8</v>
      </c>
    </row>
    <row r="19599" spans="1:15" x14ac:dyDescent="0.25">
      <c r="A19599">
        <v>0</v>
      </c>
      <c r="B19599" t="s">
        <v>553</v>
      </c>
      <c r="D19599" s="8">
        <v>45530</v>
      </c>
      <c r="E19599" s="9">
        <v>658</v>
      </c>
      <c r="F19599" t="s">
        <v>425</v>
      </c>
      <c r="G19599" s="9">
        <v>3584240</v>
      </c>
      <c r="H19599" t="s">
        <v>26</v>
      </c>
      <c r="I19599" s="14">
        <v>60</v>
      </c>
      <c r="J19599" s="11">
        <v>320926</v>
      </c>
      <c r="K19599" s="11" t="s">
        <v>1001</v>
      </c>
      <c r="L19599" s="11">
        <v>5.9841899999999999</v>
      </c>
      <c r="M19599" s="12">
        <f t="shared" si="696"/>
        <v>359.0514</v>
      </c>
      <c r="N19599">
        <f t="shared" si="697"/>
        <v>26</v>
      </c>
      <c r="O19599">
        <v>8</v>
      </c>
    </row>
    <row r="19600" spans="1:15" x14ac:dyDescent="0.25">
      <c r="A19600">
        <v>0</v>
      </c>
      <c r="B19600" t="s">
        <v>553</v>
      </c>
      <c r="D19600" s="8">
        <v>45530</v>
      </c>
      <c r="E19600" s="9">
        <v>658</v>
      </c>
      <c r="F19600" t="s">
        <v>425</v>
      </c>
      <c r="G19600" s="9">
        <v>3408152</v>
      </c>
      <c r="H19600" t="s">
        <v>46</v>
      </c>
      <c r="I19600" s="14">
        <v>13</v>
      </c>
      <c r="J19600" s="11">
        <v>324003</v>
      </c>
      <c r="K19600" s="11" t="s">
        <v>990</v>
      </c>
      <c r="L19600" s="11">
        <v>19.800018000000001</v>
      </c>
      <c r="M19600" s="12">
        <f t="shared" si="696"/>
        <v>257.40023400000001</v>
      </c>
      <c r="N19600">
        <f t="shared" si="697"/>
        <v>26</v>
      </c>
      <c r="O19600">
        <v>8</v>
      </c>
    </row>
    <row r="19601" spans="1:15" x14ac:dyDescent="0.25">
      <c r="A19601">
        <v>0</v>
      </c>
      <c r="B19601" t="s">
        <v>553</v>
      </c>
      <c r="D19601" s="8">
        <v>45530</v>
      </c>
      <c r="E19601" s="9">
        <v>658</v>
      </c>
      <c r="F19601" t="s">
        <v>425</v>
      </c>
      <c r="G19601" s="9">
        <v>3584241</v>
      </c>
      <c r="H19601" t="s">
        <v>27</v>
      </c>
      <c r="I19601" s="14">
        <v>20</v>
      </c>
      <c r="J19601" s="11">
        <v>324903</v>
      </c>
      <c r="K19601" s="11" t="s">
        <v>1002</v>
      </c>
      <c r="L19601" s="11">
        <v>20.662344000000001</v>
      </c>
      <c r="M19601" s="12">
        <f t="shared" si="696"/>
        <v>413.24688000000003</v>
      </c>
      <c r="N19601">
        <f t="shared" si="697"/>
        <v>26</v>
      </c>
      <c r="O19601">
        <v>8</v>
      </c>
    </row>
    <row r="19602" spans="1:15" x14ac:dyDescent="0.25">
      <c r="A19602">
        <v>0</v>
      </c>
      <c r="B19602" t="s">
        <v>553</v>
      </c>
      <c r="D19602" s="8">
        <v>45530</v>
      </c>
      <c r="E19602" s="9">
        <v>659</v>
      </c>
      <c r="F19602" t="s">
        <v>60</v>
      </c>
      <c r="G19602" s="9">
        <v>3352387</v>
      </c>
      <c r="H19602" t="s">
        <v>16</v>
      </c>
      <c r="I19602" s="14">
        <v>4</v>
      </c>
      <c r="J19602" s="11">
        <v>320023</v>
      </c>
      <c r="K19602" s="11" t="s">
        <v>993</v>
      </c>
      <c r="L19602" s="11">
        <v>39.743999999999993</v>
      </c>
      <c r="M19602" s="12">
        <f t="shared" si="696"/>
        <v>158.97599999999997</v>
      </c>
      <c r="N19602">
        <f t="shared" si="697"/>
        <v>26</v>
      </c>
      <c r="O19602">
        <v>8</v>
      </c>
    </row>
    <row r="19603" spans="1:15" x14ac:dyDescent="0.25">
      <c r="A19603">
        <v>0</v>
      </c>
      <c r="B19603" t="s">
        <v>553</v>
      </c>
      <c r="D19603" s="8">
        <v>45530</v>
      </c>
      <c r="E19603" s="9">
        <v>659</v>
      </c>
      <c r="F19603" t="s">
        <v>60</v>
      </c>
      <c r="G19603" s="9">
        <v>3373113</v>
      </c>
      <c r="H19603" t="s">
        <v>17</v>
      </c>
      <c r="I19603" s="14">
        <v>9</v>
      </c>
      <c r="J19603" s="11">
        <v>320015</v>
      </c>
      <c r="K19603" s="11" t="s">
        <v>991</v>
      </c>
      <c r="L19603" s="11">
        <v>5.9841899999999999</v>
      </c>
      <c r="M19603" s="12">
        <f t="shared" si="696"/>
        <v>53.857709999999997</v>
      </c>
      <c r="N19603">
        <f t="shared" si="697"/>
        <v>26</v>
      </c>
      <c r="O19603">
        <v>8</v>
      </c>
    </row>
    <row r="19604" spans="1:15" x14ac:dyDescent="0.25">
      <c r="A19604">
        <v>0</v>
      </c>
      <c r="B19604" t="s">
        <v>553</v>
      </c>
      <c r="D19604" s="8">
        <v>45530</v>
      </c>
      <c r="E19604" s="9">
        <v>659</v>
      </c>
      <c r="F19604" t="s">
        <v>60</v>
      </c>
      <c r="G19604" s="9">
        <v>3384347</v>
      </c>
      <c r="H19604" t="s">
        <v>20</v>
      </c>
      <c r="I19604" s="14">
        <v>5</v>
      </c>
      <c r="J19604" s="11">
        <v>320107</v>
      </c>
      <c r="K19604" s="11" t="s">
        <v>998</v>
      </c>
      <c r="L19604" s="11">
        <v>5.7200040000000012</v>
      </c>
      <c r="M19604" s="12">
        <f t="shared" si="696"/>
        <v>28.600020000000008</v>
      </c>
      <c r="N19604">
        <f t="shared" si="697"/>
        <v>26</v>
      </c>
      <c r="O19604">
        <v>8</v>
      </c>
    </row>
    <row r="19605" spans="1:15" x14ac:dyDescent="0.25">
      <c r="A19605">
        <v>0</v>
      </c>
      <c r="B19605" t="s">
        <v>553</v>
      </c>
      <c r="D19605" s="8">
        <v>45530</v>
      </c>
      <c r="E19605" s="9">
        <v>659</v>
      </c>
      <c r="F19605" t="s">
        <v>60</v>
      </c>
      <c r="G19605" s="9">
        <v>3408152</v>
      </c>
      <c r="H19605" t="s">
        <v>46</v>
      </c>
      <c r="I19605" s="14">
        <v>4</v>
      </c>
      <c r="J19605" s="11">
        <v>324003</v>
      </c>
      <c r="K19605" s="11" t="s">
        <v>990</v>
      </c>
      <c r="L19605" s="11">
        <v>19.800018000000001</v>
      </c>
      <c r="M19605" s="12">
        <f t="shared" si="696"/>
        <v>79.200072000000006</v>
      </c>
      <c r="N19605">
        <f t="shared" si="697"/>
        <v>26</v>
      </c>
      <c r="O19605">
        <v>8</v>
      </c>
    </row>
    <row r="19606" spans="1:15" x14ac:dyDescent="0.25">
      <c r="A19606" t="s">
        <v>39</v>
      </c>
      <c r="B19606" t="s">
        <v>553</v>
      </c>
      <c r="D19606" s="8">
        <v>45530</v>
      </c>
      <c r="E19606" s="9">
        <v>661</v>
      </c>
      <c r="F19606" t="s">
        <v>142</v>
      </c>
      <c r="G19606" s="9">
        <v>3352387</v>
      </c>
      <c r="H19606" t="s">
        <v>16</v>
      </c>
      <c r="I19606" s="14">
        <v>1</v>
      </c>
      <c r="J19606" s="11">
        <v>320023</v>
      </c>
      <c r="K19606" s="11" t="s">
        <v>993</v>
      </c>
      <c r="L19606" s="11">
        <v>39.743999999999993</v>
      </c>
      <c r="M19606" s="12">
        <f t="shared" si="696"/>
        <v>39.743999999999993</v>
      </c>
      <c r="N19606">
        <f t="shared" si="697"/>
        <v>26</v>
      </c>
      <c r="O19606">
        <v>8</v>
      </c>
    </row>
    <row r="19607" spans="1:15" x14ac:dyDescent="0.25">
      <c r="A19607" t="s">
        <v>39</v>
      </c>
      <c r="B19607" t="s">
        <v>553</v>
      </c>
      <c r="D19607" s="8">
        <v>45530</v>
      </c>
      <c r="E19607" s="9">
        <v>661</v>
      </c>
      <c r="F19607" t="s">
        <v>142</v>
      </c>
      <c r="G19607" s="9">
        <v>3373113</v>
      </c>
      <c r="H19607" t="s">
        <v>17</v>
      </c>
      <c r="I19607" s="14">
        <v>36</v>
      </c>
      <c r="J19607" s="11">
        <v>320015</v>
      </c>
      <c r="K19607" s="11" t="s">
        <v>991</v>
      </c>
      <c r="L19607" s="11">
        <v>5.9841899999999999</v>
      </c>
      <c r="M19607" s="12">
        <f t="shared" si="696"/>
        <v>215.43083999999999</v>
      </c>
      <c r="N19607">
        <f t="shared" si="697"/>
        <v>26</v>
      </c>
      <c r="O19607">
        <v>8</v>
      </c>
    </row>
    <row r="19608" spans="1:15" x14ac:dyDescent="0.25">
      <c r="A19608" t="s">
        <v>39</v>
      </c>
      <c r="B19608" t="s">
        <v>553</v>
      </c>
      <c r="D19608" s="8">
        <v>45530</v>
      </c>
      <c r="E19608" s="9">
        <v>661</v>
      </c>
      <c r="F19608" t="s">
        <v>142</v>
      </c>
      <c r="G19608" s="9">
        <v>3384347</v>
      </c>
      <c r="H19608" t="s">
        <v>20</v>
      </c>
      <c r="I19608" s="14">
        <v>41</v>
      </c>
      <c r="J19608" s="11">
        <v>320107</v>
      </c>
      <c r="K19608" s="11" t="s">
        <v>998</v>
      </c>
      <c r="L19608" s="11">
        <v>5.7200040000000012</v>
      </c>
      <c r="M19608" s="12">
        <f t="shared" si="696"/>
        <v>234.52016400000005</v>
      </c>
      <c r="N19608">
        <f t="shared" si="697"/>
        <v>26</v>
      </c>
      <c r="O19608">
        <v>8</v>
      </c>
    </row>
    <row r="19609" spans="1:15" x14ac:dyDescent="0.25">
      <c r="A19609" t="s">
        <v>39</v>
      </c>
      <c r="B19609" t="s">
        <v>553</v>
      </c>
      <c r="D19609" s="8">
        <v>45530</v>
      </c>
      <c r="E19609" s="9">
        <v>661</v>
      </c>
      <c r="F19609" t="s">
        <v>142</v>
      </c>
      <c r="G19609" s="9">
        <v>3408152</v>
      </c>
      <c r="H19609" t="s">
        <v>46</v>
      </c>
      <c r="I19609" s="14">
        <v>13</v>
      </c>
      <c r="J19609" s="11">
        <v>324003</v>
      </c>
      <c r="K19609" s="11" t="s">
        <v>990</v>
      </c>
      <c r="L19609" s="11">
        <v>19.800018000000001</v>
      </c>
      <c r="M19609" s="12">
        <f t="shared" si="696"/>
        <v>257.40023400000001</v>
      </c>
      <c r="N19609">
        <f t="shared" si="697"/>
        <v>26</v>
      </c>
      <c r="O19609">
        <v>8</v>
      </c>
    </row>
    <row r="19610" spans="1:15" x14ac:dyDescent="0.25">
      <c r="A19610">
        <v>0</v>
      </c>
      <c r="B19610" t="s">
        <v>553</v>
      </c>
      <c r="D19610" s="8">
        <v>45530</v>
      </c>
      <c r="E19610" s="9">
        <v>665</v>
      </c>
      <c r="F19610" t="s">
        <v>61</v>
      </c>
      <c r="G19610" s="9">
        <v>3284683</v>
      </c>
      <c r="H19610" t="s">
        <v>18</v>
      </c>
      <c r="I19610" s="14">
        <v>5</v>
      </c>
      <c r="J19610" s="11">
        <v>320028</v>
      </c>
      <c r="K19610" s="11" t="s">
        <v>989</v>
      </c>
      <c r="L19610" s="11">
        <v>30.099959999999999</v>
      </c>
      <c r="M19610" s="12">
        <f t="shared" si="696"/>
        <v>150.49979999999999</v>
      </c>
      <c r="N19610">
        <f t="shared" si="697"/>
        <v>26</v>
      </c>
      <c r="O19610">
        <v>8</v>
      </c>
    </row>
    <row r="19611" spans="1:15" x14ac:dyDescent="0.25">
      <c r="A19611">
        <v>0</v>
      </c>
      <c r="B19611" t="s">
        <v>553</v>
      </c>
      <c r="D19611" s="8">
        <v>45530</v>
      </c>
      <c r="E19611" s="9">
        <v>665</v>
      </c>
      <c r="F19611" t="s">
        <v>61</v>
      </c>
      <c r="G19611" s="9">
        <v>3352387</v>
      </c>
      <c r="H19611" t="s">
        <v>16</v>
      </c>
      <c r="I19611" s="14">
        <v>1</v>
      </c>
      <c r="J19611" s="11">
        <v>320023</v>
      </c>
      <c r="K19611" s="11" t="s">
        <v>993</v>
      </c>
      <c r="L19611" s="11">
        <v>39.743999999999993</v>
      </c>
      <c r="M19611" s="12">
        <f t="shared" si="696"/>
        <v>39.743999999999993</v>
      </c>
      <c r="N19611">
        <f t="shared" si="697"/>
        <v>26</v>
      </c>
      <c r="O19611">
        <v>8</v>
      </c>
    </row>
    <row r="19612" spans="1:15" x14ac:dyDescent="0.25">
      <c r="A19612">
        <v>0</v>
      </c>
      <c r="B19612" t="s">
        <v>553</v>
      </c>
      <c r="D19612" s="8">
        <v>45530</v>
      </c>
      <c r="E19612" s="9">
        <v>665</v>
      </c>
      <c r="F19612" t="s">
        <v>61</v>
      </c>
      <c r="G19612" s="9">
        <v>3373113</v>
      </c>
      <c r="H19612" t="s">
        <v>17</v>
      </c>
      <c r="I19612" s="14">
        <v>13</v>
      </c>
      <c r="J19612" s="11">
        <v>320015</v>
      </c>
      <c r="K19612" s="11" t="s">
        <v>991</v>
      </c>
      <c r="L19612" s="11">
        <v>5.9841899999999999</v>
      </c>
      <c r="M19612" s="12">
        <f t="shared" si="696"/>
        <v>77.794470000000004</v>
      </c>
      <c r="N19612">
        <f t="shared" si="697"/>
        <v>26</v>
      </c>
      <c r="O19612">
        <v>8</v>
      </c>
    </row>
    <row r="19613" spans="1:15" x14ac:dyDescent="0.25">
      <c r="A19613">
        <v>0</v>
      </c>
      <c r="B19613" t="s">
        <v>553</v>
      </c>
      <c r="D19613" s="8">
        <v>45530</v>
      </c>
      <c r="E19613" s="9">
        <v>665</v>
      </c>
      <c r="F19613" t="s">
        <v>61</v>
      </c>
      <c r="G19613" s="9">
        <v>3384347</v>
      </c>
      <c r="H19613" t="s">
        <v>20</v>
      </c>
      <c r="I19613" s="14">
        <v>8</v>
      </c>
      <c r="J19613" s="11">
        <v>320107</v>
      </c>
      <c r="K19613" s="11" t="s">
        <v>998</v>
      </c>
      <c r="L19613" s="11">
        <v>5.7200040000000012</v>
      </c>
      <c r="M19613" s="12">
        <f t="shared" si="696"/>
        <v>45.76003200000001</v>
      </c>
      <c r="N19613">
        <f t="shared" si="697"/>
        <v>26</v>
      </c>
      <c r="O19613">
        <v>8</v>
      </c>
    </row>
    <row r="19614" spans="1:15" x14ac:dyDescent="0.25">
      <c r="A19614">
        <v>0</v>
      </c>
      <c r="B19614" t="s">
        <v>553</v>
      </c>
      <c r="D19614" s="8">
        <v>45530</v>
      </c>
      <c r="E19614" s="9">
        <v>665</v>
      </c>
      <c r="F19614" t="s">
        <v>61</v>
      </c>
      <c r="G19614" s="9">
        <v>3584240</v>
      </c>
      <c r="H19614" t="s">
        <v>26</v>
      </c>
      <c r="I19614" s="14">
        <v>55</v>
      </c>
      <c r="J19614" s="11">
        <v>320926</v>
      </c>
      <c r="K19614" s="11" t="s">
        <v>1001</v>
      </c>
      <c r="L19614" s="11">
        <v>5.9841899999999999</v>
      </c>
      <c r="M19614" s="12">
        <f t="shared" si="696"/>
        <v>329.13045</v>
      </c>
      <c r="N19614">
        <f t="shared" si="697"/>
        <v>26</v>
      </c>
      <c r="O19614">
        <v>8</v>
      </c>
    </row>
    <row r="19615" spans="1:15" x14ac:dyDescent="0.25">
      <c r="A19615">
        <v>0</v>
      </c>
      <c r="B19615" t="s">
        <v>553</v>
      </c>
      <c r="D19615" s="8">
        <v>45530</v>
      </c>
      <c r="E19615" s="9">
        <v>665</v>
      </c>
      <c r="F19615" t="s">
        <v>61</v>
      </c>
      <c r="G19615" s="9">
        <v>3584241</v>
      </c>
      <c r="H19615" t="s">
        <v>27</v>
      </c>
      <c r="I19615" s="14">
        <v>18</v>
      </c>
      <c r="J19615" s="11">
        <v>324903</v>
      </c>
      <c r="K19615" s="11" t="s">
        <v>1002</v>
      </c>
      <c r="L19615" s="11">
        <v>20.662344000000001</v>
      </c>
      <c r="M19615" s="12">
        <f t="shared" si="696"/>
        <v>371.922192</v>
      </c>
      <c r="N19615">
        <f t="shared" si="697"/>
        <v>26</v>
      </c>
      <c r="O19615">
        <v>8</v>
      </c>
    </row>
    <row r="19616" spans="1:15" x14ac:dyDescent="0.25">
      <c r="A19616">
        <v>0</v>
      </c>
      <c r="B19616" t="s">
        <v>553</v>
      </c>
      <c r="D19616" s="8">
        <v>45530</v>
      </c>
      <c r="E19616" s="9">
        <v>669</v>
      </c>
      <c r="F19616" t="s">
        <v>426</v>
      </c>
      <c r="G19616" s="9">
        <v>3284683</v>
      </c>
      <c r="H19616" t="s">
        <v>18</v>
      </c>
      <c r="I19616" s="14">
        <v>10</v>
      </c>
      <c r="J19616" s="11">
        <v>320028</v>
      </c>
      <c r="K19616" s="11" t="s">
        <v>989</v>
      </c>
      <c r="L19616" s="11">
        <v>30.099959999999999</v>
      </c>
      <c r="M19616" s="12">
        <f t="shared" si="696"/>
        <v>300.99959999999999</v>
      </c>
      <c r="N19616">
        <f t="shared" si="697"/>
        <v>26</v>
      </c>
      <c r="O19616">
        <v>8</v>
      </c>
    </row>
    <row r="19617" spans="1:15" x14ac:dyDescent="0.25">
      <c r="A19617">
        <v>0</v>
      </c>
      <c r="B19617" t="s">
        <v>553</v>
      </c>
      <c r="D19617" s="8">
        <v>45530</v>
      </c>
      <c r="E19617" s="9">
        <v>669</v>
      </c>
      <c r="F19617" t="s">
        <v>426</v>
      </c>
      <c r="G19617" s="9">
        <v>3352387</v>
      </c>
      <c r="H19617" t="s">
        <v>16</v>
      </c>
      <c r="I19617" s="14">
        <v>4</v>
      </c>
      <c r="J19617" s="11">
        <v>320023</v>
      </c>
      <c r="K19617" s="11" t="s">
        <v>993</v>
      </c>
      <c r="L19617" s="11">
        <v>39.743999999999993</v>
      </c>
      <c r="M19617" s="12">
        <f t="shared" si="696"/>
        <v>158.97599999999997</v>
      </c>
      <c r="N19617">
        <f t="shared" si="697"/>
        <v>26</v>
      </c>
      <c r="O19617">
        <v>8</v>
      </c>
    </row>
    <row r="19618" spans="1:15" x14ac:dyDescent="0.25">
      <c r="A19618">
        <v>0</v>
      </c>
      <c r="B19618" t="s">
        <v>553</v>
      </c>
      <c r="D19618" s="8">
        <v>45530</v>
      </c>
      <c r="E19618" s="9">
        <v>669</v>
      </c>
      <c r="F19618" t="s">
        <v>426</v>
      </c>
      <c r="G19618" s="9">
        <v>3373113</v>
      </c>
      <c r="H19618" t="s">
        <v>17</v>
      </c>
      <c r="I19618" s="14">
        <v>21</v>
      </c>
      <c r="J19618" s="11">
        <v>320015</v>
      </c>
      <c r="K19618" s="11" t="s">
        <v>991</v>
      </c>
      <c r="L19618" s="11">
        <v>5.9841899999999999</v>
      </c>
      <c r="M19618" s="12">
        <f t="shared" si="696"/>
        <v>125.66799</v>
      </c>
      <c r="N19618">
        <f t="shared" si="697"/>
        <v>26</v>
      </c>
      <c r="O19618">
        <v>8</v>
      </c>
    </row>
    <row r="19619" spans="1:15" x14ac:dyDescent="0.25">
      <c r="A19619">
        <v>0</v>
      </c>
      <c r="B19619" t="s">
        <v>553</v>
      </c>
      <c r="D19619" s="8">
        <v>45530</v>
      </c>
      <c r="E19619" s="9">
        <v>669</v>
      </c>
      <c r="F19619" t="s">
        <v>426</v>
      </c>
      <c r="G19619" s="9">
        <v>3529248</v>
      </c>
      <c r="H19619" t="s">
        <v>351</v>
      </c>
      <c r="I19619" s="14">
        <v>20</v>
      </c>
      <c r="J19619" s="11">
        <v>320917</v>
      </c>
      <c r="K19619" s="11" t="s">
        <v>1005</v>
      </c>
      <c r="L19619" s="11">
        <v>5720.0040000000008</v>
      </c>
      <c r="M19619" s="12">
        <f t="shared" si="696"/>
        <v>114400.08000000002</v>
      </c>
      <c r="N19619">
        <f t="shared" si="697"/>
        <v>26</v>
      </c>
      <c r="O19619">
        <v>8</v>
      </c>
    </row>
    <row r="19620" spans="1:15" x14ac:dyDescent="0.25">
      <c r="A19620">
        <v>0</v>
      </c>
      <c r="B19620" t="s">
        <v>553</v>
      </c>
      <c r="D19620" s="8">
        <v>45530</v>
      </c>
      <c r="E19620" s="9">
        <v>669</v>
      </c>
      <c r="F19620" t="s">
        <v>426</v>
      </c>
      <c r="G19620" s="9">
        <v>3538108</v>
      </c>
      <c r="H19620" t="s">
        <v>352</v>
      </c>
      <c r="I19620" s="14">
        <v>1</v>
      </c>
      <c r="J19620" s="11">
        <v>320925</v>
      </c>
      <c r="K19620" s="11" t="s">
        <v>1006</v>
      </c>
      <c r="L19620" s="11">
        <v>37949.94</v>
      </c>
      <c r="M19620" s="12">
        <f t="shared" si="696"/>
        <v>37949.94</v>
      </c>
      <c r="N19620">
        <f t="shared" si="697"/>
        <v>26</v>
      </c>
      <c r="O19620">
        <v>8</v>
      </c>
    </row>
    <row r="19621" spans="1:15" x14ac:dyDescent="0.25">
      <c r="A19621">
        <v>0</v>
      </c>
      <c r="B19621" t="s">
        <v>553</v>
      </c>
      <c r="D19621" s="8">
        <v>45530</v>
      </c>
      <c r="E19621" s="9">
        <v>669</v>
      </c>
      <c r="F19621" t="s">
        <v>426</v>
      </c>
      <c r="G19621" s="9">
        <v>3564666</v>
      </c>
      <c r="H19621" t="s">
        <v>21</v>
      </c>
      <c r="I19621" s="14">
        <v>9</v>
      </c>
      <c r="J19621" s="11">
        <v>320100</v>
      </c>
      <c r="K19621" s="11" t="s">
        <v>994</v>
      </c>
      <c r="L19621" s="11">
        <v>20.323620000000002</v>
      </c>
      <c r="M19621" s="12">
        <f t="shared" si="696"/>
        <v>182.91258000000002</v>
      </c>
      <c r="N19621">
        <f t="shared" si="697"/>
        <v>26</v>
      </c>
      <c r="O19621">
        <v>8</v>
      </c>
    </row>
    <row r="19622" spans="1:15" x14ac:dyDescent="0.25">
      <c r="A19622">
        <v>0</v>
      </c>
      <c r="B19622" t="s">
        <v>553</v>
      </c>
      <c r="D19622" s="8">
        <v>45530</v>
      </c>
      <c r="E19622" s="9">
        <v>669</v>
      </c>
      <c r="F19622" t="s">
        <v>426</v>
      </c>
      <c r="G19622" s="9">
        <v>3564667</v>
      </c>
      <c r="H19622" t="s">
        <v>22</v>
      </c>
      <c r="I19622" s="14">
        <v>12</v>
      </c>
      <c r="J19622" s="11">
        <v>320400</v>
      </c>
      <c r="K19622" s="11" t="s">
        <v>999</v>
      </c>
      <c r="L19622" s="11">
        <v>20.323620000000002</v>
      </c>
      <c r="M19622" s="12">
        <f t="shared" si="696"/>
        <v>243.88344000000001</v>
      </c>
      <c r="N19622">
        <f t="shared" si="697"/>
        <v>26</v>
      </c>
      <c r="O19622">
        <v>8</v>
      </c>
    </row>
    <row r="19623" spans="1:15" x14ac:dyDescent="0.25">
      <c r="A19623">
        <v>0</v>
      </c>
      <c r="B19623" t="s">
        <v>553</v>
      </c>
      <c r="D19623" s="8">
        <v>45530</v>
      </c>
      <c r="E19623" s="9">
        <v>669</v>
      </c>
      <c r="F19623" t="s">
        <v>426</v>
      </c>
      <c r="G19623" s="9">
        <v>3584240</v>
      </c>
      <c r="H19623" t="s">
        <v>26</v>
      </c>
      <c r="I19623" s="14">
        <v>59</v>
      </c>
      <c r="J19623" s="11">
        <v>320926</v>
      </c>
      <c r="K19623" s="11" t="s">
        <v>1001</v>
      </c>
      <c r="L19623" s="11">
        <v>5.9841899999999999</v>
      </c>
      <c r="M19623" s="12">
        <f t="shared" si="696"/>
        <v>353.06720999999999</v>
      </c>
      <c r="N19623">
        <f t="shared" si="697"/>
        <v>26</v>
      </c>
      <c r="O19623">
        <v>8</v>
      </c>
    </row>
    <row r="19624" spans="1:15" x14ac:dyDescent="0.25">
      <c r="A19624">
        <v>0</v>
      </c>
      <c r="B19624" t="s">
        <v>553</v>
      </c>
      <c r="D19624" s="8">
        <v>45530</v>
      </c>
      <c r="E19624" s="9">
        <v>669</v>
      </c>
      <c r="F19624" t="s">
        <v>426</v>
      </c>
      <c r="G19624" s="9">
        <v>3568860</v>
      </c>
      <c r="H19624" t="s">
        <v>41</v>
      </c>
      <c r="I19624" s="14">
        <v>6</v>
      </c>
      <c r="J19624" s="11">
        <v>322000</v>
      </c>
      <c r="K19624" s="11" t="s">
        <v>995</v>
      </c>
      <c r="L19624" s="11">
        <v>12.645809999999999</v>
      </c>
      <c r="M19624" s="12">
        <f t="shared" si="696"/>
        <v>75.874859999999998</v>
      </c>
      <c r="N19624">
        <f t="shared" si="697"/>
        <v>26</v>
      </c>
      <c r="O19624">
        <v>8</v>
      </c>
    </row>
    <row r="19625" spans="1:15" x14ac:dyDescent="0.25">
      <c r="A19625">
        <v>0</v>
      </c>
      <c r="B19625" t="s">
        <v>553</v>
      </c>
      <c r="D19625" s="8">
        <v>45530</v>
      </c>
      <c r="E19625" s="9">
        <v>669</v>
      </c>
      <c r="F19625" t="s">
        <v>426</v>
      </c>
      <c r="G19625" s="9">
        <v>3566457</v>
      </c>
      <c r="H19625" t="s">
        <v>49</v>
      </c>
      <c r="I19625" s="14">
        <v>1</v>
      </c>
      <c r="J19625" s="11">
        <v>323004</v>
      </c>
      <c r="K19625" s="11" t="s">
        <v>996</v>
      </c>
      <c r="L19625" s="11">
        <v>12.645809999999999</v>
      </c>
      <c r="M19625" s="12">
        <f t="shared" si="696"/>
        <v>12.645809999999999</v>
      </c>
      <c r="N19625">
        <f t="shared" si="697"/>
        <v>26</v>
      </c>
      <c r="O19625">
        <v>8</v>
      </c>
    </row>
    <row r="19626" spans="1:15" x14ac:dyDescent="0.25">
      <c r="A19626">
        <v>0</v>
      </c>
      <c r="B19626" t="s">
        <v>553</v>
      </c>
      <c r="D19626" s="8">
        <v>45530</v>
      </c>
      <c r="E19626" s="9">
        <v>669</v>
      </c>
      <c r="F19626" t="s">
        <v>426</v>
      </c>
      <c r="G19626" s="9">
        <v>3584241</v>
      </c>
      <c r="H19626" t="s">
        <v>27</v>
      </c>
      <c r="I19626" s="14">
        <v>19</v>
      </c>
      <c r="J19626" s="11">
        <v>324903</v>
      </c>
      <c r="K19626" s="11" t="s">
        <v>1002</v>
      </c>
      <c r="L19626" s="11">
        <v>20.662344000000001</v>
      </c>
      <c r="M19626" s="12">
        <f t="shared" si="696"/>
        <v>392.58453600000001</v>
      </c>
      <c r="N19626">
        <f t="shared" si="697"/>
        <v>26</v>
      </c>
      <c r="O19626">
        <v>8</v>
      </c>
    </row>
    <row r="19627" spans="1:15" x14ac:dyDescent="0.25">
      <c r="A19627">
        <v>0</v>
      </c>
      <c r="B19627" t="s">
        <v>553</v>
      </c>
      <c r="D19627" s="8">
        <v>45530</v>
      </c>
      <c r="E19627" s="9">
        <v>671</v>
      </c>
      <c r="F19627" t="s">
        <v>427</v>
      </c>
      <c r="G19627" s="9">
        <v>3284683</v>
      </c>
      <c r="H19627" t="s">
        <v>18</v>
      </c>
      <c r="I19627" s="14">
        <v>6</v>
      </c>
      <c r="J19627" s="11">
        <v>320028</v>
      </c>
      <c r="K19627" s="11" t="s">
        <v>989</v>
      </c>
      <c r="L19627" s="11">
        <v>30.099959999999999</v>
      </c>
      <c r="M19627" s="12">
        <f t="shared" si="696"/>
        <v>180.59976</v>
      </c>
      <c r="N19627">
        <f t="shared" si="697"/>
        <v>26</v>
      </c>
      <c r="O19627">
        <v>8</v>
      </c>
    </row>
    <row r="19628" spans="1:15" x14ac:dyDescent="0.25">
      <c r="A19628">
        <v>0</v>
      </c>
      <c r="B19628" t="s">
        <v>553</v>
      </c>
      <c r="D19628" s="8">
        <v>45530</v>
      </c>
      <c r="E19628" s="9">
        <v>671</v>
      </c>
      <c r="F19628" t="s">
        <v>427</v>
      </c>
      <c r="G19628" s="9">
        <v>3352387</v>
      </c>
      <c r="H19628" t="s">
        <v>16</v>
      </c>
      <c r="I19628" s="14">
        <v>14</v>
      </c>
      <c r="J19628" s="11">
        <v>320023</v>
      </c>
      <c r="K19628" s="11" t="s">
        <v>993</v>
      </c>
      <c r="L19628" s="11">
        <v>39.743999999999993</v>
      </c>
      <c r="M19628" s="12">
        <f t="shared" si="696"/>
        <v>556.41599999999994</v>
      </c>
      <c r="N19628">
        <f t="shared" si="697"/>
        <v>26</v>
      </c>
      <c r="O19628">
        <v>8</v>
      </c>
    </row>
    <row r="19629" spans="1:15" x14ac:dyDescent="0.25">
      <c r="A19629">
        <v>0</v>
      </c>
      <c r="B19629" t="s">
        <v>553</v>
      </c>
      <c r="D19629" s="8">
        <v>45530</v>
      </c>
      <c r="E19629" s="9">
        <v>671</v>
      </c>
      <c r="F19629" t="s">
        <v>427</v>
      </c>
      <c r="G19629" s="9">
        <v>3373113</v>
      </c>
      <c r="H19629" t="s">
        <v>17</v>
      </c>
      <c r="I19629" s="14">
        <v>87</v>
      </c>
      <c r="J19629" s="11">
        <v>320015</v>
      </c>
      <c r="K19629" s="11" t="s">
        <v>991</v>
      </c>
      <c r="L19629" s="11">
        <v>5.9841899999999999</v>
      </c>
      <c r="M19629" s="12">
        <f t="shared" si="696"/>
        <v>520.62452999999994</v>
      </c>
      <c r="N19629">
        <f t="shared" si="697"/>
        <v>26</v>
      </c>
      <c r="O19629">
        <v>8</v>
      </c>
    </row>
    <row r="19630" spans="1:15" x14ac:dyDescent="0.25">
      <c r="A19630">
        <v>0</v>
      </c>
      <c r="B19630" t="s">
        <v>553</v>
      </c>
      <c r="D19630" s="8">
        <v>45530</v>
      </c>
      <c r="E19630" s="9">
        <v>671</v>
      </c>
      <c r="F19630" t="s">
        <v>427</v>
      </c>
      <c r="G19630" s="9">
        <v>3384346</v>
      </c>
      <c r="H19630" t="s">
        <v>19</v>
      </c>
      <c r="I19630" s="14">
        <v>11</v>
      </c>
      <c r="J19630" s="11">
        <v>320118</v>
      </c>
      <c r="K19630" s="11" t="s">
        <v>997</v>
      </c>
      <c r="L19630" s="11">
        <v>37.949940000000005</v>
      </c>
      <c r="M19630" s="12">
        <f t="shared" si="696"/>
        <v>417.44934000000006</v>
      </c>
      <c r="N19630">
        <f t="shared" si="697"/>
        <v>26</v>
      </c>
      <c r="O19630">
        <v>8</v>
      </c>
    </row>
    <row r="19631" spans="1:15" x14ac:dyDescent="0.25">
      <c r="A19631">
        <v>0</v>
      </c>
      <c r="B19631" t="s">
        <v>553</v>
      </c>
      <c r="D19631" s="8">
        <v>45530</v>
      </c>
      <c r="E19631" s="9">
        <v>671</v>
      </c>
      <c r="F19631" t="s">
        <v>427</v>
      </c>
      <c r="G19631" s="9">
        <v>3384347</v>
      </c>
      <c r="H19631" t="s">
        <v>20</v>
      </c>
      <c r="I19631" s="14">
        <v>112</v>
      </c>
      <c r="J19631" s="11">
        <v>320107</v>
      </c>
      <c r="K19631" s="11" t="s">
        <v>998</v>
      </c>
      <c r="L19631" s="11">
        <v>5.7200040000000012</v>
      </c>
      <c r="M19631" s="12">
        <f t="shared" si="696"/>
        <v>640.64044800000011</v>
      </c>
      <c r="N19631">
        <f t="shared" si="697"/>
        <v>26</v>
      </c>
      <c r="O19631">
        <v>8</v>
      </c>
    </row>
    <row r="19632" spans="1:15" x14ac:dyDescent="0.25">
      <c r="A19632">
        <v>0</v>
      </c>
      <c r="B19632" t="s">
        <v>553</v>
      </c>
      <c r="D19632" s="8">
        <v>45530</v>
      </c>
      <c r="E19632" s="9">
        <v>671</v>
      </c>
      <c r="F19632" t="s">
        <v>427</v>
      </c>
      <c r="G19632" s="9">
        <v>3408152</v>
      </c>
      <c r="H19632" t="s">
        <v>46</v>
      </c>
      <c r="I19632" s="14">
        <v>40</v>
      </c>
      <c r="J19632" s="11">
        <v>324003</v>
      </c>
      <c r="K19632" s="11" t="s">
        <v>990</v>
      </c>
      <c r="L19632" s="11">
        <v>19.800018000000001</v>
      </c>
      <c r="M19632" s="12">
        <f t="shared" si="696"/>
        <v>792.00072</v>
      </c>
      <c r="N19632">
        <f t="shared" si="697"/>
        <v>26</v>
      </c>
      <c r="O19632">
        <v>8</v>
      </c>
    </row>
    <row r="19633" spans="1:15" x14ac:dyDescent="0.25">
      <c r="A19633" t="s">
        <v>39</v>
      </c>
      <c r="B19633" t="s">
        <v>553</v>
      </c>
      <c r="D19633" s="8">
        <v>45530</v>
      </c>
      <c r="E19633" s="9">
        <v>674</v>
      </c>
      <c r="F19633" t="s">
        <v>143</v>
      </c>
      <c r="G19633" s="9">
        <v>3284683</v>
      </c>
      <c r="H19633" t="s">
        <v>18</v>
      </c>
      <c r="I19633" s="14">
        <v>5</v>
      </c>
      <c r="J19633" s="11">
        <v>320028</v>
      </c>
      <c r="K19633" s="11" t="s">
        <v>989</v>
      </c>
      <c r="L19633" s="11">
        <v>30.099959999999999</v>
      </c>
      <c r="M19633" s="12">
        <f t="shared" si="696"/>
        <v>150.49979999999999</v>
      </c>
      <c r="N19633">
        <f t="shared" si="697"/>
        <v>26</v>
      </c>
      <c r="O19633">
        <v>8</v>
      </c>
    </row>
    <row r="19634" spans="1:15" x14ac:dyDescent="0.25">
      <c r="A19634" t="s">
        <v>39</v>
      </c>
      <c r="B19634" t="s">
        <v>553</v>
      </c>
      <c r="D19634" s="8">
        <v>45530</v>
      </c>
      <c r="E19634" s="9">
        <v>674</v>
      </c>
      <c r="F19634" t="s">
        <v>143</v>
      </c>
      <c r="G19634" s="9">
        <v>3352387</v>
      </c>
      <c r="H19634" t="s">
        <v>16</v>
      </c>
      <c r="I19634" s="14">
        <v>4</v>
      </c>
      <c r="J19634" s="11">
        <v>320023</v>
      </c>
      <c r="K19634" s="11" t="s">
        <v>993</v>
      </c>
      <c r="L19634" s="11">
        <v>39.743999999999993</v>
      </c>
      <c r="M19634" s="12">
        <f t="shared" si="696"/>
        <v>158.97599999999997</v>
      </c>
      <c r="N19634">
        <f t="shared" si="697"/>
        <v>26</v>
      </c>
      <c r="O19634">
        <v>8</v>
      </c>
    </row>
    <row r="19635" spans="1:15" x14ac:dyDescent="0.25">
      <c r="A19635" t="s">
        <v>39</v>
      </c>
      <c r="B19635" t="s">
        <v>553</v>
      </c>
      <c r="D19635" s="8">
        <v>45530</v>
      </c>
      <c r="E19635" s="9">
        <v>674</v>
      </c>
      <c r="F19635" t="s">
        <v>143</v>
      </c>
      <c r="G19635" s="9">
        <v>3373113</v>
      </c>
      <c r="H19635" t="s">
        <v>17</v>
      </c>
      <c r="I19635" s="14">
        <v>1</v>
      </c>
      <c r="J19635" s="11">
        <v>320015</v>
      </c>
      <c r="K19635" s="11" t="s">
        <v>991</v>
      </c>
      <c r="L19635" s="11">
        <v>5.9841899999999999</v>
      </c>
      <c r="M19635" s="12">
        <f t="shared" si="696"/>
        <v>5.9841899999999999</v>
      </c>
      <c r="N19635">
        <f t="shared" si="697"/>
        <v>26</v>
      </c>
      <c r="O19635">
        <v>8</v>
      </c>
    </row>
    <row r="19636" spans="1:15" x14ac:dyDescent="0.25">
      <c r="A19636" t="s">
        <v>39</v>
      </c>
      <c r="B19636" t="s">
        <v>553</v>
      </c>
      <c r="D19636" s="8">
        <v>45530</v>
      </c>
      <c r="E19636" s="9">
        <v>674</v>
      </c>
      <c r="F19636" t="s">
        <v>143</v>
      </c>
      <c r="G19636" s="9">
        <v>3564666</v>
      </c>
      <c r="H19636" t="s">
        <v>21</v>
      </c>
      <c r="I19636" s="14">
        <v>1</v>
      </c>
      <c r="J19636" s="11">
        <v>320100</v>
      </c>
      <c r="K19636" s="11" t="s">
        <v>994</v>
      </c>
      <c r="L19636" s="11">
        <v>20.323620000000002</v>
      </c>
      <c r="M19636" s="12">
        <f t="shared" si="696"/>
        <v>20.323620000000002</v>
      </c>
      <c r="N19636">
        <f t="shared" si="697"/>
        <v>26</v>
      </c>
      <c r="O19636">
        <v>8</v>
      </c>
    </row>
    <row r="19637" spans="1:15" x14ac:dyDescent="0.25">
      <c r="A19637" t="s">
        <v>39</v>
      </c>
      <c r="B19637" t="s">
        <v>553</v>
      </c>
      <c r="D19637" s="8">
        <v>45530</v>
      </c>
      <c r="E19637" s="9">
        <v>674</v>
      </c>
      <c r="F19637" t="s">
        <v>143</v>
      </c>
      <c r="G19637" s="9">
        <v>3584240</v>
      </c>
      <c r="H19637" t="s">
        <v>26</v>
      </c>
      <c r="I19637" s="14">
        <v>57</v>
      </c>
      <c r="J19637" s="11">
        <v>320926</v>
      </c>
      <c r="K19637" s="11" t="s">
        <v>1001</v>
      </c>
      <c r="L19637" s="11">
        <v>5.9841899999999999</v>
      </c>
      <c r="M19637" s="12">
        <f t="shared" si="696"/>
        <v>341.09883000000002</v>
      </c>
      <c r="N19637">
        <f t="shared" si="697"/>
        <v>26</v>
      </c>
      <c r="O19637">
        <v>8</v>
      </c>
    </row>
    <row r="19638" spans="1:15" x14ac:dyDescent="0.25">
      <c r="A19638" t="s">
        <v>39</v>
      </c>
      <c r="B19638" t="s">
        <v>553</v>
      </c>
      <c r="D19638" s="8">
        <v>45530</v>
      </c>
      <c r="E19638" s="9">
        <v>674</v>
      </c>
      <c r="F19638" t="s">
        <v>143</v>
      </c>
      <c r="G19638" s="9">
        <v>3584241</v>
      </c>
      <c r="H19638" t="s">
        <v>27</v>
      </c>
      <c r="I19638" s="14">
        <v>17</v>
      </c>
      <c r="J19638" s="11">
        <v>324903</v>
      </c>
      <c r="K19638" s="11" t="s">
        <v>1002</v>
      </c>
      <c r="L19638" s="11">
        <v>20.662344000000001</v>
      </c>
      <c r="M19638" s="12">
        <f t="shared" si="696"/>
        <v>351.25984800000003</v>
      </c>
      <c r="N19638">
        <f t="shared" si="697"/>
        <v>26</v>
      </c>
      <c r="O19638">
        <v>8</v>
      </c>
    </row>
    <row r="19639" spans="1:15" x14ac:dyDescent="0.25">
      <c r="A19639">
        <v>0</v>
      </c>
      <c r="B19639" t="s">
        <v>553</v>
      </c>
      <c r="D19639" s="8">
        <v>45530</v>
      </c>
      <c r="E19639" s="9">
        <v>676</v>
      </c>
      <c r="F19639" t="s">
        <v>428</v>
      </c>
      <c r="G19639" s="9">
        <v>3284683</v>
      </c>
      <c r="H19639" t="s">
        <v>18</v>
      </c>
      <c r="I19639" s="14">
        <v>31</v>
      </c>
      <c r="J19639" s="11">
        <v>320028</v>
      </c>
      <c r="K19639" s="11" t="s">
        <v>989</v>
      </c>
      <c r="L19639" s="11">
        <v>30.099959999999999</v>
      </c>
      <c r="M19639" s="12">
        <f t="shared" si="696"/>
        <v>933.09875999999997</v>
      </c>
      <c r="N19639">
        <f t="shared" si="697"/>
        <v>26</v>
      </c>
      <c r="O19639">
        <v>8</v>
      </c>
    </row>
    <row r="19640" spans="1:15" x14ac:dyDescent="0.25">
      <c r="A19640">
        <v>0</v>
      </c>
      <c r="B19640" t="s">
        <v>553</v>
      </c>
      <c r="D19640" s="8">
        <v>45530</v>
      </c>
      <c r="E19640" s="9">
        <v>676</v>
      </c>
      <c r="F19640" t="s">
        <v>428</v>
      </c>
      <c r="G19640" s="9">
        <v>3352387</v>
      </c>
      <c r="H19640" t="s">
        <v>16</v>
      </c>
      <c r="I19640" s="14">
        <v>10</v>
      </c>
      <c r="J19640" s="11">
        <v>320023</v>
      </c>
      <c r="K19640" s="11" t="s">
        <v>993</v>
      </c>
      <c r="L19640" s="11">
        <v>39.743999999999993</v>
      </c>
      <c r="M19640" s="12">
        <f t="shared" si="696"/>
        <v>397.43999999999994</v>
      </c>
      <c r="N19640">
        <f t="shared" si="697"/>
        <v>26</v>
      </c>
      <c r="O19640">
        <v>8</v>
      </c>
    </row>
    <row r="19641" spans="1:15" x14ac:dyDescent="0.25">
      <c r="A19641">
        <v>0</v>
      </c>
      <c r="B19641" t="s">
        <v>553</v>
      </c>
      <c r="D19641" s="8">
        <v>45530</v>
      </c>
      <c r="E19641" s="9">
        <v>676</v>
      </c>
      <c r="F19641" t="s">
        <v>428</v>
      </c>
      <c r="G19641" s="9">
        <v>3373113</v>
      </c>
      <c r="H19641" t="s">
        <v>17</v>
      </c>
      <c r="I19641" s="14">
        <v>33</v>
      </c>
      <c r="J19641" s="11">
        <v>320015</v>
      </c>
      <c r="K19641" s="11" t="s">
        <v>991</v>
      </c>
      <c r="L19641" s="11">
        <v>5.9841899999999999</v>
      </c>
      <c r="M19641" s="12">
        <f t="shared" si="696"/>
        <v>197.47827000000001</v>
      </c>
      <c r="N19641">
        <f t="shared" si="697"/>
        <v>26</v>
      </c>
      <c r="O19641">
        <v>8</v>
      </c>
    </row>
    <row r="19642" spans="1:15" x14ac:dyDescent="0.25">
      <c r="A19642">
        <v>0</v>
      </c>
      <c r="B19642" t="s">
        <v>553</v>
      </c>
      <c r="D19642" s="8">
        <v>45530</v>
      </c>
      <c r="E19642" s="9">
        <v>676</v>
      </c>
      <c r="F19642" t="s">
        <v>428</v>
      </c>
      <c r="G19642" s="9">
        <v>3384347</v>
      </c>
      <c r="H19642" t="s">
        <v>20</v>
      </c>
      <c r="I19642" s="14">
        <v>13</v>
      </c>
      <c r="J19642" s="11">
        <v>320107</v>
      </c>
      <c r="K19642" s="11" t="s">
        <v>998</v>
      </c>
      <c r="L19642" s="11">
        <v>5.7200040000000012</v>
      </c>
      <c r="M19642" s="12">
        <f t="shared" si="696"/>
        <v>74.36005200000001</v>
      </c>
      <c r="N19642">
        <f t="shared" si="697"/>
        <v>26</v>
      </c>
      <c r="O19642">
        <v>8</v>
      </c>
    </row>
    <row r="19643" spans="1:15" x14ac:dyDescent="0.25">
      <c r="A19643">
        <v>0</v>
      </c>
      <c r="B19643" t="s">
        <v>553</v>
      </c>
      <c r="D19643" s="8">
        <v>45530</v>
      </c>
      <c r="E19643" s="9">
        <v>676</v>
      </c>
      <c r="F19643" t="s">
        <v>428</v>
      </c>
      <c r="G19643" s="9">
        <v>3408152</v>
      </c>
      <c r="H19643" t="s">
        <v>46</v>
      </c>
      <c r="I19643" s="14">
        <v>12</v>
      </c>
      <c r="J19643" s="11">
        <v>324003</v>
      </c>
      <c r="K19643" s="11" t="s">
        <v>990</v>
      </c>
      <c r="L19643" s="11">
        <v>19.800018000000001</v>
      </c>
      <c r="M19643" s="12">
        <f t="shared" si="696"/>
        <v>237.60021600000002</v>
      </c>
      <c r="N19643">
        <f t="shared" si="697"/>
        <v>26</v>
      </c>
      <c r="O19643">
        <v>8</v>
      </c>
    </row>
    <row r="19644" spans="1:15" x14ac:dyDescent="0.25">
      <c r="A19644">
        <v>0</v>
      </c>
      <c r="B19644" t="s">
        <v>553</v>
      </c>
      <c r="D19644" s="8">
        <v>45530</v>
      </c>
      <c r="E19644" s="9">
        <v>678</v>
      </c>
      <c r="F19644" t="s">
        <v>144</v>
      </c>
      <c r="G19644" s="9">
        <v>3373113</v>
      </c>
      <c r="H19644" t="s">
        <v>17</v>
      </c>
      <c r="I19644" s="14">
        <v>55</v>
      </c>
      <c r="J19644" s="11">
        <v>320015</v>
      </c>
      <c r="K19644" s="11" t="s">
        <v>991</v>
      </c>
      <c r="L19644" s="11">
        <v>5.9841899999999999</v>
      </c>
      <c r="M19644" s="12">
        <f t="shared" si="696"/>
        <v>329.13045</v>
      </c>
      <c r="N19644">
        <f t="shared" si="697"/>
        <v>26</v>
      </c>
      <c r="O19644">
        <v>8</v>
      </c>
    </row>
    <row r="19645" spans="1:15" x14ac:dyDescent="0.25">
      <c r="A19645">
        <v>0</v>
      </c>
      <c r="B19645" t="s">
        <v>553</v>
      </c>
      <c r="D19645" s="8">
        <v>45530</v>
      </c>
      <c r="E19645" s="9">
        <v>678</v>
      </c>
      <c r="F19645" t="s">
        <v>144</v>
      </c>
      <c r="G19645" s="9">
        <v>3384346</v>
      </c>
      <c r="H19645" t="s">
        <v>19</v>
      </c>
      <c r="I19645" s="14">
        <v>5</v>
      </c>
      <c r="J19645" s="11">
        <v>320118</v>
      </c>
      <c r="K19645" s="11" t="s">
        <v>997</v>
      </c>
      <c r="L19645" s="11">
        <v>37.949940000000005</v>
      </c>
      <c r="M19645" s="12">
        <f t="shared" si="696"/>
        <v>189.74970000000002</v>
      </c>
      <c r="N19645">
        <f t="shared" si="697"/>
        <v>26</v>
      </c>
      <c r="O19645">
        <v>8</v>
      </c>
    </row>
    <row r="19646" spans="1:15" x14ac:dyDescent="0.25">
      <c r="A19646">
        <v>0</v>
      </c>
      <c r="B19646" t="s">
        <v>553</v>
      </c>
      <c r="D19646" s="8">
        <v>45530</v>
      </c>
      <c r="E19646" s="9">
        <v>678</v>
      </c>
      <c r="F19646" t="s">
        <v>144</v>
      </c>
      <c r="G19646" s="9">
        <v>3384347</v>
      </c>
      <c r="H19646" t="s">
        <v>20</v>
      </c>
      <c r="I19646" s="14">
        <v>42</v>
      </c>
      <c r="J19646" s="11">
        <v>320107</v>
      </c>
      <c r="K19646" s="11" t="s">
        <v>998</v>
      </c>
      <c r="L19646" s="11">
        <v>5.7200040000000012</v>
      </c>
      <c r="M19646" s="12">
        <f t="shared" si="696"/>
        <v>240.24016800000004</v>
      </c>
      <c r="N19646">
        <f t="shared" si="697"/>
        <v>26</v>
      </c>
      <c r="O19646">
        <v>8</v>
      </c>
    </row>
    <row r="19647" spans="1:15" x14ac:dyDescent="0.25">
      <c r="A19647">
        <v>0</v>
      </c>
      <c r="B19647" t="s">
        <v>553</v>
      </c>
      <c r="D19647" s="8">
        <v>45530</v>
      </c>
      <c r="E19647" s="9">
        <v>678</v>
      </c>
      <c r="F19647" t="s">
        <v>144</v>
      </c>
      <c r="G19647" s="9">
        <v>3538108</v>
      </c>
      <c r="H19647" t="s">
        <v>352</v>
      </c>
      <c r="I19647" s="14">
        <v>1</v>
      </c>
      <c r="J19647" s="11">
        <v>320925</v>
      </c>
      <c r="K19647" s="11" t="s">
        <v>1006</v>
      </c>
      <c r="L19647" s="11">
        <v>37949.94</v>
      </c>
      <c r="M19647" s="12">
        <f t="shared" ref="M19647:M19710" si="698">+I19647*L19647</f>
        <v>37949.94</v>
      </c>
      <c r="N19647">
        <f t="shared" ref="N19647:N19710" si="699">+DAY(D19647)</f>
        <v>26</v>
      </c>
      <c r="O19647">
        <v>8</v>
      </c>
    </row>
    <row r="19648" spans="1:15" x14ac:dyDescent="0.25">
      <c r="A19648">
        <v>0</v>
      </c>
      <c r="B19648" t="s">
        <v>553</v>
      </c>
      <c r="D19648" s="8">
        <v>45530</v>
      </c>
      <c r="E19648" s="9">
        <v>683</v>
      </c>
      <c r="F19648" t="s">
        <v>145</v>
      </c>
      <c r="G19648" s="9">
        <v>3373113</v>
      </c>
      <c r="H19648" t="s">
        <v>17</v>
      </c>
      <c r="I19648" s="14">
        <v>15</v>
      </c>
      <c r="J19648" s="11">
        <v>320015</v>
      </c>
      <c r="K19648" s="11" t="s">
        <v>991</v>
      </c>
      <c r="L19648" s="11">
        <v>5.9841899999999999</v>
      </c>
      <c r="M19648" s="12">
        <f t="shared" si="698"/>
        <v>89.76285</v>
      </c>
      <c r="N19648">
        <f t="shared" si="699"/>
        <v>26</v>
      </c>
      <c r="O19648">
        <v>8</v>
      </c>
    </row>
    <row r="19649" spans="1:15" x14ac:dyDescent="0.25">
      <c r="A19649">
        <v>0</v>
      </c>
      <c r="B19649" t="s">
        <v>553</v>
      </c>
      <c r="D19649" s="8">
        <v>45530</v>
      </c>
      <c r="E19649" s="9">
        <v>683</v>
      </c>
      <c r="F19649" t="s">
        <v>145</v>
      </c>
      <c r="G19649" s="9">
        <v>3384346</v>
      </c>
      <c r="H19649" t="s">
        <v>19</v>
      </c>
      <c r="I19649" s="14">
        <v>5</v>
      </c>
      <c r="J19649" s="11">
        <v>320118</v>
      </c>
      <c r="K19649" s="11" t="s">
        <v>997</v>
      </c>
      <c r="L19649" s="11">
        <v>37.949940000000005</v>
      </c>
      <c r="M19649" s="12">
        <f t="shared" si="698"/>
        <v>189.74970000000002</v>
      </c>
      <c r="N19649">
        <f t="shared" si="699"/>
        <v>26</v>
      </c>
      <c r="O19649">
        <v>8</v>
      </c>
    </row>
    <row r="19650" spans="1:15" x14ac:dyDescent="0.25">
      <c r="A19650">
        <v>0</v>
      </c>
      <c r="B19650" t="s">
        <v>553</v>
      </c>
      <c r="D19650" s="8">
        <v>45530</v>
      </c>
      <c r="E19650" s="9">
        <v>683</v>
      </c>
      <c r="F19650" t="s">
        <v>145</v>
      </c>
      <c r="G19650" s="9">
        <v>3529248</v>
      </c>
      <c r="H19650" t="s">
        <v>351</v>
      </c>
      <c r="I19650" s="14">
        <v>25</v>
      </c>
      <c r="J19650" s="11">
        <v>320917</v>
      </c>
      <c r="K19650" s="11" t="s">
        <v>1005</v>
      </c>
      <c r="L19650" s="11">
        <v>5720.0040000000008</v>
      </c>
      <c r="M19650" s="12">
        <f t="shared" si="698"/>
        <v>143000.10000000003</v>
      </c>
      <c r="N19650">
        <f t="shared" si="699"/>
        <v>26</v>
      </c>
      <c r="O19650">
        <v>8</v>
      </c>
    </row>
    <row r="19651" spans="1:15" x14ac:dyDescent="0.25">
      <c r="A19651">
        <v>0</v>
      </c>
      <c r="B19651" t="s">
        <v>553</v>
      </c>
      <c r="D19651" s="8">
        <v>45530</v>
      </c>
      <c r="E19651" s="9">
        <v>683</v>
      </c>
      <c r="F19651" t="s">
        <v>145</v>
      </c>
      <c r="G19651" s="9">
        <v>3408152</v>
      </c>
      <c r="H19651" t="s">
        <v>46</v>
      </c>
      <c r="I19651" s="14">
        <v>3</v>
      </c>
      <c r="J19651" s="11">
        <v>324003</v>
      </c>
      <c r="K19651" s="11" t="s">
        <v>990</v>
      </c>
      <c r="L19651" s="11">
        <v>19.800018000000001</v>
      </c>
      <c r="M19651" s="12">
        <f t="shared" si="698"/>
        <v>59.400054000000004</v>
      </c>
      <c r="N19651">
        <f t="shared" si="699"/>
        <v>26</v>
      </c>
      <c r="O19651">
        <v>8</v>
      </c>
    </row>
    <row r="19652" spans="1:15" x14ac:dyDescent="0.25">
      <c r="A19652">
        <v>0</v>
      </c>
      <c r="B19652" t="s">
        <v>553</v>
      </c>
      <c r="D19652" s="8">
        <v>45530</v>
      </c>
      <c r="E19652" s="9">
        <v>684</v>
      </c>
      <c r="F19652" t="s">
        <v>429</v>
      </c>
      <c r="G19652" s="9">
        <v>3284683</v>
      </c>
      <c r="H19652" t="s">
        <v>18</v>
      </c>
      <c r="I19652" s="14">
        <v>6</v>
      </c>
      <c r="J19652" s="11">
        <v>320028</v>
      </c>
      <c r="K19652" s="11" t="s">
        <v>989</v>
      </c>
      <c r="L19652" s="11">
        <v>30.099959999999999</v>
      </c>
      <c r="M19652" s="12">
        <f t="shared" si="698"/>
        <v>180.59976</v>
      </c>
      <c r="N19652">
        <f t="shared" si="699"/>
        <v>26</v>
      </c>
      <c r="O19652">
        <v>8</v>
      </c>
    </row>
    <row r="19653" spans="1:15" x14ac:dyDescent="0.25">
      <c r="A19653">
        <v>0</v>
      </c>
      <c r="B19653" t="s">
        <v>553</v>
      </c>
      <c r="D19653" s="8">
        <v>45530</v>
      </c>
      <c r="E19653" s="9">
        <v>684</v>
      </c>
      <c r="F19653" t="s">
        <v>429</v>
      </c>
      <c r="G19653" s="9">
        <v>3373113</v>
      </c>
      <c r="H19653" t="s">
        <v>17</v>
      </c>
      <c r="I19653" s="14">
        <v>10</v>
      </c>
      <c r="J19653" s="11">
        <v>320015</v>
      </c>
      <c r="K19653" s="11" t="s">
        <v>991</v>
      </c>
      <c r="L19653" s="11">
        <v>5.9841899999999999</v>
      </c>
      <c r="M19653" s="12">
        <f t="shared" si="698"/>
        <v>59.841899999999995</v>
      </c>
      <c r="N19653">
        <f t="shared" si="699"/>
        <v>26</v>
      </c>
      <c r="O19653">
        <v>8</v>
      </c>
    </row>
    <row r="19654" spans="1:15" x14ac:dyDescent="0.25">
      <c r="A19654">
        <v>0</v>
      </c>
      <c r="B19654" t="s">
        <v>553</v>
      </c>
      <c r="D19654" s="8">
        <v>45530</v>
      </c>
      <c r="E19654" s="9">
        <v>684</v>
      </c>
      <c r="F19654" t="s">
        <v>429</v>
      </c>
      <c r="G19654" s="9">
        <v>3384346</v>
      </c>
      <c r="H19654" t="s">
        <v>19</v>
      </c>
      <c r="I19654" s="14">
        <v>3</v>
      </c>
      <c r="J19654" s="11">
        <v>320118</v>
      </c>
      <c r="K19654" s="11" t="s">
        <v>997</v>
      </c>
      <c r="L19654" s="11">
        <v>37.949940000000005</v>
      </c>
      <c r="M19654" s="12">
        <f t="shared" si="698"/>
        <v>113.84982000000002</v>
      </c>
      <c r="N19654">
        <f t="shared" si="699"/>
        <v>26</v>
      </c>
      <c r="O19654">
        <v>8</v>
      </c>
    </row>
    <row r="19655" spans="1:15" x14ac:dyDescent="0.25">
      <c r="A19655">
        <v>0</v>
      </c>
      <c r="B19655" t="s">
        <v>553</v>
      </c>
      <c r="D19655" s="8">
        <v>45530</v>
      </c>
      <c r="E19655" s="9">
        <v>684</v>
      </c>
      <c r="F19655" t="s">
        <v>429</v>
      </c>
      <c r="G19655" s="9">
        <v>3384347</v>
      </c>
      <c r="H19655" t="s">
        <v>20</v>
      </c>
      <c r="I19655" s="14">
        <v>27</v>
      </c>
      <c r="J19655" s="11">
        <v>320107</v>
      </c>
      <c r="K19655" s="11" t="s">
        <v>998</v>
      </c>
      <c r="L19655" s="11">
        <v>5.7200040000000012</v>
      </c>
      <c r="M19655" s="12">
        <f t="shared" si="698"/>
        <v>154.44010800000004</v>
      </c>
      <c r="N19655">
        <f t="shared" si="699"/>
        <v>26</v>
      </c>
      <c r="O19655">
        <v>8</v>
      </c>
    </row>
    <row r="19656" spans="1:15" x14ac:dyDescent="0.25">
      <c r="A19656">
        <v>0</v>
      </c>
      <c r="B19656" t="s">
        <v>553</v>
      </c>
      <c r="D19656" s="8">
        <v>45530</v>
      </c>
      <c r="E19656" s="9">
        <v>684</v>
      </c>
      <c r="F19656" t="s">
        <v>429</v>
      </c>
      <c r="G19656" s="9">
        <v>3564666</v>
      </c>
      <c r="H19656" t="s">
        <v>21</v>
      </c>
      <c r="I19656" s="14">
        <v>1</v>
      </c>
      <c r="J19656" s="11">
        <v>320100</v>
      </c>
      <c r="K19656" s="11" t="s">
        <v>994</v>
      </c>
      <c r="L19656" s="11">
        <v>20.323620000000002</v>
      </c>
      <c r="M19656" s="12">
        <f t="shared" si="698"/>
        <v>20.323620000000002</v>
      </c>
      <c r="N19656">
        <f t="shared" si="699"/>
        <v>26</v>
      </c>
      <c r="O19656">
        <v>8</v>
      </c>
    </row>
    <row r="19657" spans="1:15" x14ac:dyDescent="0.25">
      <c r="A19657">
        <v>0</v>
      </c>
      <c r="B19657" t="s">
        <v>553</v>
      </c>
      <c r="D19657" s="8">
        <v>45530</v>
      </c>
      <c r="E19657" s="9">
        <v>684</v>
      </c>
      <c r="F19657" t="s">
        <v>429</v>
      </c>
      <c r="G19657" s="9">
        <v>3584240</v>
      </c>
      <c r="H19657" t="s">
        <v>26</v>
      </c>
      <c r="I19657" s="14">
        <v>59</v>
      </c>
      <c r="J19657" s="11">
        <v>320926</v>
      </c>
      <c r="K19657" s="11" t="s">
        <v>1001</v>
      </c>
      <c r="L19657" s="11">
        <v>5.9841899999999999</v>
      </c>
      <c r="M19657" s="12">
        <f t="shared" si="698"/>
        <v>353.06720999999999</v>
      </c>
      <c r="N19657">
        <f t="shared" si="699"/>
        <v>26</v>
      </c>
      <c r="O19657">
        <v>8</v>
      </c>
    </row>
    <row r="19658" spans="1:15" x14ac:dyDescent="0.25">
      <c r="A19658" t="s">
        <v>369</v>
      </c>
      <c r="B19658" t="s">
        <v>553</v>
      </c>
      <c r="D19658" s="8">
        <v>45530</v>
      </c>
      <c r="E19658" s="9">
        <v>685</v>
      </c>
      <c r="F19658" t="s">
        <v>314</v>
      </c>
      <c r="G19658" s="9">
        <v>3284683</v>
      </c>
      <c r="H19658" t="s">
        <v>18</v>
      </c>
      <c r="I19658" s="14">
        <v>7</v>
      </c>
      <c r="J19658" s="11">
        <v>320028</v>
      </c>
      <c r="K19658" s="11" t="s">
        <v>989</v>
      </c>
      <c r="L19658" s="11">
        <v>30.099959999999999</v>
      </c>
      <c r="M19658" s="12">
        <f t="shared" si="698"/>
        <v>210.69971999999999</v>
      </c>
      <c r="N19658">
        <f t="shared" si="699"/>
        <v>26</v>
      </c>
      <c r="O19658">
        <v>8</v>
      </c>
    </row>
    <row r="19659" spans="1:15" x14ac:dyDescent="0.25">
      <c r="A19659" t="s">
        <v>369</v>
      </c>
      <c r="B19659" t="s">
        <v>553</v>
      </c>
      <c r="D19659" s="8">
        <v>45530</v>
      </c>
      <c r="E19659" s="9">
        <v>685</v>
      </c>
      <c r="F19659" t="s">
        <v>314</v>
      </c>
      <c r="G19659" s="9">
        <v>3352387</v>
      </c>
      <c r="H19659" t="s">
        <v>16</v>
      </c>
      <c r="I19659" s="14">
        <v>6</v>
      </c>
      <c r="J19659" s="11">
        <v>320023</v>
      </c>
      <c r="K19659" s="11" t="s">
        <v>993</v>
      </c>
      <c r="L19659" s="11">
        <v>39.743999999999993</v>
      </c>
      <c r="M19659" s="12">
        <f t="shared" si="698"/>
        <v>238.46399999999994</v>
      </c>
      <c r="N19659">
        <f t="shared" si="699"/>
        <v>26</v>
      </c>
      <c r="O19659">
        <v>8</v>
      </c>
    </row>
    <row r="19660" spans="1:15" x14ac:dyDescent="0.25">
      <c r="A19660" t="s">
        <v>369</v>
      </c>
      <c r="B19660" t="s">
        <v>553</v>
      </c>
      <c r="D19660" s="8">
        <v>45530</v>
      </c>
      <c r="E19660" s="9">
        <v>685</v>
      </c>
      <c r="F19660" t="s">
        <v>314</v>
      </c>
      <c r="G19660" s="9">
        <v>3373113</v>
      </c>
      <c r="H19660" t="s">
        <v>17</v>
      </c>
      <c r="I19660" s="14">
        <v>96</v>
      </c>
      <c r="J19660" s="11">
        <v>320015</v>
      </c>
      <c r="K19660" s="11" t="s">
        <v>991</v>
      </c>
      <c r="L19660" s="11">
        <v>5.9841899999999999</v>
      </c>
      <c r="M19660" s="12">
        <f t="shared" si="698"/>
        <v>574.48224000000005</v>
      </c>
      <c r="N19660">
        <f t="shared" si="699"/>
        <v>26</v>
      </c>
      <c r="O19660">
        <v>8</v>
      </c>
    </row>
    <row r="19661" spans="1:15" x14ac:dyDescent="0.25">
      <c r="A19661" t="s">
        <v>369</v>
      </c>
      <c r="B19661" t="s">
        <v>553</v>
      </c>
      <c r="D19661" s="8">
        <v>45530</v>
      </c>
      <c r="E19661" s="9">
        <v>685</v>
      </c>
      <c r="F19661" t="s">
        <v>314</v>
      </c>
      <c r="G19661" s="9">
        <v>3384346</v>
      </c>
      <c r="H19661" t="s">
        <v>19</v>
      </c>
      <c r="I19661" s="14">
        <v>3</v>
      </c>
      <c r="J19661" s="11">
        <v>320118</v>
      </c>
      <c r="K19661" s="11" t="s">
        <v>997</v>
      </c>
      <c r="L19661" s="11">
        <v>37.949940000000005</v>
      </c>
      <c r="M19661" s="12">
        <f t="shared" si="698"/>
        <v>113.84982000000002</v>
      </c>
      <c r="N19661">
        <f t="shared" si="699"/>
        <v>26</v>
      </c>
      <c r="O19661">
        <v>8</v>
      </c>
    </row>
    <row r="19662" spans="1:15" x14ac:dyDescent="0.25">
      <c r="A19662" t="s">
        <v>369</v>
      </c>
      <c r="B19662" t="s">
        <v>553</v>
      </c>
      <c r="D19662" s="8">
        <v>45530</v>
      </c>
      <c r="E19662" s="9">
        <v>685</v>
      </c>
      <c r="F19662" t="s">
        <v>314</v>
      </c>
      <c r="G19662" s="9">
        <v>3384347</v>
      </c>
      <c r="H19662" t="s">
        <v>20</v>
      </c>
      <c r="I19662" s="14">
        <v>42</v>
      </c>
      <c r="J19662" s="11">
        <v>320107</v>
      </c>
      <c r="K19662" s="11" t="s">
        <v>998</v>
      </c>
      <c r="L19662" s="11">
        <v>5.7200040000000012</v>
      </c>
      <c r="M19662" s="12">
        <f t="shared" si="698"/>
        <v>240.24016800000004</v>
      </c>
      <c r="N19662">
        <f t="shared" si="699"/>
        <v>26</v>
      </c>
      <c r="O19662">
        <v>8</v>
      </c>
    </row>
    <row r="19663" spans="1:15" x14ac:dyDescent="0.25">
      <c r="A19663" t="s">
        <v>369</v>
      </c>
      <c r="B19663" t="s">
        <v>553</v>
      </c>
      <c r="D19663" s="8">
        <v>45530</v>
      </c>
      <c r="E19663" s="9">
        <v>685</v>
      </c>
      <c r="F19663" t="s">
        <v>314</v>
      </c>
      <c r="G19663" s="9">
        <v>3529248</v>
      </c>
      <c r="H19663" t="s">
        <v>351</v>
      </c>
      <c r="I19663" s="14">
        <v>11</v>
      </c>
      <c r="J19663" s="11">
        <v>320917</v>
      </c>
      <c r="K19663" s="11" t="s">
        <v>1005</v>
      </c>
      <c r="L19663" s="11">
        <v>5720.0040000000008</v>
      </c>
      <c r="M19663" s="12">
        <f t="shared" si="698"/>
        <v>62920.044000000009</v>
      </c>
      <c r="N19663">
        <f t="shared" si="699"/>
        <v>26</v>
      </c>
      <c r="O19663">
        <v>8</v>
      </c>
    </row>
    <row r="19664" spans="1:15" x14ac:dyDescent="0.25">
      <c r="A19664" t="s">
        <v>369</v>
      </c>
      <c r="B19664" t="s">
        <v>553</v>
      </c>
      <c r="D19664" s="8">
        <v>45530</v>
      </c>
      <c r="E19664" s="9">
        <v>685</v>
      </c>
      <c r="F19664" t="s">
        <v>314</v>
      </c>
      <c r="G19664" s="9">
        <v>3564666</v>
      </c>
      <c r="H19664" t="s">
        <v>21</v>
      </c>
      <c r="I19664" s="14">
        <v>8</v>
      </c>
      <c r="J19664" s="11">
        <v>320100</v>
      </c>
      <c r="K19664" s="11" t="s">
        <v>994</v>
      </c>
      <c r="L19664" s="11">
        <v>20.323620000000002</v>
      </c>
      <c r="M19664" s="12">
        <f t="shared" si="698"/>
        <v>162.58896000000001</v>
      </c>
      <c r="N19664">
        <f t="shared" si="699"/>
        <v>26</v>
      </c>
      <c r="O19664">
        <v>8</v>
      </c>
    </row>
    <row r="19665" spans="1:15" x14ac:dyDescent="0.25">
      <c r="A19665" t="s">
        <v>369</v>
      </c>
      <c r="B19665" t="s">
        <v>553</v>
      </c>
      <c r="D19665" s="8">
        <v>45530</v>
      </c>
      <c r="E19665" s="9">
        <v>685</v>
      </c>
      <c r="F19665" t="s">
        <v>314</v>
      </c>
      <c r="G19665" s="9">
        <v>3564667</v>
      </c>
      <c r="H19665" t="s">
        <v>22</v>
      </c>
      <c r="I19665" s="14">
        <v>12</v>
      </c>
      <c r="J19665" s="11">
        <v>320400</v>
      </c>
      <c r="K19665" s="11" t="s">
        <v>999</v>
      </c>
      <c r="L19665" s="11">
        <v>20.323620000000002</v>
      </c>
      <c r="M19665" s="12">
        <f t="shared" si="698"/>
        <v>243.88344000000001</v>
      </c>
      <c r="N19665">
        <f t="shared" si="699"/>
        <v>26</v>
      </c>
      <c r="O19665">
        <v>8</v>
      </c>
    </row>
    <row r="19666" spans="1:15" x14ac:dyDescent="0.25">
      <c r="A19666" t="s">
        <v>369</v>
      </c>
      <c r="B19666" t="s">
        <v>553</v>
      </c>
      <c r="D19666" s="8">
        <v>45530</v>
      </c>
      <c r="E19666" s="9">
        <v>685</v>
      </c>
      <c r="F19666" t="s">
        <v>314</v>
      </c>
      <c r="G19666" s="9">
        <v>3584240</v>
      </c>
      <c r="H19666" t="s">
        <v>26</v>
      </c>
      <c r="I19666" s="14">
        <v>54</v>
      </c>
      <c r="J19666" s="11">
        <v>320926</v>
      </c>
      <c r="K19666" s="11" t="s">
        <v>1001</v>
      </c>
      <c r="L19666" s="11">
        <v>5.9841899999999999</v>
      </c>
      <c r="M19666" s="12">
        <f t="shared" si="698"/>
        <v>323.14625999999998</v>
      </c>
      <c r="N19666">
        <f t="shared" si="699"/>
        <v>26</v>
      </c>
      <c r="O19666">
        <v>8</v>
      </c>
    </row>
    <row r="19667" spans="1:15" x14ac:dyDescent="0.25">
      <c r="A19667" t="s">
        <v>369</v>
      </c>
      <c r="B19667" t="s">
        <v>553</v>
      </c>
      <c r="D19667" s="8">
        <v>45530</v>
      </c>
      <c r="E19667" s="9">
        <v>685</v>
      </c>
      <c r="F19667" t="s">
        <v>314</v>
      </c>
      <c r="G19667" s="9">
        <v>3568860</v>
      </c>
      <c r="H19667" t="s">
        <v>41</v>
      </c>
      <c r="I19667" s="14">
        <v>21</v>
      </c>
      <c r="J19667" s="11">
        <v>322000</v>
      </c>
      <c r="K19667" s="11" t="s">
        <v>995</v>
      </c>
      <c r="L19667" s="11">
        <v>12.645809999999999</v>
      </c>
      <c r="M19667" s="12">
        <f t="shared" si="698"/>
        <v>265.56200999999999</v>
      </c>
      <c r="N19667">
        <f t="shared" si="699"/>
        <v>26</v>
      </c>
      <c r="O19667">
        <v>8</v>
      </c>
    </row>
    <row r="19668" spans="1:15" x14ac:dyDescent="0.25">
      <c r="A19668" t="s">
        <v>369</v>
      </c>
      <c r="B19668" t="s">
        <v>553</v>
      </c>
      <c r="D19668" s="8">
        <v>45530</v>
      </c>
      <c r="E19668" s="9">
        <v>685</v>
      </c>
      <c r="F19668" t="s">
        <v>314</v>
      </c>
      <c r="G19668" s="9">
        <v>3408152</v>
      </c>
      <c r="H19668" t="s">
        <v>46</v>
      </c>
      <c r="I19668" s="14">
        <v>9</v>
      </c>
      <c r="J19668" s="11">
        <v>324003</v>
      </c>
      <c r="K19668" s="11" t="s">
        <v>990</v>
      </c>
      <c r="L19668" s="11">
        <v>19.800018000000001</v>
      </c>
      <c r="M19668" s="12">
        <f t="shared" si="698"/>
        <v>178.20016200000001</v>
      </c>
      <c r="N19668">
        <f t="shared" si="699"/>
        <v>26</v>
      </c>
      <c r="O19668">
        <v>8</v>
      </c>
    </row>
    <row r="19669" spans="1:15" x14ac:dyDescent="0.25">
      <c r="A19669" t="s">
        <v>369</v>
      </c>
      <c r="B19669" t="s">
        <v>553</v>
      </c>
      <c r="D19669" s="8">
        <v>45530</v>
      </c>
      <c r="E19669" s="9">
        <v>685</v>
      </c>
      <c r="F19669" t="s">
        <v>314</v>
      </c>
      <c r="G19669" s="9">
        <v>3584241</v>
      </c>
      <c r="H19669" t="s">
        <v>27</v>
      </c>
      <c r="I19669" s="14">
        <v>17</v>
      </c>
      <c r="J19669" s="11">
        <v>324903</v>
      </c>
      <c r="K19669" s="11" t="s">
        <v>1002</v>
      </c>
      <c r="L19669" s="11">
        <v>20.662344000000001</v>
      </c>
      <c r="M19669" s="12">
        <f t="shared" si="698"/>
        <v>351.25984800000003</v>
      </c>
      <c r="N19669">
        <f t="shared" si="699"/>
        <v>26</v>
      </c>
      <c r="O19669">
        <v>8</v>
      </c>
    </row>
    <row r="19670" spans="1:15" x14ac:dyDescent="0.25">
      <c r="A19670">
        <v>0</v>
      </c>
      <c r="B19670" t="s">
        <v>553</v>
      </c>
      <c r="D19670" s="8">
        <v>45530</v>
      </c>
      <c r="E19670" s="9">
        <v>687</v>
      </c>
      <c r="F19670" t="s">
        <v>430</v>
      </c>
      <c r="G19670" s="9">
        <v>3284683</v>
      </c>
      <c r="H19670" t="s">
        <v>18</v>
      </c>
      <c r="I19670" s="14">
        <v>1</v>
      </c>
      <c r="J19670" s="11">
        <v>320028</v>
      </c>
      <c r="K19670" s="11" t="s">
        <v>989</v>
      </c>
      <c r="L19670" s="11">
        <v>30.099959999999999</v>
      </c>
      <c r="M19670" s="12">
        <f t="shared" si="698"/>
        <v>30.099959999999999</v>
      </c>
      <c r="N19670">
        <f t="shared" si="699"/>
        <v>26</v>
      </c>
      <c r="O19670">
        <v>8</v>
      </c>
    </row>
    <row r="19671" spans="1:15" x14ac:dyDescent="0.25">
      <c r="A19671">
        <v>0</v>
      </c>
      <c r="B19671" t="s">
        <v>553</v>
      </c>
      <c r="D19671" s="8">
        <v>45530</v>
      </c>
      <c r="E19671" s="9">
        <v>687</v>
      </c>
      <c r="F19671" t="s">
        <v>430</v>
      </c>
      <c r="G19671" s="9">
        <v>3352387</v>
      </c>
      <c r="H19671" t="s">
        <v>16</v>
      </c>
      <c r="I19671" s="14">
        <v>4</v>
      </c>
      <c r="J19671" s="11">
        <v>320023</v>
      </c>
      <c r="K19671" s="11" t="s">
        <v>993</v>
      </c>
      <c r="L19671" s="11">
        <v>39.743999999999993</v>
      </c>
      <c r="M19671" s="12">
        <f t="shared" si="698"/>
        <v>158.97599999999997</v>
      </c>
      <c r="N19671">
        <f t="shared" si="699"/>
        <v>26</v>
      </c>
      <c r="O19671">
        <v>8</v>
      </c>
    </row>
    <row r="19672" spans="1:15" x14ac:dyDescent="0.25">
      <c r="A19672">
        <v>0</v>
      </c>
      <c r="B19672" t="s">
        <v>553</v>
      </c>
      <c r="D19672" s="8">
        <v>45530</v>
      </c>
      <c r="E19672" s="9">
        <v>687</v>
      </c>
      <c r="F19672" t="s">
        <v>430</v>
      </c>
      <c r="G19672" s="9">
        <v>3373113</v>
      </c>
      <c r="H19672" t="s">
        <v>17</v>
      </c>
      <c r="I19672" s="14">
        <v>22</v>
      </c>
      <c r="J19672" s="11">
        <v>320015</v>
      </c>
      <c r="K19672" s="11" t="s">
        <v>991</v>
      </c>
      <c r="L19672" s="11">
        <v>5.9841899999999999</v>
      </c>
      <c r="M19672" s="12">
        <f t="shared" si="698"/>
        <v>131.65217999999999</v>
      </c>
      <c r="N19672">
        <f t="shared" si="699"/>
        <v>26</v>
      </c>
      <c r="O19672">
        <v>8</v>
      </c>
    </row>
    <row r="19673" spans="1:15" x14ac:dyDescent="0.25">
      <c r="A19673">
        <v>0</v>
      </c>
      <c r="B19673" t="s">
        <v>553</v>
      </c>
      <c r="D19673" s="8">
        <v>45530</v>
      </c>
      <c r="E19673" s="9">
        <v>687</v>
      </c>
      <c r="F19673" t="s">
        <v>430</v>
      </c>
      <c r="G19673" s="9">
        <v>3564666</v>
      </c>
      <c r="H19673" t="s">
        <v>21</v>
      </c>
      <c r="I19673" s="14">
        <v>-1</v>
      </c>
      <c r="J19673" s="11">
        <v>320100</v>
      </c>
      <c r="K19673" s="11" t="s">
        <v>994</v>
      </c>
      <c r="L19673" s="11">
        <v>20.323620000000002</v>
      </c>
      <c r="M19673" s="12">
        <f t="shared" si="698"/>
        <v>-20.323620000000002</v>
      </c>
      <c r="N19673">
        <f t="shared" si="699"/>
        <v>26</v>
      </c>
      <c r="O19673">
        <v>8</v>
      </c>
    </row>
    <row r="19674" spans="1:15" x14ac:dyDescent="0.25">
      <c r="A19674">
        <v>0</v>
      </c>
      <c r="B19674" t="s">
        <v>553</v>
      </c>
      <c r="D19674" s="8">
        <v>45530</v>
      </c>
      <c r="E19674" s="9">
        <v>688</v>
      </c>
      <c r="F19674" t="s">
        <v>146</v>
      </c>
      <c r="G19674" s="9">
        <v>3284683</v>
      </c>
      <c r="H19674" t="s">
        <v>18</v>
      </c>
      <c r="I19674" s="14">
        <v>2</v>
      </c>
      <c r="J19674" s="11">
        <v>320028</v>
      </c>
      <c r="K19674" s="11" t="s">
        <v>989</v>
      </c>
      <c r="L19674" s="11">
        <v>30.099959999999999</v>
      </c>
      <c r="M19674" s="12">
        <f t="shared" si="698"/>
        <v>60.199919999999999</v>
      </c>
      <c r="N19674">
        <f t="shared" si="699"/>
        <v>26</v>
      </c>
      <c r="O19674">
        <v>8</v>
      </c>
    </row>
    <row r="19675" spans="1:15" x14ac:dyDescent="0.25">
      <c r="A19675">
        <v>0</v>
      </c>
      <c r="B19675" t="s">
        <v>553</v>
      </c>
      <c r="D19675" s="8">
        <v>45530</v>
      </c>
      <c r="E19675" s="9">
        <v>688</v>
      </c>
      <c r="F19675" t="s">
        <v>146</v>
      </c>
      <c r="G19675" s="9">
        <v>3352387</v>
      </c>
      <c r="H19675" t="s">
        <v>16</v>
      </c>
      <c r="I19675" s="14">
        <v>9</v>
      </c>
      <c r="J19675" s="11">
        <v>320023</v>
      </c>
      <c r="K19675" s="11" t="s">
        <v>993</v>
      </c>
      <c r="L19675" s="11">
        <v>39.743999999999993</v>
      </c>
      <c r="M19675" s="12">
        <f t="shared" si="698"/>
        <v>357.69599999999991</v>
      </c>
      <c r="N19675">
        <f t="shared" si="699"/>
        <v>26</v>
      </c>
      <c r="O19675">
        <v>8</v>
      </c>
    </row>
    <row r="19676" spans="1:15" x14ac:dyDescent="0.25">
      <c r="A19676">
        <v>0</v>
      </c>
      <c r="B19676" t="s">
        <v>553</v>
      </c>
      <c r="D19676" s="8">
        <v>45530</v>
      </c>
      <c r="E19676" s="9">
        <v>688</v>
      </c>
      <c r="F19676" t="s">
        <v>146</v>
      </c>
      <c r="G19676" s="9">
        <v>3373113</v>
      </c>
      <c r="H19676" t="s">
        <v>17</v>
      </c>
      <c r="I19676" s="14">
        <v>22</v>
      </c>
      <c r="J19676" s="11">
        <v>320015</v>
      </c>
      <c r="K19676" s="11" t="s">
        <v>991</v>
      </c>
      <c r="L19676" s="11">
        <v>5.9841899999999999</v>
      </c>
      <c r="M19676" s="12">
        <f t="shared" si="698"/>
        <v>131.65217999999999</v>
      </c>
      <c r="N19676">
        <f t="shared" si="699"/>
        <v>26</v>
      </c>
      <c r="O19676">
        <v>8</v>
      </c>
    </row>
    <row r="19677" spans="1:15" x14ac:dyDescent="0.25">
      <c r="A19677">
        <v>0</v>
      </c>
      <c r="B19677" t="s">
        <v>553</v>
      </c>
      <c r="D19677" s="8">
        <v>45530</v>
      </c>
      <c r="E19677" s="9">
        <v>688</v>
      </c>
      <c r="F19677" t="s">
        <v>146</v>
      </c>
      <c r="G19677" s="9">
        <v>3584240</v>
      </c>
      <c r="H19677" t="s">
        <v>26</v>
      </c>
      <c r="I19677" s="14">
        <v>57</v>
      </c>
      <c r="J19677" s="11">
        <v>320926</v>
      </c>
      <c r="K19677" s="11" t="s">
        <v>1001</v>
      </c>
      <c r="L19677" s="11">
        <v>5.9841899999999999</v>
      </c>
      <c r="M19677" s="12">
        <f t="shared" si="698"/>
        <v>341.09883000000002</v>
      </c>
      <c r="N19677">
        <f t="shared" si="699"/>
        <v>26</v>
      </c>
      <c r="O19677">
        <v>8</v>
      </c>
    </row>
    <row r="19678" spans="1:15" x14ac:dyDescent="0.25">
      <c r="A19678">
        <v>0</v>
      </c>
      <c r="B19678" t="s">
        <v>553</v>
      </c>
      <c r="D19678" s="8">
        <v>45530</v>
      </c>
      <c r="E19678" s="9">
        <v>688</v>
      </c>
      <c r="F19678" t="s">
        <v>146</v>
      </c>
      <c r="G19678" s="9">
        <v>3584241</v>
      </c>
      <c r="H19678" t="s">
        <v>27</v>
      </c>
      <c r="I19678" s="14">
        <v>19</v>
      </c>
      <c r="J19678" s="11">
        <v>324903</v>
      </c>
      <c r="K19678" s="11" t="s">
        <v>1002</v>
      </c>
      <c r="L19678" s="11">
        <v>20.662344000000001</v>
      </c>
      <c r="M19678" s="12">
        <f t="shared" si="698"/>
        <v>392.58453600000001</v>
      </c>
      <c r="N19678">
        <f t="shared" si="699"/>
        <v>26</v>
      </c>
      <c r="O19678">
        <v>8</v>
      </c>
    </row>
    <row r="19679" spans="1:15" x14ac:dyDescent="0.25">
      <c r="A19679">
        <v>0</v>
      </c>
      <c r="B19679" t="s">
        <v>553</v>
      </c>
      <c r="D19679" s="8">
        <v>45530</v>
      </c>
      <c r="E19679" s="9">
        <v>689</v>
      </c>
      <c r="F19679" t="s">
        <v>147</v>
      </c>
      <c r="G19679" s="9">
        <v>3284683</v>
      </c>
      <c r="H19679" t="s">
        <v>18</v>
      </c>
      <c r="I19679" s="14">
        <v>16</v>
      </c>
      <c r="J19679" s="11">
        <v>320028</v>
      </c>
      <c r="K19679" s="11" t="s">
        <v>989</v>
      </c>
      <c r="L19679" s="11">
        <v>30.099959999999999</v>
      </c>
      <c r="M19679" s="12">
        <f t="shared" si="698"/>
        <v>481.59935999999999</v>
      </c>
      <c r="N19679">
        <f t="shared" si="699"/>
        <v>26</v>
      </c>
      <c r="O19679">
        <v>8</v>
      </c>
    </row>
    <row r="19680" spans="1:15" x14ac:dyDescent="0.25">
      <c r="A19680">
        <v>0</v>
      </c>
      <c r="B19680" t="s">
        <v>553</v>
      </c>
      <c r="D19680" s="8">
        <v>45530</v>
      </c>
      <c r="E19680" s="9">
        <v>689</v>
      </c>
      <c r="F19680" t="s">
        <v>147</v>
      </c>
      <c r="G19680" s="9">
        <v>3352387</v>
      </c>
      <c r="H19680" t="s">
        <v>16</v>
      </c>
      <c r="I19680" s="14">
        <v>13</v>
      </c>
      <c r="J19680" s="11">
        <v>320023</v>
      </c>
      <c r="K19680" s="11" t="s">
        <v>993</v>
      </c>
      <c r="L19680" s="11">
        <v>39.743999999999993</v>
      </c>
      <c r="M19680" s="12">
        <f t="shared" si="698"/>
        <v>516.67199999999991</v>
      </c>
      <c r="N19680">
        <f t="shared" si="699"/>
        <v>26</v>
      </c>
      <c r="O19680">
        <v>8</v>
      </c>
    </row>
    <row r="19681" spans="1:15" x14ac:dyDescent="0.25">
      <c r="A19681">
        <v>0</v>
      </c>
      <c r="B19681" t="s">
        <v>553</v>
      </c>
      <c r="D19681" s="8">
        <v>45530</v>
      </c>
      <c r="E19681" s="9">
        <v>689</v>
      </c>
      <c r="F19681" t="s">
        <v>147</v>
      </c>
      <c r="G19681" s="9">
        <v>3373113</v>
      </c>
      <c r="H19681" t="s">
        <v>17</v>
      </c>
      <c r="I19681" s="14">
        <v>108</v>
      </c>
      <c r="J19681" s="11">
        <v>320015</v>
      </c>
      <c r="K19681" s="11" t="s">
        <v>991</v>
      </c>
      <c r="L19681" s="11">
        <v>5.9841899999999999</v>
      </c>
      <c r="M19681" s="12">
        <f t="shared" si="698"/>
        <v>646.29251999999997</v>
      </c>
      <c r="N19681">
        <f t="shared" si="699"/>
        <v>26</v>
      </c>
      <c r="O19681">
        <v>8</v>
      </c>
    </row>
    <row r="19682" spans="1:15" x14ac:dyDescent="0.25">
      <c r="A19682">
        <v>0</v>
      </c>
      <c r="B19682" t="s">
        <v>553</v>
      </c>
      <c r="D19682" s="8">
        <v>45530</v>
      </c>
      <c r="E19682" s="9">
        <v>689</v>
      </c>
      <c r="F19682" t="s">
        <v>147</v>
      </c>
      <c r="G19682" s="9">
        <v>3384346</v>
      </c>
      <c r="H19682" t="s">
        <v>19</v>
      </c>
      <c r="I19682" s="14">
        <v>6</v>
      </c>
      <c r="J19682" s="11">
        <v>320118</v>
      </c>
      <c r="K19682" s="11" t="s">
        <v>997</v>
      </c>
      <c r="L19682" s="11">
        <v>37.949940000000005</v>
      </c>
      <c r="M19682" s="12">
        <f t="shared" si="698"/>
        <v>227.69964000000004</v>
      </c>
      <c r="N19682">
        <f t="shared" si="699"/>
        <v>26</v>
      </c>
      <c r="O19682">
        <v>8</v>
      </c>
    </row>
    <row r="19683" spans="1:15" x14ac:dyDescent="0.25">
      <c r="A19683">
        <v>0</v>
      </c>
      <c r="B19683" t="s">
        <v>553</v>
      </c>
      <c r="D19683" s="8">
        <v>45530</v>
      </c>
      <c r="E19683" s="9">
        <v>689</v>
      </c>
      <c r="F19683" t="s">
        <v>147</v>
      </c>
      <c r="G19683" s="9">
        <v>3384347</v>
      </c>
      <c r="H19683" t="s">
        <v>20</v>
      </c>
      <c r="I19683" s="14">
        <v>60</v>
      </c>
      <c r="J19683" s="11">
        <v>320107</v>
      </c>
      <c r="K19683" s="11" t="s">
        <v>998</v>
      </c>
      <c r="L19683" s="11">
        <v>5.7200040000000012</v>
      </c>
      <c r="M19683" s="12">
        <f t="shared" si="698"/>
        <v>343.20024000000006</v>
      </c>
      <c r="N19683">
        <f t="shared" si="699"/>
        <v>26</v>
      </c>
      <c r="O19683">
        <v>8</v>
      </c>
    </row>
    <row r="19684" spans="1:15" x14ac:dyDescent="0.25">
      <c r="A19684">
        <v>0</v>
      </c>
      <c r="B19684" t="s">
        <v>553</v>
      </c>
      <c r="D19684" s="8">
        <v>45530</v>
      </c>
      <c r="E19684" s="9">
        <v>689</v>
      </c>
      <c r="F19684" t="s">
        <v>147</v>
      </c>
      <c r="G19684" s="9">
        <v>3564666</v>
      </c>
      <c r="H19684" t="s">
        <v>21</v>
      </c>
      <c r="I19684" s="14">
        <v>8</v>
      </c>
      <c r="J19684" s="11">
        <v>320100</v>
      </c>
      <c r="K19684" s="11" t="s">
        <v>994</v>
      </c>
      <c r="L19684" s="11">
        <v>20.323620000000002</v>
      </c>
      <c r="M19684" s="12">
        <f t="shared" si="698"/>
        <v>162.58896000000001</v>
      </c>
      <c r="N19684">
        <f t="shared" si="699"/>
        <v>26</v>
      </c>
      <c r="O19684">
        <v>8</v>
      </c>
    </row>
    <row r="19685" spans="1:15" x14ac:dyDescent="0.25">
      <c r="A19685">
        <v>0</v>
      </c>
      <c r="B19685" t="s">
        <v>553</v>
      </c>
      <c r="D19685" s="8">
        <v>45530</v>
      </c>
      <c r="E19685" s="9">
        <v>689</v>
      </c>
      <c r="F19685" t="s">
        <v>147</v>
      </c>
      <c r="G19685" s="9">
        <v>3564667</v>
      </c>
      <c r="H19685" t="s">
        <v>22</v>
      </c>
      <c r="I19685" s="14">
        <v>4</v>
      </c>
      <c r="J19685" s="11">
        <v>320400</v>
      </c>
      <c r="K19685" s="11" t="s">
        <v>999</v>
      </c>
      <c r="L19685" s="11">
        <v>20.323620000000002</v>
      </c>
      <c r="M19685" s="12">
        <f t="shared" si="698"/>
        <v>81.294480000000007</v>
      </c>
      <c r="N19685">
        <f t="shared" si="699"/>
        <v>26</v>
      </c>
      <c r="O19685">
        <v>8</v>
      </c>
    </row>
    <row r="19686" spans="1:15" x14ac:dyDescent="0.25">
      <c r="A19686">
        <v>0</v>
      </c>
      <c r="B19686" t="s">
        <v>553</v>
      </c>
      <c r="D19686" s="8">
        <v>45530</v>
      </c>
      <c r="E19686" s="9">
        <v>689</v>
      </c>
      <c r="F19686" t="s">
        <v>147</v>
      </c>
      <c r="G19686" s="9">
        <v>3584240</v>
      </c>
      <c r="H19686" t="s">
        <v>26</v>
      </c>
      <c r="I19686" s="14">
        <v>60</v>
      </c>
      <c r="J19686" s="11">
        <v>320926</v>
      </c>
      <c r="K19686" s="11" t="s">
        <v>1001</v>
      </c>
      <c r="L19686" s="11">
        <v>5.9841899999999999</v>
      </c>
      <c r="M19686" s="12">
        <f t="shared" si="698"/>
        <v>359.0514</v>
      </c>
      <c r="N19686">
        <f t="shared" si="699"/>
        <v>26</v>
      </c>
      <c r="O19686">
        <v>8</v>
      </c>
    </row>
    <row r="19687" spans="1:15" x14ac:dyDescent="0.25">
      <c r="A19687">
        <v>0</v>
      </c>
      <c r="B19687" t="s">
        <v>553</v>
      </c>
      <c r="D19687" s="8">
        <v>45530</v>
      </c>
      <c r="E19687" s="9">
        <v>689</v>
      </c>
      <c r="F19687" t="s">
        <v>147</v>
      </c>
      <c r="G19687" s="9">
        <v>3568860</v>
      </c>
      <c r="H19687" t="s">
        <v>41</v>
      </c>
      <c r="I19687" s="14">
        <v>23</v>
      </c>
      <c r="J19687" s="11">
        <v>322000</v>
      </c>
      <c r="K19687" s="11" t="s">
        <v>995</v>
      </c>
      <c r="L19687" s="11">
        <v>12.645809999999999</v>
      </c>
      <c r="M19687" s="12">
        <f t="shared" si="698"/>
        <v>290.85362999999995</v>
      </c>
      <c r="N19687">
        <f t="shared" si="699"/>
        <v>26</v>
      </c>
      <c r="O19687">
        <v>8</v>
      </c>
    </row>
    <row r="19688" spans="1:15" x14ac:dyDescent="0.25">
      <c r="A19688">
        <v>0</v>
      </c>
      <c r="B19688" t="s">
        <v>553</v>
      </c>
      <c r="D19688" s="8">
        <v>45530</v>
      </c>
      <c r="E19688" s="9">
        <v>689</v>
      </c>
      <c r="F19688" t="s">
        <v>147</v>
      </c>
      <c r="G19688" s="9">
        <v>3408152</v>
      </c>
      <c r="H19688" t="s">
        <v>46</v>
      </c>
      <c r="I19688" s="14">
        <v>17</v>
      </c>
      <c r="J19688" s="11">
        <v>324003</v>
      </c>
      <c r="K19688" s="11" t="s">
        <v>990</v>
      </c>
      <c r="L19688" s="11">
        <v>19.800018000000001</v>
      </c>
      <c r="M19688" s="12">
        <f t="shared" si="698"/>
        <v>336.60030600000005</v>
      </c>
      <c r="N19688">
        <f t="shared" si="699"/>
        <v>26</v>
      </c>
      <c r="O19688">
        <v>8</v>
      </c>
    </row>
    <row r="19689" spans="1:15" x14ac:dyDescent="0.25">
      <c r="A19689">
        <v>0</v>
      </c>
      <c r="B19689" t="s">
        <v>553</v>
      </c>
      <c r="D19689" s="8">
        <v>45530</v>
      </c>
      <c r="E19689" s="9">
        <v>689</v>
      </c>
      <c r="F19689" t="s">
        <v>147</v>
      </c>
      <c r="G19689" s="9">
        <v>3566457</v>
      </c>
      <c r="H19689" t="s">
        <v>49</v>
      </c>
      <c r="I19689" s="14">
        <v>25</v>
      </c>
      <c r="J19689" s="11">
        <v>323004</v>
      </c>
      <c r="K19689" s="11" t="s">
        <v>996</v>
      </c>
      <c r="L19689" s="11">
        <v>12.645809999999999</v>
      </c>
      <c r="M19689" s="12">
        <f t="shared" si="698"/>
        <v>316.14524999999998</v>
      </c>
      <c r="N19689">
        <f t="shared" si="699"/>
        <v>26</v>
      </c>
      <c r="O19689">
        <v>8</v>
      </c>
    </row>
    <row r="19690" spans="1:15" x14ac:dyDescent="0.25">
      <c r="A19690">
        <v>0</v>
      </c>
      <c r="B19690" t="s">
        <v>553</v>
      </c>
      <c r="D19690" s="8">
        <v>45530</v>
      </c>
      <c r="E19690" s="9">
        <v>689</v>
      </c>
      <c r="F19690" t="s">
        <v>147</v>
      </c>
      <c r="G19690" s="9">
        <v>3584241</v>
      </c>
      <c r="H19690" t="s">
        <v>27</v>
      </c>
      <c r="I19690" s="14">
        <v>20</v>
      </c>
      <c r="J19690" s="11">
        <v>324903</v>
      </c>
      <c r="K19690" s="11" t="s">
        <v>1002</v>
      </c>
      <c r="L19690" s="11">
        <v>20.662344000000001</v>
      </c>
      <c r="M19690" s="12">
        <f t="shared" si="698"/>
        <v>413.24688000000003</v>
      </c>
      <c r="N19690">
        <f t="shared" si="699"/>
        <v>26</v>
      </c>
      <c r="O19690">
        <v>8</v>
      </c>
    </row>
    <row r="19691" spans="1:15" x14ac:dyDescent="0.25">
      <c r="A19691">
        <v>0</v>
      </c>
      <c r="B19691" t="s">
        <v>553</v>
      </c>
      <c r="D19691" s="8">
        <v>45530</v>
      </c>
      <c r="E19691" s="9">
        <v>690</v>
      </c>
      <c r="F19691" t="s">
        <v>431</v>
      </c>
      <c r="G19691" s="9">
        <v>3284683</v>
      </c>
      <c r="H19691" t="s">
        <v>18</v>
      </c>
      <c r="I19691" s="14">
        <v>7</v>
      </c>
      <c r="J19691" s="11">
        <v>320028</v>
      </c>
      <c r="K19691" s="11" t="s">
        <v>989</v>
      </c>
      <c r="L19691" s="11">
        <v>30.099959999999999</v>
      </c>
      <c r="M19691" s="12">
        <f t="shared" si="698"/>
        <v>210.69971999999999</v>
      </c>
      <c r="N19691">
        <f t="shared" si="699"/>
        <v>26</v>
      </c>
      <c r="O19691">
        <v>8</v>
      </c>
    </row>
    <row r="19692" spans="1:15" x14ac:dyDescent="0.25">
      <c r="A19692">
        <v>0</v>
      </c>
      <c r="B19692" t="s">
        <v>553</v>
      </c>
      <c r="D19692" s="8">
        <v>45530</v>
      </c>
      <c r="E19692" s="9">
        <v>690</v>
      </c>
      <c r="F19692" t="s">
        <v>431</v>
      </c>
      <c r="G19692" s="9">
        <v>3352387</v>
      </c>
      <c r="H19692" t="s">
        <v>16</v>
      </c>
      <c r="I19692" s="14">
        <v>8</v>
      </c>
      <c r="J19692" s="11">
        <v>320023</v>
      </c>
      <c r="K19692" s="11" t="s">
        <v>993</v>
      </c>
      <c r="L19692" s="11">
        <v>39.743999999999993</v>
      </c>
      <c r="M19692" s="12">
        <f t="shared" si="698"/>
        <v>317.95199999999994</v>
      </c>
      <c r="N19692">
        <f t="shared" si="699"/>
        <v>26</v>
      </c>
      <c r="O19692">
        <v>8</v>
      </c>
    </row>
    <row r="19693" spans="1:15" x14ac:dyDescent="0.25">
      <c r="A19693">
        <v>0</v>
      </c>
      <c r="B19693" t="s">
        <v>553</v>
      </c>
      <c r="D19693" s="8">
        <v>45530</v>
      </c>
      <c r="E19693" s="9">
        <v>690</v>
      </c>
      <c r="F19693" t="s">
        <v>431</v>
      </c>
      <c r="G19693" s="9">
        <v>3373113</v>
      </c>
      <c r="H19693" t="s">
        <v>17</v>
      </c>
      <c r="I19693" s="14">
        <v>60</v>
      </c>
      <c r="J19693" s="11">
        <v>320015</v>
      </c>
      <c r="K19693" s="11" t="s">
        <v>991</v>
      </c>
      <c r="L19693" s="11">
        <v>5.9841899999999999</v>
      </c>
      <c r="M19693" s="12">
        <f t="shared" si="698"/>
        <v>359.0514</v>
      </c>
      <c r="N19693">
        <f t="shared" si="699"/>
        <v>26</v>
      </c>
      <c r="O19693">
        <v>8</v>
      </c>
    </row>
    <row r="19694" spans="1:15" x14ac:dyDescent="0.25">
      <c r="A19694">
        <v>0</v>
      </c>
      <c r="B19694" t="s">
        <v>553</v>
      </c>
      <c r="D19694" s="8">
        <v>45530</v>
      </c>
      <c r="E19694" s="9">
        <v>690</v>
      </c>
      <c r="F19694" t="s">
        <v>431</v>
      </c>
      <c r="G19694" s="9">
        <v>3384346</v>
      </c>
      <c r="H19694" t="s">
        <v>19</v>
      </c>
      <c r="I19694" s="14">
        <v>6</v>
      </c>
      <c r="J19694" s="11">
        <v>320118</v>
      </c>
      <c r="K19694" s="11" t="s">
        <v>997</v>
      </c>
      <c r="L19694" s="11">
        <v>37.949940000000005</v>
      </c>
      <c r="M19694" s="12">
        <f t="shared" si="698"/>
        <v>227.69964000000004</v>
      </c>
      <c r="N19694">
        <f t="shared" si="699"/>
        <v>26</v>
      </c>
      <c r="O19694">
        <v>8</v>
      </c>
    </row>
    <row r="19695" spans="1:15" x14ac:dyDescent="0.25">
      <c r="A19695">
        <v>0</v>
      </c>
      <c r="B19695" t="s">
        <v>553</v>
      </c>
      <c r="D19695" s="8">
        <v>45530</v>
      </c>
      <c r="E19695" s="9">
        <v>690</v>
      </c>
      <c r="F19695" t="s">
        <v>431</v>
      </c>
      <c r="G19695" s="9">
        <v>3384347</v>
      </c>
      <c r="H19695" t="s">
        <v>20</v>
      </c>
      <c r="I19695" s="14">
        <v>35</v>
      </c>
      <c r="J19695" s="11">
        <v>320107</v>
      </c>
      <c r="K19695" s="11" t="s">
        <v>998</v>
      </c>
      <c r="L19695" s="11">
        <v>5.7200040000000012</v>
      </c>
      <c r="M19695" s="12">
        <f t="shared" si="698"/>
        <v>200.20014000000003</v>
      </c>
      <c r="N19695">
        <f t="shared" si="699"/>
        <v>26</v>
      </c>
      <c r="O19695">
        <v>8</v>
      </c>
    </row>
    <row r="19696" spans="1:15" x14ac:dyDescent="0.25">
      <c r="A19696">
        <v>0</v>
      </c>
      <c r="B19696" t="s">
        <v>553</v>
      </c>
      <c r="D19696" s="8">
        <v>45530</v>
      </c>
      <c r="E19696" s="9">
        <v>690</v>
      </c>
      <c r="F19696" t="s">
        <v>431</v>
      </c>
      <c r="G19696" s="9">
        <v>3408152</v>
      </c>
      <c r="H19696" t="s">
        <v>46</v>
      </c>
      <c r="I19696" s="14">
        <v>15</v>
      </c>
      <c r="J19696" s="11">
        <v>324003</v>
      </c>
      <c r="K19696" s="11" t="s">
        <v>990</v>
      </c>
      <c r="L19696" s="11">
        <v>19.800018000000001</v>
      </c>
      <c r="M19696" s="12">
        <f t="shared" si="698"/>
        <v>297.00027</v>
      </c>
      <c r="N19696">
        <f t="shared" si="699"/>
        <v>26</v>
      </c>
      <c r="O19696">
        <v>8</v>
      </c>
    </row>
    <row r="19697" spans="1:15" x14ac:dyDescent="0.25">
      <c r="A19697">
        <v>0</v>
      </c>
      <c r="B19697" t="s">
        <v>553</v>
      </c>
      <c r="D19697" s="8">
        <v>45530</v>
      </c>
      <c r="E19697" s="9">
        <v>691</v>
      </c>
      <c r="F19697" t="s">
        <v>432</v>
      </c>
      <c r="G19697" s="9">
        <v>3284683</v>
      </c>
      <c r="H19697" t="s">
        <v>18</v>
      </c>
      <c r="I19697" s="14">
        <v>22</v>
      </c>
      <c r="J19697" s="11">
        <v>320028</v>
      </c>
      <c r="K19697" s="11" t="s">
        <v>989</v>
      </c>
      <c r="L19697" s="11">
        <v>30.099959999999999</v>
      </c>
      <c r="M19697" s="12">
        <f t="shared" si="698"/>
        <v>662.19911999999999</v>
      </c>
      <c r="N19697">
        <f t="shared" si="699"/>
        <v>26</v>
      </c>
      <c r="O19697">
        <v>8</v>
      </c>
    </row>
    <row r="19698" spans="1:15" x14ac:dyDescent="0.25">
      <c r="A19698">
        <v>0</v>
      </c>
      <c r="B19698" t="s">
        <v>553</v>
      </c>
      <c r="D19698" s="8">
        <v>45530</v>
      </c>
      <c r="E19698" s="9">
        <v>691</v>
      </c>
      <c r="F19698" t="s">
        <v>432</v>
      </c>
      <c r="G19698" s="9">
        <v>3352387</v>
      </c>
      <c r="H19698" t="s">
        <v>16</v>
      </c>
      <c r="I19698" s="14">
        <v>6</v>
      </c>
      <c r="J19698" s="11">
        <v>320023</v>
      </c>
      <c r="K19698" s="11" t="s">
        <v>993</v>
      </c>
      <c r="L19698" s="11">
        <v>39.743999999999993</v>
      </c>
      <c r="M19698" s="12">
        <f t="shared" si="698"/>
        <v>238.46399999999994</v>
      </c>
      <c r="N19698">
        <f t="shared" si="699"/>
        <v>26</v>
      </c>
      <c r="O19698">
        <v>8</v>
      </c>
    </row>
    <row r="19699" spans="1:15" x14ac:dyDescent="0.25">
      <c r="A19699">
        <v>0</v>
      </c>
      <c r="B19699" t="s">
        <v>553</v>
      </c>
      <c r="D19699" s="8">
        <v>45530</v>
      </c>
      <c r="E19699" s="9">
        <v>691</v>
      </c>
      <c r="F19699" t="s">
        <v>432</v>
      </c>
      <c r="G19699" s="9">
        <v>3373113</v>
      </c>
      <c r="H19699" t="s">
        <v>17</v>
      </c>
      <c r="I19699" s="14">
        <v>12</v>
      </c>
      <c r="J19699" s="11">
        <v>320015</v>
      </c>
      <c r="K19699" s="11" t="s">
        <v>991</v>
      </c>
      <c r="L19699" s="11">
        <v>5.9841899999999999</v>
      </c>
      <c r="M19699" s="12">
        <f t="shared" si="698"/>
        <v>71.810280000000006</v>
      </c>
      <c r="N19699">
        <f t="shared" si="699"/>
        <v>26</v>
      </c>
      <c r="O19699">
        <v>8</v>
      </c>
    </row>
    <row r="19700" spans="1:15" x14ac:dyDescent="0.25">
      <c r="A19700">
        <v>0</v>
      </c>
      <c r="B19700" t="s">
        <v>553</v>
      </c>
      <c r="D19700" s="8">
        <v>45530</v>
      </c>
      <c r="E19700" s="9">
        <v>691</v>
      </c>
      <c r="F19700" t="s">
        <v>432</v>
      </c>
      <c r="G19700" s="9">
        <v>3384346</v>
      </c>
      <c r="H19700" t="s">
        <v>19</v>
      </c>
      <c r="I19700" s="14">
        <v>3</v>
      </c>
      <c r="J19700" s="11">
        <v>320118</v>
      </c>
      <c r="K19700" s="11" t="s">
        <v>997</v>
      </c>
      <c r="L19700" s="11">
        <v>37.949940000000005</v>
      </c>
      <c r="M19700" s="12">
        <f t="shared" si="698"/>
        <v>113.84982000000002</v>
      </c>
      <c r="N19700">
        <f t="shared" si="699"/>
        <v>26</v>
      </c>
      <c r="O19700">
        <v>8</v>
      </c>
    </row>
    <row r="19701" spans="1:15" x14ac:dyDescent="0.25">
      <c r="A19701">
        <v>0</v>
      </c>
      <c r="B19701" t="s">
        <v>553</v>
      </c>
      <c r="D19701" s="8">
        <v>45530</v>
      </c>
      <c r="E19701" s="9">
        <v>691</v>
      </c>
      <c r="F19701" t="s">
        <v>432</v>
      </c>
      <c r="G19701" s="9">
        <v>3384347</v>
      </c>
      <c r="H19701" t="s">
        <v>20</v>
      </c>
      <c r="I19701" s="14">
        <v>6</v>
      </c>
      <c r="J19701" s="11">
        <v>320107</v>
      </c>
      <c r="K19701" s="11" t="s">
        <v>998</v>
      </c>
      <c r="L19701" s="11">
        <v>5.7200040000000012</v>
      </c>
      <c r="M19701" s="12">
        <f t="shared" si="698"/>
        <v>34.320024000000004</v>
      </c>
      <c r="N19701">
        <f t="shared" si="699"/>
        <v>26</v>
      </c>
      <c r="O19701">
        <v>8</v>
      </c>
    </row>
    <row r="19702" spans="1:15" x14ac:dyDescent="0.25">
      <c r="A19702">
        <v>0</v>
      </c>
      <c r="B19702" t="s">
        <v>553</v>
      </c>
      <c r="D19702" s="8">
        <v>45530</v>
      </c>
      <c r="E19702" s="9">
        <v>691</v>
      </c>
      <c r="F19702" t="s">
        <v>432</v>
      </c>
      <c r="G19702" s="9">
        <v>3584240</v>
      </c>
      <c r="H19702" t="s">
        <v>26</v>
      </c>
      <c r="I19702" s="14">
        <v>-2</v>
      </c>
      <c r="J19702" s="11">
        <v>320926</v>
      </c>
      <c r="K19702" s="11" t="s">
        <v>1001</v>
      </c>
      <c r="L19702" s="11">
        <v>5.9841899999999999</v>
      </c>
      <c r="M19702" s="12">
        <f t="shared" si="698"/>
        <v>-11.96838</v>
      </c>
      <c r="N19702">
        <f t="shared" si="699"/>
        <v>26</v>
      </c>
      <c r="O19702">
        <v>8</v>
      </c>
    </row>
    <row r="19703" spans="1:15" x14ac:dyDescent="0.25">
      <c r="A19703">
        <v>0</v>
      </c>
      <c r="B19703" t="s">
        <v>553</v>
      </c>
      <c r="D19703" s="8">
        <v>45530</v>
      </c>
      <c r="E19703" s="9">
        <v>691</v>
      </c>
      <c r="F19703" t="s">
        <v>432</v>
      </c>
      <c r="G19703" s="9">
        <v>3568860</v>
      </c>
      <c r="H19703" t="s">
        <v>41</v>
      </c>
      <c r="I19703" s="14">
        <v>2</v>
      </c>
      <c r="J19703" s="11">
        <v>322000</v>
      </c>
      <c r="K19703" s="11" t="s">
        <v>995</v>
      </c>
      <c r="L19703" s="11">
        <v>12.645809999999999</v>
      </c>
      <c r="M19703" s="12">
        <f t="shared" si="698"/>
        <v>25.291619999999998</v>
      </c>
      <c r="N19703">
        <f t="shared" si="699"/>
        <v>26</v>
      </c>
      <c r="O19703">
        <v>8</v>
      </c>
    </row>
    <row r="19704" spans="1:15" x14ac:dyDescent="0.25">
      <c r="A19704">
        <v>0</v>
      </c>
      <c r="B19704" t="s">
        <v>553</v>
      </c>
      <c r="D19704" s="8">
        <v>45530</v>
      </c>
      <c r="E19704" s="9">
        <v>692</v>
      </c>
      <c r="F19704" t="s">
        <v>433</v>
      </c>
      <c r="G19704" s="9">
        <v>3284683</v>
      </c>
      <c r="H19704" t="s">
        <v>18</v>
      </c>
      <c r="I19704" s="14">
        <v>14</v>
      </c>
      <c r="J19704" s="11">
        <v>320028</v>
      </c>
      <c r="K19704" s="11" t="s">
        <v>989</v>
      </c>
      <c r="L19704" s="11">
        <v>30.099959999999999</v>
      </c>
      <c r="M19704" s="12">
        <f t="shared" si="698"/>
        <v>421.39943999999997</v>
      </c>
      <c r="N19704">
        <f t="shared" si="699"/>
        <v>26</v>
      </c>
      <c r="O19704">
        <v>8</v>
      </c>
    </row>
    <row r="19705" spans="1:15" x14ac:dyDescent="0.25">
      <c r="A19705">
        <v>0</v>
      </c>
      <c r="B19705" t="s">
        <v>553</v>
      </c>
      <c r="D19705" s="8">
        <v>45530</v>
      </c>
      <c r="E19705" s="9">
        <v>692</v>
      </c>
      <c r="F19705" t="s">
        <v>433</v>
      </c>
      <c r="G19705" s="9">
        <v>3373113</v>
      </c>
      <c r="H19705" t="s">
        <v>17</v>
      </c>
      <c r="I19705" s="14">
        <v>63</v>
      </c>
      <c r="J19705" s="11">
        <v>320015</v>
      </c>
      <c r="K19705" s="11" t="s">
        <v>991</v>
      </c>
      <c r="L19705" s="11">
        <v>5.9841899999999999</v>
      </c>
      <c r="M19705" s="12">
        <f t="shared" si="698"/>
        <v>377.00396999999998</v>
      </c>
      <c r="N19705">
        <f t="shared" si="699"/>
        <v>26</v>
      </c>
      <c r="O19705">
        <v>8</v>
      </c>
    </row>
    <row r="19706" spans="1:15" x14ac:dyDescent="0.25">
      <c r="A19706">
        <v>0</v>
      </c>
      <c r="B19706" t="s">
        <v>553</v>
      </c>
      <c r="D19706" s="8">
        <v>45530</v>
      </c>
      <c r="E19706" s="9">
        <v>692</v>
      </c>
      <c r="F19706" t="s">
        <v>433</v>
      </c>
      <c r="G19706" s="9">
        <v>3384346</v>
      </c>
      <c r="H19706" t="s">
        <v>19</v>
      </c>
      <c r="I19706" s="14">
        <v>6</v>
      </c>
      <c r="J19706" s="11">
        <v>320118</v>
      </c>
      <c r="K19706" s="11" t="s">
        <v>997</v>
      </c>
      <c r="L19706" s="11">
        <v>37.949940000000005</v>
      </c>
      <c r="M19706" s="12">
        <f t="shared" si="698"/>
        <v>227.69964000000004</v>
      </c>
      <c r="N19706">
        <f t="shared" si="699"/>
        <v>26</v>
      </c>
      <c r="O19706">
        <v>8</v>
      </c>
    </row>
    <row r="19707" spans="1:15" x14ac:dyDescent="0.25">
      <c r="A19707">
        <v>0</v>
      </c>
      <c r="B19707" t="s">
        <v>553</v>
      </c>
      <c r="D19707" s="8">
        <v>45530</v>
      </c>
      <c r="E19707" s="9">
        <v>692</v>
      </c>
      <c r="F19707" t="s">
        <v>433</v>
      </c>
      <c r="G19707" s="9">
        <v>3384347</v>
      </c>
      <c r="H19707" t="s">
        <v>20</v>
      </c>
      <c r="I19707" s="14">
        <v>54</v>
      </c>
      <c r="J19707" s="11">
        <v>320107</v>
      </c>
      <c r="K19707" s="11" t="s">
        <v>998</v>
      </c>
      <c r="L19707" s="11">
        <v>5.7200040000000012</v>
      </c>
      <c r="M19707" s="12">
        <f t="shared" si="698"/>
        <v>308.88021600000008</v>
      </c>
      <c r="N19707">
        <f t="shared" si="699"/>
        <v>26</v>
      </c>
      <c r="O19707">
        <v>8</v>
      </c>
    </row>
    <row r="19708" spans="1:15" x14ac:dyDescent="0.25">
      <c r="A19708">
        <v>0</v>
      </c>
      <c r="B19708" t="s">
        <v>553</v>
      </c>
      <c r="D19708" s="8">
        <v>45530</v>
      </c>
      <c r="E19708" s="9">
        <v>692</v>
      </c>
      <c r="F19708" t="s">
        <v>433</v>
      </c>
      <c r="G19708" s="9">
        <v>3564667</v>
      </c>
      <c r="H19708" t="s">
        <v>22</v>
      </c>
      <c r="I19708" s="14">
        <v>2</v>
      </c>
      <c r="J19708" s="11">
        <v>320400</v>
      </c>
      <c r="K19708" s="11" t="s">
        <v>999</v>
      </c>
      <c r="L19708" s="11">
        <v>20.323620000000002</v>
      </c>
      <c r="M19708" s="12">
        <f t="shared" si="698"/>
        <v>40.647240000000004</v>
      </c>
      <c r="N19708">
        <f t="shared" si="699"/>
        <v>26</v>
      </c>
      <c r="O19708">
        <v>8</v>
      </c>
    </row>
    <row r="19709" spans="1:15" x14ac:dyDescent="0.25">
      <c r="A19709">
        <v>0</v>
      </c>
      <c r="B19709" t="s">
        <v>553</v>
      </c>
      <c r="D19709" s="8">
        <v>45530</v>
      </c>
      <c r="E19709" s="9">
        <v>692</v>
      </c>
      <c r="F19709" t="s">
        <v>433</v>
      </c>
      <c r="G19709" s="9">
        <v>3408152</v>
      </c>
      <c r="H19709" t="s">
        <v>46</v>
      </c>
      <c r="I19709" s="14">
        <v>9</v>
      </c>
      <c r="J19709" s="11">
        <v>324003</v>
      </c>
      <c r="K19709" s="11" t="s">
        <v>990</v>
      </c>
      <c r="L19709" s="11">
        <v>19.800018000000001</v>
      </c>
      <c r="M19709" s="12">
        <f t="shared" si="698"/>
        <v>178.20016200000001</v>
      </c>
      <c r="N19709">
        <f t="shared" si="699"/>
        <v>26</v>
      </c>
      <c r="O19709">
        <v>8</v>
      </c>
    </row>
    <row r="19710" spans="1:15" x14ac:dyDescent="0.25">
      <c r="A19710">
        <v>0</v>
      </c>
      <c r="B19710" t="s">
        <v>553</v>
      </c>
      <c r="D19710" s="8">
        <v>45530</v>
      </c>
      <c r="E19710" s="9">
        <v>693</v>
      </c>
      <c r="F19710" t="s">
        <v>62</v>
      </c>
      <c r="G19710" s="9">
        <v>3284683</v>
      </c>
      <c r="H19710" t="s">
        <v>18</v>
      </c>
      <c r="I19710" s="14">
        <v>3</v>
      </c>
      <c r="J19710" s="11">
        <v>320028</v>
      </c>
      <c r="K19710" s="11" t="s">
        <v>989</v>
      </c>
      <c r="L19710" s="11">
        <v>30.099959999999999</v>
      </c>
      <c r="M19710" s="12">
        <f t="shared" si="698"/>
        <v>90.299880000000002</v>
      </c>
      <c r="N19710">
        <f t="shared" si="699"/>
        <v>26</v>
      </c>
      <c r="O19710">
        <v>8</v>
      </c>
    </row>
    <row r="19711" spans="1:15" x14ac:dyDescent="0.25">
      <c r="A19711">
        <v>0</v>
      </c>
      <c r="B19711" t="s">
        <v>553</v>
      </c>
      <c r="D19711" s="8">
        <v>45530</v>
      </c>
      <c r="E19711" s="9">
        <v>693</v>
      </c>
      <c r="F19711" t="s">
        <v>62</v>
      </c>
      <c r="G19711" s="9">
        <v>3352387</v>
      </c>
      <c r="H19711" t="s">
        <v>16</v>
      </c>
      <c r="I19711" s="14">
        <v>1</v>
      </c>
      <c r="J19711" s="11">
        <v>320023</v>
      </c>
      <c r="K19711" s="11" t="s">
        <v>993</v>
      </c>
      <c r="L19711" s="11">
        <v>39.743999999999993</v>
      </c>
      <c r="M19711" s="12">
        <f t="shared" ref="M19711:M19774" si="700">+I19711*L19711</f>
        <v>39.743999999999993</v>
      </c>
      <c r="N19711">
        <f t="shared" ref="N19711:N19774" si="701">+DAY(D19711)</f>
        <v>26</v>
      </c>
      <c r="O19711">
        <v>8</v>
      </c>
    </row>
    <row r="19712" spans="1:15" x14ac:dyDescent="0.25">
      <c r="A19712">
        <v>0</v>
      </c>
      <c r="B19712" t="s">
        <v>553</v>
      </c>
      <c r="D19712" s="8">
        <v>45530</v>
      </c>
      <c r="E19712" s="9">
        <v>693</v>
      </c>
      <c r="F19712" t="s">
        <v>62</v>
      </c>
      <c r="G19712" s="9">
        <v>3373113</v>
      </c>
      <c r="H19712" t="s">
        <v>17</v>
      </c>
      <c r="I19712" s="14">
        <v>15</v>
      </c>
      <c r="J19712" s="11">
        <v>320015</v>
      </c>
      <c r="K19712" s="11" t="s">
        <v>991</v>
      </c>
      <c r="L19712" s="11">
        <v>5.9841899999999999</v>
      </c>
      <c r="M19712" s="12">
        <f t="shared" si="700"/>
        <v>89.76285</v>
      </c>
      <c r="N19712">
        <f t="shared" si="701"/>
        <v>26</v>
      </c>
      <c r="O19712">
        <v>8</v>
      </c>
    </row>
    <row r="19713" spans="1:15" x14ac:dyDescent="0.25">
      <c r="A19713">
        <v>0</v>
      </c>
      <c r="B19713" t="s">
        <v>553</v>
      </c>
      <c r="D19713" s="8">
        <v>45530</v>
      </c>
      <c r="E19713" s="9">
        <v>693</v>
      </c>
      <c r="F19713" t="s">
        <v>62</v>
      </c>
      <c r="G19713" s="9">
        <v>3384346</v>
      </c>
      <c r="H19713" t="s">
        <v>19</v>
      </c>
      <c r="I19713" s="14">
        <v>8</v>
      </c>
      <c r="J19713" s="11">
        <v>320118</v>
      </c>
      <c r="K19713" s="11" t="s">
        <v>997</v>
      </c>
      <c r="L19713" s="11">
        <v>37.949940000000005</v>
      </c>
      <c r="M19713" s="12">
        <f t="shared" si="700"/>
        <v>303.59952000000004</v>
      </c>
      <c r="N19713">
        <f t="shared" si="701"/>
        <v>26</v>
      </c>
      <c r="O19713">
        <v>8</v>
      </c>
    </row>
    <row r="19714" spans="1:15" x14ac:dyDescent="0.25">
      <c r="A19714">
        <v>0</v>
      </c>
      <c r="B19714" t="s">
        <v>553</v>
      </c>
      <c r="D19714" s="8">
        <v>45530</v>
      </c>
      <c r="E19714" s="9">
        <v>693</v>
      </c>
      <c r="F19714" t="s">
        <v>62</v>
      </c>
      <c r="G19714" s="9">
        <v>3384347</v>
      </c>
      <c r="H19714" t="s">
        <v>20</v>
      </c>
      <c r="I19714" s="14">
        <v>30</v>
      </c>
      <c r="J19714" s="11">
        <v>320107</v>
      </c>
      <c r="K19714" s="11" t="s">
        <v>998</v>
      </c>
      <c r="L19714" s="11">
        <v>5.7200040000000012</v>
      </c>
      <c r="M19714" s="12">
        <f t="shared" si="700"/>
        <v>171.60012000000003</v>
      </c>
      <c r="N19714">
        <f t="shared" si="701"/>
        <v>26</v>
      </c>
      <c r="O19714">
        <v>8</v>
      </c>
    </row>
    <row r="19715" spans="1:15" x14ac:dyDescent="0.25">
      <c r="A19715">
        <v>0</v>
      </c>
      <c r="B19715" t="s">
        <v>553</v>
      </c>
      <c r="D19715" s="8">
        <v>45530</v>
      </c>
      <c r="E19715" s="9">
        <v>693</v>
      </c>
      <c r="F19715" t="s">
        <v>62</v>
      </c>
      <c r="G19715" s="9">
        <v>3408152</v>
      </c>
      <c r="H19715" t="s">
        <v>46</v>
      </c>
      <c r="I19715" s="14">
        <v>9</v>
      </c>
      <c r="J19715" s="11">
        <v>324003</v>
      </c>
      <c r="K19715" s="11" t="s">
        <v>990</v>
      </c>
      <c r="L19715" s="11">
        <v>19.800018000000001</v>
      </c>
      <c r="M19715" s="12">
        <f t="shared" si="700"/>
        <v>178.20016200000001</v>
      </c>
      <c r="N19715">
        <f t="shared" si="701"/>
        <v>26</v>
      </c>
      <c r="O19715">
        <v>8</v>
      </c>
    </row>
    <row r="19716" spans="1:15" x14ac:dyDescent="0.25">
      <c r="A19716">
        <v>0</v>
      </c>
      <c r="B19716" t="s">
        <v>553</v>
      </c>
      <c r="D19716" s="8">
        <v>45530</v>
      </c>
      <c r="E19716" s="9">
        <v>694</v>
      </c>
      <c r="F19716" t="s">
        <v>434</v>
      </c>
      <c r="G19716" s="9">
        <v>3284683</v>
      </c>
      <c r="H19716" t="s">
        <v>18</v>
      </c>
      <c r="I19716" s="14">
        <v>10</v>
      </c>
      <c r="J19716" s="11">
        <v>320028</v>
      </c>
      <c r="K19716" s="11" t="s">
        <v>989</v>
      </c>
      <c r="L19716" s="11">
        <v>30.099959999999999</v>
      </c>
      <c r="M19716" s="12">
        <f t="shared" si="700"/>
        <v>300.99959999999999</v>
      </c>
      <c r="N19716">
        <f t="shared" si="701"/>
        <v>26</v>
      </c>
      <c r="O19716">
        <v>8</v>
      </c>
    </row>
    <row r="19717" spans="1:15" x14ac:dyDescent="0.25">
      <c r="A19717">
        <v>0</v>
      </c>
      <c r="B19717" t="s">
        <v>553</v>
      </c>
      <c r="D19717" s="8">
        <v>45530</v>
      </c>
      <c r="E19717" s="9">
        <v>694</v>
      </c>
      <c r="F19717" t="s">
        <v>434</v>
      </c>
      <c r="G19717" s="9">
        <v>3373113</v>
      </c>
      <c r="H19717" t="s">
        <v>17</v>
      </c>
      <c r="I19717" s="14">
        <v>74</v>
      </c>
      <c r="J19717" s="11">
        <v>320015</v>
      </c>
      <c r="K19717" s="11" t="s">
        <v>991</v>
      </c>
      <c r="L19717" s="11">
        <v>5.9841899999999999</v>
      </c>
      <c r="M19717" s="12">
        <f t="shared" si="700"/>
        <v>442.83006</v>
      </c>
      <c r="N19717">
        <f t="shared" si="701"/>
        <v>26</v>
      </c>
      <c r="O19717">
        <v>8</v>
      </c>
    </row>
    <row r="19718" spans="1:15" x14ac:dyDescent="0.25">
      <c r="A19718">
        <v>0</v>
      </c>
      <c r="B19718" t="s">
        <v>553</v>
      </c>
      <c r="D19718" s="8">
        <v>45530</v>
      </c>
      <c r="E19718" s="9">
        <v>694</v>
      </c>
      <c r="F19718" t="s">
        <v>434</v>
      </c>
      <c r="G19718" s="9">
        <v>3384347</v>
      </c>
      <c r="H19718" t="s">
        <v>20</v>
      </c>
      <c r="I19718" s="14">
        <v>2</v>
      </c>
      <c r="J19718" s="11">
        <v>320107</v>
      </c>
      <c r="K19718" s="11" t="s">
        <v>998</v>
      </c>
      <c r="L19718" s="11">
        <v>5.7200040000000012</v>
      </c>
      <c r="M19718" s="12">
        <f t="shared" si="700"/>
        <v>11.440008000000002</v>
      </c>
      <c r="N19718">
        <f t="shared" si="701"/>
        <v>26</v>
      </c>
      <c r="O19718">
        <v>8</v>
      </c>
    </row>
    <row r="19719" spans="1:15" x14ac:dyDescent="0.25">
      <c r="A19719">
        <v>0</v>
      </c>
      <c r="B19719" t="s">
        <v>553</v>
      </c>
      <c r="D19719" s="8">
        <v>45530</v>
      </c>
      <c r="E19719" s="9">
        <v>694</v>
      </c>
      <c r="F19719" t="s">
        <v>434</v>
      </c>
      <c r="G19719" s="9">
        <v>3529248</v>
      </c>
      <c r="H19719" t="s">
        <v>351</v>
      </c>
      <c r="I19719" s="14">
        <v>1</v>
      </c>
      <c r="J19719" s="11">
        <v>320917</v>
      </c>
      <c r="K19719" s="11" t="s">
        <v>1005</v>
      </c>
      <c r="L19719" s="11">
        <v>5720.0040000000008</v>
      </c>
      <c r="M19719" s="12">
        <f t="shared" si="700"/>
        <v>5720.0040000000008</v>
      </c>
      <c r="N19719">
        <f t="shared" si="701"/>
        <v>26</v>
      </c>
      <c r="O19719">
        <v>8</v>
      </c>
    </row>
    <row r="19720" spans="1:15" x14ac:dyDescent="0.25">
      <c r="A19720">
        <v>0</v>
      </c>
      <c r="B19720" t="s">
        <v>553</v>
      </c>
      <c r="D19720" s="8">
        <v>45530</v>
      </c>
      <c r="E19720" s="9">
        <v>694</v>
      </c>
      <c r="F19720" t="s">
        <v>434</v>
      </c>
      <c r="G19720" s="9">
        <v>3564666</v>
      </c>
      <c r="H19720" t="s">
        <v>21</v>
      </c>
      <c r="I19720" s="14">
        <v>7</v>
      </c>
      <c r="J19720" s="11">
        <v>320100</v>
      </c>
      <c r="K19720" s="11" t="s">
        <v>994</v>
      </c>
      <c r="L19720" s="11">
        <v>20.323620000000002</v>
      </c>
      <c r="M19720" s="12">
        <f t="shared" si="700"/>
        <v>142.26534000000001</v>
      </c>
      <c r="N19720">
        <f t="shared" si="701"/>
        <v>26</v>
      </c>
      <c r="O19720">
        <v>8</v>
      </c>
    </row>
    <row r="19721" spans="1:15" x14ac:dyDescent="0.25">
      <c r="A19721">
        <v>0</v>
      </c>
      <c r="B19721" t="s">
        <v>553</v>
      </c>
      <c r="D19721" s="8">
        <v>45530</v>
      </c>
      <c r="E19721" s="9">
        <v>694</v>
      </c>
      <c r="F19721" t="s">
        <v>434</v>
      </c>
      <c r="G19721" s="9">
        <v>3564667</v>
      </c>
      <c r="H19721" t="s">
        <v>22</v>
      </c>
      <c r="I19721" s="14">
        <v>10</v>
      </c>
      <c r="J19721" s="11">
        <v>320400</v>
      </c>
      <c r="K19721" s="11" t="s">
        <v>999</v>
      </c>
      <c r="L19721" s="11">
        <v>20.323620000000002</v>
      </c>
      <c r="M19721" s="12">
        <f t="shared" si="700"/>
        <v>203.23620000000003</v>
      </c>
      <c r="N19721">
        <f t="shared" si="701"/>
        <v>26</v>
      </c>
      <c r="O19721">
        <v>8</v>
      </c>
    </row>
    <row r="19722" spans="1:15" x14ac:dyDescent="0.25">
      <c r="A19722">
        <v>0</v>
      </c>
      <c r="B19722" t="s">
        <v>553</v>
      </c>
      <c r="D19722" s="8">
        <v>45530</v>
      </c>
      <c r="E19722" s="9">
        <v>694</v>
      </c>
      <c r="F19722" t="s">
        <v>434</v>
      </c>
      <c r="G19722" s="9">
        <v>3584240</v>
      </c>
      <c r="H19722" t="s">
        <v>26</v>
      </c>
      <c r="I19722" s="14">
        <v>58</v>
      </c>
      <c r="J19722" s="11">
        <v>320926</v>
      </c>
      <c r="K19722" s="11" t="s">
        <v>1001</v>
      </c>
      <c r="L19722" s="11">
        <v>5.9841899999999999</v>
      </c>
      <c r="M19722" s="12">
        <f t="shared" si="700"/>
        <v>347.08301999999998</v>
      </c>
      <c r="N19722">
        <f t="shared" si="701"/>
        <v>26</v>
      </c>
      <c r="O19722">
        <v>8</v>
      </c>
    </row>
    <row r="19723" spans="1:15" x14ac:dyDescent="0.25">
      <c r="A19723">
        <v>0</v>
      </c>
      <c r="B19723" t="s">
        <v>553</v>
      </c>
      <c r="D19723" s="8">
        <v>45530</v>
      </c>
      <c r="E19723" s="9">
        <v>694</v>
      </c>
      <c r="F19723" t="s">
        <v>434</v>
      </c>
      <c r="G19723" s="9">
        <v>3568860</v>
      </c>
      <c r="H19723" t="s">
        <v>41</v>
      </c>
      <c r="I19723" s="14">
        <v>38</v>
      </c>
      <c r="J19723" s="11">
        <v>322000</v>
      </c>
      <c r="K19723" s="11" t="s">
        <v>995</v>
      </c>
      <c r="L19723" s="11">
        <v>12.645809999999999</v>
      </c>
      <c r="M19723" s="12">
        <f t="shared" si="700"/>
        <v>480.54077999999998</v>
      </c>
      <c r="N19723">
        <f t="shared" si="701"/>
        <v>26</v>
      </c>
      <c r="O19723">
        <v>8</v>
      </c>
    </row>
    <row r="19724" spans="1:15" x14ac:dyDescent="0.25">
      <c r="A19724">
        <v>0</v>
      </c>
      <c r="B19724" t="s">
        <v>553</v>
      </c>
      <c r="D19724" s="8">
        <v>45530</v>
      </c>
      <c r="E19724" s="9">
        <v>694</v>
      </c>
      <c r="F19724" t="s">
        <v>434</v>
      </c>
      <c r="G19724" s="9">
        <v>3566457</v>
      </c>
      <c r="H19724" t="s">
        <v>49</v>
      </c>
      <c r="I19724" s="14">
        <v>6</v>
      </c>
      <c r="J19724" s="11">
        <v>323004</v>
      </c>
      <c r="K19724" s="11" t="s">
        <v>996</v>
      </c>
      <c r="L19724" s="11">
        <v>12.645809999999999</v>
      </c>
      <c r="M19724" s="12">
        <f t="shared" si="700"/>
        <v>75.874859999999998</v>
      </c>
      <c r="N19724">
        <f t="shared" si="701"/>
        <v>26</v>
      </c>
      <c r="O19724">
        <v>8</v>
      </c>
    </row>
    <row r="19725" spans="1:15" x14ac:dyDescent="0.25">
      <c r="A19725">
        <v>0</v>
      </c>
      <c r="B19725" t="s">
        <v>553</v>
      </c>
      <c r="D19725" s="8">
        <v>45530</v>
      </c>
      <c r="E19725" s="9">
        <v>694</v>
      </c>
      <c r="F19725" t="s">
        <v>434</v>
      </c>
      <c r="G19725" s="9">
        <v>3584241</v>
      </c>
      <c r="H19725" t="s">
        <v>27</v>
      </c>
      <c r="I19725" s="14">
        <v>18</v>
      </c>
      <c r="J19725" s="11">
        <v>324903</v>
      </c>
      <c r="K19725" s="11" t="s">
        <v>1002</v>
      </c>
      <c r="L19725" s="11">
        <v>20.662344000000001</v>
      </c>
      <c r="M19725" s="12">
        <f t="shared" si="700"/>
        <v>371.922192</v>
      </c>
      <c r="N19725">
        <f t="shared" si="701"/>
        <v>26</v>
      </c>
      <c r="O19725">
        <v>8</v>
      </c>
    </row>
    <row r="19726" spans="1:15" x14ac:dyDescent="0.25">
      <c r="A19726">
        <v>0</v>
      </c>
      <c r="B19726" t="s">
        <v>553</v>
      </c>
      <c r="D19726" s="8">
        <v>45530</v>
      </c>
      <c r="E19726" s="9">
        <v>695</v>
      </c>
      <c r="F19726" t="s">
        <v>148</v>
      </c>
      <c r="G19726" s="9">
        <v>3284683</v>
      </c>
      <c r="H19726" t="s">
        <v>18</v>
      </c>
      <c r="I19726" s="14">
        <v>3</v>
      </c>
      <c r="J19726" s="11">
        <v>320028</v>
      </c>
      <c r="K19726" s="11" t="s">
        <v>989</v>
      </c>
      <c r="L19726" s="11">
        <v>30.099959999999999</v>
      </c>
      <c r="M19726" s="12">
        <f t="shared" si="700"/>
        <v>90.299880000000002</v>
      </c>
      <c r="N19726">
        <f t="shared" si="701"/>
        <v>26</v>
      </c>
      <c r="O19726">
        <v>8</v>
      </c>
    </row>
    <row r="19727" spans="1:15" x14ac:dyDescent="0.25">
      <c r="A19727">
        <v>0</v>
      </c>
      <c r="B19727" t="s">
        <v>553</v>
      </c>
      <c r="D19727" s="8">
        <v>45530</v>
      </c>
      <c r="E19727" s="9">
        <v>695</v>
      </c>
      <c r="F19727" t="s">
        <v>148</v>
      </c>
      <c r="G19727" s="9">
        <v>3352387</v>
      </c>
      <c r="H19727" t="s">
        <v>16</v>
      </c>
      <c r="I19727" s="14">
        <v>2</v>
      </c>
      <c r="J19727" s="11">
        <v>320023</v>
      </c>
      <c r="K19727" s="11" t="s">
        <v>993</v>
      </c>
      <c r="L19727" s="11">
        <v>39.743999999999993</v>
      </c>
      <c r="M19727" s="12">
        <f t="shared" si="700"/>
        <v>79.487999999999985</v>
      </c>
      <c r="N19727">
        <f t="shared" si="701"/>
        <v>26</v>
      </c>
      <c r="O19727">
        <v>8</v>
      </c>
    </row>
    <row r="19728" spans="1:15" x14ac:dyDescent="0.25">
      <c r="A19728">
        <v>0</v>
      </c>
      <c r="B19728" t="s">
        <v>553</v>
      </c>
      <c r="D19728" s="8">
        <v>45530</v>
      </c>
      <c r="E19728" s="9">
        <v>695</v>
      </c>
      <c r="F19728" t="s">
        <v>148</v>
      </c>
      <c r="G19728" s="9">
        <v>3373113</v>
      </c>
      <c r="H19728" t="s">
        <v>17</v>
      </c>
      <c r="I19728" s="14">
        <v>65</v>
      </c>
      <c r="J19728" s="11">
        <v>320015</v>
      </c>
      <c r="K19728" s="11" t="s">
        <v>991</v>
      </c>
      <c r="L19728" s="11">
        <v>5.9841899999999999</v>
      </c>
      <c r="M19728" s="12">
        <f t="shared" si="700"/>
        <v>388.97235000000001</v>
      </c>
      <c r="N19728">
        <f t="shared" si="701"/>
        <v>26</v>
      </c>
      <c r="O19728">
        <v>8</v>
      </c>
    </row>
    <row r="19729" spans="1:15" x14ac:dyDescent="0.25">
      <c r="A19729">
        <v>0</v>
      </c>
      <c r="B19729" t="s">
        <v>553</v>
      </c>
      <c r="D19729" s="8">
        <v>45530</v>
      </c>
      <c r="E19729" s="9">
        <v>695</v>
      </c>
      <c r="F19729" t="s">
        <v>148</v>
      </c>
      <c r="G19729" s="9">
        <v>3384346</v>
      </c>
      <c r="H19729" t="s">
        <v>19</v>
      </c>
      <c r="I19729" s="14">
        <v>9</v>
      </c>
      <c r="J19729" s="11">
        <v>320118</v>
      </c>
      <c r="K19729" s="11" t="s">
        <v>997</v>
      </c>
      <c r="L19729" s="11">
        <v>37.949940000000005</v>
      </c>
      <c r="M19729" s="12">
        <f t="shared" si="700"/>
        <v>341.54946000000007</v>
      </c>
      <c r="N19729">
        <f t="shared" si="701"/>
        <v>26</v>
      </c>
      <c r="O19729">
        <v>8</v>
      </c>
    </row>
    <row r="19730" spans="1:15" x14ac:dyDescent="0.25">
      <c r="A19730">
        <v>0</v>
      </c>
      <c r="B19730" t="s">
        <v>553</v>
      </c>
      <c r="D19730" s="8">
        <v>45530</v>
      </c>
      <c r="E19730" s="9">
        <v>695</v>
      </c>
      <c r="F19730" t="s">
        <v>148</v>
      </c>
      <c r="G19730" s="9">
        <v>3384347</v>
      </c>
      <c r="H19730" t="s">
        <v>20</v>
      </c>
      <c r="I19730" s="14">
        <v>45</v>
      </c>
      <c r="J19730" s="11">
        <v>320107</v>
      </c>
      <c r="K19730" s="11" t="s">
        <v>998</v>
      </c>
      <c r="L19730" s="11">
        <v>5.7200040000000012</v>
      </c>
      <c r="M19730" s="12">
        <f t="shared" si="700"/>
        <v>257.40018000000003</v>
      </c>
      <c r="N19730">
        <f t="shared" si="701"/>
        <v>26</v>
      </c>
      <c r="O19730">
        <v>8</v>
      </c>
    </row>
    <row r="19731" spans="1:15" x14ac:dyDescent="0.25">
      <c r="A19731">
        <v>0</v>
      </c>
      <c r="B19731" t="s">
        <v>553</v>
      </c>
      <c r="D19731" s="8">
        <v>45530</v>
      </c>
      <c r="E19731" s="9">
        <v>695</v>
      </c>
      <c r="F19731" t="s">
        <v>148</v>
      </c>
      <c r="G19731" s="9">
        <v>3529248</v>
      </c>
      <c r="H19731" t="s">
        <v>351</v>
      </c>
      <c r="I19731" s="14">
        <v>19</v>
      </c>
      <c r="J19731" s="11">
        <v>320917</v>
      </c>
      <c r="K19731" s="11" t="s">
        <v>1005</v>
      </c>
      <c r="L19731" s="11">
        <v>5720.0040000000008</v>
      </c>
      <c r="M19731" s="12">
        <f t="shared" si="700"/>
        <v>108680.07600000002</v>
      </c>
      <c r="N19731">
        <f t="shared" si="701"/>
        <v>26</v>
      </c>
      <c r="O19731">
        <v>8</v>
      </c>
    </row>
    <row r="19732" spans="1:15" x14ac:dyDescent="0.25">
      <c r="A19732">
        <v>0</v>
      </c>
      <c r="B19732" t="s">
        <v>553</v>
      </c>
      <c r="D19732" s="8">
        <v>45530</v>
      </c>
      <c r="E19732" s="9">
        <v>695</v>
      </c>
      <c r="F19732" t="s">
        <v>148</v>
      </c>
      <c r="G19732" s="9">
        <v>3564667</v>
      </c>
      <c r="H19732" t="s">
        <v>22</v>
      </c>
      <c r="I19732" s="14">
        <v>7</v>
      </c>
      <c r="J19732" s="11">
        <v>320400</v>
      </c>
      <c r="K19732" s="11" t="s">
        <v>999</v>
      </c>
      <c r="L19732" s="11">
        <v>20.323620000000002</v>
      </c>
      <c r="M19732" s="12">
        <f t="shared" si="700"/>
        <v>142.26534000000001</v>
      </c>
      <c r="N19732">
        <f t="shared" si="701"/>
        <v>26</v>
      </c>
      <c r="O19732">
        <v>8</v>
      </c>
    </row>
    <row r="19733" spans="1:15" x14ac:dyDescent="0.25">
      <c r="A19733">
        <v>0</v>
      </c>
      <c r="B19733" t="s">
        <v>553</v>
      </c>
      <c r="D19733" s="8">
        <v>45530</v>
      </c>
      <c r="E19733" s="9">
        <v>695</v>
      </c>
      <c r="F19733" t="s">
        <v>148</v>
      </c>
      <c r="G19733" s="9">
        <v>3408152</v>
      </c>
      <c r="H19733" t="s">
        <v>46</v>
      </c>
      <c r="I19733" s="14">
        <v>21</v>
      </c>
      <c r="J19733" s="11">
        <v>324003</v>
      </c>
      <c r="K19733" s="11" t="s">
        <v>990</v>
      </c>
      <c r="L19733" s="11">
        <v>19.800018000000001</v>
      </c>
      <c r="M19733" s="12">
        <f t="shared" si="700"/>
        <v>415.80037800000002</v>
      </c>
      <c r="N19733">
        <f t="shared" si="701"/>
        <v>26</v>
      </c>
      <c r="O19733">
        <v>8</v>
      </c>
    </row>
    <row r="19734" spans="1:15" x14ac:dyDescent="0.25">
      <c r="A19734">
        <v>0</v>
      </c>
      <c r="B19734" t="s">
        <v>553</v>
      </c>
      <c r="D19734" s="8">
        <v>45530</v>
      </c>
      <c r="E19734" s="9">
        <v>696</v>
      </c>
      <c r="F19734" t="s">
        <v>435</v>
      </c>
      <c r="G19734" s="9">
        <v>3284683</v>
      </c>
      <c r="H19734" t="s">
        <v>18</v>
      </c>
      <c r="I19734" s="14">
        <v>14</v>
      </c>
      <c r="J19734" s="11">
        <v>320028</v>
      </c>
      <c r="K19734" s="11" t="s">
        <v>989</v>
      </c>
      <c r="L19734" s="11">
        <v>30.099959999999999</v>
      </c>
      <c r="M19734" s="12">
        <f t="shared" si="700"/>
        <v>421.39943999999997</v>
      </c>
      <c r="N19734">
        <f t="shared" si="701"/>
        <v>26</v>
      </c>
      <c r="O19734">
        <v>8</v>
      </c>
    </row>
    <row r="19735" spans="1:15" x14ac:dyDescent="0.25">
      <c r="A19735">
        <v>0</v>
      </c>
      <c r="B19735" t="s">
        <v>553</v>
      </c>
      <c r="D19735" s="8">
        <v>45530</v>
      </c>
      <c r="E19735" s="9">
        <v>696</v>
      </c>
      <c r="F19735" t="s">
        <v>435</v>
      </c>
      <c r="G19735" s="9">
        <v>3352387</v>
      </c>
      <c r="H19735" t="s">
        <v>16</v>
      </c>
      <c r="I19735" s="14">
        <v>6</v>
      </c>
      <c r="J19735" s="11">
        <v>320023</v>
      </c>
      <c r="K19735" s="11" t="s">
        <v>993</v>
      </c>
      <c r="L19735" s="11">
        <v>39.743999999999993</v>
      </c>
      <c r="M19735" s="12">
        <f t="shared" si="700"/>
        <v>238.46399999999994</v>
      </c>
      <c r="N19735">
        <f t="shared" si="701"/>
        <v>26</v>
      </c>
      <c r="O19735">
        <v>8</v>
      </c>
    </row>
    <row r="19736" spans="1:15" x14ac:dyDescent="0.25">
      <c r="A19736">
        <v>0</v>
      </c>
      <c r="B19736" t="s">
        <v>553</v>
      </c>
      <c r="D19736" s="8">
        <v>45530</v>
      </c>
      <c r="E19736" s="9">
        <v>696</v>
      </c>
      <c r="F19736" t="s">
        <v>435</v>
      </c>
      <c r="G19736" s="9">
        <v>3373113</v>
      </c>
      <c r="H19736" t="s">
        <v>17</v>
      </c>
      <c r="I19736" s="14">
        <v>22</v>
      </c>
      <c r="J19736" s="11">
        <v>320015</v>
      </c>
      <c r="K19736" s="11" t="s">
        <v>991</v>
      </c>
      <c r="L19736" s="11">
        <v>5.9841899999999999</v>
      </c>
      <c r="M19736" s="12">
        <f t="shared" si="700"/>
        <v>131.65217999999999</v>
      </c>
      <c r="N19736">
        <f t="shared" si="701"/>
        <v>26</v>
      </c>
      <c r="O19736">
        <v>8</v>
      </c>
    </row>
    <row r="19737" spans="1:15" x14ac:dyDescent="0.25">
      <c r="A19737">
        <v>0</v>
      </c>
      <c r="B19737" t="s">
        <v>553</v>
      </c>
      <c r="D19737" s="8">
        <v>45530</v>
      </c>
      <c r="E19737" s="9">
        <v>696</v>
      </c>
      <c r="F19737" t="s">
        <v>435</v>
      </c>
      <c r="G19737" s="9">
        <v>3384346</v>
      </c>
      <c r="H19737" t="s">
        <v>19</v>
      </c>
      <c r="I19737" s="14">
        <v>19</v>
      </c>
      <c r="J19737" s="11">
        <v>320118</v>
      </c>
      <c r="K19737" s="11" t="s">
        <v>997</v>
      </c>
      <c r="L19737" s="11">
        <v>37.949940000000005</v>
      </c>
      <c r="M19737" s="12">
        <f t="shared" si="700"/>
        <v>721.0488600000001</v>
      </c>
      <c r="N19737">
        <f t="shared" si="701"/>
        <v>26</v>
      </c>
      <c r="O19737">
        <v>8</v>
      </c>
    </row>
    <row r="19738" spans="1:15" x14ac:dyDescent="0.25">
      <c r="A19738">
        <v>0</v>
      </c>
      <c r="B19738" t="s">
        <v>553</v>
      </c>
      <c r="D19738" s="8">
        <v>45530</v>
      </c>
      <c r="E19738" s="9">
        <v>696</v>
      </c>
      <c r="F19738" t="s">
        <v>435</v>
      </c>
      <c r="G19738" s="9">
        <v>3384347</v>
      </c>
      <c r="H19738" t="s">
        <v>20</v>
      </c>
      <c r="I19738" s="14">
        <v>52</v>
      </c>
      <c r="J19738" s="11">
        <v>320107</v>
      </c>
      <c r="K19738" s="11" t="s">
        <v>998</v>
      </c>
      <c r="L19738" s="11">
        <v>5.7200040000000012</v>
      </c>
      <c r="M19738" s="12">
        <f t="shared" si="700"/>
        <v>297.44020800000004</v>
      </c>
      <c r="N19738">
        <f t="shared" si="701"/>
        <v>26</v>
      </c>
      <c r="O19738">
        <v>8</v>
      </c>
    </row>
    <row r="19739" spans="1:15" x14ac:dyDescent="0.25">
      <c r="A19739">
        <v>0</v>
      </c>
      <c r="B19739" t="s">
        <v>553</v>
      </c>
      <c r="D19739" s="8">
        <v>45530</v>
      </c>
      <c r="E19739" s="9">
        <v>696</v>
      </c>
      <c r="F19739" t="s">
        <v>435</v>
      </c>
      <c r="G19739" s="9">
        <v>3564666</v>
      </c>
      <c r="H19739" t="s">
        <v>21</v>
      </c>
      <c r="I19739" s="14">
        <v>7</v>
      </c>
      <c r="J19739" s="11">
        <v>320100</v>
      </c>
      <c r="K19739" s="11" t="s">
        <v>994</v>
      </c>
      <c r="L19739" s="11">
        <v>20.323620000000002</v>
      </c>
      <c r="M19739" s="12">
        <f t="shared" si="700"/>
        <v>142.26534000000001</v>
      </c>
      <c r="N19739">
        <f t="shared" si="701"/>
        <v>26</v>
      </c>
      <c r="O19739">
        <v>8</v>
      </c>
    </row>
    <row r="19740" spans="1:15" x14ac:dyDescent="0.25">
      <c r="A19740">
        <v>0</v>
      </c>
      <c r="B19740" t="s">
        <v>553</v>
      </c>
      <c r="D19740" s="8">
        <v>45530</v>
      </c>
      <c r="E19740" s="9">
        <v>696</v>
      </c>
      <c r="F19740" t="s">
        <v>435</v>
      </c>
      <c r="G19740" s="9">
        <v>3564667</v>
      </c>
      <c r="H19740" t="s">
        <v>22</v>
      </c>
      <c r="I19740" s="14">
        <v>12</v>
      </c>
      <c r="J19740" s="11">
        <v>320400</v>
      </c>
      <c r="K19740" s="11" t="s">
        <v>999</v>
      </c>
      <c r="L19740" s="11">
        <v>20.323620000000002</v>
      </c>
      <c r="M19740" s="12">
        <f t="shared" si="700"/>
        <v>243.88344000000001</v>
      </c>
      <c r="N19740">
        <f t="shared" si="701"/>
        <v>26</v>
      </c>
      <c r="O19740">
        <v>8</v>
      </c>
    </row>
    <row r="19741" spans="1:15" x14ac:dyDescent="0.25">
      <c r="A19741">
        <v>0</v>
      </c>
      <c r="B19741" t="s">
        <v>553</v>
      </c>
      <c r="D19741" s="8">
        <v>45530</v>
      </c>
      <c r="E19741" s="9">
        <v>696</v>
      </c>
      <c r="F19741" t="s">
        <v>435</v>
      </c>
      <c r="G19741" s="9">
        <v>3584240</v>
      </c>
      <c r="H19741" t="s">
        <v>26</v>
      </c>
      <c r="I19741" s="14">
        <v>60</v>
      </c>
      <c r="J19741" s="11">
        <v>320926</v>
      </c>
      <c r="K19741" s="11" t="s">
        <v>1001</v>
      </c>
      <c r="L19741" s="11">
        <v>5.9841899999999999</v>
      </c>
      <c r="M19741" s="12">
        <f t="shared" si="700"/>
        <v>359.0514</v>
      </c>
      <c r="N19741">
        <f t="shared" si="701"/>
        <v>26</v>
      </c>
      <c r="O19741">
        <v>8</v>
      </c>
    </row>
    <row r="19742" spans="1:15" x14ac:dyDescent="0.25">
      <c r="A19742">
        <v>0</v>
      </c>
      <c r="B19742" t="s">
        <v>553</v>
      </c>
      <c r="D19742" s="8">
        <v>45530</v>
      </c>
      <c r="E19742" s="9">
        <v>696</v>
      </c>
      <c r="F19742" t="s">
        <v>435</v>
      </c>
      <c r="G19742" s="9">
        <v>3568860</v>
      </c>
      <c r="H19742" t="s">
        <v>41</v>
      </c>
      <c r="I19742" s="14">
        <v>9</v>
      </c>
      <c r="J19742" s="11">
        <v>322000</v>
      </c>
      <c r="K19742" s="11" t="s">
        <v>995</v>
      </c>
      <c r="L19742" s="11">
        <v>12.645809999999999</v>
      </c>
      <c r="M19742" s="12">
        <f t="shared" si="700"/>
        <v>113.81228999999999</v>
      </c>
      <c r="N19742">
        <f t="shared" si="701"/>
        <v>26</v>
      </c>
      <c r="O19742">
        <v>8</v>
      </c>
    </row>
    <row r="19743" spans="1:15" x14ac:dyDescent="0.25">
      <c r="A19743">
        <v>0</v>
      </c>
      <c r="B19743" t="s">
        <v>553</v>
      </c>
      <c r="D19743" s="8">
        <v>45530</v>
      </c>
      <c r="E19743" s="9">
        <v>696</v>
      </c>
      <c r="F19743" t="s">
        <v>435</v>
      </c>
      <c r="G19743" s="9">
        <v>3408152</v>
      </c>
      <c r="H19743" t="s">
        <v>46</v>
      </c>
      <c r="I19743" s="14">
        <v>2</v>
      </c>
      <c r="J19743" s="11">
        <v>324003</v>
      </c>
      <c r="K19743" s="11" t="s">
        <v>990</v>
      </c>
      <c r="L19743" s="11">
        <v>19.800018000000001</v>
      </c>
      <c r="M19743" s="12">
        <f t="shared" si="700"/>
        <v>39.600036000000003</v>
      </c>
      <c r="N19743">
        <f t="shared" si="701"/>
        <v>26</v>
      </c>
      <c r="O19743">
        <v>8</v>
      </c>
    </row>
    <row r="19744" spans="1:15" x14ac:dyDescent="0.25">
      <c r="A19744">
        <v>0</v>
      </c>
      <c r="B19744" t="s">
        <v>553</v>
      </c>
      <c r="D19744" s="8">
        <v>45530</v>
      </c>
      <c r="E19744" s="9">
        <v>696</v>
      </c>
      <c r="F19744" t="s">
        <v>435</v>
      </c>
      <c r="G19744" s="9">
        <v>3584241</v>
      </c>
      <c r="H19744" t="s">
        <v>27</v>
      </c>
      <c r="I19744" s="14">
        <v>20</v>
      </c>
      <c r="J19744" s="11">
        <v>324903</v>
      </c>
      <c r="K19744" s="11" t="s">
        <v>1002</v>
      </c>
      <c r="L19744" s="11">
        <v>20.662344000000001</v>
      </c>
      <c r="M19744" s="12">
        <f t="shared" si="700"/>
        <v>413.24688000000003</v>
      </c>
      <c r="N19744">
        <f t="shared" si="701"/>
        <v>26</v>
      </c>
      <c r="O19744">
        <v>8</v>
      </c>
    </row>
    <row r="19745" spans="1:15" x14ac:dyDescent="0.25">
      <c r="A19745">
        <v>0</v>
      </c>
      <c r="B19745" t="s">
        <v>553</v>
      </c>
      <c r="D19745" s="8">
        <v>45530</v>
      </c>
      <c r="E19745" s="9">
        <v>697</v>
      </c>
      <c r="F19745" t="s">
        <v>315</v>
      </c>
      <c r="G19745" s="9">
        <v>3284683</v>
      </c>
      <c r="H19745" t="s">
        <v>18</v>
      </c>
      <c r="I19745" s="14">
        <v>6</v>
      </c>
      <c r="J19745" s="11">
        <v>320028</v>
      </c>
      <c r="K19745" s="11" t="s">
        <v>989</v>
      </c>
      <c r="L19745" s="11">
        <v>30.099959999999999</v>
      </c>
      <c r="M19745" s="12">
        <f t="shared" si="700"/>
        <v>180.59976</v>
      </c>
      <c r="N19745">
        <f t="shared" si="701"/>
        <v>26</v>
      </c>
      <c r="O19745">
        <v>8</v>
      </c>
    </row>
    <row r="19746" spans="1:15" x14ac:dyDescent="0.25">
      <c r="A19746">
        <v>0</v>
      </c>
      <c r="B19746" t="s">
        <v>553</v>
      </c>
      <c r="D19746" s="8">
        <v>45530</v>
      </c>
      <c r="E19746" s="9">
        <v>697</v>
      </c>
      <c r="F19746" t="s">
        <v>315</v>
      </c>
      <c r="G19746" s="9">
        <v>3352387</v>
      </c>
      <c r="H19746" t="s">
        <v>16</v>
      </c>
      <c r="I19746" s="14">
        <v>5</v>
      </c>
      <c r="J19746" s="11">
        <v>320023</v>
      </c>
      <c r="K19746" s="11" t="s">
        <v>993</v>
      </c>
      <c r="L19746" s="11">
        <v>39.743999999999993</v>
      </c>
      <c r="M19746" s="12">
        <f t="shared" si="700"/>
        <v>198.71999999999997</v>
      </c>
      <c r="N19746">
        <f t="shared" si="701"/>
        <v>26</v>
      </c>
      <c r="O19746">
        <v>8</v>
      </c>
    </row>
    <row r="19747" spans="1:15" x14ac:dyDescent="0.25">
      <c r="A19747">
        <v>0</v>
      </c>
      <c r="B19747" t="s">
        <v>553</v>
      </c>
      <c r="D19747" s="8">
        <v>45530</v>
      </c>
      <c r="E19747" s="9">
        <v>697</v>
      </c>
      <c r="F19747" t="s">
        <v>315</v>
      </c>
      <c r="G19747" s="9">
        <v>3373113</v>
      </c>
      <c r="H19747" t="s">
        <v>17</v>
      </c>
      <c r="I19747" s="14">
        <v>31</v>
      </c>
      <c r="J19747" s="11">
        <v>320015</v>
      </c>
      <c r="K19747" s="11" t="s">
        <v>991</v>
      </c>
      <c r="L19747" s="11">
        <v>5.9841899999999999</v>
      </c>
      <c r="M19747" s="12">
        <f t="shared" si="700"/>
        <v>185.50988999999998</v>
      </c>
      <c r="N19747">
        <f t="shared" si="701"/>
        <v>26</v>
      </c>
      <c r="O19747">
        <v>8</v>
      </c>
    </row>
    <row r="19748" spans="1:15" x14ac:dyDescent="0.25">
      <c r="A19748">
        <v>0</v>
      </c>
      <c r="B19748" t="s">
        <v>553</v>
      </c>
      <c r="D19748" s="8">
        <v>45530</v>
      </c>
      <c r="E19748" s="9">
        <v>697</v>
      </c>
      <c r="F19748" t="s">
        <v>315</v>
      </c>
      <c r="G19748" s="9">
        <v>3384347</v>
      </c>
      <c r="H19748" t="s">
        <v>20</v>
      </c>
      <c r="I19748" s="14">
        <v>33</v>
      </c>
      <c r="J19748" s="11">
        <v>320107</v>
      </c>
      <c r="K19748" s="11" t="s">
        <v>998</v>
      </c>
      <c r="L19748" s="11">
        <v>5.7200040000000012</v>
      </c>
      <c r="M19748" s="12">
        <f t="shared" si="700"/>
        <v>188.76013200000003</v>
      </c>
      <c r="N19748">
        <f t="shared" si="701"/>
        <v>26</v>
      </c>
      <c r="O19748">
        <v>8</v>
      </c>
    </row>
    <row r="19749" spans="1:15" x14ac:dyDescent="0.25">
      <c r="A19749">
        <v>0</v>
      </c>
      <c r="B19749" t="s">
        <v>553</v>
      </c>
      <c r="D19749" s="8">
        <v>45530</v>
      </c>
      <c r="E19749" s="9">
        <v>697</v>
      </c>
      <c r="F19749" t="s">
        <v>315</v>
      </c>
      <c r="G19749" s="9">
        <v>3564667</v>
      </c>
      <c r="H19749" t="s">
        <v>22</v>
      </c>
      <c r="I19749" s="14">
        <v>7</v>
      </c>
      <c r="J19749" s="11">
        <v>320400</v>
      </c>
      <c r="K19749" s="11" t="s">
        <v>999</v>
      </c>
      <c r="L19749" s="11">
        <v>20.323620000000002</v>
      </c>
      <c r="M19749" s="12">
        <f t="shared" si="700"/>
        <v>142.26534000000001</v>
      </c>
      <c r="N19749">
        <f t="shared" si="701"/>
        <v>26</v>
      </c>
      <c r="O19749">
        <v>8</v>
      </c>
    </row>
    <row r="19750" spans="1:15" x14ac:dyDescent="0.25">
      <c r="A19750">
        <v>0</v>
      </c>
      <c r="B19750" t="s">
        <v>553</v>
      </c>
      <c r="D19750" s="8">
        <v>45530</v>
      </c>
      <c r="E19750" s="9">
        <v>697</v>
      </c>
      <c r="F19750" t="s">
        <v>315</v>
      </c>
      <c r="G19750" s="9">
        <v>3584240</v>
      </c>
      <c r="H19750" t="s">
        <v>26</v>
      </c>
      <c r="I19750" s="14">
        <v>59</v>
      </c>
      <c r="J19750" s="11">
        <v>320926</v>
      </c>
      <c r="K19750" s="11" t="s">
        <v>1001</v>
      </c>
      <c r="L19750" s="11">
        <v>5.9841899999999999</v>
      </c>
      <c r="M19750" s="12">
        <f t="shared" si="700"/>
        <v>353.06720999999999</v>
      </c>
      <c r="N19750">
        <f t="shared" si="701"/>
        <v>26</v>
      </c>
      <c r="O19750">
        <v>8</v>
      </c>
    </row>
    <row r="19751" spans="1:15" x14ac:dyDescent="0.25">
      <c r="A19751">
        <v>0</v>
      </c>
      <c r="B19751" t="s">
        <v>553</v>
      </c>
      <c r="D19751" s="8">
        <v>45530</v>
      </c>
      <c r="E19751" s="9">
        <v>697</v>
      </c>
      <c r="F19751" t="s">
        <v>315</v>
      </c>
      <c r="G19751" s="9">
        <v>3408152</v>
      </c>
      <c r="H19751" t="s">
        <v>46</v>
      </c>
      <c r="I19751" s="14">
        <v>1</v>
      </c>
      <c r="J19751" s="11">
        <v>324003</v>
      </c>
      <c r="K19751" s="11" t="s">
        <v>990</v>
      </c>
      <c r="L19751" s="11">
        <v>19.800018000000001</v>
      </c>
      <c r="M19751" s="12">
        <f t="shared" si="700"/>
        <v>19.800018000000001</v>
      </c>
      <c r="N19751">
        <f t="shared" si="701"/>
        <v>26</v>
      </c>
      <c r="O19751">
        <v>8</v>
      </c>
    </row>
    <row r="19752" spans="1:15" x14ac:dyDescent="0.25">
      <c r="A19752">
        <v>0</v>
      </c>
      <c r="B19752" t="s">
        <v>553</v>
      </c>
      <c r="D19752" s="8">
        <v>45530</v>
      </c>
      <c r="E19752" s="9">
        <v>697</v>
      </c>
      <c r="F19752" t="s">
        <v>315</v>
      </c>
      <c r="G19752" s="9">
        <v>3566457</v>
      </c>
      <c r="H19752" t="s">
        <v>49</v>
      </c>
      <c r="I19752" s="14">
        <v>6</v>
      </c>
      <c r="J19752" s="11">
        <v>323004</v>
      </c>
      <c r="K19752" s="11" t="s">
        <v>996</v>
      </c>
      <c r="L19752" s="11">
        <v>12.645809999999999</v>
      </c>
      <c r="M19752" s="12">
        <f t="shared" si="700"/>
        <v>75.874859999999998</v>
      </c>
      <c r="N19752">
        <f t="shared" si="701"/>
        <v>26</v>
      </c>
      <c r="O19752">
        <v>8</v>
      </c>
    </row>
    <row r="19753" spans="1:15" x14ac:dyDescent="0.25">
      <c r="A19753">
        <v>0</v>
      </c>
      <c r="B19753" t="s">
        <v>553</v>
      </c>
      <c r="D19753" s="8">
        <v>45530</v>
      </c>
      <c r="E19753" s="9">
        <v>697</v>
      </c>
      <c r="F19753" t="s">
        <v>315</v>
      </c>
      <c r="G19753" s="9">
        <v>3584241</v>
      </c>
      <c r="H19753" t="s">
        <v>27</v>
      </c>
      <c r="I19753" s="14">
        <v>20</v>
      </c>
      <c r="J19753" s="11">
        <v>324903</v>
      </c>
      <c r="K19753" s="11" t="s">
        <v>1002</v>
      </c>
      <c r="L19753" s="11">
        <v>20.662344000000001</v>
      </c>
      <c r="M19753" s="12">
        <f t="shared" si="700"/>
        <v>413.24688000000003</v>
      </c>
      <c r="N19753">
        <f t="shared" si="701"/>
        <v>26</v>
      </c>
      <c r="O19753">
        <v>8</v>
      </c>
    </row>
    <row r="19754" spans="1:15" x14ac:dyDescent="0.25">
      <c r="A19754">
        <v>0</v>
      </c>
      <c r="B19754" t="s">
        <v>553</v>
      </c>
      <c r="D19754" s="8">
        <v>45530</v>
      </c>
      <c r="E19754" s="9">
        <v>698</v>
      </c>
      <c r="F19754" t="s">
        <v>436</v>
      </c>
      <c r="G19754" s="9">
        <v>3284683</v>
      </c>
      <c r="H19754" t="s">
        <v>18</v>
      </c>
      <c r="I19754" s="14">
        <v>6</v>
      </c>
      <c r="J19754" s="11">
        <v>320028</v>
      </c>
      <c r="K19754" s="11" t="s">
        <v>989</v>
      </c>
      <c r="L19754" s="11">
        <v>30.099959999999999</v>
      </c>
      <c r="M19754" s="12">
        <f t="shared" si="700"/>
        <v>180.59976</v>
      </c>
      <c r="N19754">
        <f t="shared" si="701"/>
        <v>26</v>
      </c>
      <c r="O19754">
        <v>8</v>
      </c>
    </row>
    <row r="19755" spans="1:15" x14ac:dyDescent="0.25">
      <c r="A19755">
        <v>0</v>
      </c>
      <c r="B19755" t="s">
        <v>553</v>
      </c>
      <c r="D19755" s="8">
        <v>45530</v>
      </c>
      <c r="E19755" s="9">
        <v>698</v>
      </c>
      <c r="F19755" t="s">
        <v>436</v>
      </c>
      <c r="G19755" s="9">
        <v>3352387</v>
      </c>
      <c r="H19755" t="s">
        <v>16</v>
      </c>
      <c r="I19755" s="14">
        <v>6</v>
      </c>
      <c r="J19755" s="11">
        <v>320023</v>
      </c>
      <c r="K19755" s="11" t="s">
        <v>993</v>
      </c>
      <c r="L19755" s="11">
        <v>39.743999999999993</v>
      </c>
      <c r="M19755" s="12">
        <f t="shared" si="700"/>
        <v>238.46399999999994</v>
      </c>
      <c r="N19755">
        <f t="shared" si="701"/>
        <v>26</v>
      </c>
      <c r="O19755">
        <v>8</v>
      </c>
    </row>
    <row r="19756" spans="1:15" x14ac:dyDescent="0.25">
      <c r="A19756">
        <v>0</v>
      </c>
      <c r="B19756" t="s">
        <v>553</v>
      </c>
      <c r="D19756" s="8">
        <v>45530</v>
      </c>
      <c r="E19756" s="9">
        <v>698</v>
      </c>
      <c r="F19756" t="s">
        <v>436</v>
      </c>
      <c r="G19756" s="9">
        <v>3373113</v>
      </c>
      <c r="H19756" t="s">
        <v>17</v>
      </c>
      <c r="I19756" s="14">
        <v>81</v>
      </c>
      <c r="J19756" s="11">
        <v>320015</v>
      </c>
      <c r="K19756" s="11" t="s">
        <v>991</v>
      </c>
      <c r="L19756" s="11">
        <v>5.9841899999999999</v>
      </c>
      <c r="M19756" s="12">
        <f t="shared" si="700"/>
        <v>484.71938999999998</v>
      </c>
      <c r="N19756">
        <f t="shared" si="701"/>
        <v>26</v>
      </c>
      <c r="O19756">
        <v>8</v>
      </c>
    </row>
    <row r="19757" spans="1:15" x14ac:dyDescent="0.25">
      <c r="A19757">
        <v>0</v>
      </c>
      <c r="B19757" t="s">
        <v>553</v>
      </c>
      <c r="D19757" s="8">
        <v>45530</v>
      </c>
      <c r="E19757" s="9">
        <v>698</v>
      </c>
      <c r="F19757" t="s">
        <v>436</v>
      </c>
      <c r="G19757" s="9">
        <v>3384346</v>
      </c>
      <c r="H19757" t="s">
        <v>19</v>
      </c>
      <c r="I19757" s="14">
        <v>6</v>
      </c>
      <c r="J19757" s="11">
        <v>320118</v>
      </c>
      <c r="K19757" s="11" t="s">
        <v>997</v>
      </c>
      <c r="L19757" s="11">
        <v>37.949940000000005</v>
      </c>
      <c r="M19757" s="12">
        <f t="shared" si="700"/>
        <v>227.69964000000004</v>
      </c>
      <c r="N19757">
        <f t="shared" si="701"/>
        <v>26</v>
      </c>
      <c r="O19757">
        <v>8</v>
      </c>
    </row>
    <row r="19758" spans="1:15" x14ac:dyDescent="0.25">
      <c r="A19758">
        <v>0</v>
      </c>
      <c r="B19758" t="s">
        <v>553</v>
      </c>
      <c r="D19758" s="8">
        <v>45530</v>
      </c>
      <c r="E19758" s="9">
        <v>698</v>
      </c>
      <c r="F19758" t="s">
        <v>436</v>
      </c>
      <c r="G19758" s="9">
        <v>3384347</v>
      </c>
      <c r="H19758" t="s">
        <v>20</v>
      </c>
      <c r="I19758" s="14">
        <v>25</v>
      </c>
      <c r="J19758" s="11">
        <v>320107</v>
      </c>
      <c r="K19758" s="11" t="s">
        <v>998</v>
      </c>
      <c r="L19758" s="11">
        <v>5.7200040000000012</v>
      </c>
      <c r="M19758" s="12">
        <f t="shared" si="700"/>
        <v>143.00010000000003</v>
      </c>
      <c r="N19758">
        <f t="shared" si="701"/>
        <v>26</v>
      </c>
      <c r="O19758">
        <v>8</v>
      </c>
    </row>
    <row r="19759" spans="1:15" x14ac:dyDescent="0.25">
      <c r="A19759">
        <v>0</v>
      </c>
      <c r="B19759" t="s">
        <v>553</v>
      </c>
      <c r="D19759" s="8">
        <v>45530</v>
      </c>
      <c r="E19759" s="9">
        <v>698</v>
      </c>
      <c r="F19759" t="s">
        <v>436</v>
      </c>
      <c r="G19759" s="9">
        <v>3564667</v>
      </c>
      <c r="H19759" t="s">
        <v>22</v>
      </c>
      <c r="I19759" s="14">
        <v>6</v>
      </c>
      <c r="J19759" s="11">
        <v>320400</v>
      </c>
      <c r="K19759" s="11" t="s">
        <v>999</v>
      </c>
      <c r="L19759" s="11">
        <v>20.323620000000002</v>
      </c>
      <c r="M19759" s="12">
        <f t="shared" si="700"/>
        <v>121.94172</v>
      </c>
      <c r="N19759">
        <f t="shared" si="701"/>
        <v>26</v>
      </c>
      <c r="O19759">
        <v>8</v>
      </c>
    </row>
    <row r="19760" spans="1:15" x14ac:dyDescent="0.25">
      <c r="A19760">
        <v>0</v>
      </c>
      <c r="B19760" t="s">
        <v>553</v>
      </c>
      <c r="D19760" s="8">
        <v>45530</v>
      </c>
      <c r="E19760" s="9">
        <v>698</v>
      </c>
      <c r="F19760" t="s">
        <v>436</v>
      </c>
      <c r="G19760" s="9">
        <v>3584240</v>
      </c>
      <c r="H19760" t="s">
        <v>26</v>
      </c>
      <c r="I19760" s="14">
        <v>57</v>
      </c>
      <c r="J19760" s="11">
        <v>320926</v>
      </c>
      <c r="K19760" s="11" t="s">
        <v>1001</v>
      </c>
      <c r="L19760" s="11">
        <v>5.9841899999999999</v>
      </c>
      <c r="M19760" s="12">
        <f t="shared" si="700"/>
        <v>341.09883000000002</v>
      </c>
      <c r="N19760">
        <f t="shared" si="701"/>
        <v>26</v>
      </c>
      <c r="O19760">
        <v>8</v>
      </c>
    </row>
    <row r="19761" spans="1:15" x14ac:dyDescent="0.25">
      <c r="A19761">
        <v>0</v>
      </c>
      <c r="B19761" t="s">
        <v>553</v>
      </c>
      <c r="D19761" s="8">
        <v>45530</v>
      </c>
      <c r="E19761" s="9">
        <v>698</v>
      </c>
      <c r="F19761" t="s">
        <v>436</v>
      </c>
      <c r="G19761" s="9">
        <v>3568860</v>
      </c>
      <c r="H19761" t="s">
        <v>41</v>
      </c>
      <c r="I19761" s="14">
        <v>4</v>
      </c>
      <c r="J19761" s="11">
        <v>322000</v>
      </c>
      <c r="K19761" s="11" t="s">
        <v>995</v>
      </c>
      <c r="L19761" s="11">
        <v>12.645809999999999</v>
      </c>
      <c r="M19761" s="12">
        <f t="shared" si="700"/>
        <v>50.583239999999996</v>
      </c>
      <c r="N19761">
        <f t="shared" si="701"/>
        <v>26</v>
      </c>
      <c r="O19761">
        <v>8</v>
      </c>
    </row>
    <row r="19762" spans="1:15" x14ac:dyDescent="0.25">
      <c r="A19762">
        <v>0</v>
      </c>
      <c r="B19762" t="s">
        <v>553</v>
      </c>
      <c r="D19762" s="8">
        <v>45530</v>
      </c>
      <c r="E19762" s="9">
        <v>698</v>
      </c>
      <c r="F19762" t="s">
        <v>436</v>
      </c>
      <c r="G19762" s="9">
        <v>3408152</v>
      </c>
      <c r="H19762" t="s">
        <v>46</v>
      </c>
      <c r="I19762" s="14">
        <v>18</v>
      </c>
      <c r="J19762" s="11">
        <v>324003</v>
      </c>
      <c r="K19762" s="11" t="s">
        <v>990</v>
      </c>
      <c r="L19762" s="11">
        <v>19.800018000000001</v>
      </c>
      <c r="M19762" s="12">
        <f t="shared" si="700"/>
        <v>356.40032400000001</v>
      </c>
      <c r="N19762">
        <f t="shared" si="701"/>
        <v>26</v>
      </c>
      <c r="O19762">
        <v>8</v>
      </c>
    </row>
    <row r="19763" spans="1:15" x14ac:dyDescent="0.25">
      <c r="A19763">
        <v>0</v>
      </c>
      <c r="B19763" t="s">
        <v>553</v>
      </c>
      <c r="D19763" s="8">
        <v>45530</v>
      </c>
      <c r="E19763" s="9">
        <v>698</v>
      </c>
      <c r="F19763" t="s">
        <v>436</v>
      </c>
      <c r="G19763" s="9">
        <v>3584241</v>
      </c>
      <c r="H19763" t="s">
        <v>27</v>
      </c>
      <c r="I19763" s="14">
        <v>20</v>
      </c>
      <c r="J19763" s="11">
        <v>324903</v>
      </c>
      <c r="K19763" s="11" t="s">
        <v>1002</v>
      </c>
      <c r="L19763" s="11">
        <v>20.662344000000001</v>
      </c>
      <c r="M19763" s="12">
        <f t="shared" si="700"/>
        <v>413.24688000000003</v>
      </c>
      <c r="N19763">
        <f t="shared" si="701"/>
        <v>26</v>
      </c>
      <c r="O19763">
        <v>8</v>
      </c>
    </row>
    <row r="19764" spans="1:15" x14ac:dyDescent="0.25">
      <c r="A19764">
        <v>0</v>
      </c>
      <c r="B19764" t="s">
        <v>553</v>
      </c>
      <c r="D19764" s="8">
        <v>45530</v>
      </c>
      <c r="E19764" s="9">
        <v>802</v>
      </c>
      <c r="F19764" t="s">
        <v>437</v>
      </c>
      <c r="G19764" s="9">
        <v>3284683</v>
      </c>
      <c r="H19764" t="s">
        <v>18</v>
      </c>
      <c r="I19764" s="14">
        <v>2328</v>
      </c>
      <c r="J19764" s="11">
        <v>320028</v>
      </c>
      <c r="K19764" s="11" t="s">
        <v>989</v>
      </c>
      <c r="L19764" s="11">
        <v>30.099959999999999</v>
      </c>
      <c r="M19764" s="12">
        <f t="shared" si="700"/>
        <v>70072.706879999998</v>
      </c>
      <c r="N19764">
        <f t="shared" si="701"/>
        <v>26</v>
      </c>
      <c r="O19764">
        <v>8</v>
      </c>
    </row>
    <row r="19765" spans="1:15" x14ac:dyDescent="0.25">
      <c r="A19765">
        <v>0</v>
      </c>
      <c r="B19765" t="s">
        <v>553</v>
      </c>
      <c r="D19765" s="8">
        <v>45530</v>
      </c>
      <c r="E19765" s="9">
        <v>802</v>
      </c>
      <c r="F19765" t="s">
        <v>437</v>
      </c>
      <c r="G19765" s="9">
        <v>3352387</v>
      </c>
      <c r="H19765" t="s">
        <v>16</v>
      </c>
      <c r="I19765" s="14">
        <v>1074</v>
      </c>
      <c r="J19765" s="11">
        <v>320023</v>
      </c>
      <c r="K19765" s="11" t="s">
        <v>993</v>
      </c>
      <c r="L19765" s="11">
        <v>39.743999999999993</v>
      </c>
      <c r="M19765" s="12">
        <f t="shared" si="700"/>
        <v>42685.05599999999</v>
      </c>
      <c r="N19765">
        <f t="shared" si="701"/>
        <v>26</v>
      </c>
      <c r="O19765">
        <v>8</v>
      </c>
    </row>
    <row r="19766" spans="1:15" x14ac:dyDescent="0.25">
      <c r="A19766">
        <v>0</v>
      </c>
      <c r="B19766" t="s">
        <v>553</v>
      </c>
      <c r="D19766" s="8">
        <v>45530</v>
      </c>
      <c r="E19766" s="9">
        <v>802</v>
      </c>
      <c r="F19766" t="s">
        <v>437</v>
      </c>
      <c r="G19766" s="9">
        <v>3373113</v>
      </c>
      <c r="H19766" t="s">
        <v>17</v>
      </c>
      <c r="I19766" s="14">
        <v>5280</v>
      </c>
      <c r="J19766" s="11">
        <v>320015</v>
      </c>
      <c r="K19766" s="11" t="s">
        <v>991</v>
      </c>
      <c r="L19766" s="11">
        <v>5.9841899999999999</v>
      </c>
      <c r="M19766" s="12">
        <f t="shared" si="700"/>
        <v>31596.5232</v>
      </c>
      <c r="N19766">
        <f t="shared" si="701"/>
        <v>26</v>
      </c>
      <c r="O19766">
        <v>8</v>
      </c>
    </row>
    <row r="19767" spans="1:15" x14ac:dyDescent="0.25">
      <c r="A19767">
        <v>0</v>
      </c>
      <c r="B19767" t="s">
        <v>553</v>
      </c>
      <c r="D19767" s="8">
        <v>45530</v>
      </c>
      <c r="E19767" s="9">
        <v>802</v>
      </c>
      <c r="F19767" t="s">
        <v>437</v>
      </c>
      <c r="G19767" s="9">
        <v>3384346</v>
      </c>
      <c r="H19767" t="s">
        <v>19</v>
      </c>
      <c r="I19767" s="14">
        <v>277</v>
      </c>
      <c r="J19767" s="11">
        <v>320118</v>
      </c>
      <c r="K19767" s="11" t="s">
        <v>997</v>
      </c>
      <c r="L19767" s="11">
        <v>37.949940000000005</v>
      </c>
      <c r="M19767" s="12">
        <f t="shared" si="700"/>
        <v>10512.133380000001</v>
      </c>
      <c r="N19767">
        <f t="shared" si="701"/>
        <v>26</v>
      </c>
      <c r="O19767">
        <v>8</v>
      </c>
    </row>
    <row r="19768" spans="1:15" x14ac:dyDescent="0.25">
      <c r="A19768">
        <v>0</v>
      </c>
      <c r="B19768" t="s">
        <v>553</v>
      </c>
      <c r="D19768" s="8">
        <v>45530</v>
      </c>
      <c r="E19768" s="9">
        <v>802</v>
      </c>
      <c r="F19768" t="s">
        <v>437</v>
      </c>
      <c r="G19768" s="9">
        <v>3384347</v>
      </c>
      <c r="H19768" t="s">
        <v>20</v>
      </c>
      <c r="I19768" s="14">
        <v>4141</v>
      </c>
      <c r="J19768" s="11">
        <v>320107</v>
      </c>
      <c r="K19768" s="11" t="s">
        <v>998</v>
      </c>
      <c r="L19768" s="11">
        <v>5.7200040000000012</v>
      </c>
      <c r="M19768" s="12">
        <f t="shared" si="700"/>
        <v>23686.536564000005</v>
      </c>
      <c r="N19768">
        <f t="shared" si="701"/>
        <v>26</v>
      </c>
      <c r="O19768">
        <v>8</v>
      </c>
    </row>
    <row r="19769" spans="1:15" x14ac:dyDescent="0.25">
      <c r="A19769">
        <v>0</v>
      </c>
      <c r="B19769" t="s">
        <v>553</v>
      </c>
      <c r="D19769" s="8">
        <v>45530</v>
      </c>
      <c r="E19769" s="9">
        <v>802</v>
      </c>
      <c r="F19769" t="s">
        <v>437</v>
      </c>
      <c r="G19769" s="9">
        <v>3564666</v>
      </c>
      <c r="H19769" t="s">
        <v>21</v>
      </c>
      <c r="I19769" s="14">
        <v>372</v>
      </c>
      <c r="J19769" s="11">
        <v>320100</v>
      </c>
      <c r="K19769" s="11" t="s">
        <v>994</v>
      </c>
      <c r="L19769" s="11">
        <v>20.323620000000002</v>
      </c>
      <c r="M19769" s="12">
        <f t="shared" si="700"/>
        <v>7560.3866400000006</v>
      </c>
      <c r="N19769">
        <f t="shared" si="701"/>
        <v>26</v>
      </c>
      <c r="O19769">
        <v>8</v>
      </c>
    </row>
    <row r="19770" spans="1:15" x14ac:dyDescent="0.25">
      <c r="A19770">
        <v>0</v>
      </c>
      <c r="B19770" t="s">
        <v>553</v>
      </c>
      <c r="D19770" s="8">
        <v>45530</v>
      </c>
      <c r="E19770" s="9">
        <v>802</v>
      </c>
      <c r="F19770" t="s">
        <v>437</v>
      </c>
      <c r="G19770" s="9">
        <v>3564667</v>
      </c>
      <c r="H19770" t="s">
        <v>22</v>
      </c>
      <c r="I19770" s="14">
        <v>216</v>
      </c>
      <c r="J19770" s="11">
        <v>320400</v>
      </c>
      <c r="K19770" s="11" t="s">
        <v>999</v>
      </c>
      <c r="L19770" s="11">
        <v>20.323620000000002</v>
      </c>
      <c r="M19770" s="12">
        <f t="shared" si="700"/>
        <v>4389.9019200000002</v>
      </c>
      <c r="N19770">
        <f t="shared" si="701"/>
        <v>26</v>
      </c>
      <c r="O19770">
        <v>8</v>
      </c>
    </row>
    <row r="19771" spans="1:15" x14ac:dyDescent="0.25">
      <c r="A19771">
        <v>0</v>
      </c>
      <c r="B19771" t="s">
        <v>553</v>
      </c>
      <c r="D19771" s="8">
        <v>45530</v>
      </c>
      <c r="E19771" s="9">
        <v>802</v>
      </c>
      <c r="F19771" t="s">
        <v>437</v>
      </c>
      <c r="G19771" s="9">
        <v>3572153</v>
      </c>
      <c r="H19771" t="s">
        <v>345</v>
      </c>
      <c r="I19771" s="14">
        <v>6</v>
      </c>
      <c r="J19771" s="11">
        <v>320120</v>
      </c>
      <c r="K19771" s="11" t="s">
        <v>988</v>
      </c>
      <c r="L19771" s="11">
        <v>30.099959999999999</v>
      </c>
      <c r="M19771" s="12">
        <f t="shared" si="700"/>
        <v>180.59976</v>
      </c>
      <c r="N19771">
        <f t="shared" si="701"/>
        <v>26</v>
      </c>
      <c r="O19771">
        <v>8</v>
      </c>
    </row>
    <row r="19772" spans="1:15" x14ac:dyDescent="0.25">
      <c r="A19772">
        <v>0</v>
      </c>
      <c r="B19772" t="s">
        <v>553</v>
      </c>
      <c r="D19772" s="8">
        <v>45530</v>
      </c>
      <c r="E19772" s="9">
        <v>802</v>
      </c>
      <c r="F19772" t="s">
        <v>437</v>
      </c>
      <c r="G19772" s="9">
        <v>3584240</v>
      </c>
      <c r="H19772" t="s">
        <v>26</v>
      </c>
      <c r="I19772" s="14">
        <v>1800</v>
      </c>
      <c r="J19772" s="11">
        <v>320926</v>
      </c>
      <c r="K19772" s="11" t="s">
        <v>1001</v>
      </c>
      <c r="L19772" s="11">
        <v>5.9841899999999999</v>
      </c>
      <c r="M19772" s="12">
        <f t="shared" si="700"/>
        <v>10771.541999999999</v>
      </c>
      <c r="N19772">
        <f t="shared" si="701"/>
        <v>26</v>
      </c>
      <c r="O19772">
        <v>8</v>
      </c>
    </row>
    <row r="19773" spans="1:15" x14ac:dyDescent="0.25">
      <c r="A19773">
        <v>0</v>
      </c>
      <c r="B19773" t="s">
        <v>553</v>
      </c>
      <c r="D19773" s="8">
        <v>45530</v>
      </c>
      <c r="E19773" s="9">
        <v>802</v>
      </c>
      <c r="F19773" t="s">
        <v>437</v>
      </c>
      <c r="G19773" s="9">
        <v>3568860</v>
      </c>
      <c r="H19773" t="s">
        <v>41</v>
      </c>
      <c r="I19773" s="14">
        <v>264</v>
      </c>
      <c r="J19773" s="11">
        <v>322000</v>
      </c>
      <c r="K19773" s="11" t="s">
        <v>995</v>
      </c>
      <c r="L19773" s="11">
        <v>12.645809999999999</v>
      </c>
      <c r="M19773" s="12">
        <f t="shared" si="700"/>
        <v>3338.4938399999996</v>
      </c>
      <c r="N19773">
        <f t="shared" si="701"/>
        <v>26</v>
      </c>
      <c r="O19773">
        <v>8</v>
      </c>
    </row>
    <row r="19774" spans="1:15" x14ac:dyDescent="0.25">
      <c r="A19774">
        <v>0</v>
      </c>
      <c r="B19774" t="s">
        <v>553</v>
      </c>
      <c r="D19774" s="8">
        <v>45530</v>
      </c>
      <c r="E19774" s="9">
        <v>802</v>
      </c>
      <c r="F19774" t="s">
        <v>437</v>
      </c>
      <c r="G19774" s="9">
        <v>3580230</v>
      </c>
      <c r="H19774" t="s">
        <v>32</v>
      </c>
      <c r="I19774" s="14">
        <v>348</v>
      </c>
      <c r="J19774" s="11">
        <v>322001</v>
      </c>
      <c r="K19774" s="11" t="s">
        <v>1000</v>
      </c>
      <c r="L19774" s="11">
        <v>36.695520000000002</v>
      </c>
      <c r="M19774" s="12">
        <f t="shared" si="700"/>
        <v>12770.04096</v>
      </c>
      <c r="N19774">
        <f t="shared" si="701"/>
        <v>26</v>
      </c>
      <c r="O19774">
        <v>8</v>
      </c>
    </row>
    <row r="19775" spans="1:15" x14ac:dyDescent="0.25">
      <c r="A19775">
        <v>0</v>
      </c>
      <c r="B19775" t="s">
        <v>553</v>
      </c>
      <c r="D19775" s="8">
        <v>45530</v>
      </c>
      <c r="E19775" s="9">
        <v>802</v>
      </c>
      <c r="F19775" t="s">
        <v>437</v>
      </c>
      <c r="G19775" s="9">
        <v>3580595</v>
      </c>
      <c r="H19775" t="s">
        <v>23</v>
      </c>
      <c r="I19775" s="14">
        <v>102</v>
      </c>
      <c r="J19775" s="11">
        <v>322100</v>
      </c>
      <c r="K19775" s="11" t="s">
        <v>986</v>
      </c>
      <c r="L19775" s="11">
        <v>18.065520000000003</v>
      </c>
      <c r="M19775" s="12">
        <f t="shared" ref="M19775:M19838" si="702">+I19775*L19775</f>
        <v>1842.6830400000003</v>
      </c>
      <c r="N19775">
        <f t="shared" ref="N19775:N19838" si="703">+DAY(D19775)</f>
        <v>26</v>
      </c>
      <c r="O19775">
        <v>8</v>
      </c>
    </row>
    <row r="19776" spans="1:15" x14ac:dyDescent="0.25">
      <c r="A19776">
        <v>0</v>
      </c>
      <c r="B19776" t="s">
        <v>553</v>
      </c>
      <c r="D19776" s="8">
        <v>45530</v>
      </c>
      <c r="E19776" s="9">
        <v>802</v>
      </c>
      <c r="F19776" t="s">
        <v>437</v>
      </c>
      <c r="G19776" s="9">
        <v>3408152</v>
      </c>
      <c r="H19776" t="s">
        <v>46</v>
      </c>
      <c r="I19776" s="14">
        <v>580</v>
      </c>
      <c r="J19776" s="11">
        <v>324003</v>
      </c>
      <c r="K19776" s="11" t="s">
        <v>990</v>
      </c>
      <c r="L19776" s="11">
        <v>19.800018000000001</v>
      </c>
      <c r="M19776" s="12">
        <f t="shared" si="702"/>
        <v>11484.01044</v>
      </c>
      <c r="N19776">
        <f t="shared" si="703"/>
        <v>26</v>
      </c>
      <c r="O19776">
        <v>8</v>
      </c>
    </row>
    <row r="19777" spans="1:15" x14ac:dyDescent="0.25">
      <c r="A19777">
        <v>0</v>
      </c>
      <c r="B19777" t="s">
        <v>553</v>
      </c>
      <c r="D19777" s="8">
        <v>45530</v>
      </c>
      <c r="E19777" s="9">
        <v>802</v>
      </c>
      <c r="F19777" t="s">
        <v>437</v>
      </c>
      <c r="G19777" s="9">
        <v>3565350</v>
      </c>
      <c r="H19777" t="s">
        <v>35</v>
      </c>
      <c r="I19777" s="14">
        <v>96</v>
      </c>
      <c r="J19777" s="11">
        <v>323900</v>
      </c>
      <c r="K19777" s="11" t="s">
        <v>987</v>
      </c>
      <c r="L19777" s="11">
        <v>12.645809999999999</v>
      </c>
      <c r="M19777" s="12">
        <f t="shared" si="702"/>
        <v>1213.99776</v>
      </c>
      <c r="N19777">
        <f t="shared" si="703"/>
        <v>26</v>
      </c>
      <c r="O19777">
        <v>8</v>
      </c>
    </row>
    <row r="19778" spans="1:15" x14ac:dyDescent="0.25">
      <c r="A19778">
        <v>0</v>
      </c>
      <c r="B19778" t="s">
        <v>553</v>
      </c>
      <c r="D19778" s="8">
        <v>45530</v>
      </c>
      <c r="E19778" s="9">
        <v>802</v>
      </c>
      <c r="F19778" t="s">
        <v>437</v>
      </c>
      <c r="G19778" s="9">
        <v>3565351</v>
      </c>
      <c r="H19778" t="s">
        <v>90</v>
      </c>
      <c r="I19778" s="14">
        <v>312</v>
      </c>
      <c r="J19778" s="11">
        <v>323103</v>
      </c>
      <c r="K19778" s="11" t="s">
        <v>992</v>
      </c>
      <c r="L19778" s="11">
        <v>12.645809999999999</v>
      </c>
      <c r="M19778" s="12">
        <f t="shared" si="702"/>
        <v>3945.4927199999997</v>
      </c>
      <c r="N19778">
        <f t="shared" si="703"/>
        <v>26</v>
      </c>
      <c r="O19778">
        <v>8</v>
      </c>
    </row>
    <row r="19779" spans="1:15" x14ac:dyDescent="0.25">
      <c r="A19779">
        <v>0</v>
      </c>
      <c r="B19779" t="s">
        <v>553</v>
      </c>
      <c r="D19779" s="8">
        <v>45530</v>
      </c>
      <c r="E19779" s="9">
        <v>802</v>
      </c>
      <c r="F19779" t="s">
        <v>437</v>
      </c>
      <c r="G19779" s="9">
        <v>3566457</v>
      </c>
      <c r="H19779" t="s">
        <v>49</v>
      </c>
      <c r="I19779" s="14">
        <v>576</v>
      </c>
      <c r="J19779" s="11">
        <v>323004</v>
      </c>
      <c r="K19779" s="11" t="s">
        <v>996</v>
      </c>
      <c r="L19779" s="11">
        <v>12.645809999999999</v>
      </c>
      <c r="M19779" s="12">
        <f t="shared" si="702"/>
        <v>7283.9865599999994</v>
      </c>
      <c r="N19779">
        <f t="shared" si="703"/>
        <v>26</v>
      </c>
      <c r="O19779">
        <v>8</v>
      </c>
    </row>
    <row r="19780" spans="1:15" x14ac:dyDescent="0.25">
      <c r="A19780">
        <v>0</v>
      </c>
      <c r="B19780" t="s">
        <v>553</v>
      </c>
      <c r="D19780" s="8">
        <v>45530</v>
      </c>
      <c r="E19780" s="9">
        <v>802</v>
      </c>
      <c r="F19780" t="s">
        <v>437</v>
      </c>
      <c r="G19780" s="9">
        <v>3584241</v>
      </c>
      <c r="H19780" t="s">
        <v>27</v>
      </c>
      <c r="I19780" s="14">
        <v>400</v>
      </c>
      <c r="J19780" s="11">
        <v>324903</v>
      </c>
      <c r="K19780" s="11" t="s">
        <v>1002</v>
      </c>
      <c r="L19780" s="11">
        <v>20.662344000000001</v>
      </c>
      <c r="M19780" s="12">
        <f t="shared" si="702"/>
        <v>8264.9376000000011</v>
      </c>
      <c r="N19780">
        <f t="shared" si="703"/>
        <v>26</v>
      </c>
      <c r="O19780">
        <v>8</v>
      </c>
    </row>
    <row r="19781" spans="1:15" x14ac:dyDescent="0.25">
      <c r="A19781">
        <v>0</v>
      </c>
      <c r="B19781" t="s">
        <v>553</v>
      </c>
      <c r="D19781" s="8">
        <v>45530</v>
      </c>
      <c r="E19781" s="9">
        <v>803</v>
      </c>
      <c r="F19781" t="s">
        <v>438</v>
      </c>
      <c r="G19781" s="9">
        <v>3284683</v>
      </c>
      <c r="H19781" t="s">
        <v>18</v>
      </c>
      <c r="I19781" s="14">
        <v>804</v>
      </c>
      <c r="J19781" s="11">
        <v>320028</v>
      </c>
      <c r="K19781" s="11" t="s">
        <v>989</v>
      </c>
      <c r="L19781" s="11">
        <v>30.099959999999999</v>
      </c>
      <c r="M19781" s="12">
        <f t="shared" si="702"/>
        <v>24200.367839999999</v>
      </c>
      <c r="N19781">
        <f t="shared" si="703"/>
        <v>26</v>
      </c>
      <c r="O19781">
        <v>8</v>
      </c>
    </row>
    <row r="19782" spans="1:15" x14ac:dyDescent="0.25">
      <c r="A19782">
        <v>0</v>
      </c>
      <c r="B19782" t="s">
        <v>553</v>
      </c>
      <c r="D19782" s="8">
        <v>45530</v>
      </c>
      <c r="E19782" s="9">
        <v>803</v>
      </c>
      <c r="F19782" t="s">
        <v>438</v>
      </c>
      <c r="G19782" s="9">
        <v>3352387</v>
      </c>
      <c r="H19782" t="s">
        <v>16</v>
      </c>
      <c r="I19782" s="14">
        <v>180</v>
      </c>
      <c r="J19782" s="11">
        <v>320023</v>
      </c>
      <c r="K19782" s="11" t="s">
        <v>993</v>
      </c>
      <c r="L19782" s="11">
        <v>39.743999999999993</v>
      </c>
      <c r="M19782" s="12">
        <f t="shared" si="702"/>
        <v>7153.9199999999983</v>
      </c>
      <c r="N19782">
        <f t="shared" si="703"/>
        <v>26</v>
      </c>
      <c r="O19782">
        <v>8</v>
      </c>
    </row>
    <row r="19783" spans="1:15" x14ac:dyDescent="0.25">
      <c r="A19783">
        <v>0</v>
      </c>
      <c r="B19783" t="s">
        <v>553</v>
      </c>
      <c r="D19783" s="8">
        <v>45530</v>
      </c>
      <c r="E19783" s="9">
        <v>803</v>
      </c>
      <c r="F19783" t="s">
        <v>438</v>
      </c>
      <c r="G19783" s="9">
        <v>3373113</v>
      </c>
      <c r="H19783" t="s">
        <v>17</v>
      </c>
      <c r="I19783" s="14">
        <v>1740</v>
      </c>
      <c r="J19783" s="11">
        <v>320015</v>
      </c>
      <c r="K19783" s="11" t="s">
        <v>991</v>
      </c>
      <c r="L19783" s="11">
        <v>5.9841899999999999</v>
      </c>
      <c r="M19783" s="12">
        <f t="shared" si="702"/>
        <v>10412.490599999999</v>
      </c>
      <c r="N19783">
        <f t="shared" si="703"/>
        <v>26</v>
      </c>
      <c r="O19783">
        <v>8</v>
      </c>
    </row>
    <row r="19784" spans="1:15" x14ac:dyDescent="0.25">
      <c r="A19784">
        <v>0</v>
      </c>
      <c r="B19784" t="s">
        <v>553</v>
      </c>
      <c r="D19784" s="8">
        <v>45530</v>
      </c>
      <c r="E19784" s="9">
        <v>803</v>
      </c>
      <c r="F19784" t="s">
        <v>438</v>
      </c>
      <c r="G19784" s="9">
        <v>3384346</v>
      </c>
      <c r="H19784" t="s">
        <v>19</v>
      </c>
      <c r="I19784" s="14">
        <v>60</v>
      </c>
      <c r="J19784" s="11">
        <v>320118</v>
      </c>
      <c r="K19784" s="11" t="s">
        <v>997</v>
      </c>
      <c r="L19784" s="11">
        <v>37.949940000000005</v>
      </c>
      <c r="M19784" s="12">
        <f t="shared" si="702"/>
        <v>2276.9964000000004</v>
      </c>
      <c r="N19784">
        <f t="shared" si="703"/>
        <v>26</v>
      </c>
      <c r="O19784">
        <v>8</v>
      </c>
    </row>
    <row r="19785" spans="1:15" x14ac:dyDescent="0.25">
      <c r="A19785">
        <v>0</v>
      </c>
      <c r="B19785" t="s">
        <v>553</v>
      </c>
      <c r="D19785" s="8">
        <v>45530</v>
      </c>
      <c r="E19785" s="9">
        <v>803</v>
      </c>
      <c r="F19785" t="s">
        <v>438</v>
      </c>
      <c r="G19785" s="9">
        <v>3384347</v>
      </c>
      <c r="H19785" t="s">
        <v>20</v>
      </c>
      <c r="I19785" s="14">
        <v>1800</v>
      </c>
      <c r="J19785" s="11">
        <v>320107</v>
      </c>
      <c r="K19785" s="11" t="s">
        <v>998</v>
      </c>
      <c r="L19785" s="11">
        <v>5.7200040000000012</v>
      </c>
      <c r="M19785" s="12">
        <f t="shared" si="702"/>
        <v>10296.007200000002</v>
      </c>
      <c r="N19785">
        <f t="shared" si="703"/>
        <v>26</v>
      </c>
      <c r="O19785">
        <v>8</v>
      </c>
    </row>
    <row r="19786" spans="1:15" x14ac:dyDescent="0.25">
      <c r="A19786">
        <v>0</v>
      </c>
      <c r="B19786" t="s">
        <v>553</v>
      </c>
      <c r="D19786" s="8">
        <v>45530</v>
      </c>
      <c r="E19786" s="9">
        <v>803</v>
      </c>
      <c r="F19786" t="s">
        <v>438</v>
      </c>
      <c r="G19786" s="9">
        <v>3564666</v>
      </c>
      <c r="H19786" t="s">
        <v>21</v>
      </c>
      <c r="I19786" s="14">
        <v>60</v>
      </c>
      <c r="J19786" s="11">
        <v>320100</v>
      </c>
      <c r="K19786" s="11" t="s">
        <v>994</v>
      </c>
      <c r="L19786" s="11">
        <v>20.323620000000002</v>
      </c>
      <c r="M19786" s="12">
        <f t="shared" si="702"/>
        <v>1219.4172000000001</v>
      </c>
      <c r="N19786">
        <f t="shared" si="703"/>
        <v>26</v>
      </c>
      <c r="O19786">
        <v>8</v>
      </c>
    </row>
    <row r="19787" spans="1:15" x14ac:dyDescent="0.25">
      <c r="A19787">
        <v>0</v>
      </c>
      <c r="B19787" t="s">
        <v>553</v>
      </c>
      <c r="D19787" s="8">
        <v>45530</v>
      </c>
      <c r="E19787" s="9">
        <v>803</v>
      </c>
      <c r="F19787" t="s">
        <v>438</v>
      </c>
      <c r="G19787" s="9">
        <v>3564667</v>
      </c>
      <c r="H19787" t="s">
        <v>22</v>
      </c>
      <c r="I19787" s="14">
        <v>84</v>
      </c>
      <c r="J19787" s="11">
        <v>320400</v>
      </c>
      <c r="K19787" s="11" t="s">
        <v>999</v>
      </c>
      <c r="L19787" s="11">
        <v>20.323620000000002</v>
      </c>
      <c r="M19787" s="12">
        <f t="shared" si="702"/>
        <v>1707.1840800000002</v>
      </c>
      <c r="N19787">
        <f t="shared" si="703"/>
        <v>26</v>
      </c>
      <c r="O19787">
        <v>8</v>
      </c>
    </row>
    <row r="19788" spans="1:15" x14ac:dyDescent="0.25">
      <c r="A19788">
        <v>0</v>
      </c>
      <c r="B19788" t="s">
        <v>553</v>
      </c>
      <c r="D19788" s="8">
        <v>45530</v>
      </c>
      <c r="E19788" s="9">
        <v>803</v>
      </c>
      <c r="F19788" t="s">
        <v>438</v>
      </c>
      <c r="G19788" s="9">
        <v>3584240</v>
      </c>
      <c r="H19788" t="s">
        <v>26</v>
      </c>
      <c r="I19788" s="14">
        <v>540</v>
      </c>
      <c r="J19788" s="11">
        <v>320926</v>
      </c>
      <c r="K19788" s="11" t="s">
        <v>1001</v>
      </c>
      <c r="L19788" s="11">
        <v>5.9841899999999999</v>
      </c>
      <c r="M19788" s="12">
        <f t="shared" si="702"/>
        <v>3231.4625999999998</v>
      </c>
      <c r="N19788">
        <f t="shared" si="703"/>
        <v>26</v>
      </c>
      <c r="O19788">
        <v>8</v>
      </c>
    </row>
    <row r="19789" spans="1:15" x14ac:dyDescent="0.25">
      <c r="A19789">
        <v>0</v>
      </c>
      <c r="B19789" t="s">
        <v>553</v>
      </c>
      <c r="D19789" s="8">
        <v>45530</v>
      </c>
      <c r="E19789" s="9">
        <v>803</v>
      </c>
      <c r="F19789" t="s">
        <v>438</v>
      </c>
      <c r="G19789" s="9">
        <v>3568860</v>
      </c>
      <c r="H19789" t="s">
        <v>41</v>
      </c>
      <c r="I19789" s="14">
        <v>240</v>
      </c>
      <c r="J19789" s="11">
        <v>322000</v>
      </c>
      <c r="K19789" s="11" t="s">
        <v>995</v>
      </c>
      <c r="L19789" s="11">
        <v>12.645809999999999</v>
      </c>
      <c r="M19789" s="12">
        <f t="shared" si="702"/>
        <v>3034.9943999999996</v>
      </c>
      <c r="N19789">
        <f t="shared" si="703"/>
        <v>26</v>
      </c>
      <c r="O19789">
        <v>8</v>
      </c>
    </row>
    <row r="19790" spans="1:15" x14ac:dyDescent="0.25">
      <c r="A19790">
        <v>0</v>
      </c>
      <c r="B19790" t="s">
        <v>553</v>
      </c>
      <c r="D19790" s="8">
        <v>45530</v>
      </c>
      <c r="E19790" s="9">
        <v>803</v>
      </c>
      <c r="F19790" t="s">
        <v>438</v>
      </c>
      <c r="G19790" s="9">
        <v>3580230</v>
      </c>
      <c r="H19790" t="s">
        <v>32</v>
      </c>
      <c r="I19790" s="14">
        <v>78</v>
      </c>
      <c r="J19790" s="11">
        <v>322001</v>
      </c>
      <c r="K19790" s="11" t="s">
        <v>1000</v>
      </c>
      <c r="L19790" s="11">
        <v>36.695520000000002</v>
      </c>
      <c r="M19790" s="12">
        <f t="shared" si="702"/>
        <v>2862.25056</v>
      </c>
      <c r="N19790">
        <f t="shared" si="703"/>
        <v>26</v>
      </c>
      <c r="O19790">
        <v>8</v>
      </c>
    </row>
    <row r="19791" spans="1:15" x14ac:dyDescent="0.25">
      <c r="A19791">
        <v>0</v>
      </c>
      <c r="B19791" t="s">
        <v>553</v>
      </c>
      <c r="D19791" s="8">
        <v>45530</v>
      </c>
      <c r="E19791" s="9">
        <v>803</v>
      </c>
      <c r="F19791" t="s">
        <v>438</v>
      </c>
      <c r="G19791" s="9">
        <v>3580595</v>
      </c>
      <c r="H19791" t="s">
        <v>23</v>
      </c>
      <c r="I19791" s="14">
        <v>144</v>
      </c>
      <c r="J19791" s="11">
        <v>322100</v>
      </c>
      <c r="K19791" s="11" t="s">
        <v>986</v>
      </c>
      <c r="L19791" s="11">
        <v>18.065520000000003</v>
      </c>
      <c r="M19791" s="12">
        <f t="shared" si="702"/>
        <v>2601.4348800000002</v>
      </c>
      <c r="N19791">
        <f t="shared" si="703"/>
        <v>26</v>
      </c>
      <c r="O19791">
        <v>8</v>
      </c>
    </row>
    <row r="19792" spans="1:15" x14ac:dyDescent="0.25">
      <c r="A19792">
        <v>0</v>
      </c>
      <c r="B19792" t="s">
        <v>553</v>
      </c>
      <c r="D19792" s="8">
        <v>45530</v>
      </c>
      <c r="E19792" s="9">
        <v>803</v>
      </c>
      <c r="F19792" t="s">
        <v>438</v>
      </c>
      <c r="G19792" s="9">
        <v>3408152</v>
      </c>
      <c r="H19792" t="s">
        <v>46</v>
      </c>
      <c r="I19792" s="14">
        <v>120</v>
      </c>
      <c r="J19792" s="11">
        <v>324003</v>
      </c>
      <c r="K19792" s="11" t="s">
        <v>990</v>
      </c>
      <c r="L19792" s="11">
        <v>19.800018000000001</v>
      </c>
      <c r="M19792" s="12">
        <f t="shared" si="702"/>
        <v>2376.00216</v>
      </c>
      <c r="N19792">
        <f t="shared" si="703"/>
        <v>26</v>
      </c>
      <c r="O19792">
        <v>8</v>
      </c>
    </row>
    <row r="19793" spans="1:15" x14ac:dyDescent="0.25">
      <c r="A19793">
        <v>0</v>
      </c>
      <c r="B19793" t="s">
        <v>553</v>
      </c>
      <c r="D19793" s="8">
        <v>45530</v>
      </c>
      <c r="E19793" s="9">
        <v>803</v>
      </c>
      <c r="F19793" t="s">
        <v>438</v>
      </c>
      <c r="G19793" s="9">
        <v>3565350</v>
      </c>
      <c r="H19793" t="s">
        <v>35</v>
      </c>
      <c r="I19793" s="14">
        <v>144</v>
      </c>
      <c r="J19793" s="11">
        <v>323900</v>
      </c>
      <c r="K19793" s="11" t="s">
        <v>987</v>
      </c>
      <c r="L19793" s="11">
        <v>12.645809999999999</v>
      </c>
      <c r="M19793" s="12">
        <f t="shared" si="702"/>
        <v>1820.9966399999998</v>
      </c>
      <c r="N19793">
        <f t="shared" si="703"/>
        <v>26</v>
      </c>
      <c r="O19793">
        <v>8</v>
      </c>
    </row>
    <row r="19794" spans="1:15" x14ac:dyDescent="0.25">
      <c r="A19794">
        <v>0</v>
      </c>
      <c r="B19794" t="s">
        <v>553</v>
      </c>
      <c r="D19794" s="8">
        <v>45530</v>
      </c>
      <c r="E19794" s="9">
        <v>803</v>
      </c>
      <c r="F19794" t="s">
        <v>438</v>
      </c>
      <c r="G19794" s="9">
        <v>3566457</v>
      </c>
      <c r="H19794" t="s">
        <v>49</v>
      </c>
      <c r="I19794" s="14">
        <v>48</v>
      </c>
      <c r="J19794" s="11">
        <v>323004</v>
      </c>
      <c r="K19794" s="11" t="s">
        <v>996</v>
      </c>
      <c r="L19794" s="11">
        <v>12.645809999999999</v>
      </c>
      <c r="M19794" s="12">
        <f t="shared" si="702"/>
        <v>606.99887999999999</v>
      </c>
      <c r="N19794">
        <f t="shared" si="703"/>
        <v>26</v>
      </c>
      <c r="O19794">
        <v>8</v>
      </c>
    </row>
    <row r="19795" spans="1:15" x14ac:dyDescent="0.25">
      <c r="A19795">
        <v>0</v>
      </c>
      <c r="B19795" t="s">
        <v>553</v>
      </c>
      <c r="D19795" s="8">
        <v>45530</v>
      </c>
      <c r="E19795" s="9">
        <v>803</v>
      </c>
      <c r="F19795" t="s">
        <v>438</v>
      </c>
      <c r="G19795" s="9">
        <v>3584241</v>
      </c>
      <c r="H19795" t="s">
        <v>27</v>
      </c>
      <c r="I19795" s="14">
        <v>200</v>
      </c>
      <c r="J19795" s="11">
        <v>324903</v>
      </c>
      <c r="K19795" s="11" t="s">
        <v>1002</v>
      </c>
      <c r="L19795" s="11">
        <v>20.662344000000001</v>
      </c>
      <c r="M19795" s="12">
        <f t="shared" si="702"/>
        <v>4132.4688000000006</v>
      </c>
      <c r="N19795">
        <f t="shared" si="703"/>
        <v>26</v>
      </c>
      <c r="O19795">
        <v>8</v>
      </c>
    </row>
    <row r="19796" spans="1:15" x14ac:dyDescent="0.25">
      <c r="A19796">
        <v>0</v>
      </c>
      <c r="B19796" t="s">
        <v>553</v>
      </c>
      <c r="D19796" s="8">
        <v>45530</v>
      </c>
      <c r="E19796" s="9">
        <v>810</v>
      </c>
      <c r="F19796" t="s">
        <v>439</v>
      </c>
      <c r="G19796" s="9">
        <v>3284683</v>
      </c>
      <c r="H19796" t="s">
        <v>18</v>
      </c>
      <c r="I19796" s="14">
        <v>2033</v>
      </c>
      <c r="J19796" s="11">
        <v>320028</v>
      </c>
      <c r="K19796" s="11" t="s">
        <v>989</v>
      </c>
      <c r="L19796" s="11">
        <v>30.099959999999999</v>
      </c>
      <c r="M19796" s="12">
        <f t="shared" si="702"/>
        <v>61193.218679999998</v>
      </c>
      <c r="N19796">
        <f t="shared" si="703"/>
        <v>26</v>
      </c>
      <c r="O19796">
        <v>8</v>
      </c>
    </row>
    <row r="19797" spans="1:15" x14ac:dyDescent="0.25">
      <c r="A19797">
        <v>0</v>
      </c>
      <c r="B19797" t="s">
        <v>553</v>
      </c>
      <c r="D19797" s="8">
        <v>45530</v>
      </c>
      <c r="E19797" s="9">
        <v>810</v>
      </c>
      <c r="F19797" t="s">
        <v>439</v>
      </c>
      <c r="G19797" s="9">
        <v>3352387</v>
      </c>
      <c r="H19797" t="s">
        <v>16</v>
      </c>
      <c r="I19797" s="14">
        <v>639</v>
      </c>
      <c r="J19797" s="11">
        <v>320023</v>
      </c>
      <c r="K19797" s="11" t="s">
        <v>993</v>
      </c>
      <c r="L19797" s="11">
        <v>39.743999999999993</v>
      </c>
      <c r="M19797" s="12">
        <f t="shared" si="702"/>
        <v>25396.415999999994</v>
      </c>
      <c r="N19797">
        <f t="shared" si="703"/>
        <v>26</v>
      </c>
      <c r="O19797">
        <v>8</v>
      </c>
    </row>
    <row r="19798" spans="1:15" x14ac:dyDescent="0.25">
      <c r="A19798">
        <v>0</v>
      </c>
      <c r="B19798" t="s">
        <v>553</v>
      </c>
      <c r="D19798" s="8">
        <v>45530</v>
      </c>
      <c r="E19798" s="9">
        <v>810</v>
      </c>
      <c r="F19798" t="s">
        <v>439</v>
      </c>
      <c r="G19798" s="9">
        <v>3360436</v>
      </c>
      <c r="H19798" t="s">
        <v>381</v>
      </c>
      <c r="I19798" s="14">
        <v>14</v>
      </c>
      <c r="J19798" s="11">
        <v>320020</v>
      </c>
      <c r="K19798" s="11" t="s">
        <v>1004</v>
      </c>
      <c r="L19798" s="18">
        <v>57200.040000000008</v>
      </c>
      <c r="M19798" s="12">
        <f t="shared" si="702"/>
        <v>800800.56</v>
      </c>
      <c r="N19798">
        <f t="shared" si="703"/>
        <v>26</v>
      </c>
      <c r="O19798">
        <v>8</v>
      </c>
    </row>
    <row r="19799" spans="1:15" x14ac:dyDescent="0.25">
      <c r="A19799">
        <v>0</v>
      </c>
      <c r="B19799" t="s">
        <v>553</v>
      </c>
      <c r="D19799" s="8">
        <v>45530</v>
      </c>
      <c r="E19799" s="9">
        <v>810</v>
      </c>
      <c r="F19799" t="s">
        <v>439</v>
      </c>
      <c r="G19799" s="9">
        <v>3373113</v>
      </c>
      <c r="H19799" t="s">
        <v>17</v>
      </c>
      <c r="I19799" s="14">
        <v>2072</v>
      </c>
      <c r="J19799" s="11">
        <v>320015</v>
      </c>
      <c r="K19799" s="11" t="s">
        <v>991</v>
      </c>
      <c r="L19799" s="11">
        <v>5.9841899999999999</v>
      </c>
      <c r="M19799" s="12">
        <f t="shared" si="702"/>
        <v>12399.241679999999</v>
      </c>
      <c r="N19799">
        <f t="shared" si="703"/>
        <v>26</v>
      </c>
      <c r="O19799">
        <v>8</v>
      </c>
    </row>
    <row r="19800" spans="1:15" x14ac:dyDescent="0.25">
      <c r="A19800">
        <v>0</v>
      </c>
      <c r="B19800" t="s">
        <v>553</v>
      </c>
      <c r="D19800" s="8">
        <v>45530</v>
      </c>
      <c r="E19800" s="9">
        <v>810</v>
      </c>
      <c r="F19800" t="s">
        <v>439</v>
      </c>
      <c r="G19800" s="9">
        <v>3384346</v>
      </c>
      <c r="H19800" t="s">
        <v>19</v>
      </c>
      <c r="I19800" s="14">
        <v>345</v>
      </c>
      <c r="J19800" s="11">
        <v>320118</v>
      </c>
      <c r="K19800" s="11" t="s">
        <v>997</v>
      </c>
      <c r="L19800" s="11">
        <v>37.949940000000005</v>
      </c>
      <c r="M19800" s="12">
        <f t="shared" si="702"/>
        <v>13092.729300000001</v>
      </c>
      <c r="N19800">
        <f t="shared" si="703"/>
        <v>26</v>
      </c>
      <c r="O19800">
        <v>8</v>
      </c>
    </row>
    <row r="19801" spans="1:15" x14ac:dyDescent="0.25">
      <c r="A19801">
        <v>0</v>
      </c>
      <c r="B19801" t="s">
        <v>553</v>
      </c>
      <c r="D19801" s="8">
        <v>45530</v>
      </c>
      <c r="E19801" s="9">
        <v>810</v>
      </c>
      <c r="F19801" t="s">
        <v>439</v>
      </c>
      <c r="G19801" s="9">
        <v>3384347</v>
      </c>
      <c r="H19801" t="s">
        <v>20</v>
      </c>
      <c r="I19801" s="14">
        <v>1724</v>
      </c>
      <c r="J19801" s="11">
        <v>320107</v>
      </c>
      <c r="K19801" s="11" t="s">
        <v>998</v>
      </c>
      <c r="L19801" s="11">
        <v>5.7200040000000012</v>
      </c>
      <c r="M19801" s="12">
        <f t="shared" si="702"/>
        <v>9861.2868960000014</v>
      </c>
      <c r="N19801">
        <f t="shared" si="703"/>
        <v>26</v>
      </c>
      <c r="O19801">
        <v>8</v>
      </c>
    </row>
    <row r="19802" spans="1:15" x14ac:dyDescent="0.25">
      <c r="A19802">
        <v>0</v>
      </c>
      <c r="B19802" t="s">
        <v>553</v>
      </c>
      <c r="D19802" s="8">
        <v>45530</v>
      </c>
      <c r="E19802" s="9">
        <v>810</v>
      </c>
      <c r="F19802" t="s">
        <v>439</v>
      </c>
      <c r="G19802" s="9">
        <v>3564666</v>
      </c>
      <c r="H19802" t="s">
        <v>21</v>
      </c>
      <c r="I19802" s="14">
        <v>46</v>
      </c>
      <c r="J19802" s="11">
        <v>320100</v>
      </c>
      <c r="K19802" s="11" t="s">
        <v>994</v>
      </c>
      <c r="L19802" s="11">
        <v>20.323620000000002</v>
      </c>
      <c r="M19802" s="12">
        <f t="shared" si="702"/>
        <v>934.88652000000013</v>
      </c>
      <c r="N19802">
        <f t="shared" si="703"/>
        <v>26</v>
      </c>
      <c r="O19802">
        <v>8</v>
      </c>
    </row>
    <row r="19803" spans="1:15" x14ac:dyDescent="0.25">
      <c r="A19803">
        <v>0</v>
      </c>
      <c r="B19803" t="s">
        <v>553</v>
      </c>
      <c r="D19803" s="8">
        <v>45530</v>
      </c>
      <c r="E19803" s="9">
        <v>810</v>
      </c>
      <c r="F19803" t="s">
        <v>439</v>
      </c>
      <c r="G19803" s="9">
        <v>3564667</v>
      </c>
      <c r="H19803" t="s">
        <v>22</v>
      </c>
      <c r="I19803" s="14">
        <v>57</v>
      </c>
      <c r="J19803" s="11">
        <v>320400</v>
      </c>
      <c r="K19803" s="11" t="s">
        <v>999</v>
      </c>
      <c r="L19803" s="11">
        <v>20.323620000000002</v>
      </c>
      <c r="M19803" s="12">
        <f t="shared" si="702"/>
        <v>1158.4463400000002</v>
      </c>
      <c r="N19803">
        <f t="shared" si="703"/>
        <v>26</v>
      </c>
      <c r="O19803">
        <v>8</v>
      </c>
    </row>
    <row r="19804" spans="1:15" x14ac:dyDescent="0.25">
      <c r="A19804">
        <v>0</v>
      </c>
      <c r="B19804" t="s">
        <v>553</v>
      </c>
      <c r="D19804" s="8">
        <v>45530</v>
      </c>
      <c r="E19804" s="9">
        <v>810</v>
      </c>
      <c r="F19804" t="s">
        <v>439</v>
      </c>
      <c r="G19804" s="9">
        <v>3568860</v>
      </c>
      <c r="H19804" t="s">
        <v>41</v>
      </c>
      <c r="I19804" s="14">
        <v>256</v>
      </c>
      <c r="J19804" s="11">
        <v>322000</v>
      </c>
      <c r="K19804" s="11" t="s">
        <v>995</v>
      </c>
      <c r="L19804" s="11">
        <v>12.645809999999999</v>
      </c>
      <c r="M19804" s="12">
        <f t="shared" si="702"/>
        <v>3237.3273599999998</v>
      </c>
      <c r="N19804">
        <f t="shared" si="703"/>
        <v>26</v>
      </c>
      <c r="O19804">
        <v>8</v>
      </c>
    </row>
    <row r="19805" spans="1:15" x14ac:dyDescent="0.25">
      <c r="A19805">
        <v>0</v>
      </c>
      <c r="B19805" t="s">
        <v>553</v>
      </c>
      <c r="D19805" s="8">
        <v>45530</v>
      </c>
      <c r="E19805" s="9">
        <v>810</v>
      </c>
      <c r="F19805" t="s">
        <v>439</v>
      </c>
      <c r="G19805" s="9">
        <v>3408152</v>
      </c>
      <c r="H19805" t="s">
        <v>46</v>
      </c>
      <c r="I19805" s="14">
        <v>307</v>
      </c>
      <c r="J19805" s="11">
        <v>324003</v>
      </c>
      <c r="K19805" s="11" t="s">
        <v>990</v>
      </c>
      <c r="L19805" s="11">
        <v>19.800018000000001</v>
      </c>
      <c r="M19805" s="12">
        <f t="shared" si="702"/>
        <v>6078.6055260000003</v>
      </c>
      <c r="N19805">
        <f t="shared" si="703"/>
        <v>26</v>
      </c>
      <c r="O19805">
        <v>8</v>
      </c>
    </row>
    <row r="19806" spans="1:15" x14ac:dyDescent="0.25">
      <c r="A19806">
        <v>0</v>
      </c>
      <c r="B19806" t="s">
        <v>553</v>
      </c>
      <c r="D19806" s="8">
        <v>45530</v>
      </c>
      <c r="E19806" s="9">
        <v>810</v>
      </c>
      <c r="F19806" t="s">
        <v>439</v>
      </c>
      <c r="G19806" s="9">
        <v>3566457</v>
      </c>
      <c r="H19806" t="s">
        <v>49</v>
      </c>
      <c r="I19806" s="14">
        <v>157</v>
      </c>
      <c r="J19806" s="11">
        <v>323004</v>
      </c>
      <c r="K19806" s="11" t="s">
        <v>996</v>
      </c>
      <c r="L19806" s="11">
        <v>12.645809999999999</v>
      </c>
      <c r="M19806" s="12">
        <f t="shared" si="702"/>
        <v>1985.3921699999999</v>
      </c>
      <c r="N19806">
        <f t="shared" si="703"/>
        <v>26</v>
      </c>
      <c r="O19806">
        <v>8</v>
      </c>
    </row>
    <row r="19807" spans="1:15" x14ac:dyDescent="0.25">
      <c r="A19807" t="s">
        <v>86</v>
      </c>
      <c r="B19807" t="s">
        <v>553</v>
      </c>
      <c r="D19807" s="8">
        <v>45530</v>
      </c>
      <c r="E19807" s="9">
        <v>811</v>
      </c>
      <c r="F19807" t="s">
        <v>978</v>
      </c>
      <c r="G19807" s="9">
        <v>3284683</v>
      </c>
      <c r="H19807" t="s">
        <v>18</v>
      </c>
      <c r="I19807" s="14">
        <v>12640</v>
      </c>
      <c r="J19807" s="11">
        <v>320028</v>
      </c>
      <c r="K19807" s="11" t="s">
        <v>989</v>
      </c>
      <c r="L19807" s="11">
        <v>30.099959999999999</v>
      </c>
      <c r="M19807" s="12">
        <f t="shared" si="702"/>
        <v>380463.49439999997</v>
      </c>
      <c r="N19807">
        <f t="shared" si="703"/>
        <v>26</v>
      </c>
      <c r="O19807">
        <v>8</v>
      </c>
    </row>
    <row r="19808" spans="1:15" x14ac:dyDescent="0.25">
      <c r="A19808" t="s">
        <v>86</v>
      </c>
      <c r="B19808" t="s">
        <v>553</v>
      </c>
      <c r="D19808" s="8">
        <v>45530</v>
      </c>
      <c r="E19808" s="9">
        <v>811</v>
      </c>
      <c r="F19808" t="s">
        <v>978</v>
      </c>
      <c r="G19808" s="9">
        <v>3352387</v>
      </c>
      <c r="H19808" t="s">
        <v>16</v>
      </c>
      <c r="I19808" s="14">
        <v>11372</v>
      </c>
      <c r="J19808" s="11">
        <v>320023</v>
      </c>
      <c r="K19808" s="11" t="s">
        <v>993</v>
      </c>
      <c r="L19808" s="11">
        <v>39.743999999999993</v>
      </c>
      <c r="M19808" s="12">
        <f t="shared" si="702"/>
        <v>451968.76799999992</v>
      </c>
      <c r="N19808">
        <f t="shared" si="703"/>
        <v>26</v>
      </c>
      <c r="O19808">
        <v>8</v>
      </c>
    </row>
    <row r="19809" spans="1:15" x14ac:dyDescent="0.25">
      <c r="A19809" t="s">
        <v>86</v>
      </c>
      <c r="B19809" t="s">
        <v>553</v>
      </c>
      <c r="D19809" s="8">
        <v>45530</v>
      </c>
      <c r="E19809" s="9">
        <v>811</v>
      </c>
      <c r="F19809" t="s">
        <v>978</v>
      </c>
      <c r="G19809" s="9">
        <v>3373113</v>
      </c>
      <c r="H19809" t="s">
        <v>17</v>
      </c>
      <c r="I19809" s="14">
        <v>18060</v>
      </c>
      <c r="J19809" s="11">
        <v>320015</v>
      </c>
      <c r="K19809" s="11" t="s">
        <v>991</v>
      </c>
      <c r="L19809" s="11">
        <v>5.9841899999999999</v>
      </c>
      <c r="M19809" s="12">
        <f t="shared" si="702"/>
        <v>108074.47139999999</v>
      </c>
      <c r="N19809">
        <f t="shared" si="703"/>
        <v>26</v>
      </c>
      <c r="O19809">
        <v>8</v>
      </c>
    </row>
    <row r="19810" spans="1:15" x14ac:dyDescent="0.25">
      <c r="A19810" t="s">
        <v>86</v>
      </c>
      <c r="B19810" t="s">
        <v>553</v>
      </c>
      <c r="D19810" s="8">
        <v>45530</v>
      </c>
      <c r="E19810" s="9">
        <v>811</v>
      </c>
      <c r="F19810" t="s">
        <v>978</v>
      </c>
      <c r="G19810" s="9">
        <v>3384346</v>
      </c>
      <c r="H19810" t="s">
        <v>19</v>
      </c>
      <c r="I19810" s="14">
        <v>829</v>
      </c>
      <c r="J19810" s="11">
        <v>320118</v>
      </c>
      <c r="K19810" s="11" t="s">
        <v>997</v>
      </c>
      <c r="L19810" s="11">
        <v>37.949940000000005</v>
      </c>
      <c r="M19810" s="12">
        <f t="shared" si="702"/>
        <v>31460.500260000004</v>
      </c>
      <c r="N19810">
        <f t="shared" si="703"/>
        <v>26</v>
      </c>
      <c r="O19810">
        <v>8</v>
      </c>
    </row>
    <row r="19811" spans="1:15" x14ac:dyDescent="0.25">
      <c r="A19811" t="s">
        <v>86</v>
      </c>
      <c r="B19811" t="s">
        <v>553</v>
      </c>
      <c r="D19811" s="8">
        <v>45530</v>
      </c>
      <c r="E19811" s="9">
        <v>811</v>
      </c>
      <c r="F19811" t="s">
        <v>978</v>
      </c>
      <c r="G19811" s="9">
        <v>3384347</v>
      </c>
      <c r="H19811" t="s">
        <v>20</v>
      </c>
      <c r="I19811" s="14">
        <v>12073</v>
      </c>
      <c r="J19811" s="11">
        <v>320107</v>
      </c>
      <c r="K19811" s="11" t="s">
        <v>998</v>
      </c>
      <c r="L19811" s="11">
        <v>5.7200040000000012</v>
      </c>
      <c r="M19811" s="12">
        <f t="shared" si="702"/>
        <v>69057.608292000019</v>
      </c>
      <c r="N19811">
        <f t="shared" si="703"/>
        <v>26</v>
      </c>
      <c r="O19811">
        <v>8</v>
      </c>
    </row>
    <row r="19812" spans="1:15" x14ac:dyDescent="0.25">
      <c r="A19812" t="s">
        <v>86</v>
      </c>
      <c r="B19812" t="s">
        <v>553</v>
      </c>
      <c r="D19812" s="8">
        <v>45530</v>
      </c>
      <c r="E19812" s="9">
        <v>811</v>
      </c>
      <c r="F19812" t="s">
        <v>978</v>
      </c>
      <c r="G19812" s="9">
        <v>3529248</v>
      </c>
      <c r="H19812" t="s">
        <v>351</v>
      </c>
      <c r="I19812" s="14">
        <v>461</v>
      </c>
      <c r="J19812" s="11">
        <v>320917</v>
      </c>
      <c r="K19812" s="11" t="s">
        <v>1005</v>
      </c>
      <c r="L19812" s="11">
        <v>5720.0040000000008</v>
      </c>
      <c r="M19812" s="12">
        <f t="shared" si="702"/>
        <v>2636921.8440000005</v>
      </c>
      <c r="N19812">
        <f t="shared" si="703"/>
        <v>26</v>
      </c>
      <c r="O19812">
        <v>8</v>
      </c>
    </row>
    <row r="19813" spans="1:15" x14ac:dyDescent="0.25">
      <c r="A19813" t="s">
        <v>86</v>
      </c>
      <c r="B19813" t="s">
        <v>553</v>
      </c>
      <c r="D19813" s="8">
        <v>45530</v>
      </c>
      <c r="E19813" s="9">
        <v>811</v>
      </c>
      <c r="F19813" t="s">
        <v>978</v>
      </c>
      <c r="G19813" s="9">
        <v>3538108</v>
      </c>
      <c r="H19813" t="s">
        <v>352</v>
      </c>
      <c r="I19813" s="14">
        <v>110</v>
      </c>
      <c r="J19813" s="11">
        <v>320925</v>
      </c>
      <c r="K19813" s="11" t="s">
        <v>1006</v>
      </c>
      <c r="L19813" s="11">
        <v>37949.94</v>
      </c>
      <c r="M19813" s="12">
        <f t="shared" si="702"/>
        <v>4174493.4000000004</v>
      </c>
      <c r="N19813">
        <f t="shared" si="703"/>
        <v>26</v>
      </c>
      <c r="O19813">
        <v>8</v>
      </c>
    </row>
    <row r="19814" spans="1:15" x14ac:dyDescent="0.25">
      <c r="A19814" t="s">
        <v>86</v>
      </c>
      <c r="B19814" t="s">
        <v>553</v>
      </c>
      <c r="D19814" s="8">
        <v>45530</v>
      </c>
      <c r="E19814" s="9">
        <v>811</v>
      </c>
      <c r="F19814" t="s">
        <v>978</v>
      </c>
      <c r="G19814" s="9">
        <v>3564666</v>
      </c>
      <c r="H19814" t="s">
        <v>21</v>
      </c>
      <c r="I19814" s="14">
        <v>847</v>
      </c>
      <c r="J19814" s="11">
        <v>320100</v>
      </c>
      <c r="K19814" s="11" t="s">
        <v>994</v>
      </c>
      <c r="L19814" s="11">
        <v>20.323620000000002</v>
      </c>
      <c r="M19814" s="12">
        <f t="shared" si="702"/>
        <v>17214.10614</v>
      </c>
      <c r="N19814">
        <f t="shared" si="703"/>
        <v>26</v>
      </c>
      <c r="O19814">
        <v>8</v>
      </c>
    </row>
    <row r="19815" spans="1:15" x14ac:dyDescent="0.25">
      <c r="A19815" t="s">
        <v>86</v>
      </c>
      <c r="B19815" t="s">
        <v>553</v>
      </c>
      <c r="D19815" s="8">
        <v>45530</v>
      </c>
      <c r="E19815" s="9">
        <v>811</v>
      </c>
      <c r="F19815" t="s">
        <v>978</v>
      </c>
      <c r="G19815" s="9">
        <v>3564667</v>
      </c>
      <c r="H19815" t="s">
        <v>22</v>
      </c>
      <c r="I19815" s="14">
        <v>1090</v>
      </c>
      <c r="J19815" s="11">
        <v>320400</v>
      </c>
      <c r="K19815" s="11" t="s">
        <v>999</v>
      </c>
      <c r="L19815" s="11">
        <v>20.323620000000002</v>
      </c>
      <c r="M19815" s="12">
        <f t="shared" si="702"/>
        <v>22152.745800000001</v>
      </c>
      <c r="N19815">
        <f t="shared" si="703"/>
        <v>26</v>
      </c>
      <c r="O19815">
        <v>8</v>
      </c>
    </row>
    <row r="19816" spans="1:15" x14ac:dyDescent="0.25">
      <c r="A19816" t="s">
        <v>86</v>
      </c>
      <c r="B19816" t="s">
        <v>553</v>
      </c>
      <c r="D19816" s="8">
        <v>45530</v>
      </c>
      <c r="E19816" s="9">
        <v>811</v>
      </c>
      <c r="F19816" t="s">
        <v>978</v>
      </c>
      <c r="G19816" s="9">
        <v>3572153</v>
      </c>
      <c r="H19816" t="s">
        <v>345</v>
      </c>
      <c r="I19816" s="14">
        <v>559</v>
      </c>
      <c r="J19816" s="11">
        <v>320120</v>
      </c>
      <c r="K19816" s="11" t="s">
        <v>988</v>
      </c>
      <c r="L19816" s="11">
        <v>30.099959999999999</v>
      </c>
      <c r="M19816" s="12">
        <f t="shared" si="702"/>
        <v>16825.877639999999</v>
      </c>
      <c r="N19816">
        <f t="shared" si="703"/>
        <v>26</v>
      </c>
      <c r="O19816">
        <v>8</v>
      </c>
    </row>
    <row r="19817" spans="1:15" x14ac:dyDescent="0.25">
      <c r="A19817" t="s">
        <v>86</v>
      </c>
      <c r="B19817" t="s">
        <v>553</v>
      </c>
      <c r="D19817" s="8">
        <v>45530</v>
      </c>
      <c r="E19817" s="9">
        <v>811</v>
      </c>
      <c r="F19817" t="s">
        <v>978</v>
      </c>
      <c r="G19817" s="9">
        <v>3584240</v>
      </c>
      <c r="H19817" t="s">
        <v>26</v>
      </c>
      <c r="I19817" s="14">
        <v>17880</v>
      </c>
      <c r="J19817" s="11">
        <v>320926</v>
      </c>
      <c r="K19817" s="11" t="s">
        <v>1001</v>
      </c>
      <c r="L19817" s="11">
        <v>5.9841899999999999</v>
      </c>
      <c r="M19817" s="12">
        <f t="shared" si="702"/>
        <v>106997.3172</v>
      </c>
      <c r="N19817">
        <f t="shared" si="703"/>
        <v>26</v>
      </c>
      <c r="O19817">
        <v>8</v>
      </c>
    </row>
    <row r="19818" spans="1:15" x14ac:dyDescent="0.25">
      <c r="A19818" t="s">
        <v>86</v>
      </c>
      <c r="B19818" t="s">
        <v>553</v>
      </c>
      <c r="D19818" s="8">
        <v>45530</v>
      </c>
      <c r="E19818" s="9">
        <v>811</v>
      </c>
      <c r="F19818" t="s">
        <v>978</v>
      </c>
      <c r="G19818" s="9">
        <v>3568860</v>
      </c>
      <c r="H19818" t="s">
        <v>41</v>
      </c>
      <c r="I19818" s="14">
        <v>2143</v>
      </c>
      <c r="J19818" s="11">
        <v>322000</v>
      </c>
      <c r="K19818" s="11" t="s">
        <v>995</v>
      </c>
      <c r="L19818" s="11">
        <v>12.645809999999999</v>
      </c>
      <c r="M19818" s="12">
        <f t="shared" si="702"/>
        <v>27099.970829999998</v>
      </c>
      <c r="N19818">
        <f t="shared" si="703"/>
        <v>26</v>
      </c>
      <c r="O19818">
        <v>8</v>
      </c>
    </row>
    <row r="19819" spans="1:15" x14ac:dyDescent="0.25">
      <c r="A19819" t="s">
        <v>86</v>
      </c>
      <c r="B19819" t="s">
        <v>553</v>
      </c>
      <c r="D19819" s="8">
        <v>45530</v>
      </c>
      <c r="E19819" s="9">
        <v>811</v>
      </c>
      <c r="F19819" t="s">
        <v>978</v>
      </c>
      <c r="G19819" s="9">
        <v>3580230</v>
      </c>
      <c r="H19819" t="s">
        <v>32</v>
      </c>
      <c r="I19819" s="14">
        <v>1404</v>
      </c>
      <c r="J19819" s="11">
        <v>322001</v>
      </c>
      <c r="K19819" s="11" t="s">
        <v>1000</v>
      </c>
      <c r="L19819" s="11">
        <v>36.695520000000002</v>
      </c>
      <c r="M19819" s="12">
        <f t="shared" si="702"/>
        <v>51520.51008</v>
      </c>
      <c r="N19819">
        <f t="shared" si="703"/>
        <v>26</v>
      </c>
      <c r="O19819">
        <v>8</v>
      </c>
    </row>
    <row r="19820" spans="1:15" x14ac:dyDescent="0.25">
      <c r="A19820" t="s">
        <v>86</v>
      </c>
      <c r="B19820" t="s">
        <v>553</v>
      </c>
      <c r="D19820" s="8">
        <v>45530</v>
      </c>
      <c r="E19820" s="9">
        <v>811</v>
      </c>
      <c r="F19820" t="s">
        <v>978</v>
      </c>
      <c r="G19820" s="9">
        <v>3580595</v>
      </c>
      <c r="H19820" t="s">
        <v>23</v>
      </c>
      <c r="I19820" s="14">
        <v>1759</v>
      </c>
      <c r="J19820" s="11">
        <v>322100</v>
      </c>
      <c r="K19820" s="11" t="s">
        <v>986</v>
      </c>
      <c r="L19820" s="11">
        <v>18.065520000000003</v>
      </c>
      <c r="M19820" s="12">
        <f t="shared" si="702"/>
        <v>31777.249680000004</v>
      </c>
      <c r="N19820">
        <f t="shared" si="703"/>
        <v>26</v>
      </c>
      <c r="O19820">
        <v>8</v>
      </c>
    </row>
    <row r="19821" spans="1:15" x14ac:dyDescent="0.25">
      <c r="A19821" t="s">
        <v>86</v>
      </c>
      <c r="B19821" t="s">
        <v>553</v>
      </c>
      <c r="D19821" s="8">
        <v>45530</v>
      </c>
      <c r="E19821" s="9">
        <v>811</v>
      </c>
      <c r="F19821" t="s">
        <v>978</v>
      </c>
      <c r="G19821" s="9">
        <v>3408152</v>
      </c>
      <c r="H19821" t="s">
        <v>46</v>
      </c>
      <c r="I19821" s="14">
        <v>1727</v>
      </c>
      <c r="J19821" s="11">
        <v>324003</v>
      </c>
      <c r="K19821" s="11" t="s">
        <v>990</v>
      </c>
      <c r="L19821" s="11">
        <v>19.800018000000001</v>
      </c>
      <c r="M19821" s="12">
        <f t="shared" si="702"/>
        <v>34194.631086000001</v>
      </c>
      <c r="N19821">
        <f t="shared" si="703"/>
        <v>26</v>
      </c>
      <c r="O19821">
        <v>8</v>
      </c>
    </row>
    <row r="19822" spans="1:15" x14ac:dyDescent="0.25">
      <c r="A19822" t="s">
        <v>86</v>
      </c>
      <c r="B19822" t="s">
        <v>553</v>
      </c>
      <c r="D19822" s="8">
        <v>45530</v>
      </c>
      <c r="E19822" s="9">
        <v>811</v>
      </c>
      <c r="F19822" t="s">
        <v>978</v>
      </c>
      <c r="G19822" s="9">
        <v>3565350</v>
      </c>
      <c r="H19822" t="s">
        <v>35</v>
      </c>
      <c r="I19822" s="14">
        <v>1515</v>
      </c>
      <c r="J19822" s="11">
        <v>323900</v>
      </c>
      <c r="K19822" s="11" t="s">
        <v>987</v>
      </c>
      <c r="L19822" s="11">
        <v>12.645809999999999</v>
      </c>
      <c r="M19822" s="12">
        <f t="shared" si="702"/>
        <v>19158.402149999998</v>
      </c>
      <c r="N19822">
        <f t="shared" si="703"/>
        <v>26</v>
      </c>
      <c r="O19822">
        <v>8</v>
      </c>
    </row>
    <row r="19823" spans="1:15" x14ac:dyDescent="0.25">
      <c r="A19823" t="s">
        <v>86</v>
      </c>
      <c r="B19823" t="s">
        <v>553</v>
      </c>
      <c r="D19823" s="8">
        <v>45530</v>
      </c>
      <c r="E19823" s="9">
        <v>811</v>
      </c>
      <c r="F19823" t="s">
        <v>978</v>
      </c>
      <c r="G19823" s="9">
        <v>3565351</v>
      </c>
      <c r="H19823" t="s">
        <v>90</v>
      </c>
      <c r="I19823" s="14">
        <v>1945</v>
      </c>
      <c r="J19823" s="11">
        <v>323103</v>
      </c>
      <c r="K19823" s="11" t="s">
        <v>992</v>
      </c>
      <c r="L19823" s="11">
        <v>12.645809999999999</v>
      </c>
      <c r="M19823" s="12">
        <f t="shared" si="702"/>
        <v>24596.100449999998</v>
      </c>
      <c r="N19823">
        <f t="shared" si="703"/>
        <v>26</v>
      </c>
      <c r="O19823">
        <v>8</v>
      </c>
    </row>
    <row r="19824" spans="1:15" x14ac:dyDescent="0.25">
      <c r="A19824" t="s">
        <v>86</v>
      </c>
      <c r="B19824" t="s">
        <v>553</v>
      </c>
      <c r="D19824" s="8">
        <v>45530</v>
      </c>
      <c r="E19824" s="9">
        <v>811</v>
      </c>
      <c r="F19824" t="s">
        <v>978</v>
      </c>
      <c r="G19824" s="9">
        <v>3566457</v>
      </c>
      <c r="H19824" t="s">
        <v>49</v>
      </c>
      <c r="I19824" s="14">
        <v>1808</v>
      </c>
      <c r="J19824" s="11">
        <v>323004</v>
      </c>
      <c r="K19824" s="11" t="s">
        <v>996</v>
      </c>
      <c r="L19824" s="11">
        <v>12.645809999999999</v>
      </c>
      <c r="M19824" s="12">
        <f t="shared" si="702"/>
        <v>22863.624479999999</v>
      </c>
      <c r="N19824">
        <f t="shared" si="703"/>
        <v>26</v>
      </c>
      <c r="O19824">
        <v>8</v>
      </c>
    </row>
    <row r="19825" spans="1:15" x14ac:dyDescent="0.25">
      <c r="A19825" t="s">
        <v>86</v>
      </c>
      <c r="B19825" t="s">
        <v>553</v>
      </c>
      <c r="D19825" s="8">
        <v>45530</v>
      </c>
      <c r="E19825" s="9">
        <v>811</v>
      </c>
      <c r="F19825" t="s">
        <v>978</v>
      </c>
      <c r="G19825" s="9">
        <v>3584241</v>
      </c>
      <c r="H19825" t="s">
        <v>27</v>
      </c>
      <c r="I19825" s="14">
        <v>4880</v>
      </c>
      <c r="J19825" s="11">
        <v>324903</v>
      </c>
      <c r="K19825" s="11" t="s">
        <v>1002</v>
      </c>
      <c r="L19825" s="11">
        <v>20.662344000000001</v>
      </c>
      <c r="M19825" s="12">
        <f t="shared" si="702"/>
        <v>100832.23872000001</v>
      </c>
      <c r="N19825">
        <f t="shared" si="703"/>
        <v>26</v>
      </c>
      <c r="O19825">
        <v>8</v>
      </c>
    </row>
    <row r="19826" spans="1:15" x14ac:dyDescent="0.25">
      <c r="A19826">
        <v>0</v>
      </c>
      <c r="B19826" t="s">
        <v>553</v>
      </c>
      <c r="D19826" s="8">
        <v>45530</v>
      </c>
      <c r="E19826" s="9">
        <v>1311</v>
      </c>
      <c r="F19826" t="s">
        <v>440</v>
      </c>
      <c r="G19826" s="9">
        <v>3284683</v>
      </c>
      <c r="H19826" t="s">
        <v>18</v>
      </c>
      <c r="I19826" s="14">
        <v>10</v>
      </c>
      <c r="J19826" s="11">
        <v>320028</v>
      </c>
      <c r="K19826" s="11" t="s">
        <v>989</v>
      </c>
      <c r="L19826" s="11">
        <v>30.099959999999999</v>
      </c>
      <c r="M19826" s="12">
        <f t="shared" si="702"/>
        <v>300.99959999999999</v>
      </c>
      <c r="N19826">
        <f t="shared" si="703"/>
        <v>26</v>
      </c>
      <c r="O19826">
        <v>8</v>
      </c>
    </row>
    <row r="19827" spans="1:15" x14ac:dyDescent="0.25">
      <c r="A19827">
        <v>0</v>
      </c>
      <c r="B19827" t="s">
        <v>553</v>
      </c>
      <c r="D19827" s="8">
        <v>45530</v>
      </c>
      <c r="E19827" s="9">
        <v>1311</v>
      </c>
      <c r="F19827" t="s">
        <v>440</v>
      </c>
      <c r="G19827" s="9">
        <v>3352387</v>
      </c>
      <c r="H19827" t="s">
        <v>16</v>
      </c>
      <c r="I19827" s="14">
        <v>2</v>
      </c>
      <c r="J19827" s="11">
        <v>320023</v>
      </c>
      <c r="K19827" s="11" t="s">
        <v>993</v>
      </c>
      <c r="L19827" s="11">
        <v>39.743999999999993</v>
      </c>
      <c r="M19827" s="12">
        <f t="shared" si="702"/>
        <v>79.487999999999985</v>
      </c>
      <c r="N19827">
        <f t="shared" si="703"/>
        <v>26</v>
      </c>
      <c r="O19827">
        <v>8</v>
      </c>
    </row>
    <row r="19828" spans="1:15" x14ac:dyDescent="0.25">
      <c r="A19828">
        <v>0</v>
      </c>
      <c r="B19828" t="s">
        <v>553</v>
      </c>
      <c r="D19828" s="8">
        <v>45530</v>
      </c>
      <c r="E19828" s="9">
        <v>1311</v>
      </c>
      <c r="F19828" t="s">
        <v>440</v>
      </c>
      <c r="G19828" s="9">
        <v>3373113</v>
      </c>
      <c r="H19828" t="s">
        <v>17</v>
      </c>
      <c r="I19828" s="14">
        <v>71</v>
      </c>
      <c r="J19828" s="11">
        <v>320015</v>
      </c>
      <c r="K19828" s="11" t="s">
        <v>991</v>
      </c>
      <c r="L19828" s="11">
        <v>5.9841899999999999</v>
      </c>
      <c r="M19828" s="12">
        <f t="shared" si="702"/>
        <v>424.87748999999997</v>
      </c>
      <c r="N19828">
        <f t="shared" si="703"/>
        <v>26</v>
      </c>
      <c r="O19828">
        <v>8</v>
      </c>
    </row>
    <row r="19829" spans="1:15" x14ac:dyDescent="0.25">
      <c r="A19829">
        <v>0</v>
      </c>
      <c r="B19829" t="s">
        <v>553</v>
      </c>
      <c r="D19829" s="8">
        <v>45530</v>
      </c>
      <c r="E19829" s="9">
        <v>1311</v>
      </c>
      <c r="F19829" t="s">
        <v>440</v>
      </c>
      <c r="G19829" s="9">
        <v>3384346</v>
      </c>
      <c r="H19829" t="s">
        <v>19</v>
      </c>
      <c r="I19829" s="14">
        <v>19</v>
      </c>
      <c r="J19829" s="11">
        <v>320118</v>
      </c>
      <c r="K19829" s="11" t="s">
        <v>997</v>
      </c>
      <c r="L19829" s="11">
        <v>37.949940000000005</v>
      </c>
      <c r="M19829" s="12">
        <f t="shared" si="702"/>
        <v>721.0488600000001</v>
      </c>
      <c r="N19829">
        <f t="shared" si="703"/>
        <v>26</v>
      </c>
      <c r="O19829">
        <v>8</v>
      </c>
    </row>
    <row r="19830" spans="1:15" x14ac:dyDescent="0.25">
      <c r="A19830">
        <v>0</v>
      </c>
      <c r="B19830" t="s">
        <v>553</v>
      </c>
      <c r="D19830" s="8">
        <v>45530</v>
      </c>
      <c r="E19830" s="9">
        <v>1311</v>
      </c>
      <c r="F19830" t="s">
        <v>440</v>
      </c>
      <c r="G19830" s="9">
        <v>3384347</v>
      </c>
      <c r="H19830" t="s">
        <v>20</v>
      </c>
      <c r="I19830" s="14">
        <v>41</v>
      </c>
      <c r="J19830" s="11">
        <v>320107</v>
      </c>
      <c r="K19830" s="11" t="s">
        <v>998</v>
      </c>
      <c r="L19830" s="11">
        <v>5.7200040000000012</v>
      </c>
      <c r="M19830" s="12">
        <f t="shared" si="702"/>
        <v>234.52016400000005</v>
      </c>
      <c r="N19830">
        <f t="shared" si="703"/>
        <v>26</v>
      </c>
      <c r="O19830">
        <v>8</v>
      </c>
    </row>
    <row r="19831" spans="1:15" x14ac:dyDescent="0.25">
      <c r="A19831">
        <v>0</v>
      </c>
      <c r="B19831" t="s">
        <v>553</v>
      </c>
      <c r="D19831" s="8">
        <v>45530</v>
      </c>
      <c r="E19831" s="9">
        <v>1311</v>
      </c>
      <c r="F19831" t="s">
        <v>440</v>
      </c>
      <c r="G19831" s="9">
        <v>3529248</v>
      </c>
      <c r="H19831" t="s">
        <v>351</v>
      </c>
      <c r="I19831" s="14">
        <v>12</v>
      </c>
      <c r="J19831" s="11">
        <v>320917</v>
      </c>
      <c r="K19831" s="11" t="s">
        <v>1005</v>
      </c>
      <c r="L19831" s="11">
        <v>5720.0040000000008</v>
      </c>
      <c r="M19831" s="12">
        <f t="shared" si="702"/>
        <v>68640.04800000001</v>
      </c>
      <c r="N19831">
        <f t="shared" si="703"/>
        <v>26</v>
      </c>
      <c r="O19831">
        <v>8</v>
      </c>
    </row>
    <row r="19832" spans="1:15" x14ac:dyDescent="0.25">
      <c r="A19832">
        <v>0</v>
      </c>
      <c r="B19832" t="s">
        <v>553</v>
      </c>
      <c r="D19832" s="8">
        <v>45530</v>
      </c>
      <c r="E19832" s="9">
        <v>1311</v>
      </c>
      <c r="F19832" t="s">
        <v>440</v>
      </c>
      <c r="G19832" s="9">
        <v>3408152</v>
      </c>
      <c r="H19832" t="s">
        <v>46</v>
      </c>
      <c r="I19832" s="14">
        <v>19</v>
      </c>
      <c r="J19832" s="11">
        <v>324003</v>
      </c>
      <c r="K19832" s="11" t="s">
        <v>990</v>
      </c>
      <c r="L19832" s="11">
        <v>19.800018000000001</v>
      </c>
      <c r="M19832" s="12">
        <f t="shared" si="702"/>
        <v>376.20034200000003</v>
      </c>
      <c r="N19832">
        <f t="shared" si="703"/>
        <v>26</v>
      </c>
      <c r="O19832">
        <v>8</v>
      </c>
    </row>
    <row r="19833" spans="1:15" x14ac:dyDescent="0.25">
      <c r="A19833" t="s">
        <v>86</v>
      </c>
      <c r="B19833" t="s">
        <v>553</v>
      </c>
      <c r="D19833" s="8">
        <v>45530</v>
      </c>
      <c r="E19833" s="9">
        <v>1471</v>
      </c>
      <c r="F19833" t="s">
        <v>111</v>
      </c>
      <c r="G19833" s="9">
        <v>3284683</v>
      </c>
      <c r="H19833" t="s">
        <v>18</v>
      </c>
      <c r="I19833" s="14">
        <v>6</v>
      </c>
      <c r="J19833" s="11">
        <v>320028</v>
      </c>
      <c r="K19833" s="11" t="s">
        <v>989</v>
      </c>
      <c r="L19833" s="11">
        <v>30.099959999999999</v>
      </c>
      <c r="M19833" s="12">
        <f t="shared" si="702"/>
        <v>180.59976</v>
      </c>
      <c r="N19833">
        <f t="shared" si="703"/>
        <v>26</v>
      </c>
      <c r="O19833">
        <v>8</v>
      </c>
    </row>
    <row r="19834" spans="1:15" x14ac:dyDescent="0.25">
      <c r="A19834" t="s">
        <v>86</v>
      </c>
      <c r="B19834" t="s">
        <v>553</v>
      </c>
      <c r="D19834" s="8">
        <v>45530</v>
      </c>
      <c r="E19834" s="9">
        <v>1471</v>
      </c>
      <c r="F19834" t="s">
        <v>111</v>
      </c>
      <c r="G19834" s="9">
        <v>3352387</v>
      </c>
      <c r="H19834" t="s">
        <v>16</v>
      </c>
      <c r="I19834" s="14">
        <v>4</v>
      </c>
      <c r="J19834" s="11">
        <v>320023</v>
      </c>
      <c r="K19834" s="11" t="s">
        <v>993</v>
      </c>
      <c r="L19834" s="11">
        <v>39.743999999999993</v>
      </c>
      <c r="M19834" s="12">
        <f t="shared" si="702"/>
        <v>158.97599999999997</v>
      </c>
      <c r="N19834">
        <f t="shared" si="703"/>
        <v>26</v>
      </c>
      <c r="O19834">
        <v>8</v>
      </c>
    </row>
    <row r="19835" spans="1:15" x14ac:dyDescent="0.25">
      <c r="A19835" t="s">
        <v>86</v>
      </c>
      <c r="B19835" t="s">
        <v>553</v>
      </c>
      <c r="D19835" s="8">
        <v>45530</v>
      </c>
      <c r="E19835" s="9">
        <v>1471</v>
      </c>
      <c r="F19835" t="s">
        <v>111</v>
      </c>
      <c r="G19835" s="9">
        <v>3373113</v>
      </c>
      <c r="H19835" t="s">
        <v>17</v>
      </c>
      <c r="I19835" s="14">
        <v>73</v>
      </c>
      <c r="J19835" s="11">
        <v>320015</v>
      </c>
      <c r="K19835" s="11" t="s">
        <v>991</v>
      </c>
      <c r="L19835" s="11">
        <v>5.9841899999999999</v>
      </c>
      <c r="M19835" s="12">
        <f t="shared" si="702"/>
        <v>436.84586999999999</v>
      </c>
      <c r="N19835">
        <f t="shared" si="703"/>
        <v>26</v>
      </c>
      <c r="O19835">
        <v>8</v>
      </c>
    </row>
    <row r="19836" spans="1:15" x14ac:dyDescent="0.25">
      <c r="A19836" t="s">
        <v>86</v>
      </c>
      <c r="B19836" t="s">
        <v>553</v>
      </c>
      <c r="D19836" s="8">
        <v>45530</v>
      </c>
      <c r="E19836" s="9">
        <v>1471</v>
      </c>
      <c r="F19836" t="s">
        <v>111</v>
      </c>
      <c r="G19836" s="9">
        <v>3384346</v>
      </c>
      <c r="H19836" t="s">
        <v>19</v>
      </c>
      <c r="I19836" s="14">
        <v>5</v>
      </c>
      <c r="J19836" s="11">
        <v>320118</v>
      </c>
      <c r="K19836" s="11" t="s">
        <v>997</v>
      </c>
      <c r="L19836" s="11">
        <v>37.949940000000005</v>
      </c>
      <c r="M19836" s="12">
        <f t="shared" si="702"/>
        <v>189.74970000000002</v>
      </c>
      <c r="N19836">
        <f t="shared" si="703"/>
        <v>26</v>
      </c>
      <c r="O19836">
        <v>8</v>
      </c>
    </row>
    <row r="19837" spans="1:15" x14ac:dyDescent="0.25">
      <c r="A19837" t="s">
        <v>86</v>
      </c>
      <c r="B19837" t="s">
        <v>553</v>
      </c>
      <c r="D19837" s="8">
        <v>45530</v>
      </c>
      <c r="E19837" s="9">
        <v>1471</v>
      </c>
      <c r="F19837" t="s">
        <v>111</v>
      </c>
      <c r="G19837" s="9">
        <v>3384347</v>
      </c>
      <c r="H19837" t="s">
        <v>20</v>
      </c>
      <c r="I19837" s="14">
        <v>76</v>
      </c>
      <c r="J19837" s="11">
        <v>320107</v>
      </c>
      <c r="K19837" s="11" t="s">
        <v>998</v>
      </c>
      <c r="L19837" s="11">
        <v>5.7200040000000012</v>
      </c>
      <c r="M19837" s="12">
        <f t="shared" si="702"/>
        <v>434.72030400000011</v>
      </c>
      <c r="N19837">
        <f t="shared" si="703"/>
        <v>26</v>
      </c>
      <c r="O19837">
        <v>8</v>
      </c>
    </row>
    <row r="19838" spans="1:15" x14ac:dyDescent="0.25">
      <c r="A19838" t="s">
        <v>86</v>
      </c>
      <c r="B19838" t="s">
        <v>553</v>
      </c>
      <c r="D19838" s="8">
        <v>45530</v>
      </c>
      <c r="E19838" s="9">
        <v>1471</v>
      </c>
      <c r="F19838" t="s">
        <v>111</v>
      </c>
      <c r="G19838" s="9">
        <v>3529248</v>
      </c>
      <c r="H19838" t="s">
        <v>351</v>
      </c>
      <c r="I19838" s="14">
        <v>20</v>
      </c>
      <c r="J19838" s="11">
        <v>320917</v>
      </c>
      <c r="K19838" s="11" t="s">
        <v>1005</v>
      </c>
      <c r="L19838" s="11">
        <v>5720.0040000000008</v>
      </c>
      <c r="M19838" s="12">
        <f t="shared" si="702"/>
        <v>114400.08000000002</v>
      </c>
      <c r="N19838">
        <f t="shared" si="703"/>
        <v>26</v>
      </c>
      <c r="O19838">
        <v>8</v>
      </c>
    </row>
    <row r="19839" spans="1:15" x14ac:dyDescent="0.25">
      <c r="A19839" t="s">
        <v>86</v>
      </c>
      <c r="B19839" t="s">
        <v>553</v>
      </c>
      <c r="D19839" s="8">
        <v>45530</v>
      </c>
      <c r="E19839" s="9">
        <v>1471</v>
      </c>
      <c r="F19839" t="s">
        <v>111</v>
      </c>
      <c r="G19839" s="9">
        <v>3538108</v>
      </c>
      <c r="H19839" t="s">
        <v>352</v>
      </c>
      <c r="I19839" s="14">
        <v>2</v>
      </c>
      <c r="J19839" s="11">
        <v>320925</v>
      </c>
      <c r="K19839" s="11" t="s">
        <v>1006</v>
      </c>
      <c r="L19839" s="11">
        <v>37949.94</v>
      </c>
      <c r="M19839" s="12">
        <f t="shared" ref="M19839:M19902" si="704">+I19839*L19839</f>
        <v>75899.88</v>
      </c>
      <c r="N19839">
        <f t="shared" ref="N19839:N19902" si="705">+DAY(D19839)</f>
        <v>26</v>
      </c>
      <c r="O19839">
        <v>8</v>
      </c>
    </row>
    <row r="19840" spans="1:15" x14ac:dyDescent="0.25">
      <c r="A19840" t="s">
        <v>86</v>
      </c>
      <c r="B19840" t="s">
        <v>553</v>
      </c>
      <c r="D19840" s="8">
        <v>45530</v>
      </c>
      <c r="E19840" s="9">
        <v>1471</v>
      </c>
      <c r="F19840" t="s">
        <v>111</v>
      </c>
      <c r="G19840" s="9">
        <v>3564666</v>
      </c>
      <c r="H19840" t="s">
        <v>21</v>
      </c>
      <c r="I19840" s="14">
        <v>13</v>
      </c>
      <c r="J19840" s="11">
        <v>320100</v>
      </c>
      <c r="K19840" s="11" t="s">
        <v>994</v>
      </c>
      <c r="L19840" s="11">
        <v>20.323620000000002</v>
      </c>
      <c r="M19840" s="12">
        <f t="shared" si="704"/>
        <v>264.20706000000001</v>
      </c>
      <c r="N19840">
        <f t="shared" si="705"/>
        <v>26</v>
      </c>
      <c r="O19840">
        <v>8</v>
      </c>
    </row>
    <row r="19841" spans="1:15" x14ac:dyDescent="0.25">
      <c r="A19841" t="s">
        <v>86</v>
      </c>
      <c r="B19841" t="s">
        <v>553</v>
      </c>
      <c r="D19841" s="8">
        <v>45530</v>
      </c>
      <c r="E19841" s="9">
        <v>1471</v>
      </c>
      <c r="F19841" t="s">
        <v>111</v>
      </c>
      <c r="G19841" s="9">
        <v>3564667</v>
      </c>
      <c r="H19841" t="s">
        <v>22</v>
      </c>
      <c r="I19841" s="14">
        <v>10</v>
      </c>
      <c r="J19841" s="11">
        <v>320400</v>
      </c>
      <c r="K19841" s="11" t="s">
        <v>999</v>
      </c>
      <c r="L19841" s="11">
        <v>20.323620000000002</v>
      </c>
      <c r="M19841" s="12">
        <f t="shared" si="704"/>
        <v>203.23620000000003</v>
      </c>
      <c r="N19841">
        <f t="shared" si="705"/>
        <v>26</v>
      </c>
      <c r="O19841">
        <v>8</v>
      </c>
    </row>
    <row r="19842" spans="1:15" x14ac:dyDescent="0.25">
      <c r="A19842" t="s">
        <v>86</v>
      </c>
      <c r="B19842" t="s">
        <v>553</v>
      </c>
      <c r="D19842" s="8">
        <v>45530</v>
      </c>
      <c r="E19842" s="9">
        <v>1471</v>
      </c>
      <c r="F19842" t="s">
        <v>111</v>
      </c>
      <c r="G19842" s="9">
        <v>3572153</v>
      </c>
      <c r="H19842" t="s">
        <v>345</v>
      </c>
      <c r="I19842" s="14">
        <v>2</v>
      </c>
      <c r="J19842" s="11">
        <v>320120</v>
      </c>
      <c r="K19842" s="11" t="s">
        <v>988</v>
      </c>
      <c r="L19842" s="11">
        <v>30.099959999999999</v>
      </c>
      <c r="M19842" s="12">
        <f t="shared" si="704"/>
        <v>60.199919999999999</v>
      </c>
      <c r="N19842">
        <f t="shared" si="705"/>
        <v>26</v>
      </c>
      <c r="O19842">
        <v>8</v>
      </c>
    </row>
    <row r="19843" spans="1:15" x14ac:dyDescent="0.25">
      <c r="A19843" t="s">
        <v>86</v>
      </c>
      <c r="B19843" t="s">
        <v>553</v>
      </c>
      <c r="D19843" s="8">
        <v>45530</v>
      </c>
      <c r="E19843" s="9">
        <v>1471</v>
      </c>
      <c r="F19843" t="s">
        <v>111</v>
      </c>
      <c r="G19843" s="9">
        <v>3408152</v>
      </c>
      <c r="H19843" t="s">
        <v>46</v>
      </c>
      <c r="I19843" s="14">
        <v>14</v>
      </c>
      <c r="J19843" s="11">
        <v>324003</v>
      </c>
      <c r="K19843" s="11" t="s">
        <v>990</v>
      </c>
      <c r="L19843" s="11">
        <v>19.800018000000001</v>
      </c>
      <c r="M19843" s="12">
        <f t="shared" si="704"/>
        <v>277.20025200000003</v>
      </c>
      <c r="N19843">
        <f t="shared" si="705"/>
        <v>26</v>
      </c>
      <c r="O19843">
        <v>8</v>
      </c>
    </row>
    <row r="19844" spans="1:15" x14ac:dyDescent="0.25">
      <c r="A19844">
        <v>0</v>
      </c>
      <c r="B19844" t="s">
        <v>553</v>
      </c>
      <c r="D19844" s="8">
        <v>45530</v>
      </c>
      <c r="E19844" s="9">
        <v>2001</v>
      </c>
      <c r="F19844" t="s">
        <v>149</v>
      </c>
      <c r="G19844" s="9">
        <v>3284683</v>
      </c>
      <c r="H19844" t="s">
        <v>18</v>
      </c>
      <c r="I19844" s="14">
        <v>2</v>
      </c>
      <c r="J19844" s="11">
        <v>320028</v>
      </c>
      <c r="K19844" s="11" t="s">
        <v>989</v>
      </c>
      <c r="L19844" s="11">
        <v>30.099959999999999</v>
      </c>
      <c r="M19844" s="12">
        <f t="shared" si="704"/>
        <v>60.199919999999999</v>
      </c>
      <c r="N19844">
        <f t="shared" si="705"/>
        <v>26</v>
      </c>
      <c r="O19844">
        <v>8</v>
      </c>
    </row>
    <row r="19845" spans="1:15" x14ac:dyDescent="0.25">
      <c r="A19845">
        <v>0</v>
      </c>
      <c r="B19845" t="s">
        <v>553</v>
      </c>
      <c r="D19845" s="8">
        <v>45530</v>
      </c>
      <c r="E19845" s="9">
        <v>2001</v>
      </c>
      <c r="F19845" t="s">
        <v>149</v>
      </c>
      <c r="G19845" s="9">
        <v>3352387</v>
      </c>
      <c r="H19845" t="s">
        <v>16</v>
      </c>
      <c r="I19845" s="14">
        <v>4</v>
      </c>
      <c r="J19845" s="11">
        <v>320023</v>
      </c>
      <c r="K19845" s="11" t="s">
        <v>993</v>
      </c>
      <c r="L19845" s="11">
        <v>39.743999999999993</v>
      </c>
      <c r="M19845" s="12">
        <f t="shared" si="704"/>
        <v>158.97599999999997</v>
      </c>
      <c r="N19845">
        <f t="shared" si="705"/>
        <v>26</v>
      </c>
      <c r="O19845">
        <v>8</v>
      </c>
    </row>
    <row r="19846" spans="1:15" x14ac:dyDescent="0.25">
      <c r="A19846">
        <v>0</v>
      </c>
      <c r="B19846" t="s">
        <v>553</v>
      </c>
      <c r="D19846" s="8">
        <v>45530</v>
      </c>
      <c r="E19846" s="9">
        <v>2001</v>
      </c>
      <c r="F19846" t="s">
        <v>149</v>
      </c>
      <c r="G19846" s="9">
        <v>3373113</v>
      </c>
      <c r="H19846" t="s">
        <v>17</v>
      </c>
      <c r="I19846" s="14">
        <v>2</v>
      </c>
      <c r="J19846" s="11">
        <v>320015</v>
      </c>
      <c r="K19846" s="11" t="s">
        <v>991</v>
      </c>
      <c r="L19846" s="11">
        <v>5.9841899999999999</v>
      </c>
      <c r="M19846" s="12">
        <f t="shared" si="704"/>
        <v>11.96838</v>
      </c>
      <c r="N19846">
        <f t="shared" si="705"/>
        <v>26</v>
      </c>
      <c r="O19846">
        <v>8</v>
      </c>
    </row>
    <row r="19847" spans="1:15" x14ac:dyDescent="0.25">
      <c r="A19847">
        <v>0</v>
      </c>
      <c r="B19847" t="s">
        <v>553</v>
      </c>
      <c r="D19847" s="8">
        <v>45530</v>
      </c>
      <c r="E19847" s="9">
        <v>2001</v>
      </c>
      <c r="F19847" t="s">
        <v>149</v>
      </c>
      <c r="G19847" s="9">
        <v>3384347</v>
      </c>
      <c r="H19847" t="s">
        <v>20</v>
      </c>
      <c r="I19847" s="14">
        <v>89</v>
      </c>
      <c r="J19847" s="11">
        <v>320107</v>
      </c>
      <c r="K19847" s="11" t="s">
        <v>998</v>
      </c>
      <c r="L19847" s="11">
        <v>5.7200040000000012</v>
      </c>
      <c r="M19847" s="12">
        <f t="shared" si="704"/>
        <v>509.08035600000011</v>
      </c>
      <c r="N19847">
        <f t="shared" si="705"/>
        <v>26</v>
      </c>
      <c r="O19847">
        <v>8</v>
      </c>
    </row>
    <row r="19848" spans="1:15" x14ac:dyDescent="0.25">
      <c r="A19848">
        <v>0</v>
      </c>
      <c r="B19848" t="s">
        <v>553</v>
      </c>
      <c r="D19848" s="8">
        <v>45530</v>
      </c>
      <c r="E19848" s="9">
        <v>2001</v>
      </c>
      <c r="F19848" t="s">
        <v>149</v>
      </c>
      <c r="G19848" s="9">
        <v>3408152</v>
      </c>
      <c r="H19848" t="s">
        <v>46</v>
      </c>
      <c r="I19848" s="14">
        <v>43</v>
      </c>
      <c r="J19848" s="11">
        <v>324003</v>
      </c>
      <c r="K19848" s="11" t="s">
        <v>990</v>
      </c>
      <c r="L19848" s="11">
        <v>19.800018000000001</v>
      </c>
      <c r="M19848" s="12">
        <f t="shared" si="704"/>
        <v>851.40077400000007</v>
      </c>
      <c r="N19848">
        <f t="shared" si="705"/>
        <v>26</v>
      </c>
      <c r="O19848">
        <v>8</v>
      </c>
    </row>
    <row r="19849" spans="1:15" x14ac:dyDescent="0.25">
      <c r="A19849">
        <v>0</v>
      </c>
      <c r="B19849" t="s">
        <v>553</v>
      </c>
      <c r="D19849" s="8">
        <v>45530</v>
      </c>
      <c r="E19849" s="9">
        <v>2002</v>
      </c>
      <c r="F19849" t="s">
        <v>316</v>
      </c>
      <c r="G19849" s="9">
        <v>3284683</v>
      </c>
      <c r="H19849" t="s">
        <v>18</v>
      </c>
      <c r="I19849" s="14">
        <v>10</v>
      </c>
      <c r="J19849" s="11">
        <v>320028</v>
      </c>
      <c r="K19849" s="11" t="s">
        <v>989</v>
      </c>
      <c r="L19849" s="11">
        <v>30.099959999999999</v>
      </c>
      <c r="M19849" s="12">
        <f t="shared" si="704"/>
        <v>300.99959999999999</v>
      </c>
      <c r="N19849">
        <f t="shared" si="705"/>
        <v>26</v>
      </c>
      <c r="O19849">
        <v>8</v>
      </c>
    </row>
    <row r="19850" spans="1:15" x14ac:dyDescent="0.25">
      <c r="A19850">
        <v>0</v>
      </c>
      <c r="B19850" t="s">
        <v>553</v>
      </c>
      <c r="D19850" s="8">
        <v>45530</v>
      </c>
      <c r="E19850" s="9">
        <v>2002</v>
      </c>
      <c r="F19850" t="s">
        <v>316</v>
      </c>
      <c r="G19850" s="9">
        <v>3352387</v>
      </c>
      <c r="H19850" t="s">
        <v>16</v>
      </c>
      <c r="I19850" s="14">
        <v>7</v>
      </c>
      <c r="J19850" s="11">
        <v>320023</v>
      </c>
      <c r="K19850" s="11" t="s">
        <v>993</v>
      </c>
      <c r="L19850" s="11">
        <v>39.743999999999993</v>
      </c>
      <c r="M19850" s="12">
        <f t="shared" si="704"/>
        <v>278.20799999999997</v>
      </c>
      <c r="N19850">
        <f t="shared" si="705"/>
        <v>26</v>
      </c>
      <c r="O19850">
        <v>8</v>
      </c>
    </row>
    <row r="19851" spans="1:15" x14ac:dyDescent="0.25">
      <c r="A19851">
        <v>0</v>
      </c>
      <c r="B19851" t="s">
        <v>553</v>
      </c>
      <c r="D19851" s="8">
        <v>45530</v>
      </c>
      <c r="E19851" s="9">
        <v>2002</v>
      </c>
      <c r="F19851" t="s">
        <v>316</v>
      </c>
      <c r="G19851" s="9">
        <v>3373113</v>
      </c>
      <c r="H19851" t="s">
        <v>17</v>
      </c>
      <c r="I19851" s="14">
        <v>18</v>
      </c>
      <c r="J19851" s="11">
        <v>320015</v>
      </c>
      <c r="K19851" s="11" t="s">
        <v>991</v>
      </c>
      <c r="L19851" s="11">
        <v>5.9841899999999999</v>
      </c>
      <c r="M19851" s="12">
        <f t="shared" si="704"/>
        <v>107.71541999999999</v>
      </c>
      <c r="N19851">
        <f t="shared" si="705"/>
        <v>26</v>
      </c>
      <c r="O19851">
        <v>8</v>
      </c>
    </row>
    <row r="19852" spans="1:15" x14ac:dyDescent="0.25">
      <c r="A19852">
        <v>0</v>
      </c>
      <c r="B19852" t="s">
        <v>553</v>
      </c>
      <c r="D19852" s="8">
        <v>45530</v>
      </c>
      <c r="E19852" s="9">
        <v>2002</v>
      </c>
      <c r="F19852" t="s">
        <v>316</v>
      </c>
      <c r="G19852" s="9">
        <v>3384346</v>
      </c>
      <c r="H19852" t="s">
        <v>19</v>
      </c>
      <c r="I19852" s="14">
        <v>16</v>
      </c>
      <c r="J19852" s="11">
        <v>320118</v>
      </c>
      <c r="K19852" s="11" t="s">
        <v>997</v>
      </c>
      <c r="L19852" s="11">
        <v>37.949940000000005</v>
      </c>
      <c r="M19852" s="12">
        <f t="shared" si="704"/>
        <v>607.19904000000008</v>
      </c>
      <c r="N19852">
        <f t="shared" si="705"/>
        <v>26</v>
      </c>
      <c r="O19852">
        <v>8</v>
      </c>
    </row>
    <row r="19853" spans="1:15" x14ac:dyDescent="0.25">
      <c r="A19853">
        <v>0</v>
      </c>
      <c r="B19853" t="s">
        <v>553</v>
      </c>
      <c r="D19853" s="8">
        <v>45530</v>
      </c>
      <c r="E19853" s="9">
        <v>2002</v>
      </c>
      <c r="F19853" t="s">
        <v>316</v>
      </c>
      <c r="G19853" s="9">
        <v>3384347</v>
      </c>
      <c r="H19853" t="s">
        <v>20</v>
      </c>
      <c r="I19853" s="14">
        <v>36</v>
      </c>
      <c r="J19853" s="11">
        <v>320107</v>
      </c>
      <c r="K19853" s="11" t="s">
        <v>998</v>
      </c>
      <c r="L19853" s="11">
        <v>5.7200040000000012</v>
      </c>
      <c r="M19853" s="12">
        <f t="shared" si="704"/>
        <v>205.92014400000005</v>
      </c>
      <c r="N19853">
        <f t="shared" si="705"/>
        <v>26</v>
      </c>
      <c r="O19853">
        <v>8</v>
      </c>
    </row>
    <row r="19854" spans="1:15" x14ac:dyDescent="0.25">
      <c r="A19854">
        <v>0</v>
      </c>
      <c r="B19854" t="s">
        <v>553</v>
      </c>
      <c r="D19854" s="8">
        <v>45530</v>
      </c>
      <c r="E19854" s="9">
        <v>2002</v>
      </c>
      <c r="F19854" t="s">
        <v>316</v>
      </c>
      <c r="G19854" s="9">
        <v>3564667</v>
      </c>
      <c r="H19854" t="s">
        <v>22</v>
      </c>
      <c r="I19854" s="14">
        <v>2</v>
      </c>
      <c r="J19854" s="11">
        <v>320400</v>
      </c>
      <c r="K19854" s="11" t="s">
        <v>999</v>
      </c>
      <c r="L19854" s="11">
        <v>20.323620000000002</v>
      </c>
      <c r="M19854" s="12">
        <f t="shared" si="704"/>
        <v>40.647240000000004</v>
      </c>
      <c r="N19854">
        <f t="shared" si="705"/>
        <v>26</v>
      </c>
      <c r="O19854">
        <v>8</v>
      </c>
    </row>
    <row r="19855" spans="1:15" x14ac:dyDescent="0.25">
      <c r="A19855">
        <v>0</v>
      </c>
      <c r="B19855" t="s">
        <v>553</v>
      </c>
      <c r="D19855" s="8">
        <v>45530</v>
      </c>
      <c r="E19855" s="9">
        <v>2002</v>
      </c>
      <c r="F19855" t="s">
        <v>316</v>
      </c>
      <c r="G19855" s="9">
        <v>3408152</v>
      </c>
      <c r="H19855" t="s">
        <v>46</v>
      </c>
      <c r="I19855" s="14">
        <v>4</v>
      </c>
      <c r="J19855" s="11">
        <v>324003</v>
      </c>
      <c r="K19855" s="11" t="s">
        <v>990</v>
      </c>
      <c r="L19855" s="11">
        <v>19.800018000000001</v>
      </c>
      <c r="M19855" s="12">
        <f t="shared" si="704"/>
        <v>79.200072000000006</v>
      </c>
      <c r="N19855">
        <f t="shared" si="705"/>
        <v>26</v>
      </c>
      <c r="O19855">
        <v>8</v>
      </c>
    </row>
    <row r="19856" spans="1:15" x14ac:dyDescent="0.25">
      <c r="A19856">
        <v>0</v>
      </c>
      <c r="B19856" t="s">
        <v>553</v>
      </c>
      <c r="D19856" s="8">
        <v>45530</v>
      </c>
      <c r="E19856" s="9">
        <v>2004</v>
      </c>
      <c r="F19856" t="s">
        <v>442</v>
      </c>
      <c r="G19856" s="9">
        <v>3284683</v>
      </c>
      <c r="H19856" t="s">
        <v>18</v>
      </c>
      <c r="I19856" s="14">
        <v>13</v>
      </c>
      <c r="J19856" s="11">
        <v>320028</v>
      </c>
      <c r="K19856" s="11" t="s">
        <v>989</v>
      </c>
      <c r="L19856" s="11">
        <v>30.099959999999999</v>
      </c>
      <c r="M19856" s="12">
        <f t="shared" si="704"/>
        <v>391.29948000000002</v>
      </c>
      <c r="N19856">
        <f t="shared" si="705"/>
        <v>26</v>
      </c>
      <c r="O19856">
        <v>8</v>
      </c>
    </row>
    <row r="19857" spans="1:15" x14ac:dyDescent="0.25">
      <c r="A19857">
        <v>0</v>
      </c>
      <c r="B19857" t="s">
        <v>553</v>
      </c>
      <c r="D19857" s="8">
        <v>45530</v>
      </c>
      <c r="E19857" s="9">
        <v>2004</v>
      </c>
      <c r="F19857" t="s">
        <v>442</v>
      </c>
      <c r="G19857" s="9">
        <v>3352387</v>
      </c>
      <c r="H19857" t="s">
        <v>16</v>
      </c>
      <c r="I19857" s="14">
        <v>5</v>
      </c>
      <c r="J19857" s="11">
        <v>320023</v>
      </c>
      <c r="K19857" s="11" t="s">
        <v>993</v>
      </c>
      <c r="L19857" s="11">
        <v>39.743999999999993</v>
      </c>
      <c r="M19857" s="12">
        <f t="shared" si="704"/>
        <v>198.71999999999997</v>
      </c>
      <c r="N19857">
        <f t="shared" si="705"/>
        <v>26</v>
      </c>
      <c r="O19857">
        <v>8</v>
      </c>
    </row>
    <row r="19858" spans="1:15" x14ac:dyDescent="0.25">
      <c r="A19858">
        <v>0</v>
      </c>
      <c r="B19858" t="s">
        <v>553</v>
      </c>
      <c r="D19858" s="8">
        <v>45530</v>
      </c>
      <c r="E19858" s="9">
        <v>2004</v>
      </c>
      <c r="F19858" t="s">
        <v>442</v>
      </c>
      <c r="G19858" s="9">
        <v>3373113</v>
      </c>
      <c r="H19858" t="s">
        <v>17</v>
      </c>
      <c r="I19858" s="14">
        <v>10</v>
      </c>
      <c r="J19858" s="11">
        <v>320015</v>
      </c>
      <c r="K19858" s="11" t="s">
        <v>991</v>
      </c>
      <c r="L19858" s="11">
        <v>5.9841899999999999</v>
      </c>
      <c r="M19858" s="12">
        <f t="shared" si="704"/>
        <v>59.841899999999995</v>
      </c>
      <c r="N19858">
        <f t="shared" si="705"/>
        <v>26</v>
      </c>
      <c r="O19858">
        <v>8</v>
      </c>
    </row>
    <row r="19859" spans="1:15" x14ac:dyDescent="0.25">
      <c r="A19859">
        <v>0</v>
      </c>
      <c r="B19859" t="s">
        <v>553</v>
      </c>
      <c r="D19859" s="8">
        <v>45530</v>
      </c>
      <c r="E19859" s="9">
        <v>2004</v>
      </c>
      <c r="F19859" t="s">
        <v>442</v>
      </c>
      <c r="G19859" s="9">
        <v>3384346</v>
      </c>
      <c r="H19859" t="s">
        <v>19</v>
      </c>
      <c r="I19859" s="14">
        <v>1</v>
      </c>
      <c r="J19859" s="11">
        <v>320118</v>
      </c>
      <c r="K19859" s="11" t="s">
        <v>997</v>
      </c>
      <c r="L19859" s="11">
        <v>37.949940000000005</v>
      </c>
      <c r="M19859" s="12">
        <f t="shared" si="704"/>
        <v>37.949940000000005</v>
      </c>
      <c r="N19859">
        <f t="shared" si="705"/>
        <v>26</v>
      </c>
      <c r="O19859">
        <v>8</v>
      </c>
    </row>
    <row r="19860" spans="1:15" x14ac:dyDescent="0.25">
      <c r="A19860">
        <v>0</v>
      </c>
      <c r="B19860" t="s">
        <v>553</v>
      </c>
      <c r="D19860" s="8">
        <v>45530</v>
      </c>
      <c r="E19860" s="9">
        <v>2004</v>
      </c>
      <c r="F19860" t="s">
        <v>442</v>
      </c>
      <c r="G19860" s="9">
        <v>3384347</v>
      </c>
      <c r="H19860" t="s">
        <v>20</v>
      </c>
      <c r="I19860" s="14">
        <v>24</v>
      </c>
      <c r="J19860" s="11">
        <v>320107</v>
      </c>
      <c r="K19860" s="11" t="s">
        <v>998</v>
      </c>
      <c r="L19860" s="11">
        <v>5.7200040000000012</v>
      </c>
      <c r="M19860" s="12">
        <f t="shared" si="704"/>
        <v>137.28009600000001</v>
      </c>
      <c r="N19860">
        <f t="shared" si="705"/>
        <v>26</v>
      </c>
      <c r="O19860">
        <v>8</v>
      </c>
    </row>
    <row r="19861" spans="1:15" x14ac:dyDescent="0.25">
      <c r="A19861">
        <v>0</v>
      </c>
      <c r="B19861" t="s">
        <v>553</v>
      </c>
      <c r="D19861" s="8">
        <v>45530</v>
      </c>
      <c r="E19861" s="9">
        <v>2005</v>
      </c>
      <c r="F19861" t="s">
        <v>317</v>
      </c>
      <c r="G19861" s="9">
        <v>3352387</v>
      </c>
      <c r="H19861" t="s">
        <v>16</v>
      </c>
      <c r="I19861" s="14">
        <v>11</v>
      </c>
      <c r="J19861" s="11">
        <v>320023</v>
      </c>
      <c r="K19861" s="11" t="s">
        <v>993</v>
      </c>
      <c r="L19861" s="11">
        <v>39.743999999999993</v>
      </c>
      <c r="M19861" s="12">
        <f t="shared" si="704"/>
        <v>437.18399999999991</v>
      </c>
      <c r="N19861">
        <f t="shared" si="705"/>
        <v>26</v>
      </c>
      <c r="O19861">
        <v>8</v>
      </c>
    </row>
    <row r="19862" spans="1:15" x14ac:dyDescent="0.25">
      <c r="A19862">
        <v>0</v>
      </c>
      <c r="B19862" t="s">
        <v>553</v>
      </c>
      <c r="D19862" s="8">
        <v>45530</v>
      </c>
      <c r="E19862" s="9">
        <v>2005</v>
      </c>
      <c r="F19862" t="s">
        <v>317</v>
      </c>
      <c r="G19862" s="9">
        <v>3373113</v>
      </c>
      <c r="H19862" t="s">
        <v>17</v>
      </c>
      <c r="I19862" s="14">
        <v>56</v>
      </c>
      <c r="J19862" s="11">
        <v>320015</v>
      </c>
      <c r="K19862" s="11" t="s">
        <v>991</v>
      </c>
      <c r="L19862" s="11">
        <v>5.9841899999999999</v>
      </c>
      <c r="M19862" s="12">
        <f t="shared" si="704"/>
        <v>335.11464000000001</v>
      </c>
      <c r="N19862">
        <f t="shared" si="705"/>
        <v>26</v>
      </c>
      <c r="O19862">
        <v>8</v>
      </c>
    </row>
    <row r="19863" spans="1:15" x14ac:dyDescent="0.25">
      <c r="A19863">
        <v>0</v>
      </c>
      <c r="B19863" t="s">
        <v>553</v>
      </c>
      <c r="D19863" s="8">
        <v>45530</v>
      </c>
      <c r="E19863" s="9">
        <v>2005</v>
      </c>
      <c r="F19863" t="s">
        <v>317</v>
      </c>
      <c r="G19863" s="9">
        <v>3384346</v>
      </c>
      <c r="H19863" t="s">
        <v>19</v>
      </c>
      <c r="I19863" s="14">
        <v>2</v>
      </c>
      <c r="J19863" s="11">
        <v>320118</v>
      </c>
      <c r="K19863" s="11" t="s">
        <v>997</v>
      </c>
      <c r="L19863" s="11">
        <v>37.949940000000005</v>
      </c>
      <c r="M19863" s="12">
        <f t="shared" si="704"/>
        <v>75.89988000000001</v>
      </c>
      <c r="N19863">
        <f t="shared" si="705"/>
        <v>26</v>
      </c>
      <c r="O19863">
        <v>8</v>
      </c>
    </row>
    <row r="19864" spans="1:15" x14ac:dyDescent="0.25">
      <c r="A19864">
        <v>0</v>
      </c>
      <c r="B19864" t="s">
        <v>553</v>
      </c>
      <c r="D19864" s="8">
        <v>45530</v>
      </c>
      <c r="E19864" s="9">
        <v>2005</v>
      </c>
      <c r="F19864" t="s">
        <v>317</v>
      </c>
      <c r="G19864" s="9">
        <v>3384347</v>
      </c>
      <c r="H19864" t="s">
        <v>20</v>
      </c>
      <c r="I19864" s="14">
        <v>15</v>
      </c>
      <c r="J19864" s="11">
        <v>320107</v>
      </c>
      <c r="K19864" s="11" t="s">
        <v>998</v>
      </c>
      <c r="L19864" s="11">
        <v>5.7200040000000012</v>
      </c>
      <c r="M19864" s="12">
        <f t="shared" si="704"/>
        <v>85.800060000000016</v>
      </c>
      <c r="N19864">
        <f t="shared" si="705"/>
        <v>26</v>
      </c>
      <c r="O19864">
        <v>8</v>
      </c>
    </row>
    <row r="19865" spans="1:15" x14ac:dyDescent="0.25">
      <c r="A19865">
        <v>0</v>
      </c>
      <c r="B19865" t="s">
        <v>553</v>
      </c>
      <c r="D19865" s="8">
        <v>45530</v>
      </c>
      <c r="E19865" s="9">
        <v>2005</v>
      </c>
      <c r="F19865" t="s">
        <v>317</v>
      </c>
      <c r="G19865" s="9">
        <v>3529248</v>
      </c>
      <c r="H19865" t="s">
        <v>351</v>
      </c>
      <c r="I19865" s="14">
        <v>33</v>
      </c>
      <c r="J19865" s="11">
        <v>320917</v>
      </c>
      <c r="K19865" s="11" t="s">
        <v>1005</v>
      </c>
      <c r="L19865" s="11">
        <v>5720.0040000000008</v>
      </c>
      <c r="M19865" s="12">
        <f t="shared" si="704"/>
        <v>188760.13200000004</v>
      </c>
      <c r="N19865">
        <f t="shared" si="705"/>
        <v>26</v>
      </c>
      <c r="O19865">
        <v>8</v>
      </c>
    </row>
    <row r="19866" spans="1:15" x14ac:dyDescent="0.25">
      <c r="A19866">
        <v>0</v>
      </c>
      <c r="B19866" t="s">
        <v>553</v>
      </c>
      <c r="D19866" s="8">
        <v>45530</v>
      </c>
      <c r="E19866" s="9">
        <v>2005</v>
      </c>
      <c r="F19866" t="s">
        <v>317</v>
      </c>
      <c r="G19866" s="9">
        <v>3584240</v>
      </c>
      <c r="H19866" t="s">
        <v>26</v>
      </c>
      <c r="I19866" s="14">
        <v>60</v>
      </c>
      <c r="J19866" s="11">
        <v>320926</v>
      </c>
      <c r="K19866" s="11" t="s">
        <v>1001</v>
      </c>
      <c r="L19866" s="11">
        <v>5.9841899999999999</v>
      </c>
      <c r="M19866" s="12">
        <f t="shared" si="704"/>
        <v>359.0514</v>
      </c>
      <c r="N19866">
        <f t="shared" si="705"/>
        <v>26</v>
      </c>
      <c r="O19866">
        <v>8</v>
      </c>
    </row>
    <row r="19867" spans="1:15" x14ac:dyDescent="0.25">
      <c r="A19867">
        <v>0</v>
      </c>
      <c r="B19867" t="s">
        <v>553</v>
      </c>
      <c r="D19867" s="8">
        <v>45530</v>
      </c>
      <c r="E19867" s="9">
        <v>2005</v>
      </c>
      <c r="F19867" t="s">
        <v>317</v>
      </c>
      <c r="G19867" s="9">
        <v>3408152</v>
      </c>
      <c r="H19867" t="s">
        <v>46</v>
      </c>
      <c r="I19867" s="14">
        <v>4</v>
      </c>
      <c r="J19867" s="11">
        <v>324003</v>
      </c>
      <c r="K19867" s="11" t="s">
        <v>990</v>
      </c>
      <c r="L19867" s="11">
        <v>19.800018000000001</v>
      </c>
      <c r="M19867" s="12">
        <f t="shared" si="704"/>
        <v>79.200072000000006</v>
      </c>
      <c r="N19867">
        <f t="shared" si="705"/>
        <v>26</v>
      </c>
      <c r="O19867">
        <v>8</v>
      </c>
    </row>
    <row r="19868" spans="1:15" x14ac:dyDescent="0.25">
      <c r="A19868">
        <v>0</v>
      </c>
      <c r="B19868" t="s">
        <v>553</v>
      </c>
      <c r="D19868" s="8">
        <v>45530</v>
      </c>
      <c r="E19868" s="9">
        <v>2007</v>
      </c>
      <c r="F19868" t="s">
        <v>443</v>
      </c>
      <c r="G19868" s="9">
        <v>3284683</v>
      </c>
      <c r="H19868" t="s">
        <v>18</v>
      </c>
      <c r="I19868" s="14">
        <v>27</v>
      </c>
      <c r="J19868" s="11">
        <v>320028</v>
      </c>
      <c r="K19868" s="11" t="s">
        <v>989</v>
      </c>
      <c r="L19868" s="11">
        <v>30.099959999999999</v>
      </c>
      <c r="M19868" s="12">
        <f t="shared" si="704"/>
        <v>812.69891999999993</v>
      </c>
      <c r="N19868">
        <f t="shared" si="705"/>
        <v>26</v>
      </c>
      <c r="O19868">
        <v>8</v>
      </c>
    </row>
    <row r="19869" spans="1:15" x14ac:dyDescent="0.25">
      <c r="A19869">
        <v>0</v>
      </c>
      <c r="B19869" t="s">
        <v>553</v>
      </c>
      <c r="D19869" s="8">
        <v>45530</v>
      </c>
      <c r="E19869" s="9">
        <v>2007</v>
      </c>
      <c r="F19869" t="s">
        <v>443</v>
      </c>
      <c r="G19869" s="9">
        <v>3352387</v>
      </c>
      <c r="H19869" t="s">
        <v>16</v>
      </c>
      <c r="I19869" s="14">
        <v>1</v>
      </c>
      <c r="J19869" s="11">
        <v>320023</v>
      </c>
      <c r="K19869" s="11" t="s">
        <v>993</v>
      </c>
      <c r="L19869" s="11">
        <v>39.743999999999993</v>
      </c>
      <c r="M19869" s="12">
        <f t="shared" si="704"/>
        <v>39.743999999999993</v>
      </c>
      <c r="N19869">
        <f t="shared" si="705"/>
        <v>26</v>
      </c>
      <c r="O19869">
        <v>8</v>
      </c>
    </row>
    <row r="19870" spans="1:15" x14ac:dyDescent="0.25">
      <c r="A19870">
        <v>0</v>
      </c>
      <c r="B19870" t="s">
        <v>553</v>
      </c>
      <c r="D19870" s="8">
        <v>45530</v>
      </c>
      <c r="E19870" s="9">
        <v>2007</v>
      </c>
      <c r="F19870" t="s">
        <v>443</v>
      </c>
      <c r="G19870" s="9">
        <v>3373113</v>
      </c>
      <c r="H19870" t="s">
        <v>17</v>
      </c>
      <c r="I19870" s="14">
        <v>30</v>
      </c>
      <c r="J19870" s="11">
        <v>320015</v>
      </c>
      <c r="K19870" s="11" t="s">
        <v>991</v>
      </c>
      <c r="L19870" s="11">
        <v>5.9841899999999999</v>
      </c>
      <c r="M19870" s="12">
        <f t="shared" si="704"/>
        <v>179.5257</v>
      </c>
      <c r="N19870">
        <f t="shared" si="705"/>
        <v>26</v>
      </c>
      <c r="O19870">
        <v>8</v>
      </c>
    </row>
    <row r="19871" spans="1:15" x14ac:dyDescent="0.25">
      <c r="A19871">
        <v>0</v>
      </c>
      <c r="B19871" t="s">
        <v>553</v>
      </c>
      <c r="D19871" s="8">
        <v>45530</v>
      </c>
      <c r="E19871" s="9">
        <v>2007</v>
      </c>
      <c r="F19871" t="s">
        <v>443</v>
      </c>
      <c r="G19871" s="9">
        <v>3384346</v>
      </c>
      <c r="H19871" t="s">
        <v>19</v>
      </c>
      <c r="I19871" s="14">
        <v>2</v>
      </c>
      <c r="J19871" s="11">
        <v>320118</v>
      </c>
      <c r="K19871" s="11" t="s">
        <v>997</v>
      </c>
      <c r="L19871" s="11">
        <v>37.949940000000005</v>
      </c>
      <c r="M19871" s="12">
        <f t="shared" si="704"/>
        <v>75.89988000000001</v>
      </c>
      <c r="N19871">
        <f t="shared" si="705"/>
        <v>26</v>
      </c>
      <c r="O19871">
        <v>8</v>
      </c>
    </row>
    <row r="19872" spans="1:15" x14ac:dyDescent="0.25">
      <c r="A19872">
        <v>0</v>
      </c>
      <c r="B19872" t="s">
        <v>553</v>
      </c>
      <c r="D19872" s="8">
        <v>45530</v>
      </c>
      <c r="E19872" s="9">
        <v>2007</v>
      </c>
      <c r="F19872" t="s">
        <v>443</v>
      </c>
      <c r="G19872" s="9">
        <v>3384347</v>
      </c>
      <c r="H19872" t="s">
        <v>20</v>
      </c>
      <c r="I19872" s="14">
        <v>35</v>
      </c>
      <c r="J19872" s="11">
        <v>320107</v>
      </c>
      <c r="K19872" s="11" t="s">
        <v>998</v>
      </c>
      <c r="L19872" s="11">
        <v>5.7200040000000012</v>
      </c>
      <c r="M19872" s="12">
        <f t="shared" si="704"/>
        <v>200.20014000000003</v>
      </c>
      <c r="N19872">
        <f t="shared" si="705"/>
        <v>26</v>
      </c>
      <c r="O19872">
        <v>8</v>
      </c>
    </row>
    <row r="19873" spans="1:15" x14ac:dyDescent="0.25">
      <c r="A19873">
        <v>0</v>
      </c>
      <c r="B19873" t="s">
        <v>553</v>
      </c>
      <c r="D19873" s="8">
        <v>45530</v>
      </c>
      <c r="E19873" s="9">
        <v>2007</v>
      </c>
      <c r="F19873" t="s">
        <v>443</v>
      </c>
      <c r="G19873" s="9">
        <v>3529248</v>
      </c>
      <c r="H19873" t="s">
        <v>351</v>
      </c>
      <c r="I19873" s="14">
        <v>5</v>
      </c>
      <c r="J19873" s="11">
        <v>320917</v>
      </c>
      <c r="K19873" s="11" t="s">
        <v>1005</v>
      </c>
      <c r="L19873" s="11">
        <v>5720.0040000000008</v>
      </c>
      <c r="M19873" s="12">
        <f t="shared" si="704"/>
        <v>28600.020000000004</v>
      </c>
      <c r="N19873">
        <f t="shared" si="705"/>
        <v>26</v>
      </c>
      <c r="O19873">
        <v>8</v>
      </c>
    </row>
    <row r="19874" spans="1:15" x14ac:dyDescent="0.25">
      <c r="A19874">
        <v>0</v>
      </c>
      <c r="B19874" t="s">
        <v>553</v>
      </c>
      <c r="D19874" s="8">
        <v>45530</v>
      </c>
      <c r="E19874" s="9">
        <v>2007</v>
      </c>
      <c r="F19874" t="s">
        <v>443</v>
      </c>
      <c r="G19874" s="9">
        <v>3564666</v>
      </c>
      <c r="H19874" t="s">
        <v>21</v>
      </c>
      <c r="I19874" s="14">
        <v>8</v>
      </c>
      <c r="J19874" s="11">
        <v>320100</v>
      </c>
      <c r="K19874" s="11" t="s">
        <v>994</v>
      </c>
      <c r="L19874" s="11">
        <v>20.323620000000002</v>
      </c>
      <c r="M19874" s="12">
        <f t="shared" si="704"/>
        <v>162.58896000000001</v>
      </c>
      <c r="N19874">
        <f t="shared" si="705"/>
        <v>26</v>
      </c>
      <c r="O19874">
        <v>8</v>
      </c>
    </row>
    <row r="19875" spans="1:15" x14ac:dyDescent="0.25">
      <c r="A19875">
        <v>0</v>
      </c>
      <c r="B19875" t="s">
        <v>553</v>
      </c>
      <c r="D19875" s="8">
        <v>45530</v>
      </c>
      <c r="E19875" s="9">
        <v>2007</v>
      </c>
      <c r="F19875" t="s">
        <v>443</v>
      </c>
      <c r="G19875" s="9">
        <v>3564667</v>
      </c>
      <c r="H19875" t="s">
        <v>22</v>
      </c>
      <c r="I19875" s="14">
        <v>4</v>
      </c>
      <c r="J19875" s="11">
        <v>320400</v>
      </c>
      <c r="K19875" s="11" t="s">
        <v>999</v>
      </c>
      <c r="L19875" s="11">
        <v>20.323620000000002</v>
      </c>
      <c r="M19875" s="12">
        <f t="shared" si="704"/>
        <v>81.294480000000007</v>
      </c>
      <c r="N19875">
        <f t="shared" si="705"/>
        <v>26</v>
      </c>
      <c r="O19875">
        <v>8</v>
      </c>
    </row>
    <row r="19876" spans="1:15" x14ac:dyDescent="0.25">
      <c r="A19876">
        <v>0</v>
      </c>
      <c r="B19876" t="s">
        <v>553</v>
      </c>
      <c r="D19876" s="8">
        <v>45530</v>
      </c>
      <c r="E19876" s="9">
        <v>2007</v>
      </c>
      <c r="F19876" t="s">
        <v>443</v>
      </c>
      <c r="G19876" s="9">
        <v>3584240</v>
      </c>
      <c r="H19876" t="s">
        <v>26</v>
      </c>
      <c r="I19876" s="14">
        <v>57</v>
      </c>
      <c r="J19876" s="11">
        <v>320926</v>
      </c>
      <c r="K19876" s="11" t="s">
        <v>1001</v>
      </c>
      <c r="L19876" s="11">
        <v>5.9841899999999999</v>
      </c>
      <c r="M19876" s="12">
        <f t="shared" si="704"/>
        <v>341.09883000000002</v>
      </c>
      <c r="N19876">
        <f t="shared" si="705"/>
        <v>26</v>
      </c>
      <c r="O19876">
        <v>8</v>
      </c>
    </row>
    <row r="19877" spans="1:15" x14ac:dyDescent="0.25">
      <c r="A19877">
        <v>0</v>
      </c>
      <c r="B19877" t="s">
        <v>553</v>
      </c>
      <c r="D19877" s="8">
        <v>45530</v>
      </c>
      <c r="E19877" s="9">
        <v>2007</v>
      </c>
      <c r="F19877" t="s">
        <v>443</v>
      </c>
      <c r="G19877" s="9">
        <v>3568860</v>
      </c>
      <c r="H19877" t="s">
        <v>41</v>
      </c>
      <c r="I19877" s="14">
        <v>21</v>
      </c>
      <c r="J19877" s="11">
        <v>322000</v>
      </c>
      <c r="K19877" s="11" t="s">
        <v>995</v>
      </c>
      <c r="L19877" s="11">
        <v>12.645809999999999</v>
      </c>
      <c r="M19877" s="12">
        <f t="shared" si="704"/>
        <v>265.56200999999999</v>
      </c>
      <c r="N19877">
        <f t="shared" si="705"/>
        <v>26</v>
      </c>
      <c r="O19877">
        <v>8</v>
      </c>
    </row>
    <row r="19878" spans="1:15" x14ac:dyDescent="0.25">
      <c r="A19878">
        <v>0</v>
      </c>
      <c r="B19878" t="s">
        <v>553</v>
      </c>
      <c r="D19878" s="8">
        <v>45530</v>
      </c>
      <c r="E19878" s="9">
        <v>2007</v>
      </c>
      <c r="F19878" t="s">
        <v>443</v>
      </c>
      <c r="G19878" s="9">
        <v>3408152</v>
      </c>
      <c r="H19878" t="s">
        <v>46</v>
      </c>
      <c r="I19878" s="14">
        <v>6</v>
      </c>
      <c r="J19878" s="11">
        <v>324003</v>
      </c>
      <c r="K19878" s="11" t="s">
        <v>990</v>
      </c>
      <c r="L19878" s="11">
        <v>19.800018000000001</v>
      </c>
      <c r="M19878" s="12">
        <f t="shared" si="704"/>
        <v>118.80010800000001</v>
      </c>
      <c r="N19878">
        <f t="shared" si="705"/>
        <v>26</v>
      </c>
      <c r="O19878">
        <v>8</v>
      </c>
    </row>
    <row r="19879" spans="1:15" x14ac:dyDescent="0.25">
      <c r="A19879">
        <v>0</v>
      </c>
      <c r="B19879" t="s">
        <v>553</v>
      </c>
      <c r="D19879" s="8">
        <v>45530</v>
      </c>
      <c r="E19879" s="9">
        <v>2007</v>
      </c>
      <c r="F19879" t="s">
        <v>443</v>
      </c>
      <c r="G19879" s="9">
        <v>3566457</v>
      </c>
      <c r="H19879" t="s">
        <v>49</v>
      </c>
      <c r="I19879" s="14">
        <v>11</v>
      </c>
      <c r="J19879" s="11">
        <v>323004</v>
      </c>
      <c r="K19879" s="11" t="s">
        <v>996</v>
      </c>
      <c r="L19879" s="11">
        <v>12.645809999999999</v>
      </c>
      <c r="M19879" s="12">
        <f t="shared" si="704"/>
        <v>139.10390999999998</v>
      </c>
      <c r="N19879">
        <f t="shared" si="705"/>
        <v>26</v>
      </c>
      <c r="O19879">
        <v>8</v>
      </c>
    </row>
    <row r="19880" spans="1:15" x14ac:dyDescent="0.25">
      <c r="A19880">
        <v>0</v>
      </c>
      <c r="B19880" t="s">
        <v>553</v>
      </c>
      <c r="D19880" s="8">
        <v>45530</v>
      </c>
      <c r="E19880" s="9">
        <v>2007</v>
      </c>
      <c r="F19880" t="s">
        <v>443</v>
      </c>
      <c r="G19880" s="9">
        <v>3584241</v>
      </c>
      <c r="H19880" t="s">
        <v>27</v>
      </c>
      <c r="I19880" s="14">
        <v>19</v>
      </c>
      <c r="J19880" s="11">
        <v>324903</v>
      </c>
      <c r="K19880" s="11" t="s">
        <v>1002</v>
      </c>
      <c r="L19880" s="11">
        <v>20.662344000000001</v>
      </c>
      <c r="M19880" s="12">
        <f t="shared" si="704"/>
        <v>392.58453600000001</v>
      </c>
      <c r="N19880">
        <f t="shared" si="705"/>
        <v>26</v>
      </c>
      <c r="O19880">
        <v>8</v>
      </c>
    </row>
    <row r="19881" spans="1:15" x14ac:dyDescent="0.25">
      <c r="A19881" t="s">
        <v>369</v>
      </c>
      <c r="B19881" t="s">
        <v>553</v>
      </c>
      <c r="D19881" s="8">
        <v>45530</v>
      </c>
      <c r="E19881" s="9">
        <v>2008</v>
      </c>
      <c r="F19881" t="s">
        <v>364</v>
      </c>
      <c r="G19881" s="9">
        <v>3284683</v>
      </c>
      <c r="H19881" t="s">
        <v>18</v>
      </c>
      <c r="I19881" s="14">
        <v>10</v>
      </c>
      <c r="J19881" s="11">
        <v>320028</v>
      </c>
      <c r="K19881" s="11" t="s">
        <v>989</v>
      </c>
      <c r="L19881" s="11">
        <v>30.099959999999999</v>
      </c>
      <c r="M19881" s="12">
        <f t="shared" si="704"/>
        <v>300.99959999999999</v>
      </c>
      <c r="N19881">
        <f t="shared" si="705"/>
        <v>26</v>
      </c>
      <c r="O19881">
        <v>8</v>
      </c>
    </row>
    <row r="19882" spans="1:15" x14ac:dyDescent="0.25">
      <c r="A19882" t="s">
        <v>369</v>
      </c>
      <c r="B19882" t="s">
        <v>553</v>
      </c>
      <c r="D19882" s="8">
        <v>45530</v>
      </c>
      <c r="E19882" s="9">
        <v>2008</v>
      </c>
      <c r="F19882" t="s">
        <v>364</v>
      </c>
      <c r="G19882" s="9">
        <v>3352387</v>
      </c>
      <c r="H19882" t="s">
        <v>16</v>
      </c>
      <c r="I19882" s="14">
        <v>8</v>
      </c>
      <c r="J19882" s="11">
        <v>320023</v>
      </c>
      <c r="K19882" s="11" t="s">
        <v>993</v>
      </c>
      <c r="L19882" s="11">
        <v>39.743999999999993</v>
      </c>
      <c r="M19882" s="12">
        <f t="shared" si="704"/>
        <v>317.95199999999994</v>
      </c>
      <c r="N19882">
        <f t="shared" si="705"/>
        <v>26</v>
      </c>
      <c r="O19882">
        <v>8</v>
      </c>
    </row>
    <row r="19883" spans="1:15" x14ac:dyDescent="0.25">
      <c r="A19883" t="s">
        <v>369</v>
      </c>
      <c r="B19883" t="s">
        <v>553</v>
      </c>
      <c r="D19883" s="8">
        <v>45530</v>
      </c>
      <c r="E19883" s="9">
        <v>2008</v>
      </c>
      <c r="F19883" t="s">
        <v>364</v>
      </c>
      <c r="G19883" s="9">
        <v>3373113</v>
      </c>
      <c r="H19883" t="s">
        <v>17</v>
      </c>
      <c r="I19883" s="14">
        <v>11</v>
      </c>
      <c r="J19883" s="11">
        <v>320015</v>
      </c>
      <c r="K19883" s="11" t="s">
        <v>991</v>
      </c>
      <c r="L19883" s="11">
        <v>5.9841899999999999</v>
      </c>
      <c r="M19883" s="12">
        <f t="shared" si="704"/>
        <v>65.826089999999994</v>
      </c>
      <c r="N19883">
        <f t="shared" si="705"/>
        <v>26</v>
      </c>
      <c r="O19883">
        <v>8</v>
      </c>
    </row>
    <row r="19884" spans="1:15" x14ac:dyDescent="0.25">
      <c r="A19884" t="s">
        <v>369</v>
      </c>
      <c r="B19884" t="s">
        <v>553</v>
      </c>
      <c r="D19884" s="8">
        <v>45530</v>
      </c>
      <c r="E19884" s="9">
        <v>2008</v>
      </c>
      <c r="F19884" t="s">
        <v>364</v>
      </c>
      <c r="G19884" s="9">
        <v>3384346</v>
      </c>
      <c r="H19884" t="s">
        <v>19</v>
      </c>
      <c r="I19884" s="14">
        <v>7</v>
      </c>
      <c r="J19884" s="11">
        <v>320118</v>
      </c>
      <c r="K19884" s="11" t="s">
        <v>997</v>
      </c>
      <c r="L19884" s="11">
        <v>37.949940000000005</v>
      </c>
      <c r="M19884" s="12">
        <f t="shared" si="704"/>
        <v>265.64958000000001</v>
      </c>
      <c r="N19884">
        <f t="shared" si="705"/>
        <v>26</v>
      </c>
      <c r="O19884">
        <v>8</v>
      </c>
    </row>
    <row r="19885" spans="1:15" x14ac:dyDescent="0.25">
      <c r="A19885" t="s">
        <v>369</v>
      </c>
      <c r="B19885" t="s">
        <v>553</v>
      </c>
      <c r="D19885" s="8">
        <v>45530</v>
      </c>
      <c r="E19885" s="9">
        <v>2008</v>
      </c>
      <c r="F19885" t="s">
        <v>364</v>
      </c>
      <c r="G19885" s="9">
        <v>3384347</v>
      </c>
      <c r="H19885" t="s">
        <v>20</v>
      </c>
      <c r="I19885" s="14">
        <v>84</v>
      </c>
      <c r="J19885" s="11">
        <v>320107</v>
      </c>
      <c r="K19885" s="11" t="s">
        <v>998</v>
      </c>
      <c r="L19885" s="11">
        <v>5.7200040000000012</v>
      </c>
      <c r="M19885" s="12">
        <f t="shared" si="704"/>
        <v>480.48033600000008</v>
      </c>
      <c r="N19885">
        <f t="shared" si="705"/>
        <v>26</v>
      </c>
      <c r="O19885">
        <v>8</v>
      </c>
    </row>
    <row r="19886" spans="1:15" x14ac:dyDescent="0.25">
      <c r="A19886" t="s">
        <v>369</v>
      </c>
      <c r="B19886" t="s">
        <v>553</v>
      </c>
      <c r="D19886" s="8">
        <v>45530</v>
      </c>
      <c r="E19886" s="9">
        <v>2008</v>
      </c>
      <c r="F19886" t="s">
        <v>364</v>
      </c>
      <c r="G19886" s="9">
        <v>3564667</v>
      </c>
      <c r="H19886" t="s">
        <v>22</v>
      </c>
      <c r="I19886" s="14">
        <v>6</v>
      </c>
      <c r="J19886" s="11">
        <v>320400</v>
      </c>
      <c r="K19886" s="11" t="s">
        <v>999</v>
      </c>
      <c r="L19886" s="11">
        <v>20.323620000000002</v>
      </c>
      <c r="M19886" s="12">
        <f t="shared" si="704"/>
        <v>121.94172</v>
      </c>
      <c r="N19886">
        <f t="shared" si="705"/>
        <v>26</v>
      </c>
      <c r="O19886">
        <v>8</v>
      </c>
    </row>
    <row r="19887" spans="1:15" x14ac:dyDescent="0.25">
      <c r="A19887" t="s">
        <v>369</v>
      </c>
      <c r="B19887" t="s">
        <v>553</v>
      </c>
      <c r="D19887" s="8">
        <v>45530</v>
      </c>
      <c r="E19887" s="9">
        <v>2008</v>
      </c>
      <c r="F19887" t="s">
        <v>364</v>
      </c>
      <c r="G19887" s="9">
        <v>3584240</v>
      </c>
      <c r="H19887" t="s">
        <v>26</v>
      </c>
      <c r="I19887" s="14">
        <v>56</v>
      </c>
      <c r="J19887" s="11">
        <v>320926</v>
      </c>
      <c r="K19887" s="11" t="s">
        <v>1001</v>
      </c>
      <c r="L19887" s="11">
        <v>5.9841899999999999</v>
      </c>
      <c r="M19887" s="12">
        <f t="shared" si="704"/>
        <v>335.11464000000001</v>
      </c>
      <c r="N19887">
        <f t="shared" si="705"/>
        <v>26</v>
      </c>
      <c r="O19887">
        <v>8</v>
      </c>
    </row>
    <row r="19888" spans="1:15" x14ac:dyDescent="0.25">
      <c r="A19888" t="s">
        <v>369</v>
      </c>
      <c r="B19888" t="s">
        <v>553</v>
      </c>
      <c r="D19888" s="8">
        <v>45530</v>
      </c>
      <c r="E19888" s="9">
        <v>2008</v>
      </c>
      <c r="F19888" t="s">
        <v>364</v>
      </c>
      <c r="G19888" s="9">
        <v>3568860</v>
      </c>
      <c r="H19888" t="s">
        <v>41</v>
      </c>
      <c r="I19888" s="14">
        <v>11</v>
      </c>
      <c r="J19888" s="11">
        <v>322000</v>
      </c>
      <c r="K19888" s="11" t="s">
        <v>995</v>
      </c>
      <c r="L19888" s="11">
        <v>12.645809999999999</v>
      </c>
      <c r="M19888" s="12">
        <f t="shared" si="704"/>
        <v>139.10390999999998</v>
      </c>
      <c r="N19888">
        <f t="shared" si="705"/>
        <v>26</v>
      </c>
      <c r="O19888">
        <v>8</v>
      </c>
    </row>
    <row r="19889" spans="1:15" x14ac:dyDescent="0.25">
      <c r="A19889" t="s">
        <v>369</v>
      </c>
      <c r="B19889" t="s">
        <v>553</v>
      </c>
      <c r="D19889" s="8">
        <v>45530</v>
      </c>
      <c r="E19889" s="9">
        <v>2008</v>
      </c>
      <c r="F19889" t="s">
        <v>364</v>
      </c>
      <c r="G19889" s="9">
        <v>3408152</v>
      </c>
      <c r="H19889" t="s">
        <v>46</v>
      </c>
      <c r="I19889" s="14">
        <v>1</v>
      </c>
      <c r="J19889" s="11">
        <v>324003</v>
      </c>
      <c r="K19889" s="11" t="s">
        <v>990</v>
      </c>
      <c r="L19889" s="11">
        <v>19.800018000000001</v>
      </c>
      <c r="M19889" s="12">
        <f t="shared" si="704"/>
        <v>19.800018000000001</v>
      </c>
      <c r="N19889">
        <f t="shared" si="705"/>
        <v>26</v>
      </c>
      <c r="O19889">
        <v>8</v>
      </c>
    </row>
    <row r="19890" spans="1:15" x14ac:dyDescent="0.25">
      <c r="A19890" t="s">
        <v>369</v>
      </c>
      <c r="B19890" t="s">
        <v>553</v>
      </c>
      <c r="D19890" s="8">
        <v>45530</v>
      </c>
      <c r="E19890" s="9">
        <v>2008</v>
      </c>
      <c r="F19890" t="s">
        <v>364</v>
      </c>
      <c r="G19890" s="9">
        <v>3566457</v>
      </c>
      <c r="H19890" t="s">
        <v>49</v>
      </c>
      <c r="I19890" s="14">
        <v>4</v>
      </c>
      <c r="J19890" s="11">
        <v>323004</v>
      </c>
      <c r="K19890" s="11" t="s">
        <v>996</v>
      </c>
      <c r="L19890" s="11">
        <v>12.645809999999999</v>
      </c>
      <c r="M19890" s="12">
        <f t="shared" si="704"/>
        <v>50.583239999999996</v>
      </c>
      <c r="N19890">
        <f t="shared" si="705"/>
        <v>26</v>
      </c>
      <c r="O19890">
        <v>8</v>
      </c>
    </row>
    <row r="19891" spans="1:15" x14ac:dyDescent="0.25">
      <c r="A19891" t="s">
        <v>369</v>
      </c>
      <c r="B19891" t="s">
        <v>553</v>
      </c>
      <c r="D19891" s="8">
        <v>45530</v>
      </c>
      <c r="E19891" s="9">
        <v>2008</v>
      </c>
      <c r="F19891" t="s">
        <v>364</v>
      </c>
      <c r="G19891" s="9">
        <v>3584241</v>
      </c>
      <c r="H19891" t="s">
        <v>27</v>
      </c>
      <c r="I19891" s="14">
        <v>20</v>
      </c>
      <c r="J19891" s="11">
        <v>324903</v>
      </c>
      <c r="K19891" s="11" t="s">
        <v>1002</v>
      </c>
      <c r="L19891" s="11">
        <v>20.662344000000001</v>
      </c>
      <c r="M19891" s="12">
        <f t="shared" si="704"/>
        <v>413.24688000000003</v>
      </c>
      <c r="N19891">
        <f t="shared" si="705"/>
        <v>26</v>
      </c>
      <c r="O19891">
        <v>8</v>
      </c>
    </row>
    <row r="19892" spans="1:15" x14ac:dyDescent="0.25">
      <c r="A19892">
        <v>0</v>
      </c>
      <c r="B19892" t="s">
        <v>553</v>
      </c>
      <c r="D19892" s="8">
        <v>45530</v>
      </c>
      <c r="E19892" s="9">
        <v>2009</v>
      </c>
      <c r="F19892" t="s">
        <v>150</v>
      </c>
      <c r="G19892" s="9">
        <v>3384346</v>
      </c>
      <c r="H19892" t="s">
        <v>19</v>
      </c>
      <c r="I19892" s="14">
        <v>1</v>
      </c>
      <c r="J19892" s="11">
        <v>320118</v>
      </c>
      <c r="K19892" s="11" t="s">
        <v>997</v>
      </c>
      <c r="L19892" s="11">
        <v>37.949940000000005</v>
      </c>
      <c r="M19892" s="12">
        <f t="shared" si="704"/>
        <v>37.949940000000005</v>
      </c>
      <c r="N19892">
        <f t="shared" si="705"/>
        <v>26</v>
      </c>
      <c r="O19892">
        <v>8</v>
      </c>
    </row>
    <row r="19893" spans="1:15" x14ac:dyDescent="0.25">
      <c r="A19893">
        <v>0</v>
      </c>
      <c r="B19893" t="s">
        <v>553</v>
      </c>
      <c r="D19893" s="8">
        <v>45530</v>
      </c>
      <c r="E19893" s="9">
        <v>2009</v>
      </c>
      <c r="F19893" t="s">
        <v>150</v>
      </c>
      <c r="G19893" s="9">
        <v>3564666</v>
      </c>
      <c r="H19893" t="s">
        <v>21</v>
      </c>
      <c r="I19893" s="14">
        <v>2</v>
      </c>
      <c r="J19893" s="11">
        <v>320100</v>
      </c>
      <c r="K19893" s="11" t="s">
        <v>994</v>
      </c>
      <c r="L19893" s="11">
        <v>20.323620000000002</v>
      </c>
      <c r="M19893" s="12">
        <f t="shared" si="704"/>
        <v>40.647240000000004</v>
      </c>
      <c r="N19893">
        <f t="shared" si="705"/>
        <v>26</v>
      </c>
      <c r="O19893">
        <v>8</v>
      </c>
    </row>
    <row r="19894" spans="1:15" x14ac:dyDescent="0.25">
      <c r="A19894">
        <v>0</v>
      </c>
      <c r="B19894" t="s">
        <v>553</v>
      </c>
      <c r="D19894" s="8">
        <v>45530</v>
      </c>
      <c r="E19894" s="9">
        <v>2009</v>
      </c>
      <c r="F19894" t="s">
        <v>150</v>
      </c>
      <c r="G19894" s="9">
        <v>3584240</v>
      </c>
      <c r="H19894" t="s">
        <v>26</v>
      </c>
      <c r="I19894" s="14">
        <v>60</v>
      </c>
      <c r="J19894" s="11">
        <v>320926</v>
      </c>
      <c r="K19894" s="11" t="s">
        <v>1001</v>
      </c>
      <c r="L19894" s="11">
        <v>5.9841899999999999</v>
      </c>
      <c r="M19894" s="12">
        <f t="shared" si="704"/>
        <v>359.0514</v>
      </c>
      <c r="N19894">
        <f t="shared" si="705"/>
        <v>26</v>
      </c>
      <c r="O19894">
        <v>8</v>
      </c>
    </row>
    <row r="19895" spans="1:15" x14ac:dyDescent="0.25">
      <c r="A19895">
        <v>0</v>
      </c>
      <c r="B19895" t="s">
        <v>553</v>
      </c>
      <c r="D19895" s="8">
        <v>45530</v>
      </c>
      <c r="E19895" s="9">
        <v>2009</v>
      </c>
      <c r="F19895" t="s">
        <v>150</v>
      </c>
      <c r="G19895" s="9">
        <v>3584241</v>
      </c>
      <c r="H19895" t="s">
        <v>27</v>
      </c>
      <c r="I19895" s="14">
        <v>20</v>
      </c>
      <c r="J19895" s="11">
        <v>324903</v>
      </c>
      <c r="K19895" s="11" t="s">
        <v>1002</v>
      </c>
      <c r="L19895" s="11">
        <v>20.662344000000001</v>
      </c>
      <c r="M19895" s="12">
        <f t="shared" si="704"/>
        <v>413.24688000000003</v>
      </c>
      <c r="N19895">
        <f t="shared" si="705"/>
        <v>26</v>
      </c>
      <c r="O19895">
        <v>8</v>
      </c>
    </row>
    <row r="19896" spans="1:15" x14ac:dyDescent="0.25">
      <c r="A19896">
        <v>0</v>
      </c>
      <c r="B19896" t="s">
        <v>553</v>
      </c>
      <c r="D19896" s="8">
        <v>45530</v>
      </c>
      <c r="E19896" s="9">
        <v>2010</v>
      </c>
      <c r="F19896" t="s">
        <v>318</v>
      </c>
      <c r="G19896" s="9">
        <v>3284683</v>
      </c>
      <c r="H19896" t="s">
        <v>18</v>
      </c>
      <c r="I19896" s="14">
        <v>8</v>
      </c>
      <c r="J19896" s="11">
        <v>320028</v>
      </c>
      <c r="K19896" s="11" t="s">
        <v>989</v>
      </c>
      <c r="L19896" s="11">
        <v>30.099959999999999</v>
      </c>
      <c r="M19896" s="12">
        <f t="shared" si="704"/>
        <v>240.79968</v>
      </c>
      <c r="N19896">
        <f t="shared" si="705"/>
        <v>26</v>
      </c>
      <c r="O19896">
        <v>8</v>
      </c>
    </row>
    <row r="19897" spans="1:15" x14ac:dyDescent="0.25">
      <c r="A19897">
        <v>0</v>
      </c>
      <c r="B19897" t="s">
        <v>553</v>
      </c>
      <c r="D19897" s="8">
        <v>45530</v>
      </c>
      <c r="E19897" s="9">
        <v>2010</v>
      </c>
      <c r="F19897" t="s">
        <v>318</v>
      </c>
      <c r="G19897" s="9">
        <v>3373113</v>
      </c>
      <c r="H19897" t="s">
        <v>17</v>
      </c>
      <c r="I19897" s="14">
        <v>10</v>
      </c>
      <c r="J19897" s="11">
        <v>320015</v>
      </c>
      <c r="K19897" s="11" t="s">
        <v>991</v>
      </c>
      <c r="L19897" s="11">
        <v>5.9841899999999999</v>
      </c>
      <c r="M19897" s="12">
        <f t="shared" si="704"/>
        <v>59.841899999999995</v>
      </c>
      <c r="N19897">
        <f t="shared" si="705"/>
        <v>26</v>
      </c>
      <c r="O19897">
        <v>8</v>
      </c>
    </row>
    <row r="19898" spans="1:15" x14ac:dyDescent="0.25">
      <c r="A19898">
        <v>0</v>
      </c>
      <c r="B19898" t="s">
        <v>553</v>
      </c>
      <c r="D19898" s="8">
        <v>45530</v>
      </c>
      <c r="E19898" s="9">
        <v>2010</v>
      </c>
      <c r="F19898" t="s">
        <v>318</v>
      </c>
      <c r="G19898" s="9">
        <v>3384346</v>
      </c>
      <c r="H19898" t="s">
        <v>19</v>
      </c>
      <c r="I19898" s="14">
        <v>1</v>
      </c>
      <c r="J19898" s="11">
        <v>320118</v>
      </c>
      <c r="K19898" s="11" t="s">
        <v>997</v>
      </c>
      <c r="L19898" s="11">
        <v>37.949940000000005</v>
      </c>
      <c r="M19898" s="12">
        <f t="shared" si="704"/>
        <v>37.949940000000005</v>
      </c>
      <c r="N19898">
        <f t="shared" si="705"/>
        <v>26</v>
      </c>
      <c r="O19898">
        <v>8</v>
      </c>
    </row>
    <row r="19899" spans="1:15" x14ac:dyDescent="0.25">
      <c r="A19899">
        <v>0</v>
      </c>
      <c r="B19899" t="s">
        <v>553</v>
      </c>
      <c r="D19899" s="8">
        <v>45530</v>
      </c>
      <c r="E19899" s="9">
        <v>2010</v>
      </c>
      <c r="F19899" t="s">
        <v>318</v>
      </c>
      <c r="G19899" s="9">
        <v>3384347</v>
      </c>
      <c r="H19899" t="s">
        <v>20</v>
      </c>
      <c r="I19899" s="14">
        <v>28</v>
      </c>
      <c r="J19899" s="11">
        <v>320107</v>
      </c>
      <c r="K19899" s="11" t="s">
        <v>998</v>
      </c>
      <c r="L19899" s="11">
        <v>5.7200040000000012</v>
      </c>
      <c r="M19899" s="12">
        <f t="shared" si="704"/>
        <v>160.16011200000003</v>
      </c>
      <c r="N19899">
        <f t="shared" si="705"/>
        <v>26</v>
      </c>
      <c r="O19899">
        <v>8</v>
      </c>
    </row>
    <row r="19900" spans="1:15" x14ac:dyDescent="0.25">
      <c r="A19900">
        <v>0</v>
      </c>
      <c r="B19900" t="s">
        <v>553</v>
      </c>
      <c r="D19900" s="8">
        <v>45530</v>
      </c>
      <c r="E19900" s="9">
        <v>2010</v>
      </c>
      <c r="F19900" t="s">
        <v>318</v>
      </c>
      <c r="G19900" s="9">
        <v>3564666</v>
      </c>
      <c r="H19900" t="s">
        <v>21</v>
      </c>
      <c r="I19900" s="14">
        <v>6</v>
      </c>
      <c r="J19900" s="11">
        <v>320100</v>
      </c>
      <c r="K19900" s="11" t="s">
        <v>994</v>
      </c>
      <c r="L19900" s="11">
        <v>20.323620000000002</v>
      </c>
      <c r="M19900" s="12">
        <f t="shared" si="704"/>
        <v>121.94172</v>
      </c>
      <c r="N19900">
        <f t="shared" si="705"/>
        <v>26</v>
      </c>
      <c r="O19900">
        <v>8</v>
      </c>
    </row>
    <row r="19901" spans="1:15" x14ac:dyDescent="0.25">
      <c r="A19901">
        <v>0</v>
      </c>
      <c r="B19901" t="s">
        <v>553</v>
      </c>
      <c r="D19901" s="8">
        <v>45530</v>
      </c>
      <c r="E19901" s="9">
        <v>2010</v>
      </c>
      <c r="F19901" t="s">
        <v>318</v>
      </c>
      <c r="G19901" s="9">
        <v>3564667</v>
      </c>
      <c r="H19901" t="s">
        <v>22</v>
      </c>
      <c r="I19901" s="14">
        <v>4</v>
      </c>
      <c r="J19901" s="11">
        <v>320400</v>
      </c>
      <c r="K19901" s="11" t="s">
        <v>999</v>
      </c>
      <c r="L19901" s="11">
        <v>20.323620000000002</v>
      </c>
      <c r="M19901" s="12">
        <f t="shared" si="704"/>
        <v>81.294480000000007</v>
      </c>
      <c r="N19901">
        <f t="shared" si="705"/>
        <v>26</v>
      </c>
      <c r="O19901">
        <v>8</v>
      </c>
    </row>
    <row r="19902" spans="1:15" x14ac:dyDescent="0.25">
      <c r="A19902">
        <v>0</v>
      </c>
      <c r="B19902" t="s">
        <v>553</v>
      </c>
      <c r="D19902" s="8">
        <v>45530</v>
      </c>
      <c r="E19902" s="9">
        <v>2010</v>
      </c>
      <c r="F19902" t="s">
        <v>318</v>
      </c>
      <c r="G19902" s="9">
        <v>3584240</v>
      </c>
      <c r="H19902" t="s">
        <v>26</v>
      </c>
      <c r="I19902" s="14">
        <v>59</v>
      </c>
      <c r="J19902" s="11">
        <v>320926</v>
      </c>
      <c r="K19902" s="11" t="s">
        <v>1001</v>
      </c>
      <c r="L19902" s="11">
        <v>5.9841899999999999</v>
      </c>
      <c r="M19902" s="12">
        <f t="shared" si="704"/>
        <v>353.06720999999999</v>
      </c>
      <c r="N19902">
        <f t="shared" si="705"/>
        <v>26</v>
      </c>
      <c r="O19902">
        <v>8</v>
      </c>
    </row>
    <row r="19903" spans="1:15" x14ac:dyDescent="0.25">
      <c r="A19903">
        <v>0</v>
      </c>
      <c r="B19903" t="s">
        <v>553</v>
      </c>
      <c r="D19903" s="8">
        <v>45530</v>
      </c>
      <c r="E19903" s="9">
        <v>2010</v>
      </c>
      <c r="F19903" t="s">
        <v>318</v>
      </c>
      <c r="G19903" s="9">
        <v>3568860</v>
      </c>
      <c r="H19903" t="s">
        <v>41</v>
      </c>
      <c r="I19903" s="14">
        <v>5</v>
      </c>
      <c r="J19903" s="11">
        <v>322000</v>
      </c>
      <c r="K19903" s="11" t="s">
        <v>995</v>
      </c>
      <c r="L19903" s="11">
        <v>12.645809999999999</v>
      </c>
      <c r="M19903" s="12">
        <f t="shared" ref="M19903:M19966" si="706">+I19903*L19903</f>
        <v>63.229049999999994</v>
      </c>
      <c r="N19903">
        <f t="shared" ref="N19903:N19966" si="707">+DAY(D19903)</f>
        <v>26</v>
      </c>
      <c r="O19903">
        <v>8</v>
      </c>
    </row>
    <row r="19904" spans="1:15" x14ac:dyDescent="0.25">
      <c r="A19904">
        <v>0</v>
      </c>
      <c r="B19904" t="s">
        <v>553</v>
      </c>
      <c r="D19904" s="8">
        <v>45530</v>
      </c>
      <c r="E19904" s="9">
        <v>2010</v>
      </c>
      <c r="F19904" t="s">
        <v>318</v>
      </c>
      <c r="G19904" s="9">
        <v>3408152</v>
      </c>
      <c r="H19904" t="s">
        <v>46</v>
      </c>
      <c r="I19904" s="14">
        <v>5</v>
      </c>
      <c r="J19904" s="11">
        <v>324003</v>
      </c>
      <c r="K19904" s="11" t="s">
        <v>990</v>
      </c>
      <c r="L19904" s="11">
        <v>19.800018000000001</v>
      </c>
      <c r="M19904" s="12">
        <f t="shared" si="706"/>
        <v>99.00009</v>
      </c>
      <c r="N19904">
        <f t="shared" si="707"/>
        <v>26</v>
      </c>
      <c r="O19904">
        <v>8</v>
      </c>
    </row>
    <row r="19905" spans="1:15" x14ac:dyDescent="0.25">
      <c r="A19905">
        <v>0</v>
      </c>
      <c r="B19905" t="s">
        <v>553</v>
      </c>
      <c r="D19905" s="8">
        <v>45530</v>
      </c>
      <c r="E19905" s="9">
        <v>2010</v>
      </c>
      <c r="F19905" t="s">
        <v>318</v>
      </c>
      <c r="G19905" s="9">
        <v>3566457</v>
      </c>
      <c r="H19905" t="s">
        <v>49</v>
      </c>
      <c r="I19905" s="14">
        <v>6</v>
      </c>
      <c r="J19905" s="11">
        <v>323004</v>
      </c>
      <c r="K19905" s="11" t="s">
        <v>996</v>
      </c>
      <c r="L19905" s="11">
        <v>12.645809999999999</v>
      </c>
      <c r="M19905" s="12">
        <f t="shared" si="706"/>
        <v>75.874859999999998</v>
      </c>
      <c r="N19905">
        <f t="shared" si="707"/>
        <v>26</v>
      </c>
      <c r="O19905">
        <v>8</v>
      </c>
    </row>
    <row r="19906" spans="1:15" x14ac:dyDescent="0.25">
      <c r="A19906">
        <v>0</v>
      </c>
      <c r="B19906" t="s">
        <v>553</v>
      </c>
      <c r="D19906" s="8">
        <v>45530</v>
      </c>
      <c r="E19906" s="9">
        <v>2010</v>
      </c>
      <c r="F19906" t="s">
        <v>318</v>
      </c>
      <c r="G19906" s="9">
        <v>3584241</v>
      </c>
      <c r="H19906" t="s">
        <v>27</v>
      </c>
      <c r="I19906" s="14">
        <v>19</v>
      </c>
      <c r="J19906" s="11">
        <v>324903</v>
      </c>
      <c r="K19906" s="11" t="s">
        <v>1002</v>
      </c>
      <c r="L19906" s="11">
        <v>20.662344000000001</v>
      </c>
      <c r="M19906" s="12">
        <f t="shared" si="706"/>
        <v>392.58453600000001</v>
      </c>
      <c r="N19906">
        <f t="shared" si="707"/>
        <v>26</v>
      </c>
      <c r="O19906">
        <v>8</v>
      </c>
    </row>
    <row r="19907" spans="1:15" x14ac:dyDescent="0.25">
      <c r="A19907">
        <v>0</v>
      </c>
      <c r="B19907" t="s">
        <v>553</v>
      </c>
      <c r="D19907" s="8">
        <v>45530</v>
      </c>
      <c r="E19907" s="9">
        <v>2011</v>
      </c>
      <c r="F19907" t="s">
        <v>444</v>
      </c>
      <c r="G19907" s="9">
        <v>3284683</v>
      </c>
      <c r="H19907" t="s">
        <v>18</v>
      </c>
      <c r="I19907" s="14">
        <v>10</v>
      </c>
      <c r="J19907" s="11">
        <v>320028</v>
      </c>
      <c r="K19907" s="11" t="s">
        <v>989</v>
      </c>
      <c r="L19907" s="11">
        <v>30.099959999999999</v>
      </c>
      <c r="M19907" s="12">
        <f t="shared" si="706"/>
        <v>300.99959999999999</v>
      </c>
      <c r="N19907">
        <f t="shared" si="707"/>
        <v>26</v>
      </c>
      <c r="O19907">
        <v>8</v>
      </c>
    </row>
    <row r="19908" spans="1:15" x14ac:dyDescent="0.25">
      <c r="A19908">
        <v>0</v>
      </c>
      <c r="B19908" t="s">
        <v>553</v>
      </c>
      <c r="D19908" s="8">
        <v>45530</v>
      </c>
      <c r="E19908" s="9">
        <v>2011</v>
      </c>
      <c r="F19908" t="s">
        <v>444</v>
      </c>
      <c r="G19908" s="9">
        <v>3373113</v>
      </c>
      <c r="H19908" t="s">
        <v>17</v>
      </c>
      <c r="I19908" s="14">
        <v>99</v>
      </c>
      <c r="J19908" s="11">
        <v>320015</v>
      </c>
      <c r="K19908" s="11" t="s">
        <v>991</v>
      </c>
      <c r="L19908" s="11">
        <v>5.9841899999999999</v>
      </c>
      <c r="M19908" s="12">
        <f t="shared" si="706"/>
        <v>592.43480999999997</v>
      </c>
      <c r="N19908">
        <f t="shared" si="707"/>
        <v>26</v>
      </c>
      <c r="O19908">
        <v>8</v>
      </c>
    </row>
    <row r="19909" spans="1:15" x14ac:dyDescent="0.25">
      <c r="A19909">
        <v>0</v>
      </c>
      <c r="B19909" t="s">
        <v>553</v>
      </c>
      <c r="D19909" s="8">
        <v>45530</v>
      </c>
      <c r="E19909" s="9">
        <v>2011</v>
      </c>
      <c r="F19909" t="s">
        <v>444</v>
      </c>
      <c r="G19909" s="9">
        <v>3384347</v>
      </c>
      <c r="H19909" t="s">
        <v>20</v>
      </c>
      <c r="I19909" s="14">
        <v>68</v>
      </c>
      <c r="J19909" s="11">
        <v>320107</v>
      </c>
      <c r="K19909" s="11" t="s">
        <v>998</v>
      </c>
      <c r="L19909" s="11">
        <v>5.7200040000000012</v>
      </c>
      <c r="M19909" s="12">
        <f t="shared" si="706"/>
        <v>388.96027200000009</v>
      </c>
      <c r="N19909">
        <f t="shared" si="707"/>
        <v>26</v>
      </c>
      <c r="O19909">
        <v>8</v>
      </c>
    </row>
    <row r="19910" spans="1:15" x14ac:dyDescent="0.25">
      <c r="A19910">
        <v>0</v>
      </c>
      <c r="B19910" t="s">
        <v>553</v>
      </c>
      <c r="D19910" s="8">
        <v>45530</v>
      </c>
      <c r="E19910" s="9">
        <v>2011</v>
      </c>
      <c r="F19910" t="s">
        <v>444</v>
      </c>
      <c r="G19910" s="9">
        <v>3529248</v>
      </c>
      <c r="H19910" t="s">
        <v>351</v>
      </c>
      <c r="I19910" s="14">
        <v>1</v>
      </c>
      <c r="J19910" s="11">
        <v>320917</v>
      </c>
      <c r="K19910" s="11" t="s">
        <v>1005</v>
      </c>
      <c r="L19910" s="11">
        <v>5720.0040000000008</v>
      </c>
      <c r="M19910" s="12">
        <f t="shared" si="706"/>
        <v>5720.0040000000008</v>
      </c>
      <c r="N19910">
        <f t="shared" si="707"/>
        <v>26</v>
      </c>
      <c r="O19910">
        <v>8</v>
      </c>
    </row>
    <row r="19911" spans="1:15" x14ac:dyDescent="0.25">
      <c r="A19911">
        <v>0</v>
      </c>
      <c r="B19911" t="s">
        <v>553</v>
      </c>
      <c r="D19911" s="8">
        <v>45530</v>
      </c>
      <c r="E19911" s="9">
        <v>2011</v>
      </c>
      <c r="F19911" t="s">
        <v>444</v>
      </c>
      <c r="G19911" s="9">
        <v>3564667</v>
      </c>
      <c r="H19911" t="s">
        <v>22</v>
      </c>
      <c r="I19911" s="14">
        <v>10</v>
      </c>
      <c r="J19911" s="11">
        <v>320400</v>
      </c>
      <c r="K19911" s="11" t="s">
        <v>999</v>
      </c>
      <c r="L19911" s="11">
        <v>20.323620000000002</v>
      </c>
      <c r="M19911" s="12">
        <f t="shared" si="706"/>
        <v>203.23620000000003</v>
      </c>
      <c r="N19911">
        <f t="shared" si="707"/>
        <v>26</v>
      </c>
      <c r="O19911">
        <v>8</v>
      </c>
    </row>
    <row r="19912" spans="1:15" x14ac:dyDescent="0.25">
      <c r="A19912">
        <v>0</v>
      </c>
      <c r="B19912" t="s">
        <v>553</v>
      </c>
      <c r="D19912" s="8">
        <v>45530</v>
      </c>
      <c r="E19912" s="9">
        <v>2011</v>
      </c>
      <c r="F19912" t="s">
        <v>444</v>
      </c>
      <c r="G19912" s="9">
        <v>3584240</v>
      </c>
      <c r="H19912" t="s">
        <v>26</v>
      </c>
      <c r="I19912" s="14">
        <v>-2</v>
      </c>
      <c r="J19912" s="11">
        <v>320926</v>
      </c>
      <c r="K19912" s="11" t="s">
        <v>1001</v>
      </c>
      <c r="L19912" s="11">
        <v>5.9841899999999999</v>
      </c>
      <c r="M19912" s="12">
        <f t="shared" si="706"/>
        <v>-11.96838</v>
      </c>
      <c r="N19912">
        <f t="shared" si="707"/>
        <v>26</v>
      </c>
      <c r="O19912">
        <v>8</v>
      </c>
    </row>
    <row r="19913" spans="1:15" x14ac:dyDescent="0.25">
      <c r="A19913">
        <v>0</v>
      </c>
      <c r="B19913" t="s">
        <v>553</v>
      </c>
      <c r="D19913" s="8">
        <v>45530</v>
      </c>
      <c r="E19913" s="9">
        <v>2011</v>
      </c>
      <c r="F19913" t="s">
        <v>444</v>
      </c>
      <c r="G19913" s="9">
        <v>3568860</v>
      </c>
      <c r="H19913" t="s">
        <v>41</v>
      </c>
      <c r="I19913" s="14">
        <v>12</v>
      </c>
      <c r="J19913" s="11">
        <v>322000</v>
      </c>
      <c r="K19913" s="11" t="s">
        <v>995</v>
      </c>
      <c r="L19913" s="11">
        <v>12.645809999999999</v>
      </c>
      <c r="M19913" s="12">
        <f t="shared" si="706"/>
        <v>151.74972</v>
      </c>
      <c r="N19913">
        <f t="shared" si="707"/>
        <v>26</v>
      </c>
      <c r="O19913">
        <v>8</v>
      </c>
    </row>
    <row r="19914" spans="1:15" x14ac:dyDescent="0.25">
      <c r="A19914">
        <v>0</v>
      </c>
      <c r="B19914" t="s">
        <v>553</v>
      </c>
      <c r="D19914" s="8">
        <v>45530</v>
      </c>
      <c r="E19914" s="9">
        <v>2011</v>
      </c>
      <c r="F19914" t="s">
        <v>444</v>
      </c>
      <c r="G19914" s="9">
        <v>3408152</v>
      </c>
      <c r="H19914" t="s">
        <v>46</v>
      </c>
      <c r="I19914" s="14">
        <v>27</v>
      </c>
      <c r="J19914" s="11">
        <v>324003</v>
      </c>
      <c r="K19914" s="11" t="s">
        <v>990</v>
      </c>
      <c r="L19914" s="11">
        <v>19.800018000000001</v>
      </c>
      <c r="M19914" s="12">
        <f t="shared" si="706"/>
        <v>534.60048600000005</v>
      </c>
      <c r="N19914">
        <f t="shared" si="707"/>
        <v>26</v>
      </c>
      <c r="O19914">
        <v>8</v>
      </c>
    </row>
    <row r="19915" spans="1:15" x14ac:dyDescent="0.25">
      <c r="A19915">
        <v>0</v>
      </c>
      <c r="B19915" t="s">
        <v>553</v>
      </c>
      <c r="D19915" s="8">
        <v>45530</v>
      </c>
      <c r="E19915" s="9">
        <v>2011</v>
      </c>
      <c r="F19915" t="s">
        <v>444</v>
      </c>
      <c r="G19915" s="9">
        <v>3566457</v>
      </c>
      <c r="H19915" t="s">
        <v>49</v>
      </c>
      <c r="I19915" s="14">
        <v>21</v>
      </c>
      <c r="J19915" s="11">
        <v>323004</v>
      </c>
      <c r="K19915" s="11" t="s">
        <v>996</v>
      </c>
      <c r="L19915" s="11">
        <v>12.645809999999999</v>
      </c>
      <c r="M19915" s="12">
        <f t="shared" si="706"/>
        <v>265.56200999999999</v>
      </c>
      <c r="N19915">
        <f t="shared" si="707"/>
        <v>26</v>
      </c>
      <c r="O19915">
        <v>8</v>
      </c>
    </row>
    <row r="19916" spans="1:15" x14ac:dyDescent="0.25">
      <c r="A19916">
        <v>0</v>
      </c>
      <c r="B19916" t="s">
        <v>553</v>
      </c>
      <c r="D19916" s="8">
        <v>45530</v>
      </c>
      <c r="E19916" s="9">
        <v>2014</v>
      </c>
      <c r="F19916" t="s">
        <v>445</v>
      </c>
      <c r="G19916" s="9">
        <v>3284683</v>
      </c>
      <c r="H19916" t="s">
        <v>18</v>
      </c>
      <c r="I19916" s="14">
        <v>11</v>
      </c>
      <c r="J19916" s="11">
        <v>320028</v>
      </c>
      <c r="K19916" s="11" t="s">
        <v>989</v>
      </c>
      <c r="L19916" s="11">
        <v>30.099959999999999</v>
      </c>
      <c r="M19916" s="12">
        <f t="shared" si="706"/>
        <v>331.09956</v>
      </c>
      <c r="N19916">
        <f t="shared" si="707"/>
        <v>26</v>
      </c>
      <c r="O19916">
        <v>8</v>
      </c>
    </row>
    <row r="19917" spans="1:15" x14ac:dyDescent="0.25">
      <c r="A19917">
        <v>0</v>
      </c>
      <c r="B19917" t="s">
        <v>553</v>
      </c>
      <c r="D19917" s="8">
        <v>45530</v>
      </c>
      <c r="E19917" s="9">
        <v>2014</v>
      </c>
      <c r="F19917" t="s">
        <v>445</v>
      </c>
      <c r="G19917" s="9">
        <v>3352387</v>
      </c>
      <c r="H19917" t="s">
        <v>16</v>
      </c>
      <c r="I19917" s="14">
        <v>5</v>
      </c>
      <c r="J19917" s="11">
        <v>320023</v>
      </c>
      <c r="K19917" s="11" t="s">
        <v>993</v>
      </c>
      <c r="L19917" s="11">
        <v>39.743999999999993</v>
      </c>
      <c r="M19917" s="12">
        <f t="shared" si="706"/>
        <v>198.71999999999997</v>
      </c>
      <c r="N19917">
        <f t="shared" si="707"/>
        <v>26</v>
      </c>
      <c r="O19917">
        <v>8</v>
      </c>
    </row>
    <row r="19918" spans="1:15" x14ac:dyDescent="0.25">
      <c r="A19918">
        <v>0</v>
      </c>
      <c r="B19918" t="s">
        <v>553</v>
      </c>
      <c r="D19918" s="8">
        <v>45530</v>
      </c>
      <c r="E19918" s="9">
        <v>2014</v>
      </c>
      <c r="F19918" t="s">
        <v>445</v>
      </c>
      <c r="G19918" s="9">
        <v>3384347</v>
      </c>
      <c r="H19918" t="s">
        <v>20</v>
      </c>
      <c r="I19918" s="14">
        <v>32</v>
      </c>
      <c r="J19918" s="11">
        <v>320107</v>
      </c>
      <c r="K19918" s="11" t="s">
        <v>998</v>
      </c>
      <c r="L19918" s="11">
        <v>5.7200040000000012</v>
      </c>
      <c r="M19918" s="12">
        <f t="shared" si="706"/>
        <v>183.04012800000004</v>
      </c>
      <c r="N19918">
        <f t="shared" si="707"/>
        <v>26</v>
      </c>
      <c r="O19918">
        <v>8</v>
      </c>
    </row>
    <row r="19919" spans="1:15" x14ac:dyDescent="0.25">
      <c r="A19919">
        <v>0</v>
      </c>
      <c r="B19919" t="s">
        <v>553</v>
      </c>
      <c r="D19919" s="8">
        <v>45530</v>
      </c>
      <c r="E19919" s="9">
        <v>2014</v>
      </c>
      <c r="F19919" t="s">
        <v>445</v>
      </c>
      <c r="G19919" s="9">
        <v>3408152</v>
      </c>
      <c r="H19919" t="s">
        <v>46</v>
      </c>
      <c r="I19919" s="14">
        <v>12</v>
      </c>
      <c r="J19919" s="11">
        <v>324003</v>
      </c>
      <c r="K19919" s="11" t="s">
        <v>990</v>
      </c>
      <c r="L19919" s="11">
        <v>19.800018000000001</v>
      </c>
      <c r="M19919" s="12">
        <f t="shared" si="706"/>
        <v>237.60021600000002</v>
      </c>
      <c r="N19919">
        <f t="shared" si="707"/>
        <v>26</v>
      </c>
      <c r="O19919">
        <v>8</v>
      </c>
    </row>
    <row r="19920" spans="1:15" x14ac:dyDescent="0.25">
      <c r="A19920">
        <v>0</v>
      </c>
      <c r="B19920" t="s">
        <v>553</v>
      </c>
      <c r="D19920" s="8">
        <v>45530</v>
      </c>
      <c r="E19920" s="9">
        <v>2015</v>
      </c>
      <c r="F19920" t="s">
        <v>446</v>
      </c>
      <c r="G19920" s="9">
        <v>3284683</v>
      </c>
      <c r="H19920" t="s">
        <v>18</v>
      </c>
      <c r="I19920" s="14">
        <v>2</v>
      </c>
      <c r="J19920" s="11">
        <v>320028</v>
      </c>
      <c r="K19920" s="11" t="s">
        <v>989</v>
      </c>
      <c r="L19920" s="11">
        <v>30.099959999999999</v>
      </c>
      <c r="M19920" s="12">
        <f t="shared" si="706"/>
        <v>60.199919999999999</v>
      </c>
      <c r="N19920">
        <f t="shared" si="707"/>
        <v>26</v>
      </c>
      <c r="O19920">
        <v>8</v>
      </c>
    </row>
    <row r="19921" spans="1:15" x14ac:dyDescent="0.25">
      <c r="A19921">
        <v>0</v>
      </c>
      <c r="B19921" t="s">
        <v>553</v>
      </c>
      <c r="D19921" s="8">
        <v>45530</v>
      </c>
      <c r="E19921" s="9">
        <v>2015</v>
      </c>
      <c r="F19921" t="s">
        <v>446</v>
      </c>
      <c r="G19921" s="9">
        <v>3352387</v>
      </c>
      <c r="H19921" t="s">
        <v>16</v>
      </c>
      <c r="I19921" s="14">
        <v>4</v>
      </c>
      <c r="J19921" s="11">
        <v>320023</v>
      </c>
      <c r="K19921" s="11" t="s">
        <v>993</v>
      </c>
      <c r="L19921" s="11">
        <v>39.743999999999993</v>
      </c>
      <c r="M19921" s="12">
        <f t="shared" si="706"/>
        <v>158.97599999999997</v>
      </c>
      <c r="N19921">
        <f t="shared" si="707"/>
        <v>26</v>
      </c>
      <c r="O19921">
        <v>8</v>
      </c>
    </row>
    <row r="19922" spans="1:15" x14ac:dyDescent="0.25">
      <c r="A19922">
        <v>0</v>
      </c>
      <c r="B19922" t="s">
        <v>553</v>
      </c>
      <c r="D19922" s="8">
        <v>45530</v>
      </c>
      <c r="E19922" s="9">
        <v>2015</v>
      </c>
      <c r="F19922" t="s">
        <v>446</v>
      </c>
      <c r="G19922" s="9">
        <v>3373113</v>
      </c>
      <c r="H19922" t="s">
        <v>17</v>
      </c>
      <c r="I19922" s="14">
        <v>11</v>
      </c>
      <c r="J19922" s="11">
        <v>320015</v>
      </c>
      <c r="K19922" s="11" t="s">
        <v>991</v>
      </c>
      <c r="L19922" s="11">
        <v>5.9841899999999999</v>
      </c>
      <c r="M19922" s="12">
        <f t="shared" si="706"/>
        <v>65.826089999999994</v>
      </c>
      <c r="N19922">
        <f t="shared" si="707"/>
        <v>26</v>
      </c>
      <c r="O19922">
        <v>8</v>
      </c>
    </row>
    <row r="19923" spans="1:15" x14ac:dyDescent="0.25">
      <c r="A19923">
        <v>0</v>
      </c>
      <c r="B19923" t="s">
        <v>553</v>
      </c>
      <c r="D19923" s="8">
        <v>45530</v>
      </c>
      <c r="E19923" s="9">
        <v>2015</v>
      </c>
      <c r="F19923" t="s">
        <v>446</v>
      </c>
      <c r="G19923" s="9">
        <v>3384346</v>
      </c>
      <c r="H19923" t="s">
        <v>19</v>
      </c>
      <c r="I19923" s="14">
        <v>2</v>
      </c>
      <c r="J19923" s="11">
        <v>320118</v>
      </c>
      <c r="K19923" s="11" t="s">
        <v>997</v>
      </c>
      <c r="L19923" s="11">
        <v>37.949940000000005</v>
      </c>
      <c r="M19923" s="12">
        <f t="shared" si="706"/>
        <v>75.89988000000001</v>
      </c>
      <c r="N19923">
        <f t="shared" si="707"/>
        <v>26</v>
      </c>
      <c r="O19923">
        <v>8</v>
      </c>
    </row>
    <row r="19924" spans="1:15" x14ac:dyDescent="0.25">
      <c r="A19924">
        <v>0</v>
      </c>
      <c r="B19924" t="s">
        <v>553</v>
      </c>
      <c r="D19924" s="8">
        <v>45530</v>
      </c>
      <c r="E19924" s="9">
        <v>2015</v>
      </c>
      <c r="F19924" t="s">
        <v>446</v>
      </c>
      <c r="G19924" s="9">
        <v>3384347</v>
      </c>
      <c r="H19924" t="s">
        <v>20</v>
      </c>
      <c r="I19924" s="14">
        <v>15</v>
      </c>
      <c r="J19924" s="11">
        <v>320107</v>
      </c>
      <c r="K19924" s="11" t="s">
        <v>998</v>
      </c>
      <c r="L19924" s="11">
        <v>5.7200040000000012</v>
      </c>
      <c r="M19924" s="12">
        <f t="shared" si="706"/>
        <v>85.800060000000016</v>
      </c>
      <c r="N19924">
        <f t="shared" si="707"/>
        <v>26</v>
      </c>
      <c r="O19924">
        <v>8</v>
      </c>
    </row>
    <row r="19925" spans="1:15" x14ac:dyDescent="0.25">
      <c r="A19925">
        <v>0</v>
      </c>
      <c r="B19925" t="s">
        <v>553</v>
      </c>
      <c r="D19925" s="8">
        <v>45530</v>
      </c>
      <c r="E19925" s="9">
        <v>2015</v>
      </c>
      <c r="F19925" t="s">
        <v>446</v>
      </c>
      <c r="G19925" s="9">
        <v>3584240</v>
      </c>
      <c r="H19925" t="s">
        <v>26</v>
      </c>
      <c r="I19925" s="14">
        <v>58</v>
      </c>
      <c r="J19925" s="11">
        <v>320926</v>
      </c>
      <c r="K19925" s="11" t="s">
        <v>1001</v>
      </c>
      <c r="L19925" s="11">
        <v>5.9841899999999999</v>
      </c>
      <c r="M19925" s="12">
        <f t="shared" si="706"/>
        <v>347.08301999999998</v>
      </c>
      <c r="N19925">
        <f t="shared" si="707"/>
        <v>26</v>
      </c>
      <c r="O19925">
        <v>8</v>
      </c>
    </row>
    <row r="19926" spans="1:15" x14ac:dyDescent="0.25">
      <c r="A19926">
        <v>0</v>
      </c>
      <c r="B19926" t="s">
        <v>553</v>
      </c>
      <c r="D19926" s="8">
        <v>45530</v>
      </c>
      <c r="E19926" s="9">
        <v>2015</v>
      </c>
      <c r="F19926" t="s">
        <v>446</v>
      </c>
      <c r="G19926" s="9">
        <v>3568860</v>
      </c>
      <c r="H19926" t="s">
        <v>41</v>
      </c>
      <c r="I19926" s="14">
        <v>4</v>
      </c>
      <c r="J19926" s="11">
        <v>322000</v>
      </c>
      <c r="K19926" s="11" t="s">
        <v>995</v>
      </c>
      <c r="L19926" s="11">
        <v>12.645809999999999</v>
      </c>
      <c r="M19926" s="12">
        <f t="shared" si="706"/>
        <v>50.583239999999996</v>
      </c>
      <c r="N19926">
        <f t="shared" si="707"/>
        <v>26</v>
      </c>
      <c r="O19926">
        <v>8</v>
      </c>
    </row>
    <row r="19927" spans="1:15" x14ac:dyDescent="0.25">
      <c r="A19927">
        <v>0</v>
      </c>
      <c r="B19927" t="s">
        <v>553</v>
      </c>
      <c r="D19927" s="8">
        <v>45530</v>
      </c>
      <c r="E19927" s="9">
        <v>2015</v>
      </c>
      <c r="F19927" t="s">
        <v>446</v>
      </c>
      <c r="G19927" s="9">
        <v>3408152</v>
      </c>
      <c r="H19927" t="s">
        <v>46</v>
      </c>
      <c r="I19927" s="14">
        <v>3</v>
      </c>
      <c r="J19927" s="11">
        <v>324003</v>
      </c>
      <c r="K19927" s="11" t="s">
        <v>990</v>
      </c>
      <c r="L19927" s="11">
        <v>19.800018000000001</v>
      </c>
      <c r="M19927" s="12">
        <f t="shared" si="706"/>
        <v>59.400054000000004</v>
      </c>
      <c r="N19927">
        <f t="shared" si="707"/>
        <v>26</v>
      </c>
      <c r="O19927">
        <v>8</v>
      </c>
    </row>
    <row r="19928" spans="1:15" x14ac:dyDescent="0.25">
      <c r="A19928">
        <v>0</v>
      </c>
      <c r="B19928" t="s">
        <v>553</v>
      </c>
      <c r="D19928" s="8">
        <v>45530</v>
      </c>
      <c r="E19928" s="9">
        <v>2015</v>
      </c>
      <c r="F19928" t="s">
        <v>446</v>
      </c>
      <c r="G19928" s="9">
        <v>3566457</v>
      </c>
      <c r="H19928" t="s">
        <v>49</v>
      </c>
      <c r="I19928" s="14">
        <v>11</v>
      </c>
      <c r="J19928" s="11">
        <v>323004</v>
      </c>
      <c r="K19928" s="11" t="s">
        <v>996</v>
      </c>
      <c r="L19928" s="11">
        <v>12.645809999999999</v>
      </c>
      <c r="M19928" s="12">
        <f t="shared" si="706"/>
        <v>139.10390999999998</v>
      </c>
      <c r="N19928">
        <f t="shared" si="707"/>
        <v>26</v>
      </c>
      <c r="O19928">
        <v>8</v>
      </c>
    </row>
    <row r="19929" spans="1:15" x14ac:dyDescent="0.25">
      <c r="A19929">
        <v>0</v>
      </c>
      <c r="B19929" t="s">
        <v>553</v>
      </c>
      <c r="D19929" s="8">
        <v>45530</v>
      </c>
      <c r="E19929" s="9">
        <v>2015</v>
      </c>
      <c r="F19929" t="s">
        <v>446</v>
      </c>
      <c r="G19929" s="9">
        <v>3584241</v>
      </c>
      <c r="H19929" t="s">
        <v>27</v>
      </c>
      <c r="I19929" s="14">
        <v>19</v>
      </c>
      <c r="J19929" s="11">
        <v>324903</v>
      </c>
      <c r="K19929" s="11" t="s">
        <v>1002</v>
      </c>
      <c r="L19929" s="11">
        <v>20.662344000000001</v>
      </c>
      <c r="M19929" s="12">
        <f t="shared" si="706"/>
        <v>392.58453600000001</v>
      </c>
      <c r="N19929">
        <f t="shared" si="707"/>
        <v>26</v>
      </c>
      <c r="O19929">
        <v>8</v>
      </c>
    </row>
    <row r="19930" spans="1:15" x14ac:dyDescent="0.25">
      <c r="A19930">
        <v>0</v>
      </c>
      <c r="B19930" t="s">
        <v>553</v>
      </c>
      <c r="D19930" s="8">
        <v>45530</v>
      </c>
      <c r="E19930" s="9">
        <v>2016</v>
      </c>
      <c r="F19930" t="s">
        <v>63</v>
      </c>
      <c r="G19930" s="9">
        <v>3352387</v>
      </c>
      <c r="H19930" t="s">
        <v>16</v>
      </c>
      <c r="I19930" s="14">
        <v>5</v>
      </c>
      <c r="J19930" s="11">
        <v>320023</v>
      </c>
      <c r="K19930" s="11" t="s">
        <v>993</v>
      </c>
      <c r="L19930" s="11">
        <v>39.743999999999993</v>
      </c>
      <c r="M19930" s="12">
        <f t="shared" si="706"/>
        <v>198.71999999999997</v>
      </c>
      <c r="N19930">
        <f t="shared" si="707"/>
        <v>26</v>
      </c>
      <c r="O19930">
        <v>8</v>
      </c>
    </row>
    <row r="19931" spans="1:15" x14ac:dyDescent="0.25">
      <c r="A19931">
        <v>0</v>
      </c>
      <c r="B19931" t="s">
        <v>553</v>
      </c>
      <c r="D19931" s="8">
        <v>45530</v>
      </c>
      <c r="E19931" s="9">
        <v>2016</v>
      </c>
      <c r="F19931" t="s">
        <v>63</v>
      </c>
      <c r="G19931" s="9">
        <v>3373113</v>
      </c>
      <c r="H19931" t="s">
        <v>17</v>
      </c>
      <c r="I19931" s="14">
        <v>11</v>
      </c>
      <c r="J19931" s="11">
        <v>320015</v>
      </c>
      <c r="K19931" s="11" t="s">
        <v>991</v>
      </c>
      <c r="L19931" s="11">
        <v>5.9841899999999999</v>
      </c>
      <c r="M19931" s="12">
        <f t="shared" si="706"/>
        <v>65.826089999999994</v>
      </c>
      <c r="N19931">
        <f t="shared" si="707"/>
        <v>26</v>
      </c>
      <c r="O19931">
        <v>8</v>
      </c>
    </row>
    <row r="19932" spans="1:15" x14ac:dyDescent="0.25">
      <c r="A19932">
        <v>0</v>
      </c>
      <c r="B19932" t="s">
        <v>553</v>
      </c>
      <c r="D19932" s="8">
        <v>45530</v>
      </c>
      <c r="E19932" s="9">
        <v>2016</v>
      </c>
      <c r="F19932" t="s">
        <v>63</v>
      </c>
      <c r="G19932" s="9">
        <v>3384346</v>
      </c>
      <c r="H19932" t="s">
        <v>19</v>
      </c>
      <c r="I19932" s="14">
        <v>6</v>
      </c>
      <c r="J19932" s="11">
        <v>320118</v>
      </c>
      <c r="K19932" s="11" t="s">
        <v>997</v>
      </c>
      <c r="L19932" s="11">
        <v>37.949940000000005</v>
      </c>
      <c r="M19932" s="12">
        <f t="shared" si="706"/>
        <v>227.69964000000004</v>
      </c>
      <c r="N19932">
        <f t="shared" si="707"/>
        <v>26</v>
      </c>
      <c r="O19932">
        <v>8</v>
      </c>
    </row>
    <row r="19933" spans="1:15" x14ac:dyDescent="0.25">
      <c r="A19933">
        <v>0</v>
      </c>
      <c r="B19933" t="s">
        <v>553</v>
      </c>
      <c r="D19933" s="8">
        <v>45530</v>
      </c>
      <c r="E19933" s="9">
        <v>2016</v>
      </c>
      <c r="F19933" t="s">
        <v>63</v>
      </c>
      <c r="G19933" s="9">
        <v>3384347</v>
      </c>
      <c r="H19933" t="s">
        <v>20</v>
      </c>
      <c r="I19933" s="14">
        <v>3</v>
      </c>
      <c r="J19933" s="11">
        <v>320107</v>
      </c>
      <c r="K19933" s="11" t="s">
        <v>998</v>
      </c>
      <c r="L19933" s="11">
        <v>5.7200040000000012</v>
      </c>
      <c r="M19933" s="12">
        <f t="shared" si="706"/>
        <v>17.160012000000002</v>
      </c>
      <c r="N19933">
        <f t="shared" si="707"/>
        <v>26</v>
      </c>
      <c r="O19933">
        <v>8</v>
      </c>
    </row>
    <row r="19934" spans="1:15" x14ac:dyDescent="0.25">
      <c r="A19934">
        <v>0</v>
      </c>
      <c r="B19934" t="s">
        <v>553</v>
      </c>
      <c r="D19934" s="8">
        <v>45530</v>
      </c>
      <c r="E19934" s="9">
        <v>2016</v>
      </c>
      <c r="F19934" t="s">
        <v>63</v>
      </c>
      <c r="G19934" s="9">
        <v>3529248</v>
      </c>
      <c r="H19934" t="s">
        <v>351</v>
      </c>
      <c r="I19934" s="14">
        <v>15</v>
      </c>
      <c r="J19934" s="11">
        <v>320917</v>
      </c>
      <c r="K19934" s="11" t="s">
        <v>1005</v>
      </c>
      <c r="L19934" s="11">
        <v>5720.0040000000008</v>
      </c>
      <c r="M19934" s="12">
        <f t="shared" si="706"/>
        <v>85800.060000000012</v>
      </c>
      <c r="N19934">
        <f t="shared" si="707"/>
        <v>26</v>
      </c>
      <c r="O19934">
        <v>8</v>
      </c>
    </row>
    <row r="19935" spans="1:15" x14ac:dyDescent="0.25">
      <c r="A19935">
        <v>0</v>
      </c>
      <c r="B19935" t="s">
        <v>553</v>
      </c>
      <c r="D19935" s="8">
        <v>45530</v>
      </c>
      <c r="E19935" s="9">
        <v>2016</v>
      </c>
      <c r="F19935" t="s">
        <v>63</v>
      </c>
      <c r="G19935" s="9">
        <v>3408152</v>
      </c>
      <c r="H19935" t="s">
        <v>46</v>
      </c>
      <c r="I19935" s="14">
        <v>16</v>
      </c>
      <c r="J19935" s="11">
        <v>324003</v>
      </c>
      <c r="K19935" s="11" t="s">
        <v>990</v>
      </c>
      <c r="L19935" s="11">
        <v>19.800018000000001</v>
      </c>
      <c r="M19935" s="12">
        <f t="shared" si="706"/>
        <v>316.80028800000002</v>
      </c>
      <c r="N19935">
        <f t="shared" si="707"/>
        <v>26</v>
      </c>
      <c r="O19935">
        <v>8</v>
      </c>
    </row>
    <row r="19936" spans="1:15" x14ac:dyDescent="0.25">
      <c r="A19936">
        <v>0</v>
      </c>
      <c r="B19936" t="s">
        <v>553</v>
      </c>
      <c r="D19936" s="8">
        <v>45530</v>
      </c>
      <c r="E19936" s="9">
        <v>2017</v>
      </c>
      <c r="F19936" t="s">
        <v>319</v>
      </c>
      <c r="G19936" s="9">
        <v>3284683</v>
      </c>
      <c r="H19936" t="s">
        <v>18</v>
      </c>
      <c r="I19936" s="14">
        <v>8</v>
      </c>
      <c r="J19936" s="11">
        <v>320028</v>
      </c>
      <c r="K19936" s="11" t="s">
        <v>989</v>
      </c>
      <c r="L19936" s="11">
        <v>30.099959999999999</v>
      </c>
      <c r="M19936" s="12">
        <f t="shared" si="706"/>
        <v>240.79968</v>
      </c>
      <c r="N19936">
        <f t="shared" si="707"/>
        <v>26</v>
      </c>
      <c r="O19936">
        <v>8</v>
      </c>
    </row>
    <row r="19937" spans="1:15" x14ac:dyDescent="0.25">
      <c r="A19937">
        <v>0</v>
      </c>
      <c r="B19937" t="s">
        <v>553</v>
      </c>
      <c r="D19937" s="8">
        <v>45530</v>
      </c>
      <c r="E19937" s="9">
        <v>2017</v>
      </c>
      <c r="F19937" t="s">
        <v>319</v>
      </c>
      <c r="G19937" s="9">
        <v>3352387</v>
      </c>
      <c r="H19937" t="s">
        <v>16</v>
      </c>
      <c r="I19937" s="14">
        <v>10</v>
      </c>
      <c r="J19937" s="11">
        <v>320023</v>
      </c>
      <c r="K19937" s="11" t="s">
        <v>993</v>
      </c>
      <c r="L19937" s="11">
        <v>39.743999999999993</v>
      </c>
      <c r="M19937" s="12">
        <f t="shared" si="706"/>
        <v>397.43999999999994</v>
      </c>
      <c r="N19937">
        <f t="shared" si="707"/>
        <v>26</v>
      </c>
      <c r="O19937">
        <v>8</v>
      </c>
    </row>
    <row r="19938" spans="1:15" x14ac:dyDescent="0.25">
      <c r="A19938">
        <v>0</v>
      </c>
      <c r="B19938" t="s">
        <v>553</v>
      </c>
      <c r="D19938" s="8">
        <v>45530</v>
      </c>
      <c r="E19938" s="9">
        <v>2017</v>
      </c>
      <c r="F19938" t="s">
        <v>319</v>
      </c>
      <c r="G19938" s="9">
        <v>3373113</v>
      </c>
      <c r="H19938" t="s">
        <v>17</v>
      </c>
      <c r="I19938" s="14">
        <v>55</v>
      </c>
      <c r="J19938" s="11">
        <v>320015</v>
      </c>
      <c r="K19938" s="11" t="s">
        <v>991</v>
      </c>
      <c r="L19938" s="11">
        <v>5.9841899999999999</v>
      </c>
      <c r="M19938" s="12">
        <f t="shared" si="706"/>
        <v>329.13045</v>
      </c>
      <c r="N19938">
        <f t="shared" si="707"/>
        <v>26</v>
      </c>
      <c r="O19938">
        <v>8</v>
      </c>
    </row>
    <row r="19939" spans="1:15" x14ac:dyDescent="0.25">
      <c r="A19939">
        <v>0</v>
      </c>
      <c r="B19939" t="s">
        <v>553</v>
      </c>
      <c r="D19939" s="8">
        <v>45530</v>
      </c>
      <c r="E19939" s="9">
        <v>2017</v>
      </c>
      <c r="F19939" t="s">
        <v>319</v>
      </c>
      <c r="G19939" s="9">
        <v>3408152</v>
      </c>
      <c r="H19939" t="s">
        <v>46</v>
      </c>
      <c r="I19939" s="14">
        <v>1</v>
      </c>
      <c r="J19939" s="11">
        <v>324003</v>
      </c>
      <c r="K19939" s="11" t="s">
        <v>990</v>
      </c>
      <c r="L19939" s="11">
        <v>19.800018000000001</v>
      </c>
      <c r="M19939" s="12">
        <f t="shared" si="706"/>
        <v>19.800018000000001</v>
      </c>
      <c r="N19939">
        <f t="shared" si="707"/>
        <v>26</v>
      </c>
      <c r="O19939">
        <v>8</v>
      </c>
    </row>
    <row r="19940" spans="1:15" x14ac:dyDescent="0.25">
      <c r="A19940" t="s">
        <v>369</v>
      </c>
      <c r="B19940" t="s">
        <v>553</v>
      </c>
      <c r="D19940" s="8">
        <v>45530</v>
      </c>
      <c r="E19940" s="9">
        <v>2018</v>
      </c>
      <c r="F19940" t="s">
        <v>365</v>
      </c>
      <c r="G19940" s="9">
        <v>3284683</v>
      </c>
      <c r="H19940" t="s">
        <v>18</v>
      </c>
      <c r="I19940" s="14">
        <v>10</v>
      </c>
      <c r="J19940" s="11">
        <v>320028</v>
      </c>
      <c r="K19940" s="11" t="s">
        <v>989</v>
      </c>
      <c r="L19940" s="11">
        <v>30.099959999999999</v>
      </c>
      <c r="M19940" s="12">
        <f t="shared" si="706"/>
        <v>300.99959999999999</v>
      </c>
      <c r="N19940">
        <f t="shared" si="707"/>
        <v>26</v>
      </c>
      <c r="O19940">
        <v>8</v>
      </c>
    </row>
    <row r="19941" spans="1:15" x14ac:dyDescent="0.25">
      <c r="A19941" t="s">
        <v>369</v>
      </c>
      <c r="B19941" t="s">
        <v>553</v>
      </c>
      <c r="D19941" s="8">
        <v>45530</v>
      </c>
      <c r="E19941" s="9">
        <v>2018</v>
      </c>
      <c r="F19941" t="s">
        <v>365</v>
      </c>
      <c r="G19941" s="9">
        <v>3352387</v>
      </c>
      <c r="H19941" t="s">
        <v>16</v>
      </c>
      <c r="I19941" s="14">
        <v>3</v>
      </c>
      <c r="J19941" s="11">
        <v>320023</v>
      </c>
      <c r="K19941" s="11" t="s">
        <v>993</v>
      </c>
      <c r="L19941" s="11">
        <v>39.743999999999993</v>
      </c>
      <c r="M19941" s="12">
        <f t="shared" si="706"/>
        <v>119.23199999999997</v>
      </c>
      <c r="N19941">
        <f t="shared" si="707"/>
        <v>26</v>
      </c>
      <c r="O19941">
        <v>8</v>
      </c>
    </row>
    <row r="19942" spans="1:15" x14ac:dyDescent="0.25">
      <c r="A19942" t="s">
        <v>369</v>
      </c>
      <c r="B19942" t="s">
        <v>553</v>
      </c>
      <c r="D19942" s="8">
        <v>45530</v>
      </c>
      <c r="E19942" s="9">
        <v>2018</v>
      </c>
      <c r="F19942" t="s">
        <v>365</v>
      </c>
      <c r="G19942" s="9">
        <v>3373113</v>
      </c>
      <c r="H19942" t="s">
        <v>17</v>
      </c>
      <c r="I19942" s="14">
        <v>19</v>
      </c>
      <c r="J19942" s="11">
        <v>320015</v>
      </c>
      <c r="K19942" s="11" t="s">
        <v>991</v>
      </c>
      <c r="L19942" s="11">
        <v>5.9841899999999999</v>
      </c>
      <c r="M19942" s="12">
        <f t="shared" si="706"/>
        <v>113.69960999999999</v>
      </c>
      <c r="N19942">
        <f t="shared" si="707"/>
        <v>26</v>
      </c>
      <c r="O19942">
        <v>8</v>
      </c>
    </row>
    <row r="19943" spans="1:15" x14ac:dyDescent="0.25">
      <c r="A19943" t="s">
        <v>369</v>
      </c>
      <c r="B19943" t="s">
        <v>553</v>
      </c>
      <c r="D19943" s="8">
        <v>45530</v>
      </c>
      <c r="E19943" s="9">
        <v>2018</v>
      </c>
      <c r="F19943" t="s">
        <v>365</v>
      </c>
      <c r="G19943" s="9">
        <v>3384346</v>
      </c>
      <c r="H19943" t="s">
        <v>19</v>
      </c>
      <c r="I19943" s="14">
        <v>7</v>
      </c>
      <c r="J19943" s="11">
        <v>320118</v>
      </c>
      <c r="K19943" s="11" t="s">
        <v>997</v>
      </c>
      <c r="L19943" s="11">
        <v>37.949940000000005</v>
      </c>
      <c r="M19943" s="12">
        <f t="shared" si="706"/>
        <v>265.64958000000001</v>
      </c>
      <c r="N19943">
        <f t="shared" si="707"/>
        <v>26</v>
      </c>
      <c r="O19943">
        <v>8</v>
      </c>
    </row>
    <row r="19944" spans="1:15" x14ac:dyDescent="0.25">
      <c r="A19944" t="s">
        <v>369</v>
      </c>
      <c r="B19944" t="s">
        <v>553</v>
      </c>
      <c r="D19944" s="8">
        <v>45530</v>
      </c>
      <c r="E19944" s="9">
        <v>2018</v>
      </c>
      <c r="F19944" t="s">
        <v>365</v>
      </c>
      <c r="G19944" s="9">
        <v>3564666</v>
      </c>
      <c r="H19944" t="s">
        <v>21</v>
      </c>
      <c r="I19944" s="14">
        <v>9</v>
      </c>
      <c r="J19944" s="11">
        <v>320100</v>
      </c>
      <c r="K19944" s="11" t="s">
        <v>994</v>
      </c>
      <c r="L19944" s="11">
        <v>20.323620000000002</v>
      </c>
      <c r="M19944" s="12">
        <f t="shared" si="706"/>
        <v>182.91258000000002</v>
      </c>
      <c r="N19944">
        <f t="shared" si="707"/>
        <v>26</v>
      </c>
      <c r="O19944">
        <v>8</v>
      </c>
    </row>
    <row r="19945" spans="1:15" x14ac:dyDescent="0.25">
      <c r="A19945" t="s">
        <v>369</v>
      </c>
      <c r="B19945" t="s">
        <v>553</v>
      </c>
      <c r="D19945" s="8">
        <v>45530</v>
      </c>
      <c r="E19945" s="9">
        <v>2018</v>
      </c>
      <c r="F19945" t="s">
        <v>365</v>
      </c>
      <c r="G19945" s="9">
        <v>3564667</v>
      </c>
      <c r="H19945" t="s">
        <v>22</v>
      </c>
      <c r="I19945" s="14">
        <v>7</v>
      </c>
      <c r="J19945" s="11">
        <v>320400</v>
      </c>
      <c r="K19945" s="11" t="s">
        <v>999</v>
      </c>
      <c r="L19945" s="11">
        <v>20.323620000000002</v>
      </c>
      <c r="M19945" s="12">
        <f t="shared" si="706"/>
        <v>142.26534000000001</v>
      </c>
      <c r="N19945">
        <f t="shared" si="707"/>
        <v>26</v>
      </c>
      <c r="O19945">
        <v>8</v>
      </c>
    </row>
    <row r="19946" spans="1:15" x14ac:dyDescent="0.25">
      <c r="A19946" t="s">
        <v>369</v>
      </c>
      <c r="B19946" t="s">
        <v>553</v>
      </c>
      <c r="D19946" s="8">
        <v>45530</v>
      </c>
      <c r="E19946" s="9">
        <v>2018</v>
      </c>
      <c r="F19946" t="s">
        <v>365</v>
      </c>
      <c r="G19946" s="9">
        <v>3568860</v>
      </c>
      <c r="H19946" t="s">
        <v>41</v>
      </c>
      <c r="I19946" s="14">
        <v>11</v>
      </c>
      <c r="J19946" s="11">
        <v>322000</v>
      </c>
      <c r="K19946" s="11" t="s">
        <v>995</v>
      </c>
      <c r="L19946" s="11">
        <v>12.645809999999999</v>
      </c>
      <c r="M19946" s="12">
        <f t="shared" si="706"/>
        <v>139.10390999999998</v>
      </c>
      <c r="N19946">
        <f t="shared" si="707"/>
        <v>26</v>
      </c>
      <c r="O19946">
        <v>8</v>
      </c>
    </row>
    <row r="19947" spans="1:15" x14ac:dyDescent="0.25">
      <c r="A19947" t="s">
        <v>369</v>
      </c>
      <c r="B19947" t="s">
        <v>553</v>
      </c>
      <c r="D19947" s="8">
        <v>45530</v>
      </c>
      <c r="E19947" s="9">
        <v>2018</v>
      </c>
      <c r="F19947" t="s">
        <v>365</v>
      </c>
      <c r="G19947" s="9">
        <v>3408152</v>
      </c>
      <c r="H19947" t="s">
        <v>46</v>
      </c>
      <c r="I19947" s="14">
        <v>15</v>
      </c>
      <c r="J19947" s="11">
        <v>324003</v>
      </c>
      <c r="K19947" s="11" t="s">
        <v>990</v>
      </c>
      <c r="L19947" s="11">
        <v>19.800018000000001</v>
      </c>
      <c r="M19947" s="12">
        <f t="shared" si="706"/>
        <v>297.00027</v>
      </c>
      <c r="N19947">
        <f t="shared" si="707"/>
        <v>26</v>
      </c>
      <c r="O19947">
        <v>8</v>
      </c>
    </row>
    <row r="19948" spans="1:15" x14ac:dyDescent="0.25">
      <c r="A19948">
        <v>0</v>
      </c>
      <c r="B19948" t="s">
        <v>553</v>
      </c>
      <c r="D19948" s="8">
        <v>45530</v>
      </c>
      <c r="E19948" s="9">
        <v>2019</v>
      </c>
      <c r="F19948" t="s">
        <v>151</v>
      </c>
      <c r="G19948" s="9">
        <v>3284683</v>
      </c>
      <c r="H19948" t="s">
        <v>18</v>
      </c>
      <c r="I19948" s="14">
        <v>20</v>
      </c>
      <c r="J19948" s="11">
        <v>320028</v>
      </c>
      <c r="K19948" s="11" t="s">
        <v>989</v>
      </c>
      <c r="L19948" s="11">
        <v>30.099959999999999</v>
      </c>
      <c r="M19948" s="12">
        <f t="shared" si="706"/>
        <v>601.99919999999997</v>
      </c>
      <c r="N19948">
        <f t="shared" si="707"/>
        <v>26</v>
      </c>
      <c r="O19948">
        <v>8</v>
      </c>
    </row>
    <row r="19949" spans="1:15" x14ac:dyDescent="0.25">
      <c r="A19949">
        <v>0</v>
      </c>
      <c r="B19949" t="s">
        <v>553</v>
      </c>
      <c r="D19949" s="8">
        <v>45530</v>
      </c>
      <c r="E19949" s="9">
        <v>2019</v>
      </c>
      <c r="F19949" t="s">
        <v>151</v>
      </c>
      <c r="G19949" s="9">
        <v>3352387</v>
      </c>
      <c r="H19949" t="s">
        <v>16</v>
      </c>
      <c r="I19949" s="14">
        <v>3</v>
      </c>
      <c r="J19949" s="11">
        <v>320023</v>
      </c>
      <c r="K19949" s="11" t="s">
        <v>993</v>
      </c>
      <c r="L19949" s="11">
        <v>39.743999999999993</v>
      </c>
      <c r="M19949" s="12">
        <f t="shared" si="706"/>
        <v>119.23199999999997</v>
      </c>
      <c r="N19949">
        <f t="shared" si="707"/>
        <v>26</v>
      </c>
      <c r="O19949">
        <v>8</v>
      </c>
    </row>
    <row r="19950" spans="1:15" x14ac:dyDescent="0.25">
      <c r="A19950">
        <v>0</v>
      </c>
      <c r="B19950" t="s">
        <v>553</v>
      </c>
      <c r="D19950" s="8">
        <v>45530</v>
      </c>
      <c r="E19950" s="9">
        <v>2019</v>
      </c>
      <c r="F19950" t="s">
        <v>151</v>
      </c>
      <c r="G19950" s="9">
        <v>3373113</v>
      </c>
      <c r="H19950" t="s">
        <v>17</v>
      </c>
      <c r="I19950" s="14">
        <v>52</v>
      </c>
      <c r="J19950" s="11">
        <v>320015</v>
      </c>
      <c r="K19950" s="11" t="s">
        <v>991</v>
      </c>
      <c r="L19950" s="11">
        <v>5.9841899999999999</v>
      </c>
      <c r="M19950" s="12">
        <f t="shared" si="706"/>
        <v>311.17788000000002</v>
      </c>
      <c r="N19950">
        <f t="shared" si="707"/>
        <v>26</v>
      </c>
      <c r="O19950">
        <v>8</v>
      </c>
    </row>
    <row r="19951" spans="1:15" x14ac:dyDescent="0.25">
      <c r="A19951">
        <v>0</v>
      </c>
      <c r="B19951" t="s">
        <v>553</v>
      </c>
      <c r="D19951" s="8">
        <v>45530</v>
      </c>
      <c r="E19951" s="9">
        <v>2019</v>
      </c>
      <c r="F19951" t="s">
        <v>151</v>
      </c>
      <c r="G19951" s="9">
        <v>3384346</v>
      </c>
      <c r="H19951" t="s">
        <v>19</v>
      </c>
      <c r="I19951" s="14">
        <v>2</v>
      </c>
      <c r="J19951" s="11">
        <v>320118</v>
      </c>
      <c r="K19951" s="11" t="s">
        <v>997</v>
      </c>
      <c r="L19951" s="11">
        <v>37.949940000000005</v>
      </c>
      <c r="M19951" s="12">
        <f t="shared" si="706"/>
        <v>75.89988000000001</v>
      </c>
      <c r="N19951">
        <f t="shared" si="707"/>
        <v>26</v>
      </c>
      <c r="O19951">
        <v>8</v>
      </c>
    </row>
    <row r="19952" spans="1:15" x14ac:dyDescent="0.25">
      <c r="A19952">
        <v>0</v>
      </c>
      <c r="B19952" t="s">
        <v>553</v>
      </c>
      <c r="D19952" s="8">
        <v>45530</v>
      </c>
      <c r="E19952" s="9">
        <v>2019</v>
      </c>
      <c r="F19952" t="s">
        <v>151</v>
      </c>
      <c r="G19952" s="9">
        <v>3384347</v>
      </c>
      <c r="H19952" t="s">
        <v>20</v>
      </c>
      <c r="I19952" s="14">
        <v>49</v>
      </c>
      <c r="J19952" s="11">
        <v>320107</v>
      </c>
      <c r="K19952" s="11" t="s">
        <v>998</v>
      </c>
      <c r="L19952" s="11">
        <v>5.7200040000000012</v>
      </c>
      <c r="M19952" s="12">
        <f t="shared" si="706"/>
        <v>280.28019600000005</v>
      </c>
      <c r="N19952">
        <f t="shared" si="707"/>
        <v>26</v>
      </c>
      <c r="O19952">
        <v>8</v>
      </c>
    </row>
    <row r="19953" spans="1:15" x14ac:dyDescent="0.25">
      <c r="A19953">
        <v>0</v>
      </c>
      <c r="B19953" t="s">
        <v>553</v>
      </c>
      <c r="D19953" s="8">
        <v>45530</v>
      </c>
      <c r="E19953" s="9">
        <v>2019</v>
      </c>
      <c r="F19953" t="s">
        <v>151</v>
      </c>
      <c r="G19953" s="9">
        <v>3564666</v>
      </c>
      <c r="H19953" t="s">
        <v>21</v>
      </c>
      <c r="I19953" s="14">
        <v>12</v>
      </c>
      <c r="J19953" s="11">
        <v>320100</v>
      </c>
      <c r="K19953" s="11" t="s">
        <v>994</v>
      </c>
      <c r="L19953" s="11">
        <v>20.323620000000002</v>
      </c>
      <c r="M19953" s="12">
        <f t="shared" si="706"/>
        <v>243.88344000000001</v>
      </c>
      <c r="N19953">
        <f t="shared" si="707"/>
        <v>26</v>
      </c>
      <c r="O19953">
        <v>8</v>
      </c>
    </row>
    <row r="19954" spans="1:15" x14ac:dyDescent="0.25">
      <c r="A19954">
        <v>0</v>
      </c>
      <c r="B19954" t="s">
        <v>553</v>
      </c>
      <c r="D19954" s="8">
        <v>45530</v>
      </c>
      <c r="E19954" s="9">
        <v>2019</v>
      </c>
      <c r="F19954" t="s">
        <v>151</v>
      </c>
      <c r="G19954" s="9">
        <v>3564667</v>
      </c>
      <c r="H19954" t="s">
        <v>22</v>
      </c>
      <c r="I19954" s="14">
        <v>16</v>
      </c>
      <c r="J19954" s="11">
        <v>320400</v>
      </c>
      <c r="K19954" s="11" t="s">
        <v>999</v>
      </c>
      <c r="L19954" s="11">
        <v>20.323620000000002</v>
      </c>
      <c r="M19954" s="12">
        <f t="shared" si="706"/>
        <v>325.17792000000003</v>
      </c>
      <c r="N19954">
        <f t="shared" si="707"/>
        <v>26</v>
      </c>
      <c r="O19954">
        <v>8</v>
      </c>
    </row>
    <row r="19955" spans="1:15" x14ac:dyDescent="0.25">
      <c r="A19955">
        <v>0</v>
      </c>
      <c r="B19955" t="s">
        <v>553</v>
      </c>
      <c r="D19955" s="8">
        <v>45530</v>
      </c>
      <c r="E19955" s="9">
        <v>2019</v>
      </c>
      <c r="F19955" t="s">
        <v>151</v>
      </c>
      <c r="G19955" s="9">
        <v>3408152</v>
      </c>
      <c r="H19955" t="s">
        <v>46</v>
      </c>
      <c r="I19955" s="14">
        <v>2</v>
      </c>
      <c r="J19955" s="11">
        <v>324003</v>
      </c>
      <c r="K19955" s="11" t="s">
        <v>990</v>
      </c>
      <c r="L19955" s="11">
        <v>19.800018000000001</v>
      </c>
      <c r="M19955" s="12">
        <f t="shared" si="706"/>
        <v>39.600036000000003</v>
      </c>
      <c r="N19955">
        <f t="shared" si="707"/>
        <v>26</v>
      </c>
      <c r="O19955">
        <v>8</v>
      </c>
    </row>
    <row r="19956" spans="1:15" x14ac:dyDescent="0.25">
      <c r="A19956" t="s">
        <v>39</v>
      </c>
      <c r="B19956" t="s">
        <v>553</v>
      </c>
      <c r="D19956" s="8">
        <v>45530</v>
      </c>
      <c r="E19956" s="9">
        <v>2021</v>
      </c>
      <c r="F19956" t="s">
        <v>64</v>
      </c>
      <c r="G19956" s="9">
        <v>3284683</v>
      </c>
      <c r="H19956" t="s">
        <v>18</v>
      </c>
      <c r="I19956" s="14">
        <v>6</v>
      </c>
      <c r="J19956" s="11">
        <v>320028</v>
      </c>
      <c r="K19956" s="11" t="s">
        <v>989</v>
      </c>
      <c r="L19956" s="11">
        <v>30.099959999999999</v>
      </c>
      <c r="M19956" s="12">
        <f t="shared" si="706"/>
        <v>180.59976</v>
      </c>
      <c r="N19956">
        <f t="shared" si="707"/>
        <v>26</v>
      </c>
      <c r="O19956">
        <v>8</v>
      </c>
    </row>
    <row r="19957" spans="1:15" x14ac:dyDescent="0.25">
      <c r="A19957" t="s">
        <v>39</v>
      </c>
      <c r="B19957" t="s">
        <v>553</v>
      </c>
      <c r="D19957" s="8">
        <v>45530</v>
      </c>
      <c r="E19957" s="9">
        <v>2021</v>
      </c>
      <c r="F19957" t="s">
        <v>64</v>
      </c>
      <c r="G19957" s="9">
        <v>3352387</v>
      </c>
      <c r="H19957" t="s">
        <v>16</v>
      </c>
      <c r="I19957" s="14">
        <v>2</v>
      </c>
      <c r="J19957" s="11">
        <v>320023</v>
      </c>
      <c r="K19957" s="11" t="s">
        <v>993</v>
      </c>
      <c r="L19957" s="11">
        <v>39.743999999999993</v>
      </c>
      <c r="M19957" s="12">
        <f t="shared" si="706"/>
        <v>79.487999999999985</v>
      </c>
      <c r="N19957">
        <f t="shared" si="707"/>
        <v>26</v>
      </c>
      <c r="O19957">
        <v>8</v>
      </c>
    </row>
    <row r="19958" spans="1:15" x14ac:dyDescent="0.25">
      <c r="A19958" t="s">
        <v>39</v>
      </c>
      <c r="B19958" t="s">
        <v>553</v>
      </c>
      <c r="D19958" s="8">
        <v>45530</v>
      </c>
      <c r="E19958" s="9">
        <v>2021</v>
      </c>
      <c r="F19958" t="s">
        <v>64</v>
      </c>
      <c r="G19958" s="9">
        <v>3373113</v>
      </c>
      <c r="H19958" t="s">
        <v>17</v>
      </c>
      <c r="I19958" s="14">
        <v>18</v>
      </c>
      <c r="J19958" s="11">
        <v>320015</v>
      </c>
      <c r="K19958" s="11" t="s">
        <v>991</v>
      </c>
      <c r="L19958" s="11">
        <v>5.9841899999999999</v>
      </c>
      <c r="M19958" s="12">
        <f t="shared" si="706"/>
        <v>107.71541999999999</v>
      </c>
      <c r="N19958">
        <f t="shared" si="707"/>
        <v>26</v>
      </c>
      <c r="O19958">
        <v>8</v>
      </c>
    </row>
    <row r="19959" spans="1:15" x14ac:dyDescent="0.25">
      <c r="A19959" t="s">
        <v>39</v>
      </c>
      <c r="B19959" t="s">
        <v>553</v>
      </c>
      <c r="D19959" s="8">
        <v>45530</v>
      </c>
      <c r="E19959" s="9">
        <v>2021</v>
      </c>
      <c r="F19959" t="s">
        <v>64</v>
      </c>
      <c r="G19959" s="9">
        <v>3384347</v>
      </c>
      <c r="H19959" t="s">
        <v>20</v>
      </c>
      <c r="I19959" s="14">
        <v>7</v>
      </c>
      <c r="J19959" s="11">
        <v>320107</v>
      </c>
      <c r="K19959" s="11" t="s">
        <v>998</v>
      </c>
      <c r="L19959" s="11">
        <v>5.7200040000000012</v>
      </c>
      <c r="M19959" s="12">
        <f t="shared" si="706"/>
        <v>40.040028000000007</v>
      </c>
      <c r="N19959">
        <f t="shared" si="707"/>
        <v>26</v>
      </c>
      <c r="O19959">
        <v>8</v>
      </c>
    </row>
    <row r="19960" spans="1:15" x14ac:dyDescent="0.25">
      <c r="A19960" t="s">
        <v>39</v>
      </c>
      <c r="B19960" t="s">
        <v>553</v>
      </c>
      <c r="D19960" s="8">
        <v>45530</v>
      </c>
      <c r="E19960" s="9">
        <v>2021</v>
      </c>
      <c r="F19960" t="s">
        <v>64</v>
      </c>
      <c r="G19960" s="9">
        <v>3584240</v>
      </c>
      <c r="H19960" t="s">
        <v>26</v>
      </c>
      <c r="I19960" s="14">
        <v>55</v>
      </c>
      <c r="J19960" s="11">
        <v>320926</v>
      </c>
      <c r="K19960" s="11" t="s">
        <v>1001</v>
      </c>
      <c r="L19960" s="11">
        <v>5.9841899999999999</v>
      </c>
      <c r="M19960" s="12">
        <f t="shared" si="706"/>
        <v>329.13045</v>
      </c>
      <c r="N19960">
        <f t="shared" si="707"/>
        <v>26</v>
      </c>
      <c r="O19960">
        <v>8</v>
      </c>
    </row>
    <row r="19961" spans="1:15" x14ac:dyDescent="0.25">
      <c r="A19961" t="s">
        <v>39</v>
      </c>
      <c r="B19961" t="s">
        <v>553</v>
      </c>
      <c r="D19961" s="8">
        <v>45530</v>
      </c>
      <c r="E19961" s="9">
        <v>2021</v>
      </c>
      <c r="F19961" t="s">
        <v>64</v>
      </c>
      <c r="G19961" s="9">
        <v>3408152</v>
      </c>
      <c r="H19961" t="s">
        <v>46</v>
      </c>
      <c r="I19961" s="14">
        <v>14</v>
      </c>
      <c r="J19961" s="11">
        <v>324003</v>
      </c>
      <c r="K19961" s="11" t="s">
        <v>990</v>
      </c>
      <c r="L19961" s="11">
        <v>19.800018000000001</v>
      </c>
      <c r="M19961" s="12">
        <f t="shared" si="706"/>
        <v>277.20025200000003</v>
      </c>
      <c r="N19961">
        <f t="shared" si="707"/>
        <v>26</v>
      </c>
      <c r="O19961">
        <v>8</v>
      </c>
    </row>
    <row r="19962" spans="1:15" x14ac:dyDescent="0.25">
      <c r="A19962" t="s">
        <v>39</v>
      </c>
      <c r="B19962" t="s">
        <v>553</v>
      </c>
      <c r="D19962" s="8">
        <v>45530</v>
      </c>
      <c r="E19962" s="9">
        <v>2021</v>
      </c>
      <c r="F19962" t="s">
        <v>64</v>
      </c>
      <c r="G19962" s="9">
        <v>3584241</v>
      </c>
      <c r="H19962" t="s">
        <v>27</v>
      </c>
      <c r="I19962" s="14">
        <v>19</v>
      </c>
      <c r="J19962" s="11">
        <v>324903</v>
      </c>
      <c r="K19962" s="11" t="s">
        <v>1002</v>
      </c>
      <c r="L19962" s="11">
        <v>20.662344000000001</v>
      </c>
      <c r="M19962" s="12">
        <f t="shared" si="706"/>
        <v>392.58453600000001</v>
      </c>
      <c r="N19962">
        <f t="shared" si="707"/>
        <v>26</v>
      </c>
      <c r="O19962">
        <v>8</v>
      </c>
    </row>
    <row r="19963" spans="1:15" x14ac:dyDescent="0.25">
      <c r="A19963">
        <v>0</v>
      </c>
      <c r="B19963" t="s">
        <v>553</v>
      </c>
      <c r="D19963" s="8">
        <v>45530</v>
      </c>
      <c r="E19963" s="9">
        <v>2023</v>
      </c>
      <c r="F19963" t="s">
        <v>152</v>
      </c>
      <c r="G19963" s="9">
        <v>3284683</v>
      </c>
      <c r="H19963" t="s">
        <v>18</v>
      </c>
      <c r="I19963" s="14">
        <v>6</v>
      </c>
      <c r="J19963" s="11">
        <v>320028</v>
      </c>
      <c r="K19963" s="11" t="s">
        <v>989</v>
      </c>
      <c r="L19963" s="11">
        <v>30.099959999999999</v>
      </c>
      <c r="M19963" s="12">
        <f t="shared" si="706"/>
        <v>180.59976</v>
      </c>
      <c r="N19963">
        <f t="shared" si="707"/>
        <v>26</v>
      </c>
      <c r="O19963">
        <v>8</v>
      </c>
    </row>
    <row r="19964" spans="1:15" x14ac:dyDescent="0.25">
      <c r="A19964">
        <v>0</v>
      </c>
      <c r="B19964" t="s">
        <v>553</v>
      </c>
      <c r="D19964" s="8">
        <v>45530</v>
      </c>
      <c r="E19964" s="9">
        <v>2023</v>
      </c>
      <c r="F19964" t="s">
        <v>152</v>
      </c>
      <c r="G19964" s="9">
        <v>3352387</v>
      </c>
      <c r="H19964" t="s">
        <v>16</v>
      </c>
      <c r="I19964" s="14">
        <v>5</v>
      </c>
      <c r="J19964" s="11">
        <v>320023</v>
      </c>
      <c r="K19964" s="11" t="s">
        <v>993</v>
      </c>
      <c r="L19964" s="11">
        <v>39.743999999999993</v>
      </c>
      <c r="M19964" s="12">
        <f t="shared" si="706"/>
        <v>198.71999999999997</v>
      </c>
      <c r="N19964">
        <f t="shared" si="707"/>
        <v>26</v>
      </c>
      <c r="O19964">
        <v>8</v>
      </c>
    </row>
    <row r="19965" spans="1:15" x14ac:dyDescent="0.25">
      <c r="A19965">
        <v>0</v>
      </c>
      <c r="B19965" t="s">
        <v>553</v>
      </c>
      <c r="D19965" s="8">
        <v>45530</v>
      </c>
      <c r="E19965" s="9">
        <v>2023</v>
      </c>
      <c r="F19965" t="s">
        <v>152</v>
      </c>
      <c r="G19965" s="9">
        <v>3373113</v>
      </c>
      <c r="H19965" t="s">
        <v>17</v>
      </c>
      <c r="I19965" s="14">
        <v>38</v>
      </c>
      <c r="J19965" s="11">
        <v>320015</v>
      </c>
      <c r="K19965" s="11" t="s">
        <v>991</v>
      </c>
      <c r="L19965" s="11">
        <v>5.9841899999999999</v>
      </c>
      <c r="M19965" s="12">
        <f t="shared" si="706"/>
        <v>227.39921999999999</v>
      </c>
      <c r="N19965">
        <f t="shared" si="707"/>
        <v>26</v>
      </c>
      <c r="O19965">
        <v>8</v>
      </c>
    </row>
    <row r="19966" spans="1:15" x14ac:dyDescent="0.25">
      <c r="A19966">
        <v>0</v>
      </c>
      <c r="B19966" t="s">
        <v>553</v>
      </c>
      <c r="D19966" s="8">
        <v>45530</v>
      </c>
      <c r="E19966" s="9">
        <v>2023</v>
      </c>
      <c r="F19966" t="s">
        <v>152</v>
      </c>
      <c r="G19966" s="9">
        <v>3384347</v>
      </c>
      <c r="H19966" t="s">
        <v>20</v>
      </c>
      <c r="I19966" s="14">
        <v>33</v>
      </c>
      <c r="J19966" s="11">
        <v>320107</v>
      </c>
      <c r="K19966" s="11" t="s">
        <v>998</v>
      </c>
      <c r="L19966" s="11">
        <v>5.7200040000000012</v>
      </c>
      <c r="M19966" s="12">
        <f t="shared" si="706"/>
        <v>188.76013200000003</v>
      </c>
      <c r="N19966">
        <f t="shared" si="707"/>
        <v>26</v>
      </c>
      <c r="O19966">
        <v>8</v>
      </c>
    </row>
    <row r="19967" spans="1:15" x14ac:dyDescent="0.25">
      <c r="A19967">
        <v>0</v>
      </c>
      <c r="B19967" t="s">
        <v>553</v>
      </c>
      <c r="D19967" s="8">
        <v>45530</v>
      </c>
      <c r="E19967" s="9">
        <v>2023</v>
      </c>
      <c r="F19967" t="s">
        <v>152</v>
      </c>
      <c r="G19967" s="9">
        <v>3408152</v>
      </c>
      <c r="H19967" t="s">
        <v>46</v>
      </c>
      <c r="I19967" s="14">
        <v>3</v>
      </c>
      <c r="J19967" s="11">
        <v>324003</v>
      </c>
      <c r="K19967" s="11" t="s">
        <v>990</v>
      </c>
      <c r="L19967" s="11">
        <v>19.800018000000001</v>
      </c>
      <c r="M19967" s="12">
        <f t="shared" ref="M19967:M20030" si="708">+I19967*L19967</f>
        <v>59.400054000000004</v>
      </c>
      <c r="N19967">
        <f t="shared" ref="N19967:N20030" si="709">+DAY(D19967)</f>
        <v>26</v>
      </c>
      <c r="O19967">
        <v>8</v>
      </c>
    </row>
    <row r="19968" spans="1:15" x14ac:dyDescent="0.25">
      <c r="A19968">
        <v>0</v>
      </c>
      <c r="B19968" t="s">
        <v>553</v>
      </c>
      <c r="D19968" s="8">
        <v>45530</v>
      </c>
      <c r="E19968" s="9">
        <v>2025</v>
      </c>
      <c r="F19968" t="s">
        <v>153</v>
      </c>
      <c r="G19968" s="9">
        <v>3373113</v>
      </c>
      <c r="H19968" t="s">
        <v>17</v>
      </c>
      <c r="I19968" s="14">
        <v>26</v>
      </c>
      <c r="J19968" s="11">
        <v>320015</v>
      </c>
      <c r="K19968" s="11" t="s">
        <v>991</v>
      </c>
      <c r="L19968" s="11">
        <v>5.9841899999999999</v>
      </c>
      <c r="M19968" s="12">
        <f t="shared" si="708"/>
        <v>155.58894000000001</v>
      </c>
      <c r="N19968">
        <f t="shared" si="709"/>
        <v>26</v>
      </c>
      <c r="O19968">
        <v>8</v>
      </c>
    </row>
    <row r="19969" spans="1:15" x14ac:dyDescent="0.25">
      <c r="A19969">
        <v>0</v>
      </c>
      <c r="B19969" t="s">
        <v>553</v>
      </c>
      <c r="D19969" s="8">
        <v>45530</v>
      </c>
      <c r="E19969" s="9">
        <v>2025</v>
      </c>
      <c r="F19969" t="s">
        <v>153</v>
      </c>
      <c r="G19969" s="9">
        <v>3384347</v>
      </c>
      <c r="H19969" t="s">
        <v>20</v>
      </c>
      <c r="I19969" s="14">
        <v>8</v>
      </c>
      <c r="J19969" s="11">
        <v>320107</v>
      </c>
      <c r="K19969" s="11" t="s">
        <v>998</v>
      </c>
      <c r="L19969" s="11">
        <v>5.7200040000000012</v>
      </c>
      <c r="M19969" s="12">
        <f t="shared" si="708"/>
        <v>45.76003200000001</v>
      </c>
      <c r="N19969">
        <f t="shared" si="709"/>
        <v>26</v>
      </c>
      <c r="O19969">
        <v>8</v>
      </c>
    </row>
    <row r="19970" spans="1:15" x14ac:dyDescent="0.25">
      <c r="A19970" t="s">
        <v>39</v>
      </c>
      <c r="B19970" t="s">
        <v>553</v>
      </c>
      <c r="D19970" s="8">
        <v>45530</v>
      </c>
      <c r="E19970" s="9">
        <v>2027</v>
      </c>
      <c r="F19970" t="s">
        <v>65</v>
      </c>
      <c r="G19970" s="9">
        <v>3284683</v>
      </c>
      <c r="H19970" t="s">
        <v>18</v>
      </c>
      <c r="I19970" s="14">
        <v>3</v>
      </c>
      <c r="J19970" s="11">
        <v>320028</v>
      </c>
      <c r="K19970" s="11" t="s">
        <v>989</v>
      </c>
      <c r="L19970" s="11">
        <v>30.099959999999999</v>
      </c>
      <c r="M19970" s="12">
        <f t="shared" si="708"/>
        <v>90.299880000000002</v>
      </c>
      <c r="N19970">
        <f t="shared" si="709"/>
        <v>26</v>
      </c>
      <c r="O19970">
        <v>8</v>
      </c>
    </row>
    <row r="19971" spans="1:15" x14ac:dyDescent="0.25">
      <c r="A19971" t="s">
        <v>39</v>
      </c>
      <c r="B19971" t="s">
        <v>553</v>
      </c>
      <c r="D19971" s="8">
        <v>45530</v>
      </c>
      <c r="E19971" s="9">
        <v>2027</v>
      </c>
      <c r="F19971" t="s">
        <v>65</v>
      </c>
      <c r="G19971" s="9">
        <v>3352387</v>
      </c>
      <c r="H19971" t="s">
        <v>16</v>
      </c>
      <c r="I19971" s="14">
        <v>5</v>
      </c>
      <c r="J19971" s="11">
        <v>320023</v>
      </c>
      <c r="K19971" s="11" t="s">
        <v>993</v>
      </c>
      <c r="L19971" s="11">
        <v>39.743999999999993</v>
      </c>
      <c r="M19971" s="12">
        <f t="shared" si="708"/>
        <v>198.71999999999997</v>
      </c>
      <c r="N19971">
        <f t="shared" si="709"/>
        <v>26</v>
      </c>
      <c r="O19971">
        <v>8</v>
      </c>
    </row>
    <row r="19972" spans="1:15" x14ac:dyDescent="0.25">
      <c r="A19972" t="s">
        <v>39</v>
      </c>
      <c r="B19972" t="s">
        <v>553</v>
      </c>
      <c r="D19972" s="8">
        <v>45530</v>
      </c>
      <c r="E19972" s="9">
        <v>2027</v>
      </c>
      <c r="F19972" t="s">
        <v>65</v>
      </c>
      <c r="G19972" s="9">
        <v>3529248</v>
      </c>
      <c r="H19972" t="s">
        <v>351</v>
      </c>
      <c r="I19972" s="14">
        <v>20</v>
      </c>
      <c r="J19972" s="11">
        <v>320917</v>
      </c>
      <c r="K19972" s="11" t="s">
        <v>1005</v>
      </c>
      <c r="L19972" s="11">
        <v>5720.0040000000008</v>
      </c>
      <c r="M19972" s="12">
        <f t="shared" si="708"/>
        <v>114400.08000000002</v>
      </c>
      <c r="N19972">
        <f t="shared" si="709"/>
        <v>26</v>
      </c>
      <c r="O19972">
        <v>8</v>
      </c>
    </row>
    <row r="19973" spans="1:15" x14ac:dyDescent="0.25">
      <c r="A19973" t="s">
        <v>39</v>
      </c>
      <c r="B19973" t="s">
        <v>553</v>
      </c>
      <c r="D19973" s="8">
        <v>45530</v>
      </c>
      <c r="E19973" s="9">
        <v>2027</v>
      </c>
      <c r="F19973" t="s">
        <v>65</v>
      </c>
      <c r="G19973" s="9">
        <v>3408152</v>
      </c>
      <c r="H19973" t="s">
        <v>46</v>
      </c>
      <c r="I19973" s="14">
        <v>6</v>
      </c>
      <c r="J19973" s="11">
        <v>324003</v>
      </c>
      <c r="K19973" s="11" t="s">
        <v>990</v>
      </c>
      <c r="L19973" s="11">
        <v>19.800018000000001</v>
      </c>
      <c r="M19973" s="12">
        <f t="shared" si="708"/>
        <v>118.80010800000001</v>
      </c>
      <c r="N19973">
        <f t="shared" si="709"/>
        <v>26</v>
      </c>
      <c r="O19973">
        <v>8</v>
      </c>
    </row>
    <row r="19974" spans="1:15" x14ac:dyDescent="0.25">
      <c r="A19974">
        <v>0</v>
      </c>
      <c r="B19974" t="s">
        <v>553</v>
      </c>
      <c r="D19974" s="8">
        <v>45530</v>
      </c>
      <c r="E19974" s="9">
        <v>2028</v>
      </c>
      <c r="F19974" t="s">
        <v>66</v>
      </c>
      <c r="G19974" s="9">
        <v>3284683</v>
      </c>
      <c r="H19974" t="s">
        <v>18</v>
      </c>
      <c r="I19974" s="14">
        <v>7</v>
      </c>
      <c r="J19974" s="11">
        <v>320028</v>
      </c>
      <c r="K19974" s="11" t="s">
        <v>989</v>
      </c>
      <c r="L19974" s="11">
        <v>30.099959999999999</v>
      </c>
      <c r="M19974" s="12">
        <f t="shared" si="708"/>
        <v>210.69971999999999</v>
      </c>
      <c r="N19974">
        <f t="shared" si="709"/>
        <v>26</v>
      </c>
      <c r="O19974">
        <v>8</v>
      </c>
    </row>
    <row r="19975" spans="1:15" x14ac:dyDescent="0.25">
      <c r="A19975">
        <v>0</v>
      </c>
      <c r="B19975" t="s">
        <v>553</v>
      </c>
      <c r="D19975" s="8">
        <v>45530</v>
      </c>
      <c r="E19975" s="9">
        <v>2028</v>
      </c>
      <c r="F19975" t="s">
        <v>66</v>
      </c>
      <c r="G19975" s="9">
        <v>3352387</v>
      </c>
      <c r="H19975" t="s">
        <v>16</v>
      </c>
      <c r="I19975" s="14">
        <v>8</v>
      </c>
      <c r="J19975" s="11">
        <v>320023</v>
      </c>
      <c r="K19975" s="11" t="s">
        <v>993</v>
      </c>
      <c r="L19975" s="11">
        <v>39.743999999999993</v>
      </c>
      <c r="M19975" s="12">
        <f t="shared" si="708"/>
        <v>317.95199999999994</v>
      </c>
      <c r="N19975">
        <f t="shared" si="709"/>
        <v>26</v>
      </c>
      <c r="O19975">
        <v>8</v>
      </c>
    </row>
    <row r="19976" spans="1:15" x14ac:dyDescent="0.25">
      <c r="A19976">
        <v>0</v>
      </c>
      <c r="B19976" t="s">
        <v>553</v>
      </c>
      <c r="D19976" s="8">
        <v>45530</v>
      </c>
      <c r="E19976" s="9">
        <v>2028</v>
      </c>
      <c r="F19976" t="s">
        <v>66</v>
      </c>
      <c r="G19976" s="9">
        <v>3373113</v>
      </c>
      <c r="H19976" t="s">
        <v>17</v>
      </c>
      <c r="I19976" s="14">
        <v>14</v>
      </c>
      <c r="J19976" s="11">
        <v>320015</v>
      </c>
      <c r="K19976" s="11" t="s">
        <v>991</v>
      </c>
      <c r="L19976" s="11">
        <v>5.9841899999999999</v>
      </c>
      <c r="M19976" s="12">
        <f t="shared" si="708"/>
        <v>83.778660000000002</v>
      </c>
      <c r="N19976">
        <f t="shared" si="709"/>
        <v>26</v>
      </c>
      <c r="O19976">
        <v>8</v>
      </c>
    </row>
    <row r="19977" spans="1:15" x14ac:dyDescent="0.25">
      <c r="A19977">
        <v>0</v>
      </c>
      <c r="B19977" t="s">
        <v>553</v>
      </c>
      <c r="D19977" s="8">
        <v>45530</v>
      </c>
      <c r="E19977" s="9">
        <v>2028</v>
      </c>
      <c r="F19977" t="s">
        <v>66</v>
      </c>
      <c r="G19977" s="9">
        <v>3384346</v>
      </c>
      <c r="H19977" t="s">
        <v>19</v>
      </c>
      <c r="I19977" s="14">
        <v>12</v>
      </c>
      <c r="J19977" s="11">
        <v>320118</v>
      </c>
      <c r="K19977" s="11" t="s">
        <v>997</v>
      </c>
      <c r="L19977" s="11">
        <v>37.949940000000005</v>
      </c>
      <c r="M19977" s="12">
        <f t="shared" si="708"/>
        <v>455.39928000000009</v>
      </c>
      <c r="N19977">
        <f t="shared" si="709"/>
        <v>26</v>
      </c>
      <c r="O19977">
        <v>8</v>
      </c>
    </row>
    <row r="19978" spans="1:15" x14ac:dyDescent="0.25">
      <c r="A19978">
        <v>0</v>
      </c>
      <c r="B19978" t="s">
        <v>553</v>
      </c>
      <c r="D19978" s="8">
        <v>45530</v>
      </c>
      <c r="E19978" s="9">
        <v>2028</v>
      </c>
      <c r="F19978" t="s">
        <v>66</v>
      </c>
      <c r="G19978" s="9">
        <v>3384347</v>
      </c>
      <c r="H19978" t="s">
        <v>20</v>
      </c>
      <c r="I19978" s="14">
        <v>59</v>
      </c>
      <c r="J19978" s="11">
        <v>320107</v>
      </c>
      <c r="K19978" s="11" t="s">
        <v>998</v>
      </c>
      <c r="L19978" s="11">
        <v>5.7200040000000012</v>
      </c>
      <c r="M19978" s="12">
        <f t="shared" si="708"/>
        <v>337.48023600000005</v>
      </c>
      <c r="N19978">
        <f t="shared" si="709"/>
        <v>26</v>
      </c>
      <c r="O19978">
        <v>8</v>
      </c>
    </row>
    <row r="19979" spans="1:15" x14ac:dyDescent="0.25">
      <c r="A19979">
        <v>0</v>
      </c>
      <c r="B19979" t="s">
        <v>553</v>
      </c>
      <c r="D19979" s="8">
        <v>45530</v>
      </c>
      <c r="E19979" s="9">
        <v>2028</v>
      </c>
      <c r="F19979" t="s">
        <v>66</v>
      </c>
      <c r="G19979" s="9">
        <v>3564666</v>
      </c>
      <c r="H19979" t="s">
        <v>21</v>
      </c>
      <c r="I19979" s="14">
        <v>9</v>
      </c>
      <c r="J19979" s="11">
        <v>320100</v>
      </c>
      <c r="K19979" s="11" t="s">
        <v>994</v>
      </c>
      <c r="L19979" s="11">
        <v>20.323620000000002</v>
      </c>
      <c r="M19979" s="12">
        <f t="shared" si="708"/>
        <v>182.91258000000002</v>
      </c>
      <c r="N19979">
        <f t="shared" si="709"/>
        <v>26</v>
      </c>
      <c r="O19979">
        <v>8</v>
      </c>
    </row>
    <row r="19980" spans="1:15" x14ac:dyDescent="0.25">
      <c r="A19980">
        <v>0</v>
      </c>
      <c r="B19980" t="s">
        <v>553</v>
      </c>
      <c r="D19980" s="8">
        <v>45530</v>
      </c>
      <c r="E19980" s="9">
        <v>2028</v>
      </c>
      <c r="F19980" t="s">
        <v>66</v>
      </c>
      <c r="G19980" s="9">
        <v>3584240</v>
      </c>
      <c r="H19980" t="s">
        <v>26</v>
      </c>
      <c r="I19980" s="14">
        <v>58</v>
      </c>
      <c r="J19980" s="11">
        <v>320926</v>
      </c>
      <c r="K19980" s="11" t="s">
        <v>1001</v>
      </c>
      <c r="L19980" s="11">
        <v>5.9841899999999999</v>
      </c>
      <c r="M19980" s="12">
        <f t="shared" si="708"/>
        <v>347.08301999999998</v>
      </c>
      <c r="N19980">
        <f t="shared" si="709"/>
        <v>26</v>
      </c>
      <c r="O19980">
        <v>8</v>
      </c>
    </row>
    <row r="19981" spans="1:15" x14ac:dyDescent="0.25">
      <c r="A19981">
        <v>0</v>
      </c>
      <c r="B19981" t="s">
        <v>553</v>
      </c>
      <c r="D19981" s="8">
        <v>45530</v>
      </c>
      <c r="E19981" s="9">
        <v>2028</v>
      </c>
      <c r="F19981" t="s">
        <v>66</v>
      </c>
      <c r="G19981" s="9">
        <v>3568860</v>
      </c>
      <c r="H19981" t="s">
        <v>41</v>
      </c>
      <c r="I19981" s="14">
        <v>19</v>
      </c>
      <c r="J19981" s="11">
        <v>322000</v>
      </c>
      <c r="K19981" s="11" t="s">
        <v>995</v>
      </c>
      <c r="L19981" s="11">
        <v>12.645809999999999</v>
      </c>
      <c r="M19981" s="12">
        <f t="shared" si="708"/>
        <v>240.27038999999999</v>
      </c>
      <c r="N19981">
        <f t="shared" si="709"/>
        <v>26</v>
      </c>
      <c r="O19981">
        <v>8</v>
      </c>
    </row>
    <row r="19982" spans="1:15" x14ac:dyDescent="0.25">
      <c r="A19982">
        <v>0</v>
      </c>
      <c r="B19982" t="s">
        <v>553</v>
      </c>
      <c r="D19982" s="8">
        <v>45530</v>
      </c>
      <c r="E19982" s="9">
        <v>2028</v>
      </c>
      <c r="F19982" t="s">
        <v>66</v>
      </c>
      <c r="G19982" s="9">
        <v>3408152</v>
      </c>
      <c r="H19982" t="s">
        <v>46</v>
      </c>
      <c r="I19982" s="14">
        <v>20</v>
      </c>
      <c r="J19982" s="11">
        <v>324003</v>
      </c>
      <c r="K19982" s="11" t="s">
        <v>990</v>
      </c>
      <c r="L19982" s="11">
        <v>19.800018000000001</v>
      </c>
      <c r="M19982" s="12">
        <f t="shared" si="708"/>
        <v>396.00036</v>
      </c>
      <c r="N19982">
        <f t="shared" si="709"/>
        <v>26</v>
      </c>
      <c r="O19982">
        <v>8</v>
      </c>
    </row>
    <row r="19983" spans="1:15" x14ac:dyDescent="0.25">
      <c r="A19983">
        <v>0</v>
      </c>
      <c r="B19983" t="s">
        <v>553</v>
      </c>
      <c r="D19983" s="8">
        <v>45530</v>
      </c>
      <c r="E19983" s="9">
        <v>2028</v>
      </c>
      <c r="F19983" t="s">
        <v>66</v>
      </c>
      <c r="G19983" s="9">
        <v>3566457</v>
      </c>
      <c r="H19983" t="s">
        <v>49</v>
      </c>
      <c r="I19983" s="14">
        <v>22</v>
      </c>
      <c r="J19983" s="11">
        <v>323004</v>
      </c>
      <c r="K19983" s="11" t="s">
        <v>996</v>
      </c>
      <c r="L19983" s="11">
        <v>12.645809999999999</v>
      </c>
      <c r="M19983" s="12">
        <f t="shared" si="708"/>
        <v>278.20781999999997</v>
      </c>
      <c r="N19983">
        <f t="shared" si="709"/>
        <v>26</v>
      </c>
      <c r="O19983">
        <v>8</v>
      </c>
    </row>
    <row r="19984" spans="1:15" x14ac:dyDescent="0.25">
      <c r="A19984">
        <v>0</v>
      </c>
      <c r="B19984" t="s">
        <v>553</v>
      </c>
      <c r="D19984" s="8">
        <v>45530</v>
      </c>
      <c r="E19984" s="9">
        <v>2028</v>
      </c>
      <c r="F19984" t="s">
        <v>66</v>
      </c>
      <c r="G19984" s="9">
        <v>3584241</v>
      </c>
      <c r="H19984" t="s">
        <v>27</v>
      </c>
      <c r="I19984" s="14">
        <v>20</v>
      </c>
      <c r="J19984" s="11">
        <v>324903</v>
      </c>
      <c r="K19984" s="11" t="s">
        <v>1002</v>
      </c>
      <c r="L19984" s="11">
        <v>20.662344000000001</v>
      </c>
      <c r="M19984" s="12">
        <f t="shared" si="708"/>
        <v>413.24688000000003</v>
      </c>
      <c r="N19984">
        <f t="shared" si="709"/>
        <v>26</v>
      </c>
      <c r="O19984">
        <v>8</v>
      </c>
    </row>
    <row r="19985" spans="1:15" x14ac:dyDescent="0.25">
      <c r="A19985">
        <v>0</v>
      </c>
      <c r="B19985" t="s">
        <v>553</v>
      </c>
      <c r="D19985" s="8">
        <v>45530</v>
      </c>
      <c r="E19985" s="9">
        <v>2029</v>
      </c>
      <c r="F19985" t="s">
        <v>67</v>
      </c>
      <c r="G19985" s="9">
        <v>3284683</v>
      </c>
      <c r="H19985" t="s">
        <v>18</v>
      </c>
      <c r="I19985" s="14">
        <v>4</v>
      </c>
      <c r="J19985" s="11">
        <v>320028</v>
      </c>
      <c r="K19985" s="11" t="s">
        <v>989</v>
      </c>
      <c r="L19985" s="11">
        <v>30.099959999999999</v>
      </c>
      <c r="M19985" s="12">
        <f t="shared" si="708"/>
        <v>120.39984</v>
      </c>
      <c r="N19985">
        <f t="shared" si="709"/>
        <v>26</v>
      </c>
      <c r="O19985">
        <v>8</v>
      </c>
    </row>
    <row r="19986" spans="1:15" x14ac:dyDescent="0.25">
      <c r="A19986">
        <v>0</v>
      </c>
      <c r="B19986" t="s">
        <v>553</v>
      </c>
      <c r="D19986" s="8">
        <v>45530</v>
      </c>
      <c r="E19986" s="9">
        <v>2029</v>
      </c>
      <c r="F19986" t="s">
        <v>67</v>
      </c>
      <c r="G19986" s="9">
        <v>3352387</v>
      </c>
      <c r="H19986" t="s">
        <v>16</v>
      </c>
      <c r="I19986" s="14">
        <v>2</v>
      </c>
      <c r="J19986" s="11">
        <v>320023</v>
      </c>
      <c r="K19986" s="11" t="s">
        <v>993</v>
      </c>
      <c r="L19986" s="11">
        <v>39.743999999999993</v>
      </c>
      <c r="M19986" s="12">
        <f t="shared" si="708"/>
        <v>79.487999999999985</v>
      </c>
      <c r="N19986">
        <f t="shared" si="709"/>
        <v>26</v>
      </c>
      <c r="O19986">
        <v>8</v>
      </c>
    </row>
    <row r="19987" spans="1:15" x14ac:dyDescent="0.25">
      <c r="A19987">
        <v>0</v>
      </c>
      <c r="B19987" t="s">
        <v>553</v>
      </c>
      <c r="D19987" s="8">
        <v>45530</v>
      </c>
      <c r="E19987" s="9">
        <v>2029</v>
      </c>
      <c r="F19987" t="s">
        <v>67</v>
      </c>
      <c r="G19987" s="9">
        <v>3373113</v>
      </c>
      <c r="H19987" t="s">
        <v>17</v>
      </c>
      <c r="I19987" s="14">
        <v>26</v>
      </c>
      <c r="J19987" s="11">
        <v>320015</v>
      </c>
      <c r="K19987" s="11" t="s">
        <v>991</v>
      </c>
      <c r="L19987" s="11">
        <v>5.9841899999999999</v>
      </c>
      <c r="M19987" s="12">
        <f t="shared" si="708"/>
        <v>155.58894000000001</v>
      </c>
      <c r="N19987">
        <f t="shared" si="709"/>
        <v>26</v>
      </c>
      <c r="O19987">
        <v>8</v>
      </c>
    </row>
    <row r="19988" spans="1:15" x14ac:dyDescent="0.25">
      <c r="A19988">
        <v>0</v>
      </c>
      <c r="B19988" t="s">
        <v>553</v>
      </c>
      <c r="D19988" s="8">
        <v>45530</v>
      </c>
      <c r="E19988" s="9">
        <v>2029</v>
      </c>
      <c r="F19988" t="s">
        <v>67</v>
      </c>
      <c r="G19988" s="9">
        <v>3384347</v>
      </c>
      <c r="H19988" t="s">
        <v>20</v>
      </c>
      <c r="I19988" s="14">
        <v>51</v>
      </c>
      <c r="J19988" s="11">
        <v>320107</v>
      </c>
      <c r="K19988" s="11" t="s">
        <v>998</v>
      </c>
      <c r="L19988" s="11">
        <v>5.7200040000000012</v>
      </c>
      <c r="M19988" s="12">
        <f t="shared" si="708"/>
        <v>291.72020400000008</v>
      </c>
      <c r="N19988">
        <f t="shared" si="709"/>
        <v>26</v>
      </c>
      <c r="O19988">
        <v>8</v>
      </c>
    </row>
    <row r="19989" spans="1:15" x14ac:dyDescent="0.25">
      <c r="A19989">
        <v>0</v>
      </c>
      <c r="B19989" t="s">
        <v>553</v>
      </c>
      <c r="D19989" s="8">
        <v>45530</v>
      </c>
      <c r="E19989" s="9">
        <v>2029</v>
      </c>
      <c r="F19989" t="s">
        <v>67</v>
      </c>
      <c r="G19989" s="9">
        <v>3538108</v>
      </c>
      <c r="H19989" t="s">
        <v>352</v>
      </c>
      <c r="I19989" s="14">
        <v>6</v>
      </c>
      <c r="J19989" s="11">
        <v>320925</v>
      </c>
      <c r="K19989" s="11" t="s">
        <v>1006</v>
      </c>
      <c r="L19989" s="11">
        <v>37949.94</v>
      </c>
      <c r="M19989" s="12">
        <f t="shared" si="708"/>
        <v>227699.64</v>
      </c>
      <c r="N19989">
        <f t="shared" si="709"/>
        <v>26</v>
      </c>
      <c r="O19989">
        <v>8</v>
      </c>
    </row>
    <row r="19990" spans="1:15" x14ac:dyDescent="0.25">
      <c r="A19990">
        <v>0</v>
      </c>
      <c r="B19990" t="s">
        <v>553</v>
      </c>
      <c r="D19990" s="8">
        <v>45530</v>
      </c>
      <c r="E19990" s="9">
        <v>2029</v>
      </c>
      <c r="F19990" t="s">
        <v>67</v>
      </c>
      <c r="G19990" s="9">
        <v>3564666</v>
      </c>
      <c r="H19990" t="s">
        <v>21</v>
      </c>
      <c r="I19990" s="14">
        <v>3</v>
      </c>
      <c r="J19990" s="11">
        <v>320100</v>
      </c>
      <c r="K19990" s="11" t="s">
        <v>994</v>
      </c>
      <c r="L19990" s="11">
        <v>20.323620000000002</v>
      </c>
      <c r="M19990" s="12">
        <f t="shared" si="708"/>
        <v>60.970860000000002</v>
      </c>
      <c r="N19990">
        <f t="shared" si="709"/>
        <v>26</v>
      </c>
      <c r="O19990">
        <v>8</v>
      </c>
    </row>
    <row r="19991" spans="1:15" x14ac:dyDescent="0.25">
      <c r="A19991">
        <v>0</v>
      </c>
      <c r="B19991" t="s">
        <v>553</v>
      </c>
      <c r="D19991" s="8">
        <v>45530</v>
      </c>
      <c r="E19991" s="9">
        <v>2029</v>
      </c>
      <c r="F19991" t="s">
        <v>67</v>
      </c>
      <c r="G19991" s="9">
        <v>3564667</v>
      </c>
      <c r="H19991" t="s">
        <v>22</v>
      </c>
      <c r="I19991" s="14">
        <v>8</v>
      </c>
      <c r="J19991" s="11">
        <v>320400</v>
      </c>
      <c r="K19991" s="11" t="s">
        <v>999</v>
      </c>
      <c r="L19991" s="11">
        <v>20.323620000000002</v>
      </c>
      <c r="M19991" s="12">
        <f t="shared" si="708"/>
        <v>162.58896000000001</v>
      </c>
      <c r="N19991">
        <f t="shared" si="709"/>
        <v>26</v>
      </c>
      <c r="O19991">
        <v>8</v>
      </c>
    </row>
    <row r="19992" spans="1:15" x14ac:dyDescent="0.25">
      <c r="A19992">
        <v>0</v>
      </c>
      <c r="B19992" t="s">
        <v>553</v>
      </c>
      <c r="D19992" s="8">
        <v>45530</v>
      </c>
      <c r="E19992" s="9">
        <v>2029</v>
      </c>
      <c r="F19992" t="s">
        <v>67</v>
      </c>
      <c r="G19992" s="9">
        <v>3408152</v>
      </c>
      <c r="H19992" t="s">
        <v>46</v>
      </c>
      <c r="I19992" s="14">
        <v>17</v>
      </c>
      <c r="J19992" s="11">
        <v>324003</v>
      </c>
      <c r="K19992" s="11" t="s">
        <v>990</v>
      </c>
      <c r="L19992" s="11">
        <v>19.800018000000001</v>
      </c>
      <c r="M19992" s="12">
        <f t="shared" si="708"/>
        <v>336.60030600000005</v>
      </c>
      <c r="N19992">
        <f t="shared" si="709"/>
        <v>26</v>
      </c>
      <c r="O19992">
        <v>8</v>
      </c>
    </row>
    <row r="19993" spans="1:15" x14ac:dyDescent="0.25">
      <c r="A19993">
        <v>0</v>
      </c>
      <c r="B19993" t="s">
        <v>553</v>
      </c>
      <c r="D19993" s="8">
        <v>45530</v>
      </c>
      <c r="E19993" s="9">
        <v>2030</v>
      </c>
      <c r="F19993" t="s">
        <v>154</v>
      </c>
      <c r="G19993" s="9">
        <v>3284683</v>
      </c>
      <c r="H19993" t="s">
        <v>18</v>
      </c>
      <c r="I19993" s="14">
        <v>6</v>
      </c>
      <c r="J19993" s="11">
        <v>320028</v>
      </c>
      <c r="K19993" s="11" t="s">
        <v>989</v>
      </c>
      <c r="L19993" s="11">
        <v>30.099959999999999</v>
      </c>
      <c r="M19993" s="12">
        <f t="shared" si="708"/>
        <v>180.59976</v>
      </c>
      <c r="N19993">
        <f t="shared" si="709"/>
        <v>26</v>
      </c>
      <c r="O19993">
        <v>8</v>
      </c>
    </row>
    <row r="19994" spans="1:15" x14ac:dyDescent="0.25">
      <c r="A19994">
        <v>0</v>
      </c>
      <c r="B19994" t="s">
        <v>553</v>
      </c>
      <c r="D19994" s="8">
        <v>45530</v>
      </c>
      <c r="E19994" s="9">
        <v>2030</v>
      </c>
      <c r="F19994" t="s">
        <v>154</v>
      </c>
      <c r="G19994" s="9">
        <v>3384346</v>
      </c>
      <c r="H19994" t="s">
        <v>19</v>
      </c>
      <c r="I19994" s="14">
        <v>2</v>
      </c>
      <c r="J19994" s="11">
        <v>320118</v>
      </c>
      <c r="K19994" s="11" t="s">
        <v>997</v>
      </c>
      <c r="L19994" s="11">
        <v>37.949940000000005</v>
      </c>
      <c r="M19994" s="12">
        <f t="shared" si="708"/>
        <v>75.89988000000001</v>
      </c>
      <c r="N19994">
        <f t="shared" si="709"/>
        <v>26</v>
      </c>
      <c r="O19994">
        <v>8</v>
      </c>
    </row>
    <row r="19995" spans="1:15" x14ac:dyDescent="0.25">
      <c r="A19995">
        <v>0</v>
      </c>
      <c r="B19995" t="s">
        <v>553</v>
      </c>
      <c r="D19995" s="8">
        <v>45530</v>
      </c>
      <c r="E19995" s="9">
        <v>2030</v>
      </c>
      <c r="F19995" t="s">
        <v>154</v>
      </c>
      <c r="G19995" s="9">
        <v>3564667</v>
      </c>
      <c r="H19995" t="s">
        <v>22</v>
      </c>
      <c r="I19995" s="14">
        <v>1</v>
      </c>
      <c r="J19995" s="11">
        <v>320400</v>
      </c>
      <c r="K19995" s="11" t="s">
        <v>999</v>
      </c>
      <c r="L19995" s="11">
        <v>20.323620000000002</v>
      </c>
      <c r="M19995" s="12">
        <f t="shared" si="708"/>
        <v>20.323620000000002</v>
      </c>
      <c r="N19995">
        <f t="shared" si="709"/>
        <v>26</v>
      </c>
      <c r="O19995">
        <v>8</v>
      </c>
    </row>
    <row r="19996" spans="1:15" x14ac:dyDescent="0.25">
      <c r="A19996">
        <v>0</v>
      </c>
      <c r="B19996" t="s">
        <v>553</v>
      </c>
      <c r="D19996" s="8">
        <v>45530</v>
      </c>
      <c r="E19996" s="9">
        <v>2030</v>
      </c>
      <c r="F19996" t="s">
        <v>154</v>
      </c>
      <c r="G19996" s="9">
        <v>3584240</v>
      </c>
      <c r="H19996" t="s">
        <v>26</v>
      </c>
      <c r="I19996" s="14">
        <v>57</v>
      </c>
      <c r="J19996" s="11">
        <v>320926</v>
      </c>
      <c r="K19996" s="11" t="s">
        <v>1001</v>
      </c>
      <c r="L19996" s="11">
        <v>5.9841899999999999</v>
      </c>
      <c r="M19996" s="12">
        <f t="shared" si="708"/>
        <v>341.09883000000002</v>
      </c>
      <c r="N19996">
        <f t="shared" si="709"/>
        <v>26</v>
      </c>
      <c r="O19996">
        <v>8</v>
      </c>
    </row>
    <row r="19997" spans="1:15" x14ac:dyDescent="0.25">
      <c r="A19997">
        <v>0</v>
      </c>
      <c r="B19997" t="s">
        <v>553</v>
      </c>
      <c r="D19997" s="8">
        <v>45530</v>
      </c>
      <c r="E19997" s="9">
        <v>2030</v>
      </c>
      <c r="F19997" t="s">
        <v>154</v>
      </c>
      <c r="G19997" s="9">
        <v>3568860</v>
      </c>
      <c r="H19997" t="s">
        <v>41</v>
      </c>
      <c r="I19997" s="14">
        <v>4</v>
      </c>
      <c r="J19997" s="11">
        <v>322000</v>
      </c>
      <c r="K19997" s="11" t="s">
        <v>995</v>
      </c>
      <c r="L19997" s="11">
        <v>12.645809999999999</v>
      </c>
      <c r="M19997" s="12">
        <f t="shared" si="708"/>
        <v>50.583239999999996</v>
      </c>
      <c r="N19997">
        <f t="shared" si="709"/>
        <v>26</v>
      </c>
      <c r="O19997">
        <v>8</v>
      </c>
    </row>
    <row r="19998" spans="1:15" x14ac:dyDescent="0.25">
      <c r="A19998">
        <v>0</v>
      </c>
      <c r="B19998" t="s">
        <v>553</v>
      </c>
      <c r="D19998" s="8">
        <v>45530</v>
      </c>
      <c r="E19998" s="9">
        <v>2030</v>
      </c>
      <c r="F19998" t="s">
        <v>154</v>
      </c>
      <c r="G19998" s="9">
        <v>3408152</v>
      </c>
      <c r="H19998" t="s">
        <v>46</v>
      </c>
      <c r="I19998" s="14">
        <v>6</v>
      </c>
      <c r="J19998" s="11">
        <v>324003</v>
      </c>
      <c r="K19998" s="11" t="s">
        <v>990</v>
      </c>
      <c r="L19998" s="11">
        <v>19.800018000000001</v>
      </c>
      <c r="M19998" s="12">
        <f t="shared" si="708"/>
        <v>118.80010800000001</v>
      </c>
      <c r="N19998">
        <f t="shared" si="709"/>
        <v>26</v>
      </c>
      <c r="O19998">
        <v>8</v>
      </c>
    </row>
    <row r="19999" spans="1:15" x14ac:dyDescent="0.25">
      <c r="A19999">
        <v>0</v>
      </c>
      <c r="B19999" t="s">
        <v>553</v>
      </c>
      <c r="D19999" s="8">
        <v>45530</v>
      </c>
      <c r="E19999" s="9">
        <v>2030</v>
      </c>
      <c r="F19999" t="s">
        <v>154</v>
      </c>
      <c r="G19999" s="9">
        <v>3584241</v>
      </c>
      <c r="H19999" t="s">
        <v>27</v>
      </c>
      <c r="I19999" s="14">
        <v>20</v>
      </c>
      <c r="J19999" s="11">
        <v>324903</v>
      </c>
      <c r="K19999" s="11" t="s">
        <v>1002</v>
      </c>
      <c r="L19999" s="11">
        <v>20.662344000000001</v>
      </c>
      <c r="M19999" s="12">
        <f t="shared" si="708"/>
        <v>413.24688000000003</v>
      </c>
      <c r="N19999">
        <f t="shared" si="709"/>
        <v>26</v>
      </c>
      <c r="O19999">
        <v>8</v>
      </c>
    </row>
    <row r="20000" spans="1:15" x14ac:dyDescent="0.25">
      <c r="A20000">
        <v>0</v>
      </c>
      <c r="B20000" t="s">
        <v>553</v>
      </c>
      <c r="D20000" s="8">
        <v>45530</v>
      </c>
      <c r="E20000" s="9">
        <v>2031</v>
      </c>
      <c r="F20000" t="s">
        <v>68</v>
      </c>
      <c r="G20000" s="9">
        <v>3564666</v>
      </c>
      <c r="H20000" t="s">
        <v>21</v>
      </c>
      <c r="I20000" s="14">
        <v>7</v>
      </c>
      <c r="J20000" s="11">
        <v>320100</v>
      </c>
      <c r="K20000" s="11" t="s">
        <v>994</v>
      </c>
      <c r="L20000" s="11">
        <v>20.323620000000002</v>
      </c>
      <c r="M20000" s="12">
        <f t="shared" si="708"/>
        <v>142.26534000000001</v>
      </c>
      <c r="N20000">
        <f t="shared" si="709"/>
        <v>26</v>
      </c>
      <c r="O20000">
        <v>8</v>
      </c>
    </row>
    <row r="20001" spans="1:15" x14ac:dyDescent="0.25">
      <c r="A20001">
        <v>0</v>
      </c>
      <c r="B20001" t="s">
        <v>553</v>
      </c>
      <c r="D20001" s="8">
        <v>45530</v>
      </c>
      <c r="E20001" s="9">
        <v>2031</v>
      </c>
      <c r="F20001" t="s">
        <v>68</v>
      </c>
      <c r="G20001" s="9">
        <v>3568860</v>
      </c>
      <c r="H20001" t="s">
        <v>41</v>
      </c>
      <c r="I20001" s="14">
        <v>8</v>
      </c>
      <c r="J20001" s="11">
        <v>322000</v>
      </c>
      <c r="K20001" s="11" t="s">
        <v>995</v>
      </c>
      <c r="L20001" s="11">
        <v>12.645809999999999</v>
      </c>
      <c r="M20001" s="12">
        <f t="shared" si="708"/>
        <v>101.16647999999999</v>
      </c>
      <c r="N20001">
        <f t="shared" si="709"/>
        <v>26</v>
      </c>
      <c r="O20001">
        <v>8</v>
      </c>
    </row>
    <row r="20002" spans="1:15" x14ac:dyDescent="0.25">
      <c r="A20002">
        <v>0</v>
      </c>
      <c r="B20002" t="s">
        <v>553</v>
      </c>
      <c r="D20002" s="8">
        <v>45530</v>
      </c>
      <c r="E20002" s="9">
        <v>2031</v>
      </c>
      <c r="F20002" t="s">
        <v>68</v>
      </c>
      <c r="G20002" s="9">
        <v>3566457</v>
      </c>
      <c r="H20002" t="s">
        <v>49</v>
      </c>
      <c r="I20002" s="14">
        <v>1</v>
      </c>
      <c r="J20002" s="11">
        <v>323004</v>
      </c>
      <c r="K20002" s="11" t="s">
        <v>996</v>
      </c>
      <c r="L20002" s="11">
        <v>12.645809999999999</v>
      </c>
      <c r="M20002" s="12">
        <f t="shared" si="708"/>
        <v>12.645809999999999</v>
      </c>
      <c r="N20002">
        <f t="shared" si="709"/>
        <v>26</v>
      </c>
      <c r="O20002">
        <v>8</v>
      </c>
    </row>
    <row r="20003" spans="1:15" x14ac:dyDescent="0.25">
      <c r="A20003">
        <v>0</v>
      </c>
      <c r="B20003" t="s">
        <v>553</v>
      </c>
      <c r="D20003" s="8">
        <v>45530</v>
      </c>
      <c r="E20003" s="9">
        <v>2032</v>
      </c>
      <c r="F20003" t="s">
        <v>155</v>
      </c>
      <c r="G20003" s="9">
        <v>3284683</v>
      </c>
      <c r="H20003" t="s">
        <v>18</v>
      </c>
      <c r="I20003" s="14">
        <v>47</v>
      </c>
      <c r="J20003" s="11">
        <v>320028</v>
      </c>
      <c r="K20003" s="11" t="s">
        <v>989</v>
      </c>
      <c r="L20003" s="11">
        <v>30.099959999999999</v>
      </c>
      <c r="M20003" s="12">
        <f t="shared" si="708"/>
        <v>1414.69812</v>
      </c>
      <c r="N20003">
        <f t="shared" si="709"/>
        <v>26</v>
      </c>
      <c r="O20003">
        <v>8</v>
      </c>
    </row>
    <row r="20004" spans="1:15" x14ac:dyDescent="0.25">
      <c r="A20004">
        <v>0</v>
      </c>
      <c r="B20004" t="s">
        <v>553</v>
      </c>
      <c r="D20004" s="8">
        <v>45530</v>
      </c>
      <c r="E20004" s="9">
        <v>2032</v>
      </c>
      <c r="F20004" t="s">
        <v>155</v>
      </c>
      <c r="G20004" s="9">
        <v>3352387</v>
      </c>
      <c r="H20004" t="s">
        <v>16</v>
      </c>
      <c r="I20004" s="14">
        <v>12</v>
      </c>
      <c r="J20004" s="11">
        <v>320023</v>
      </c>
      <c r="K20004" s="11" t="s">
        <v>993</v>
      </c>
      <c r="L20004" s="11">
        <v>39.743999999999993</v>
      </c>
      <c r="M20004" s="12">
        <f t="shared" si="708"/>
        <v>476.92799999999988</v>
      </c>
      <c r="N20004">
        <f t="shared" si="709"/>
        <v>26</v>
      </c>
      <c r="O20004">
        <v>8</v>
      </c>
    </row>
    <row r="20005" spans="1:15" x14ac:dyDescent="0.25">
      <c r="A20005">
        <v>0</v>
      </c>
      <c r="B20005" t="s">
        <v>553</v>
      </c>
      <c r="D20005" s="8">
        <v>45530</v>
      </c>
      <c r="E20005" s="9">
        <v>2032</v>
      </c>
      <c r="F20005" t="s">
        <v>155</v>
      </c>
      <c r="G20005" s="9">
        <v>3373113</v>
      </c>
      <c r="H20005" t="s">
        <v>17</v>
      </c>
      <c r="I20005" s="14">
        <v>25</v>
      </c>
      <c r="J20005" s="11">
        <v>320015</v>
      </c>
      <c r="K20005" s="11" t="s">
        <v>991</v>
      </c>
      <c r="L20005" s="11">
        <v>5.9841899999999999</v>
      </c>
      <c r="M20005" s="12">
        <f t="shared" si="708"/>
        <v>149.60475</v>
      </c>
      <c r="N20005">
        <f t="shared" si="709"/>
        <v>26</v>
      </c>
      <c r="O20005">
        <v>8</v>
      </c>
    </row>
    <row r="20006" spans="1:15" x14ac:dyDescent="0.25">
      <c r="A20006">
        <v>0</v>
      </c>
      <c r="B20006" t="s">
        <v>553</v>
      </c>
      <c r="D20006" s="8">
        <v>45530</v>
      </c>
      <c r="E20006" s="9">
        <v>2032</v>
      </c>
      <c r="F20006" t="s">
        <v>155</v>
      </c>
      <c r="G20006" s="9">
        <v>3384347</v>
      </c>
      <c r="H20006" t="s">
        <v>20</v>
      </c>
      <c r="I20006" s="14">
        <v>25</v>
      </c>
      <c r="J20006" s="11">
        <v>320107</v>
      </c>
      <c r="K20006" s="11" t="s">
        <v>998</v>
      </c>
      <c r="L20006" s="11">
        <v>5.7200040000000012</v>
      </c>
      <c r="M20006" s="12">
        <f t="shared" si="708"/>
        <v>143.00010000000003</v>
      </c>
      <c r="N20006">
        <f t="shared" si="709"/>
        <v>26</v>
      </c>
      <c r="O20006">
        <v>8</v>
      </c>
    </row>
    <row r="20007" spans="1:15" x14ac:dyDescent="0.25">
      <c r="A20007">
        <v>0</v>
      </c>
      <c r="B20007" t="s">
        <v>553</v>
      </c>
      <c r="D20007" s="8">
        <v>45530</v>
      </c>
      <c r="E20007" s="9">
        <v>2033</v>
      </c>
      <c r="F20007" t="s">
        <v>156</v>
      </c>
      <c r="G20007" s="9">
        <v>3352387</v>
      </c>
      <c r="H20007" t="s">
        <v>16</v>
      </c>
      <c r="I20007" s="14">
        <v>3</v>
      </c>
      <c r="J20007" s="11">
        <v>320023</v>
      </c>
      <c r="K20007" s="11" t="s">
        <v>993</v>
      </c>
      <c r="L20007" s="11">
        <v>39.743999999999993</v>
      </c>
      <c r="M20007" s="12">
        <f t="shared" si="708"/>
        <v>119.23199999999997</v>
      </c>
      <c r="N20007">
        <f t="shared" si="709"/>
        <v>26</v>
      </c>
      <c r="O20007">
        <v>8</v>
      </c>
    </row>
    <row r="20008" spans="1:15" x14ac:dyDescent="0.25">
      <c r="A20008">
        <v>0</v>
      </c>
      <c r="B20008" t="s">
        <v>553</v>
      </c>
      <c r="D20008" s="8">
        <v>45530</v>
      </c>
      <c r="E20008" s="9">
        <v>2033</v>
      </c>
      <c r="F20008" t="s">
        <v>156</v>
      </c>
      <c r="G20008" s="9">
        <v>3373113</v>
      </c>
      <c r="H20008" t="s">
        <v>17</v>
      </c>
      <c r="I20008" s="14">
        <v>21</v>
      </c>
      <c r="J20008" s="11">
        <v>320015</v>
      </c>
      <c r="K20008" s="11" t="s">
        <v>991</v>
      </c>
      <c r="L20008" s="11">
        <v>5.9841899999999999</v>
      </c>
      <c r="M20008" s="12">
        <f t="shared" si="708"/>
        <v>125.66799</v>
      </c>
      <c r="N20008">
        <f t="shared" si="709"/>
        <v>26</v>
      </c>
      <c r="O20008">
        <v>8</v>
      </c>
    </row>
    <row r="20009" spans="1:15" x14ac:dyDescent="0.25">
      <c r="A20009">
        <v>0</v>
      </c>
      <c r="B20009" t="s">
        <v>553</v>
      </c>
      <c r="D20009" s="8">
        <v>45530</v>
      </c>
      <c r="E20009" s="9">
        <v>2033</v>
      </c>
      <c r="F20009" t="s">
        <v>156</v>
      </c>
      <c r="G20009" s="9">
        <v>3384347</v>
      </c>
      <c r="H20009" t="s">
        <v>20</v>
      </c>
      <c r="I20009" s="14">
        <v>51</v>
      </c>
      <c r="J20009" s="11">
        <v>320107</v>
      </c>
      <c r="K20009" s="11" t="s">
        <v>998</v>
      </c>
      <c r="L20009" s="11">
        <v>5.7200040000000012</v>
      </c>
      <c r="M20009" s="12">
        <f t="shared" si="708"/>
        <v>291.72020400000008</v>
      </c>
      <c r="N20009">
        <f t="shared" si="709"/>
        <v>26</v>
      </c>
      <c r="O20009">
        <v>8</v>
      </c>
    </row>
    <row r="20010" spans="1:15" x14ac:dyDescent="0.25">
      <c r="A20010">
        <v>0</v>
      </c>
      <c r="B20010" t="s">
        <v>553</v>
      </c>
      <c r="D20010" s="8">
        <v>45530</v>
      </c>
      <c r="E20010" s="9">
        <v>2033</v>
      </c>
      <c r="F20010" t="s">
        <v>156</v>
      </c>
      <c r="G20010" s="9">
        <v>3584240</v>
      </c>
      <c r="H20010" t="s">
        <v>26</v>
      </c>
      <c r="I20010" s="14">
        <v>57</v>
      </c>
      <c r="J20010" s="11">
        <v>320926</v>
      </c>
      <c r="K20010" s="11" t="s">
        <v>1001</v>
      </c>
      <c r="L20010" s="11">
        <v>5.9841899999999999</v>
      </c>
      <c r="M20010" s="12">
        <f t="shared" si="708"/>
        <v>341.09883000000002</v>
      </c>
      <c r="N20010">
        <f t="shared" si="709"/>
        <v>26</v>
      </c>
      <c r="O20010">
        <v>8</v>
      </c>
    </row>
    <row r="20011" spans="1:15" x14ac:dyDescent="0.25">
      <c r="A20011">
        <v>0</v>
      </c>
      <c r="B20011" t="s">
        <v>553</v>
      </c>
      <c r="D20011" s="8">
        <v>45530</v>
      </c>
      <c r="E20011" s="9">
        <v>2033</v>
      </c>
      <c r="F20011" t="s">
        <v>156</v>
      </c>
      <c r="G20011" s="9">
        <v>3408152</v>
      </c>
      <c r="H20011" t="s">
        <v>46</v>
      </c>
      <c r="I20011" s="14">
        <v>5</v>
      </c>
      <c r="J20011" s="11">
        <v>324003</v>
      </c>
      <c r="K20011" s="11" t="s">
        <v>990</v>
      </c>
      <c r="L20011" s="11">
        <v>19.800018000000001</v>
      </c>
      <c r="M20011" s="12">
        <f t="shared" si="708"/>
        <v>99.00009</v>
      </c>
      <c r="N20011">
        <f t="shared" si="709"/>
        <v>26</v>
      </c>
      <c r="O20011">
        <v>8</v>
      </c>
    </row>
    <row r="20012" spans="1:15" x14ac:dyDescent="0.25">
      <c r="A20012">
        <v>0</v>
      </c>
      <c r="B20012" t="s">
        <v>553</v>
      </c>
      <c r="D20012" s="8">
        <v>45530</v>
      </c>
      <c r="E20012" s="9">
        <v>2033</v>
      </c>
      <c r="F20012" t="s">
        <v>156</v>
      </c>
      <c r="G20012" s="9">
        <v>3584241</v>
      </c>
      <c r="H20012" t="s">
        <v>27</v>
      </c>
      <c r="I20012" s="14">
        <v>20</v>
      </c>
      <c r="J20012" s="11">
        <v>324903</v>
      </c>
      <c r="K20012" s="11" t="s">
        <v>1002</v>
      </c>
      <c r="L20012" s="11">
        <v>20.662344000000001</v>
      </c>
      <c r="M20012" s="12">
        <f t="shared" si="708"/>
        <v>413.24688000000003</v>
      </c>
      <c r="N20012">
        <f t="shared" si="709"/>
        <v>26</v>
      </c>
      <c r="O20012">
        <v>8</v>
      </c>
    </row>
    <row r="20013" spans="1:15" x14ac:dyDescent="0.25">
      <c r="A20013">
        <v>0</v>
      </c>
      <c r="B20013" t="s">
        <v>553</v>
      </c>
      <c r="D20013" s="8">
        <v>45530</v>
      </c>
      <c r="E20013" s="9">
        <v>2034</v>
      </c>
      <c r="F20013" t="s">
        <v>157</v>
      </c>
      <c r="G20013" s="9">
        <v>3284683</v>
      </c>
      <c r="H20013" t="s">
        <v>18</v>
      </c>
      <c r="I20013" s="14">
        <v>14</v>
      </c>
      <c r="J20013" s="11">
        <v>320028</v>
      </c>
      <c r="K20013" s="11" t="s">
        <v>989</v>
      </c>
      <c r="L20013" s="11">
        <v>30.099959999999999</v>
      </c>
      <c r="M20013" s="12">
        <f t="shared" si="708"/>
        <v>421.39943999999997</v>
      </c>
      <c r="N20013">
        <f t="shared" si="709"/>
        <v>26</v>
      </c>
      <c r="O20013">
        <v>8</v>
      </c>
    </row>
    <row r="20014" spans="1:15" x14ac:dyDescent="0.25">
      <c r="A20014">
        <v>0</v>
      </c>
      <c r="B20014" t="s">
        <v>553</v>
      </c>
      <c r="D20014" s="8">
        <v>45530</v>
      </c>
      <c r="E20014" s="9">
        <v>2034</v>
      </c>
      <c r="F20014" t="s">
        <v>157</v>
      </c>
      <c r="G20014" s="9">
        <v>3352387</v>
      </c>
      <c r="H20014" t="s">
        <v>16</v>
      </c>
      <c r="I20014" s="14">
        <v>7</v>
      </c>
      <c r="J20014" s="11">
        <v>320023</v>
      </c>
      <c r="K20014" s="11" t="s">
        <v>993</v>
      </c>
      <c r="L20014" s="11">
        <v>39.743999999999993</v>
      </c>
      <c r="M20014" s="12">
        <f t="shared" si="708"/>
        <v>278.20799999999997</v>
      </c>
      <c r="N20014">
        <f t="shared" si="709"/>
        <v>26</v>
      </c>
      <c r="O20014">
        <v>8</v>
      </c>
    </row>
    <row r="20015" spans="1:15" x14ac:dyDescent="0.25">
      <c r="A20015">
        <v>0</v>
      </c>
      <c r="B20015" t="s">
        <v>553</v>
      </c>
      <c r="D20015" s="8">
        <v>45530</v>
      </c>
      <c r="E20015" s="9">
        <v>2034</v>
      </c>
      <c r="F20015" t="s">
        <v>157</v>
      </c>
      <c r="G20015" s="9">
        <v>3373113</v>
      </c>
      <c r="H20015" t="s">
        <v>17</v>
      </c>
      <c r="I20015" s="14">
        <v>3</v>
      </c>
      <c r="J20015" s="11">
        <v>320015</v>
      </c>
      <c r="K20015" s="11" t="s">
        <v>991</v>
      </c>
      <c r="L20015" s="11">
        <v>5.9841899999999999</v>
      </c>
      <c r="M20015" s="12">
        <f t="shared" si="708"/>
        <v>17.952570000000001</v>
      </c>
      <c r="N20015">
        <f t="shared" si="709"/>
        <v>26</v>
      </c>
      <c r="O20015">
        <v>8</v>
      </c>
    </row>
    <row r="20016" spans="1:15" x14ac:dyDescent="0.25">
      <c r="A20016">
        <v>0</v>
      </c>
      <c r="B20016" t="s">
        <v>553</v>
      </c>
      <c r="D20016" s="8">
        <v>45530</v>
      </c>
      <c r="E20016" s="9">
        <v>2034</v>
      </c>
      <c r="F20016" t="s">
        <v>157</v>
      </c>
      <c r="G20016" s="9">
        <v>3384346</v>
      </c>
      <c r="H20016" t="s">
        <v>19</v>
      </c>
      <c r="I20016" s="14">
        <v>2</v>
      </c>
      <c r="J20016" s="11">
        <v>320118</v>
      </c>
      <c r="K20016" s="11" t="s">
        <v>997</v>
      </c>
      <c r="L20016" s="11">
        <v>37.949940000000005</v>
      </c>
      <c r="M20016" s="12">
        <f t="shared" si="708"/>
        <v>75.89988000000001</v>
      </c>
      <c r="N20016">
        <f t="shared" si="709"/>
        <v>26</v>
      </c>
      <c r="O20016">
        <v>8</v>
      </c>
    </row>
    <row r="20017" spans="1:15" x14ac:dyDescent="0.25">
      <c r="A20017">
        <v>0</v>
      </c>
      <c r="B20017" t="s">
        <v>553</v>
      </c>
      <c r="D20017" s="8">
        <v>45530</v>
      </c>
      <c r="E20017" s="9">
        <v>2034</v>
      </c>
      <c r="F20017" t="s">
        <v>157</v>
      </c>
      <c r="G20017" s="9">
        <v>3384347</v>
      </c>
      <c r="H20017" t="s">
        <v>20</v>
      </c>
      <c r="I20017" s="14">
        <v>12</v>
      </c>
      <c r="J20017" s="11">
        <v>320107</v>
      </c>
      <c r="K20017" s="11" t="s">
        <v>998</v>
      </c>
      <c r="L20017" s="11">
        <v>5.7200040000000012</v>
      </c>
      <c r="M20017" s="12">
        <f t="shared" si="708"/>
        <v>68.640048000000007</v>
      </c>
      <c r="N20017">
        <f t="shared" si="709"/>
        <v>26</v>
      </c>
      <c r="O20017">
        <v>8</v>
      </c>
    </row>
    <row r="20018" spans="1:15" x14ac:dyDescent="0.25">
      <c r="A20018">
        <v>0</v>
      </c>
      <c r="B20018" t="s">
        <v>553</v>
      </c>
      <c r="D20018" s="8">
        <v>45530</v>
      </c>
      <c r="E20018" s="9">
        <v>2034</v>
      </c>
      <c r="F20018" t="s">
        <v>157</v>
      </c>
      <c r="G20018" s="9">
        <v>3564666</v>
      </c>
      <c r="H20018" t="s">
        <v>21</v>
      </c>
      <c r="I20018" s="14">
        <v>24</v>
      </c>
      <c r="J20018" s="11">
        <v>320100</v>
      </c>
      <c r="K20018" s="11" t="s">
        <v>994</v>
      </c>
      <c r="L20018" s="11">
        <v>20.323620000000002</v>
      </c>
      <c r="M20018" s="12">
        <f t="shared" si="708"/>
        <v>487.76688000000001</v>
      </c>
      <c r="N20018">
        <f t="shared" si="709"/>
        <v>26</v>
      </c>
      <c r="O20018">
        <v>8</v>
      </c>
    </row>
    <row r="20019" spans="1:15" x14ac:dyDescent="0.25">
      <c r="A20019">
        <v>0</v>
      </c>
      <c r="B20019" t="s">
        <v>553</v>
      </c>
      <c r="D20019" s="8">
        <v>45530</v>
      </c>
      <c r="E20019" s="9">
        <v>2034</v>
      </c>
      <c r="F20019" t="s">
        <v>157</v>
      </c>
      <c r="G20019" s="9">
        <v>3564667</v>
      </c>
      <c r="H20019" t="s">
        <v>22</v>
      </c>
      <c r="I20019" s="14">
        <v>24</v>
      </c>
      <c r="J20019" s="11">
        <v>320400</v>
      </c>
      <c r="K20019" s="11" t="s">
        <v>999</v>
      </c>
      <c r="L20019" s="11">
        <v>20.323620000000002</v>
      </c>
      <c r="M20019" s="12">
        <f t="shared" si="708"/>
        <v>487.76688000000001</v>
      </c>
      <c r="N20019">
        <f t="shared" si="709"/>
        <v>26</v>
      </c>
      <c r="O20019">
        <v>8</v>
      </c>
    </row>
    <row r="20020" spans="1:15" x14ac:dyDescent="0.25">
      <c r="A20020">
        <v>0</v>
      </c>
      <c r="B20020" t="s">
        <v>553</v>
      </c>
      <c r="D20020" s="8">
        <v>45530</v>
      </c>
      <c r="E20020" s="9">
        <v>2034</v>
      </c>
      <c r="F20020" t="s">
        <v>157</v>
      </c>
      <c r="G20020" s="9">
        <v>3408152</v>
      </c>
      <c r="H20020" t="s">
        <v>46</v>
      </c>
      <c r="I20020" s="14">
        <v>11</v>
      </c>
      <c r="J20020" s="11">
        <v>324003</v>
      </c>
      <c r="K20020" s="11" t="s">
        <v>990</v>
      </c>
      <c r="L20020" s="11">
        <v>19.800018000000001</v>
      </c>
      <c r="M20020" s="12">
        <f t="shared" si="708"/>
        <v>217.80019800000002</v>
      </c>
      <c r="N20020">
        <f t="shared" si="709"/>
        <v>26</v>
      </c>
      <c r="O20020">
        <v>8</v>
      </c>
    </row>
    <row r="20021" spans="1:15" x14ac:dyDescent="0.25">
      <c r="A20021">
        <v>0</v>
      </c>
      <c r="B20021" t="s">
        <v>553</v>
      </c>
      <c r="D20021" s="8">
        <v>45530</v>
      </c>
      <c r="E20021" s="9">
        <v>2035</v>
      </c>
      <c r="F20021" t="s">
        <v>320</v>
      </c>
      <c r="G20021" s="9">
        <v>3352387</v>
      </c>
      <c r="H20021" t="s">
        <v>16</v>
      </c>
      <c r="I20021" s="14">
        <v>5</v>
      </c>
      <c r="J20021" s="11">
        <v>320023</v>
      </c>
      <c r="K20021" s="11" t="s">
        <v>993</v>
      </c>
      <c r="L20021" s="11">
        <v>39.743999999999993</v>
      </c>
      <c r="M20021" s="12">
        <f t="shared" si="708"/>
        <v>198.71999999999997</v>
      </c>
      <c r="N20021">
        <f t="shared" si="709"/>
        <v>26</v>
      </c>
      <c r="O20021">
        <v>8</v>
      </c>
    </row>
    <row r="20022" spans="1:15" x14ac:dyDescent="0.25">
      <c r="A20022">
        <v>0</v>
      </c>
      <c r="B20022" t="s">
        <v>553</v>
      </c>
      <c r="D20022" s="8">
        <v>45530</v>
      </c>
      <c r="E20022" s="9">
        <v>2035</v>
      </c>
      <c r="F20022" t="s">
        <v>320</v>
      </c>
      <c r="G20022" s="9">
        <v>3373113</v>
      </c>
      <c r="H20022" t="s">
        <v>17</v>
      </c>
      <c r="I20022" s="14">
        <v>5</v>
      </c>
      <c r="J20022" s="11">
        <v>320015</v>
      </c>
      <c r="K20022" s="11" t="s">
        <v>991</v>
      </c>
      <c r="L20022" s="11">
        <v>5.9841899999999999</v>
      </c>
      <c r="M20022" s="12">
        <f t="shared" si="708"/>
        <v>29.920949999999998</v>
      </c>
      <c r="N20022">
        <f t="shared" si="709"/>
        <v>26</v>
      </c>
      <c r="O20022">
        <v>8</v>
      </c>
    </row>
    <row r="20023" spans="1:15" x14ac:dyDescent="0.25">
      <c r="A20023">
        <v>0</v>
      </c>
      <c r="B20023" t="s">
        <v>553</v>
      </c>
      <c r="D20023" s="8">
        <v>45530</v>
      </c>
      <c r="E20023" s="9">
        <v>2035</v>
      </c>
      <c r="F20023" t="s">
        <v>320</v>
      </c>
      <c r="G20023" s="9">
        <v>3384347</v>
      </c>
      <c r="H20023" t="s">
        <v>20</v>
      </c>
      <c r="I20023" s="14">
        <v>42</v>
      </c>
      <c r="J20023" s="11">
        <v>320107</v>
      </c>
      <c r="K20023" s="11" t="s">
        <v>998</v>
      </c>
      <c r="L20023" s="11">
        <v>5.7200040000000012</v>
      </c>
      <c r="M20023" s="12">
        <f t="shared" si="708"/>
        <v>240.24016800000004</v>
      </c>
      <c r="N20023">
        <f t="shared" si="709"/>
        <v>26</v>
      </c>
      <c r="O20023">
        <v>8</v>
      </c>
    </row>
    <row r="20024" spans="1:15" x14ac:dyDescent="0.25">
      <c r="A20024">
        <v>0</v>
      </c>
      <c r="B20024" t="s">
        <v>553</v>
      </c>
      <c r="D20024" s="8">
        <v>45530</v>
      </c>
      <c r="E20024" s="9">
        <v>2035</v>
      </c>
      <c r="F20024" t="s">
        <v>320</v>
      </c>
      <c r="G20024" s="9">
        <v>3564666</v>
      </c>
      <c r="H20024" t="s">
        <v>21</v>
      </c>
      <c r="I20024" s="14">
        <v>9</v>
      </c>
      <c r="J20024" s="11">
        <v>320100</v>
      </c>
      <c r="K20024" s="11" t="s">
        <v>994</v>
      </c>
      <c r="L20024" s="11">
        <v>20.323620000000002</v>
      </c>
      <c r="M20024" s="12">
        <f t="shared" si="708"/>
        <v>182.91258000000002</v>
      </c>
      <c r="N20024">
        <f t="shared" si="709"/>
        <v>26</v>
      </c>
      <c r="O20024">
        <v>8</v>
      </c>
    </row>
    <row r="20025" spans="1:15" x14ac:dyDescent="0.25">
      <c r="A20025">
        <v>0</v>
      </c>
      <c r="B20025" t="s">
        <v>553</v>
      </c>
      <c r="D20025" s="8">
        <v>45530</v>
      </c>
      <c r="E20025" s="9">
        <v>2035</v>
      </c>
      <c r="F20025" t="s">
        <v>320</v>
      </c>
      <c r="G20025" s="9">
        <v>3564667</v>
      </c>
      <c r="H20025" t="s">
        <v>22</v>
      </c>
      <c r="I20025" s="14">
        <v>9</v>
      </c>
      <c r="J20025" s="11">
        <v>320400</v>
      </c>
      <c r="K20025" s="11" t="s">
        <v>999</v>
      </c>
      <c r="L20025" s="11">
        <v>20.323620000000002</v>
      </c>
      <c r="M20025" s="12">
        <f t="shared" si="708"/>
        <v>182.91258000000002</v>
      </c>
      <c r="N20025">
        <f t="shared" si="709"/>
        <v>26</v>
      </c>
      <c r="O20025">
        <v>8</v>
      </c>
    </row>
    <row r="20026" spans="1:15" x14ac:dyDescent="0.25">
      <c r="A20026">
        <v>0</v>
      </c>
      <c r="B20026" t="s">
        <v>553</v>
      </c>
      <c r="D20026" s="8">
        <v>45530</v>
      </c>
      <c r="E20026" s="9">
        <v>2035</v>
      </c>
      <c r="F20026" t="s">
        <v>320</v>
      </c>
      <c r="G20026" s="9">
        <v>3584240</v>
      </c>
      <c r="H20026" t="s">
        <v>26</v>
      </c>
      <c r="I20026" s="14">
        <v>59</v>
      </c>
      <c r="J20026" s="11">
        <v>320926</v>
      </c>
      <c r="K20026" s="11" t="s">
        <v>1001</v>
      </c>
      <c r="L20026" s="11">
        <v>5.9841899999999999</v>
      </c>
      <c r="M20026" s="12">
        <f t="shared" si="708"/>
        <v>353.06720999999999</v>
      </c>
      <c r="N20026">
        <f t="shared" si="709"/>
        <v>26</v>
      </c>
      <c r="O20026">
        <v>8</v>
      </c>
    </row>
    <row r="20027" spans="1:15" x14ac:dyDescent="0.25">
      <c r="A20027">
        <v>0</v>
      </c>
      <c r="B20027" t="s">
        <v>553</v>
      </c>
      <c r="D20027" s="8">
        <v>45530</v>
      </c>
      <c r="E20027" s="9">
        <v>2035</v>
      </c>
      <c r="F20027" t="s">
        <v>320</v>
      </c>
      <c r="G20027" s="9">
        <v>3568860</v>
      </c>
      <c r="H20027" t="s">
        <v>41</v>
      </c>
      <c r="I20027" s="14">
        <v>3</v>
      </c>
      <c r="J20027" s="11">
        <v>322000</v>
      </c>
      <c r="K20027" s="11" t="s">
        <v>995</v>
      </c>
      <c r="L20027" s="11">
        <v>12.645809999999999</v>
      </c>
      <c r="M20027" s="12">
        <f t="shared" si="708"/>
        <v>37.937429999999999</v>
      </c>
      <c r="N20027">
        <f t="shared" si="709"/>
        <v>26</v>
      </c>
      <c r="O20027">
        <v>8</v>
      </c>
    </row>
    <row r="20028" spans="1:15" x14ac:dyDescent="0.25">
      <c r="A20028">
        <v>0</v>
      </c>
      <c r="B20028" t="s">
        <v>553</v>
      </c>
      <c r="D20028" s="8">
        <v>45530</v>
      </c>
      <c r="E20028" s="9">
        <v>2035</v>
      </c>
      <c r="F20028" t="s">
        <v>320</v>
      </c>
      <c r="G20028" s="9">
        <v>3408152</v>
      </c>
      <c r="H20028" t="s">
        <v>46</v>
      </c>
      <c r="I20028" s="14">
        <v>5</v>
      </c>
      <c r="J20028" s="11">
        <v>324003</v>
      </c>
      <c r="K20028" s="11" t="s">
        <v>990</v>
      </c>
      <c r="L20028" s="11">
        <v>19.800018000000001</v>
      </c>
      <c r="M20028" s="12">
        <f t="shared" si="708"/>
        <v>99.00009</v>
      </c>
      <c r="N20028">
        <f t="shared" si="709"/>
        <v>26</v>
      </c>
      <c r="O20028">
        <v>8</v>
      </c>
    </row>
    <row r="20029" spans="1:15" x14ac:dyDescent="0.25">
      <c r="A20029">
        <v>0</v>
      </c>
      <c r="B20029" t="s">
        <v>553</v>
      </c>
      <c r="D20029" s="8">
        <v>45530</v>
      </c>
      <c r="E20029" s="9">
        <v>2035</v>
      </c>
      <c r="F20029" t="s">
        <v>320</v>
      </c>
      <c r="G20029" s="9">
        <v>3566457</v>
      </c>
      <c r="H20029" t="s">
        <v>49</v>
      </c>
      <c r="I20029" s="14">
        <v>2</v>
      </c>
      <c r="J20029" s="11">
        <v>323004</v>
      </c>
      <c r="K20029" s="11" t="s">
        <v>996</v>
      </c>
      <c r="L20029" s="11">
        <v>12.645809999999999</v>
      </c>
      <c r="M20029" s="12">
        <f t="shared" si="708"/>
        <v>25.291619999999998</v>
      </c>
      <c r="N20029">
        <f t="shared" si="709"/>
        <v>26</v>
      </c>
      <c r="O20029">
        <v>8</v>
      </c>
    </row>
    <row r="20030" spans="1:15" x14ac:dyDescent="0.25">
      <c r="A20030">
        <v>0</v>
      </c>
      <c r="B20030" t="s">
        <v>553</v>
      </c>
      <c r="D20030" s="8">
        <v>45530</v>
      </c>
      <c r="E20030" s="9">
        <v>2035</v>
      </c>
      <c r="F20030" t="s">
        <v>320</v>
      </c>
      <c r="G20030" s="9">
        <v>3584241</v>
      </c>
      <c r="H20030" t="s">
        <v>27</v>
      </c>
      <c r="I20030" s="14">
        <v>19</v>
      </c>
      <c r="J20030" s="11">
        <v>324903</v>
      </c>
      <c r="K20030" s="11" t="s">
        <v>1002</v>
      </c>
      <c r="L20030" s="11">
        <v>20.662344000000001</v>
      </c>
      <c r="M20030" s="12">
        <f t="shared" si="708"/>
        <v>392.58453600000001</v>
      </c>
      <c r="N20030">
        <f t="shared" si="709"/>
        <v>26</v>
      </c>
      <c r="O20030">
        <v>8</v>
      </c>
    </row>
    <row r="20031" spans="1:15" x14ac:dyDescent="0.25">
      <c r="A20031">
        <v>0</v>
      </c>
      <c r="B20031" t="s">
        <v>553</v>
      </c>
      <c r="D20031" s="8">
        <v>45530</v>
      </c>
      <c r="E20031" s="9">
        <v>2039</v>
      </c>
      <c r="F20031" t="s">
        <v>447</v>
      </c>
      <c r="G20031" s="9">
        <v>3284683</v>
      </c>
      <c r="H20031" t="s">
        <v>18</v>
      </c>
      <c r="I20031" s="14">
        <v>3</v>
      </c>
      <c r="J20031" s="11">
        <v>320028</v>
      </c>
      <c r="K20031" s="11" t="s">
        <v>989</v>
      </c>
      <c r="L20031" s="11">
        <v>30.099959999999999</v>
      </c>
      <c r="M20031" s="12">
        <f t="shared" ref="M20031:M20094" si="710">+I20031*L20031</f>
        <v>90.299880000000002</v>
      </c>
      <c r="N20031">
        <f t="shared" ref="N20031:N20094" si="711">+DAY(D20031)</f>
        <v>26</v>
      </c>
      <c r="O20031">
        <v>8</v>
      </c>
    </row>
    <row r="20032" spans="1:15" x14ac:dyDescent="0.25">
      <c r="A20032">
        <v>0</v>
      </c>
      <c r="B20032" t="s">
        <v>553</v>
      </c>
      <c r="D20032" s="8">
        <v>45530</v>
      </c>
      <c r="E20032" s="9">
        <v>2039</v>
      </c>
      <c r="F20032" t="s">
        <v>447</v>
      </c>
      <c r="G20032" s="9">
        <v>3352387</v>
      </c>
      <c r="H20032" t="s">
        <v>16</v>
      </c>
      <c r="I20032" s="14">
        <v>3</v>
      </c>
      <c r="J20032" s="11">
        <v>320023</v>
      </c>
      <c r="K20032" s="11" t="s">
        <v>993</v>
      </c>
      <c r="L20032" s="11">
        <v>39.743999999999993</v>
      </c>
      <c r="M20032" s="12">
        <f t="shared" si="710"/>
        <v>119.23199999999997</v>
      </c>
      <c r="N20032">
        <f t="shared" si="711"/>
        <v>26</v>
      </c>
      <c r="O20032">
        <v>8</v>
      </c>
    </row>
    <row r="20033" spans="1:15" x14ac:dyDescent="0.25">
      <c r="A20033">
        <v>0</v>
      </c>
      <c r="B20033" t="s">
        <v>553</v>
      </c>
      <c r="D20033" s="8">
        <v>45530</v>
      </c>
      <c r="E20033" s="9">
        <v>2039</v>
      </c>
      <c r="F20033" t="s">
        <v>447</v>
      </c>
      <c r="G20033" s="9">
        <v>3373113</v>
      </c>
      <c r="H20033" t="s">
        <v>17</v>
      </c>
      <c r="I20033" s="14">
        <v>51</v>
      </c>
      <c r="J20033" s="11">
        <v>320015</v>
      </c>
      <c r="K20033" s="11" t="s">
        <v>991</v>
      </c>
      <c r="L20033" s="11">
        <v>5.9841899999999999</v>
      </c>
      <c r="M20033" s="12">
        <f t="shared" si="710"/>
        <v>305.19369</v>
      </c>
      <c r="N20033">
        <f t="shared" si="711"/>
        <v>26</v>
      </c>
      <c r="O20033">
        <v>8</v>
      </c>
    </row>
    <row r="20034" spans="1:15" x14ac:dyDescent="0.25">
      <c r="A20034">
        <v>0</v>
      </c>
      <c r="B20034" t="s">
        <v>553</v>
      </c>
      <c r="D20034" s="8">
        <v>45530</v>
      </c>
      <c r="E20034" s="9">
        <v>2039</v>
      </c>
      <c r="F20034" t="s">
        <v>447</v>
      </c>
      <c r="G20034" s="9">
        <v>3384346</v>
      </c>
      <c r="H20034" t="s">
        <v>19</v>
      </c>
      <c r="I20034" s="14">
        <v>2</v>
      </c>
      <c r="J20034" s="11">
        <v>320118</v>
      </c>
      <c r="K20034" s="11" t="s">
        <v>997</v>
      </c>
      <c r="L20034" s="11">
        <v>37.949940000000005</v>
      </c>
      <c r="M20034" s="12">
        <f t="shared" si="710"/>
        <v>75.89988000000001</v>
      </c>
      <c r="N20034">
        <f t="shared" si="711"/>
        <v>26</v>
      </c>
      <c r="O20034">
        <v>8</v>
      </c>
    </row>
    <row r="20035" spans="1:15" x14ac:dyDescent="0.25">
      <c r="A20035">
        <v>0</v>
      </c>
      <c r="B20035" t="s">
        <v>553</v>
      </c>
      <c r="D20035" s="8">
        <v>45530</v>
      </c>
      <c r="E20035" s="9">
        <v>2039</v>
      </c>
      <c r="F20035" t="s">
        <v>447</v>
      </c>
      <c r="G20035" s="9">
        <v>3384347</v>
      </c>
      <c r="H20035" t="s">
        <v>20</v>
      </c>
      <c r="I20035" s="14">
        <v>38</v>
      </c>
      <c r="J20035" s="11">
        <v>320107</v>
      </c>
      <c r="K20035" s="11" t="s">
        <v>998</v>
      </c>
      <c r="L20035" s="11">
        <v>5.7200040000000012</v>
      </c>
      <c r="M20035" s="12">
        <f t="shared" si="710"/>
        <v>217.36015200000006</v>
      </c>
      <c r="N20035">
        <f t="shared" si="711"/>
        <v>26</v>
      </c>
      <c r="O20035">
        <v>8</v>
      </c>
    </row>
    <row r="20036" spans="1:15" x14ac:dyDescent="0.25">
      <c r="A20036">
        <v>0</v>
      </c>
      <c r="B20036" t="s">
        <v>553</v>
      </c>
      <c r="D20036" s="8">
        <v>45530</v>
      </c>
      <c r="E20036" s="9">
        <v>2039</v>
      </c>
      <c r="F20036" t="s">
        <v>447</v>
      </c>
      <c r="G20036" s="9">
        <v>3584240</v>
      </c>
      <c r="H20036" t="s">
        <v>26</v>
      </c>
      <c r="I20036" s="14">
        <v>51</v>
      </c>
      <c r="J20036" s="11">
        <v>320926</v>
      </c>
      <c r="K20036" s="11" t="s">
        <v>1001</v>
      </c>
      <c r="L20036" s="11">
        <v>5.9841899999999999</v>
      </c>
      <c r="M20036" s="12">
        <f t="shared" si="710"/>
        <v>305.19369</v>
      </c>
      <c r="N20036">
        <f t="shared" si="711"/>
        <v>26</v>
      </c>
      <c r="O20036">
        <v>8</v>
      </c>
    </row>
    <row r="20037" spans="1:15" x14ac:dyDescent="0.25">
      <c r="A20037">
        <v>0</v>
      </c>
      <c r="B20037" t="s">
        <v>553</v>
      </c>
      <c r="D20037" s="8">
        <v>45530</v>
      </c>
      <c r="E20037" s="9">
        <v>2039</v>
      </c>
      <c r="F20037" t="s">
        <v>447</v>
      </c>
      <c r="G20037" s="9">
        <v>3568860</v>
      </c>
      <c r="H20037" t="s">
        <v>41</v>
      </c>
      <c r="I20037" s="14">
        <v>1</v>
      </c>
      <c r="J20037" s="11">
        <v>322000</v>
      </c>
      <c r="K20037" s="11" t="s">
        <v>995</v>
      </c>
      <c r="L20037" s="11">
        <v>12.645809999999999</v>
      </c>
      <c r="M20037" s="12">
        <f t="shared" si="710"/>
        <v>12.645809999999999</v>
      </c>
      <c r="N20037">
        <f t="shared" si="711"/>
        <v>26</v>
      </c>
      <c r="O20037">
        <v>8</v>
      </c>
    </row>
    <row r="20038" spans="1:15" x14ac:dyDescent="0.25">
      <c r="A20038">
        <v>0</v>
      </c>
      <c r="B20038" t="s">
        <v>553</v>
      </c>
      <c r="D20038" s="8">
        <v>45530</v>
      </c>
      <c r="E20038" s="9">
        <v>2039</v>
      </c>
      <c r="F20038" t="s">
        <v>447</v>
      </c>
      <c r="G20038" s="9">
        <v>3408152</v>
      </c>
      <c r="H20038" t="s">
        <v>46</v>
      </c>
      <c r="I20038" s="14">
        <v>8</v>
      </c>
      <c r="J20038" s="11">
        <v>324003</v>
      </c>
      <c r="K20038" s="11" t="s">
        <v>990</v>
      </c>
      <c r="L20038" s="11">
        <v>19.800018000000001</v>
      </c>
      <c r="M20038" s="12">
        <f t="shared" si="710"/>
        <v>158.40014400000001</v>
      </c>
      <c r="N20038">
        <f t="shared" si="711"/>
        <v>26</v>
      </c>
      <c r="O20038">
        <v>8</v>
      </c>
    </row>
    <row r="20039" spans="1:15" x14ac:dyDescent="0.25">
      <c r="A20039">
        <v>0</v>
      </c>
      <c r="B20039" t="s">
        <v>553</v>
      </c>
      <c r="D20039" s="8">
        <v>45530</v>
      </c>
      <c r="E20039" s="9">
        <v>2039</v>
      </c>
      <c r="F20039" t="s">
        <v>447</v>
      </c>
      <c r="G20039" s="9">
        <v>3584241</v>
      </c>
      <c r="H20039" t="s">
        <v>27</v>
      </c>
      <c r="I20039" s="14">
        <v>19</v>
      </c>
      <c r="J20039" s="11">
        <v>324903</v>
      </c>
      <c r="K20039" s="11" t="s">
        <v>1002</v>
      </c>
      <c r="L20039" s="11">
        <v>20.662344000000001</v>
      </c>
      <c r="M20039" s="12">
        <f t="shared" si="710"/>
        <v>392.58453600000001</v>
      </c>
      <c r="N20039">
        <f t="shared" si="711"/>
        <v>26</v>
      </c>
      <c r="O20039">
        <v>8</v>
      </c>
    </row>
    <row r="20040" spans="1:15" x14ac:dyDescent="0.25">
      <c r="A20040">
        <v>0</v>
      </c>
      <c r="B20040" t="s">
        <v>553</v>
      </c>
      <c r="D20040" s="8">
        <v>45530</v>
      </c>
      <c r="E20040" s="9">
        <v>2040</v>
      </c>
      <c r="F20040" t="s">
        <v>448</v>
      </c>
      <c r="G20040" s="9">
        <v>3352387</v>
      </c>
      <c r="H20040" t="s">
        <v>16</v>
      </c>
      <c r="I20040" s="14">
        <v>4</v>
      </c>
      <c r="J20040" s="11">
        <v>320023</v>
      </c>
      <c r="K20040" s="11" t="s">
        <v>993</v>
      </c>
      <c r="L20040" s="11">
        <v>39.743999999999993</v>
      </c>
      <c r="M20040" s="12">
        <f t="shared" si="710"/>
        <v>158.97599999999997</v>
      </c>
      <c r="N20040">
        <f t="shared" si="711"/>
        <v>26</v>
      </c>
      <c r="O20040">
        <v>8</v>
      </c>
    </row>
    <row r="20041" spans="1:15" x14ac:dyDescent="0.25">
      <c r="A20041">
        <v>0</v>
      </c>
      <c r="B20041" t="s">
        <v>553</v>
      </c>
      <c r="D20041" s="8">
        <v>45530</v>
      </c>
      <c r="E20041" s="9">
        <v>2040</v>
      </c>
      <c r="F20041" t="s">
        <v>448</v>
      </c>
      <c r="G20041" s="9">
        <v>3373113</v>
      </c>
      <c r="H20041" t="s">
        <v>17</v>
      </c>
      <c r="I20041" s="14">
        <v>28</v>
      </c>
      <c r="J20041" s="11">
        <v>320015</v>
      </c>
      <c r="K20041" s="11" t="s">
        <v>991</v>
      </c>
      <c r="L20041" s="11">
        <v>5.9841899999999999</v>
      </c>
      <c r="M20041" s="12">
        <f t="shared" si="710"/>
        <v>167.55732</v>
      </c>
      <c r="N20041">
        <f t="shared" si="711"/>
        <v>26</v>
      </c>
      <c r="O20041">
        <v>8</v>
      </c>
    </row>
    <row r="20042" spans="1:15" x14ac:dyDescent="0.25">
      <c r="A20042">
        <v>0</v>
      </c>
      <c r="B20042" t="s">
        <v>553</v>
      </c>
      <c r="D20042" s="8">
        <v>45530</v>
      </c>
      <c r="E20042" s="9">
        <v>2040</v>
      </c>
      <c r="F20042" t="s">
        <v>448</v>
      </c>
      <c r="G20042" s="9">
        <v>3384346</v>
      </c>
      <c r="H20042" t="s">
        <v>19</v>
      </c>
      <c r="I20042" s="14">
        <v>5</v>
      </c>
      <c r="J20042" s="11">
        <v>320118</v>
      </c>
      <c r="K20042" s="11" t="s">
        <v>997</v>
      </c>
      <c r="L20042" s="11">
        <v>37.949940000000005</v>
      </c>
      <c r="M20042" s="12">
        <f t="shared" si="710"/>
        <v>189.74970000000002</v>
      </c>
      <c r="N20042">
        <f t="shared" si="711"/>
        <v>26</v>
      </c>
      <c r="O20042">
        <v>8</v>
      </c>
    </row>
    <row r="20043" spans="1:15" x14ac:dyDescent="0.25">
      <c r="A20043">
        <v>0</v>
      </c>
      <c r="B20043" t="s">
        <v>553</v>
      </c>
      <c r="D20043" s="8">
        <v>45530</v>
      </c>
      <c r="E20043" s="9">
        <v>2040</v>
      </c>
      <c r="F20043" t="s">
        <v>448</v>
      </c>
      <c r="G20043" s="9">
        <v>3384347</v>
      </c>
      <c r="H20043" t="s">
        <v>20</v>
      </c>
      <c r="I20043" s="14">
        <v>3</v>
      </c>
      <c r="J20043" s="11">
        <v>320107</v>
      </c>
      <c r="K20043" s="11" t="s">
        <v>998</v>
      </c>
      <c r="L20043" s="11">
        <v>5.7200040000000012</v>
      </c>
      <c r="M20043" s="12">
        <f t="shared" si="710"/>
        <v>17.160012000000002</v>
      </c>
      <c r="N20043">
        <f t="shared" si="711"/>
        <v>26</v>
      </c>
      <c r="O20043">
        <v>8</v>
      </c>
    </row>
    <row r="20044" spans="1:15" x14ac:dyDescent="0.25">
      <c r="A20044">
        <v>0</v>
      </c>
      <c r="B20044" t="s">
        <v>553</v>
      </c>
      <c r="D20044" s="8">
        <v>45530</v>
      </c>
      <c r="E20044" s="9">
        <v>2040</v>
      </c>
      <c r="F20044" t="s">
        <v>448</v>
      </c>
      <c r="G20044" s="9">
        <v>3529248</v>
      </c>
      <c r="H20044" t="s">
        <v>351</v>
      </c>
      <c r="I20044" s="14">
        <v>3</v>
      </c>
      <c r="J20044" s="11">
        <v>320917</v>
      </c>
      <c r="K20044" s="11" t="s">
        <v>1005</v>
      </c>
      <c r="L20044" s="11">
        <v>5720.0040000000008</v>
      </c>
      <c r="M20044" s="12">
        <f t="shared" si="710"/>
        <v>17160.012000000002</v>
      </c>
      <c r="N20044">
        <f t="shared" si="711"/>
        <v>26</v>
      </c>
      <c r="O20044">
        <v>8</v>
      </c>
    </row>
    <row r="20045" spans="1:15" x14ac:dyDescent="0.25">
      <c r="A20045">
        <v>0</v>
      </c>
      <c r="B20045" t="s">
        <v>553</v>
      </c>
      <c r="D20045" s="8">
        <v>45530</v>
      </c>
      <c r="E20045" s="9">
        <v>2040</v>
      </c>
      <c r="F20045" t="s">
        <v>448</v>
      </c>
      <c r="G20045" s="9">
        <v>3564666</v>
      </c>
      <c r="H20045" t="s">
        <v>21</v>
      </c>
      <c r="I20045" s="14">
        <v>23</v>
      </c>
      <c r="J20045" s="11">
        <v>320100</v>
      </c>
      <c r="K20045" s="11" t="s">
        <v>994</v>
      </c>
      <c r="L20045" s="11">
        <v>20.323620000000002</v>
      </c>
      <c r="M20045" s="12">
        <f t="shared" si="710"/>
        <v>467.44326000000007</v>
      </c>
      <c r="N20045">
        <f t="shared" si="711"/>
        <v>26</v>
      </c>
      <c r="O20045">
        <v>8</v>
      </c>
    </row>
    <row r="20046" spans="1:15" x14ac:dyDescent="0.25">
      <c r="A20046">
        <v>0</v>
      </c>
      <c r="B20046" t="s">
        <v>553</v>
      </c>
      <c r="D20046" s="8">
        <v>45530</v>
      </c>
      <c r="E20046" s="9">
        <v>2040</v>
      </c>
      <c r="F20046" t="s">
        <v>448</v>
      </c>
      <c r="G20046" s="9">
        <v>3564667</v>
      </c>
      <c r="H20046" t="s">
        <v>22</v>
      </c>
      <c r="I20046" s="14">
        <v>15</v>
      </c>
      <c r="J20046" s="11">
        <v>320400</v>
      </c>
      <c r="K20046" s="11" t="s">
        <v>999</v>
      </c>
      <c r="L20046" s="11">
        <v>20.323620000000002</v>
      </c>
      <c r="M20046" s="12">
        <f t="shared" si="710"/>
        <v>304.85430000000002</v>
      </c>
      <c r="N20046">
        <f t="shared" si="711"/>
        <v>26</v>
      </c>
      <c r="O20046">
        <v>8</v>
      </c>
    </row>
    <row r="20047" spans="1:15" x14ac:dyDescent="0.25">
      <c r="A20047">
        <v>0</v>
      </c>
      <c r="B20047" t="s">
        <v>553</v>
      </c>
      <c r="D20047" s="8">
        <v>45530</v>
      </c>
      <c r="E20047" s="9">
        <v>2040</v>
      </c>
      <c r="F20047" t="s">
        <v>448</v>
      </c>
      <c r="G20047" s="9">
        <v>3568860</v>
      </c>
      <c r="H20047" t="s">
        <v>41</v>
      </c>
      <c r="I20047" s="14">
        <v>16</v>
      </c>
      <c r="J20047" s="11">
        <v>322000</v>
      </c>
      <c r="K20047" s="11" t="s">
        <v>995</v>
      </c>
      <c r="L20047" s="11">
        <v>12.645809999999999</v>
      </c>
      <c r="M20047" s="12">
        <f t="shared" si="710"/>
        <v>202.33295999999999</v>
      </c>
      <c r="N20047">
        <f t="shared" si="711"/>
        <v>26</v>
      </c>
      <c r="O20047">
        <v>8</v>
      </c>
    </row>
    <row r="20048" spans="1:15" x14ac:dyDescent="0.25">
      <c r="A20048">
        <v>0</v>
      </c>
      <c r="B20048" t="s">
        <v>553</v>
      </c>
      <c r="D20048" s="8">
        <v>45530</v>
      </c>
      <c r="E20048" s="9">
        <v>2041</v>
      </c>
      <c r="F20048" t="s">
        <v>158</v>
      </c>
      <c r="G20048" s="9">
        <v>3284683</v>
      </c>
      <c r="H20048" t="s">
        <v>18</v>
      </c>
      <c r="I20048" s="14">
        <v>2</v>
      </c>
      <c r="J20048" s="11">
        <v>320028</v>
      </c>
      <c r="K20048" s="11" t="s">
        <v>989</v>
      </c>
      <c r="L20048" s="11">
        <v>30.099959999999999</v>
      </c>
      <c r="M20048" s="12">
        <f t="shared" si="710"/>
        <v>60.199919999999999</v>
      </c>
      <c r="N20048">
        <f t="shared" si="711"/>
        <v>26</v>
      </c>
      <c r="O20048">
        <v>8</v>
      </c>
    </row>
    <row r="20049" spans="1:15" x14ac:dyDescent="0.25">
      <c r="A20049">
        <v>0</v>
      </c>
      <c r="B20049" t="s">
        <v>553</v>
      </c>
      <c r="D20049" s="8">
        <v>45530</v>
      </c>
      <c r="E20049" s="9">
        <v>2041</v>
      </c>
      <c r="F20049" t="s">
        <v>158</v>
      </c>
      <c r="G20049" s="9">
        <v>3352387</v>
      </c>
      <c r="H20049" t="s">
        <v>16</v>
      </c>
      <c r="I20049" s="14">
        <v>2</v>
      </c>
      <c r="J20049" s="11">
        <v>320023</v>
      </c>
      <c r="K20049" s="11" t="s">
        <v>993</v>
      </c>
      <c r="L20049" s="11">
        <v>39.743999999999993</v>
      </c>
      <c r="M20049" s="12">
        <f t="shared" si="710"/>
        <v>79.487999999999985</v>
      </c>
      <c r="N20049">
        <f t="shared" si="711"/>
        <v>26</v>
      </c>
      <c r="O20049">
        <v>8</v>
      </c>
    </row>
    <row r="20050" spans="1:15" x14ac:dyDescent="0.25">
      <c r="A20050">
        <v>0</v>
      </c>
      <c r="B20050" t="s">
        <v>553</v>
      </c>
      <c r="D20050" s="8">
        <v>45530</v>
      </c>
      <c r="E20050" s="9">
        <v>2041</v>
      </c>
      <c r="F20050" t="s">
        <v>158</v>
      </c>
      <c r="G20050" s="9">
        <v>3373113</v>
      </c>
      <c r="H20050" t="s">
        <v>17</v>
      </c>
      <c r="I20050" s="14">
        <v>11</v>
      </c>
      <c r="J20050" s="11">
        <v>320015</v>
      </c>
      <c r="K20050" s="11" t="s">
        <v>991</v>
      </c>
      <c r="L20050" s="11">
        <v>5.9841899999999999</v>
      </c>
      <c r="M20050" s="12">
        <f t="shared" si="710"/>
        <v>65.826089999999994</v>
      </c>
      <c r="N20050">
        <f t="shared" si="711"/>
        <v>26</v>
      </c>
      <c r="O20050">
        <v>8</v>
      </c>
    </row>
    <row r="20051" spans="1:15" x14ac:dyDescent="0.25">
      <c r="A20051">
        <v>0</v>
      </c>
      <c r="B20051" t="s">
        <v>553</v>
      </c>
      <c r="D20051" s="8">
        <v>45530</v>
      </c>
      <c r="E20051" s="9">
        <v>2041</v>
      </c>
      <c r="F20051" t="s">
        <v>158</v>
      </c>
      <c r="G20051" s="9">
        <v>3384347</v>
      </c>
      <c r="H20051" t="s">
        <v>20</v>
      </c>
      <c r="I20051" s="14">
        <v>25</v>
      </c>
      <c r="J20051" s="11">
        <v>320107</v>
      </c>
      <c r="K20051" s="11" t="s">
        <v>998</v>
      </c>
      <c r="L20051" s="11">
        <v>5.7200040000000012</v>
      </c>
      <c r="M20051" s="12">
        <f t="shared" si="710"/>
        <v>143.00010000000003</v>
      </c>
      <c r="N20051">
        <f t="shared" si="711"/>
        <v>26</v>
      </c>
      <c r="O20051">
        <v>8</v>
      </c>
    </row>
    <row r="20052" spans="1:15" x14ac:dyDescent="0.25">
      <c r="A20052">
        <v>0</v>
      </c>
      <c r="B20052" t="s">
        <v>553</v>
      </c>
      <c r="D20052" s="8">
        <v>45530</v>
      </c>
      <c r="E20052" s="9">
        <v>2041</v>
      </c>
      <c r="F20052" t="s">
        <v>158</v>
      </c>
      <c r="G20052" s="9">
        <v>3408152</v>
      </c>
      <c r="H20052" t="s">
        <v>46</v>
      </c>
      <c r="I20052" s="14">
        <v>1</v>
      </c>
      <c r="J20052" s="11">
        <v>324003</v>
      </c>
      <c r="K20052" s="11" t="s">
        <v>990</v>
      </c>
      <c r="L20052" s="11">
        <v>19.800018000000001</v>
      </c>
      <c r="M20052" s="12">
        <f t="shared" si="710"/>
        <v>19.800018000000001</v>
      </c>
      <c r="N20052">
        <f t="shared" si="711"/>
        <v>26</v>
      </c>
      <c r="O20052">
        <v>8</v>
      </c>
    </row>
    <row r="20053" spans="1:15" x14ac:dyDescent="0.25">
      <c r="A20053">
        <v>0</v>
      </c>
      <c r="B20053" t="s">
        <v>553</v>
      </c>
      <c r="D20053" s="8">
        <v>45530</v>
      </c>
      <c r="E20053" s="9">
        <v>2042</v>
      </c>
      <c r="F20053" t="s">
        <v>159</v>
      </c>
      <c r="G20053" s="9">
        <v>3284683</v>
      </c>
      <c r="H20053" t="s">
        <v>18</v>
      </c>
      <c r="I20053" s="14">
        <v>1</v>
      </c>
      <c r="J20053" s="11">
        <v>320028</v>
      </c>
      <c r="K20053" s="11" t="s">
        <v>989</v>
      </c>
      <c r="L20053" s="11">
        <v>30.099959999999999</v>
      </c>
      <c r="M20053" s="12">
        <f t="shared" si="710"/>
        <v>30.099959999999999</v>
      </c>
      <c r="N20053">
        <f t="shared" si="711"/>
        <v>26</v>
      </c>
      <c r="O20053">
        <v>8</v>
      </c>
    </row>
    <row r="20054" spans="1:15" x14ac:dyDescent="0.25">
      <c r="A20054">
        <v>0</v>
      </c>
      <c r="B20054" t="s">
        <v>553</v>
      </c>
      <c r="D20054" s="8">
        <v>45530</v>
      </c>
      <c r="E20054" s="9">
        <v>2042</v>
      </c>
      <c r="F20054" t="s">
        <v>159</v>
      </c>
      <c r="G20054" s="9">
        <v>3352387</v>
      </c>
      <c r="H20054" t="s">
        <v>16</v>
      </c>
      <c r="I20054" s="14">
        <v>4</v>
      </c>
      <c r="J20054" s="11">
        <v>320023</v>
      </c>
      <c r="K20054" s="11" t="s">
        <v>993</v>
      </c>
      <c r="L20054" s="11">
        <v>39.743999999999993</v>
      </c>
      <c r="M20054" s="12">
        <f t="shared" si="710"/>
        <v>158.97599999999997</v>
      </c>
      <c r="N20054">
        <f t="shared" si="711"/>
        <v>26</v>
      </c>
      <c r="O20054">
        <v>8</v>
      </c>
    </row>
    <row r="20055" spans="1:15" x14ac:dyDescent="0.25">
      <c r="A20055">
        <v>0</v>
      </c>
      <c r="B20055" t="s">
        <v>553</v>
      </c>
      <c r="D20055" s="8">
        <v>45530</v>
      </c>
      <c r="E20055" s="9">
        <v>2042</v>
      </c>
      <c r="F20055" t="s">
        <v>159</v>
      </c>
      <c r="G20055" s="9">
        <v>3373113</v>
      </c>
      <c r="H20055" t="s">
        <v>17</v>
      </c>
      <c r="I20055" s="14">
        <v>15</v>
      </c>
      <c r="J20055" s="11">
        <v>320015</v>
      </c>
      <c r="K20055" s="11" t="s">
        <v>991</v>
      </c>
      <c r="L20055" s="11">
        <v>5.9841899999999999</v>
      </c>
      <c r="M20055" s="12">
        <f t="shared" si="710"/>
        <v>89.76285</v>
      </c>
      <c r="N20055">
        <f t="shared" si="711"/>
        <v>26</v>
      </c>
      <c r="O20055">
        <v>8</v>
      </c>
    </row>
    <row r="20056" spans="1:15" x14ac:dyDescent="0.25">
      <c r="A20056">
        <v>0</v>
      </c>
      <c r="B20056" t="s">
        <v>553</v>
      </c>
      <c r="D20056" s="8">
        <v>45530</v>
      </c>
      <c r="E20056" s="9">
        <v>2042</v>
      </c>
      <c r="F20056" t="s">
        <v>159</v>
      </c>
      <c r="G20056" s="9">
        <v>3384346</v>
      </c>
      <c r="H20056" t="s">
        <v>19</v>
      </c>
      <c r="I20056" s="14">
        <v>3</v>
      </c>
      <c r="J20056" s="11">
        <v>320118</v>
      </c>
      <c r="K20056" s="11" t="s">
        <v>997</v>
      </c>
      <c r="L20056" s="11">
        <v>37.949940000000005</v>
      </c>
      <c r="M20056" s="12">
        <f t="shared" si="710"/>
        <v>113.84982000000002</v>
      </c>
      <c r="N20056">
        <f t="shared" si="711"/>
        <v>26</v>
      </c>
      <c r="O20056">
        <v>8</v>
      </c>
    </row>
    <row r="20057" spans="1:15" x14ac:dyDescent="0.25">
      <c r="A20057">
        <v>0</v>
      </c>
      <c r="B20057" t="s">
        <v>553</v>
      </c>
      <c r="D20057" s="8">
        <v>45530</v>
      </c>
      <c r="E20057" s="9">
        <v>2042</v>
      </c>
      <c r="F20057" t="s">
        <v>159</v>
      </c>
      <c r="G20057" s="9">
        <v>3564666</v>
      </c>
      <c r="H20057" t="s">
        <v>21</v>
      </c>
      <c r="I20057" s="14">
        <v>1</v>
      </c>
      <c r="J20057" s="11">
        <v>320100</v>
      </c>
      <c r="K20057" s="11" t="s">
        <v>994</v>
      </c>
      <c r="L20057" s="11">
        <v>20.323620000000002</v>
      </c>
      <c r="M20057" s="12">
        <f t="shared" si="710"/>
        <v>20.323620000000002</v>
      </c>
      <c r="N20057">
        <f t="shared" si="711"/>
        <v>26</v>
      </c>
      <c r="O20057">
        <v>8</v>
      </c>
    </row>
    <row r="20058" spans="1:15" x14ac:dyDescent="0.25">
      <c r="A20058">
        <v>0</v>
      </c>
      <c r="B20058" t="s">
        <v>553</v>
      </c>
      <c r="D20058" s="8">
        <v>45530</v>
      </c>
      <c r="E20058" s="9">
        <v>2042</v>
      </c>
      <c r="F20058" t="s">
        <v>159</v>
      </c>
      <c r="G20058" s="9">
        <v>3568860</v>
      </c>
      <c r="H20058" t="s">
        <v>41</v>
      </c>
      <c r="I20058" s="14">
        <v>13</v>
      </c>
      <c r="J20058" s="11">
        <v>322000</v>
      </c>
      <c r="K20058" s="11" t="s">
        <v>995</v>
      </c>
      <c r="L20058" s="11">
        <v>12.645809999999999</v>
      </c>
      <c r="M20058" s="12">
        <f t="shared" si="710"/>
        <v>164.39552999999998</v>
      </c>
      <c r="N20058">
        <f t="shared" si="711"/>
        <v>26</v>
      </c>
      <c r="O20058">
        <v>8</v>
      </c>
    </row>
    <row r="20059" spans="1:15" x14ac:dyDescent="0.25">
      <c r="A20059" t="s">
        <v>369</v>
      </c>
      <c r="B20059" t="s">
        <v>553</v>
      </c>
      <c r="D20059" s="8">
        <v>45530</v>
      </c>
      <c r="E20059" s="9">
        <v>2043</v>
      </c>
      <c r="F20059" t="s">
        <v>321</v>
      </c>
      <c r="G20059" s="9">
        <v>3284683</v>
      </c>
      <c r="H20059" t="s">
        <v>18</v>
      </c>
      <c r="I20059" s="14">
        <v>1</v>
      </c>
      <c r="J20059" s="11">
        <v>320028</v>
      </c>
      <c r="K20059" s="11" t="s">
        <v>989</v>
      </c>
      <c r="L20059" s="11">
        <v>30.099959999999999</v>
      </c>
      <c r="M20059" s="12">
        <f t="shared" si="710"/>
        <v>30.099959999999999</v>
      </c>
      <c r="N20059">
        <f t="shared" si="711"/>
        <v>26</v>
      </c>
      <c r="O20059">
        <v>8</v>
      </c>
    </row>
    <row r="20060" spans="1:15" x14ac:dyDescent="0.25">
      <c r="A20060" t="s">
        <v>369</v>
      </c>
      <c r="B20060" t="s">
        <v>553</v>
      </c>
      <c r="D20060" s="8">
        <v>45530</v>
      </c>
      <c r="E20060" s="9">
        <v>2043</v>
      </c>
      <c r="F20060" t="s">
        <v>321</v>
      </c>
      <c r="G20060" s="9">
        <v>3352387</v>
      </c>
      <c r="H20060" t="s">
        <v>16</v>
      </c>
      <c r="I20060" s="14">
        <v>1</v>
      </c>
      <c r="J20060" s="11">
        <v>320023</v>
      </c>
      <c r="K20060" s="11" t="s">
        <v>993</v>
      </c>
      <c r="L20060" s="11">
        <v>39.743999999999993</v>
      </c>
      <c r="M20060" s="12">
        <f t="shared" si="710"/>
        <v>39.743999999999993</v>
      </c>
      <c r="N20060">
        <f t="shared" si="711"/>
        <v>26</v>
      </c>
      <c r="O20060">
        <v>8</v>
      </c>
    </row>
    <row r="20061" spans="1:15" x14ac:dyDescent="0.25">
      <c r="A20061" t="s">
        <v>369</v>
      </c>
      <c r="B20061" t="s">
        <v>553</v>
      </c>
      <c r="D20061" s="8">
        <v>45530</v>
      </c>
      <c r="E20061" s="9">
        <v>2043</v>
      </c>
      <c r="F20061" t="s">
        <v>321</v>
      </c>
      <c r="G20061" s="9">
        <v>3373113</v>
      </c>
      <c r="H20061" t="s">
        <v>17</v>
      </c>
      <c r="I20061" s="14">
        <v>9</v>
      </c>
      <c r="J20061" s="11">
        <v>320015</v>
      </c>
      <c r="K20061" s="11" t="s">
        <v>991</v>
      </c>
      <c r="L20061" s="11">
        <v>5.9841899999999999</v>
      </c>
      <c r="M20061" s="12">
        <f t="shared" si="710"/>
        <v>53.857709999999997</v>
      </c>
      <c r="N20061">
        <f t="shared" si="711"/>
        <v>26</v>
      </c>
      <c r="O20061">
        <v>8</v>
      </c>
    </row>
    <row r="20062" spans="1:15" x14ac:dyDescent="0.25">
      <c r="A20062" t="s">
        <v>369</v>
      </c>
      <c r="B20062" t="s">
        <v>553</v>
      </c>
      <c r="D20062" s="8">
        <v>45530</v>
      </c>
      <c r="E20062" s="9">
        <v>2043</v>
      </c>
      <c r="F20062" t="s">
        <v>321</v>
      </c>
      <c r="G20062" s="9">
        <v>3384346</v>
      </c>
      <c r="H20062" t="s">
        <v>19</v>
      </c>
      <c r="I20062" s="14">
        <v>9</v>
      </c>
      <c r="J20062" s="11">
        <v>320118</v>
      </c>
      <c r="K20062" s="11" t="s">
        <v>997</v>
      </c>
      <c r="L20062" s="11">
        <v>37.949940000000005</v>
      </c>
      <c r="M20062" s="12">
        <f t="shared" si="710"/>
        <v>341.54946000000007</v>
      </c>
      <c r="N20062">
        <f t="shared" si="711"/>
        <v>26</v>
      </c>
      <c r="O20062">
        <v>8</v>
      </c>
    </row>
    <row r="20063" spans="1:15" x14ac:dyDescent="0.25">
      <c r="A20063" t="s">
        <v>369</v>
      </c>
      <c r="B20063" t="s">
        <v>553</v>
      </c>
      <c r="D20063" s="8">
        <v>45530</v>
      </c>
      <c r="E20063" s="9">
        <v>2043</v>
      </c>
      <c r="F20063" t="s">
        <v>321</v>
      </c>
      <c r="G20063" s="9">
        <v>3529248</v>
      </c>
      <c r="H20063" t="s">
        <v>351</v>
      </c>
      <c r="I20063" s="14">
        <v>2</v>
      </c>
      <c r="J20063" s="11">
        <v>320917</v>
      </c>
      <c r="K20063" s="11" t="s">
        <v>1005</v>
      </c>
      <c r="L20063" s="11">
        <v>5720.0040000000008</v>
      </c>
      <c r="M20063" s="12">
        <f t="shared" si="710"/>
        <v>11440.008000000002</v>
      </c>
      <c r="N20063">
        <f t="shared" si="711"/>
        <v>26</v>
      </c>
      <c r="O20063">
        <v>8</v>
      </c>
    </row>
    <row r="20064" spans="1:15" x14ac:dyDescent="0.25">
      <c r="A20064" t="s">
        <v>369</v>
      </c>
      <c r="B20064" t="s">
        <v>553</v>
      </c>
      <c r="D20064" s="8">
        <v>45530</v>
      </c>
      <c r="E20064" s="9">
        <v>2043</v>
      </c>
      <c r="F20064" t="s">
        <v>321</v>
      </c>
      <c r="G20064" s="9">
        <v>3564666</v>
      </c>
      <c r="H20064" t="s">
        <v>21</v>
      </c>
      <c r="I20064" s="14">
        <v>1</v>
      </c>
      <c r="J20064" s="11">
        <v>320100</v>
      </c>
      <c r="K20064" s="11" t="s">
        <v>994</v>
      </c>
      <c r="L20064" s="11">
        <v>20.323620000000002</v>
      </c>
      <c r="M20064" s="12">
        <f t="shared" si="710"/>
        <v>20.323620000000002</v>
      </c>
      <c r="N20064">
        <f t="shared" si="711"/>
        <v>26</v>
      </c>
      <c r="O20064">
        <v>8</v>
      </c>
    </row>
    <row r="20065" spans="1:15" x14ac:dyDescent="0.25">
      <c r="A20065" t="s">
        <v>369</v>
      </c>
      <c r="B20065" t="s">
        <v>553</v>
      </c>
      <c r="D20065" s="8">
        <v>45530</v>
      </c>
      <c r="E20065" s="9">
        <v>2043</v>
      </c>
      <c r="F20065" t="s">
        <v>321</v>
      </c>
      <c r="G20065" s="9">
        <v>3564667</v>
      </c>
      <c r="H20065" t="s">
        <v>22</v>
      </c>
      <c r="I20065" s="14">
        <v>2</v>
      </c>
      <c r="J20065" s="11">
        <v>320400</v>
      </c>
      <c r="K20065" s="11" t="s">
        <v>999</v>
      </c>
      <c r="L20065" s="11">
        <v>20.323620000000002</v>
      </c>
      <c r="M20065" s="12">
        <f t="shared" si="710"/>
        <v>40.647240000000004</v>
      </c>
      <c r="N20065">
        <f t="shared" si="711"/>
        <v>26</v>
      </c>
      <c r="O20065">
        <v>8</v>
      </c>
    </row>
    <row r="20066" spans="1:15" x14ac:dyDescent="0.25">
      <c r="A20066" t="s">
        <v>369</v>
      </c>
      <c r="B20066" t="s">
        <v>553</v>
      </c>
      <c r="D20066" s="8">
        <v>45530</v>
      </c>
      <c r="E20066" s="9">
        <v>2043</v>
      </c>
      <c r="F20066" t="s">
        <v>321</v>
      </c>
      <c r="G20066" s="9">
        <v>3584240</v>
      </c>
      <c r="H20066" t="s">
        <v>26</v>
      </c>
      <c r="I20066" s="14">
        <v>54</v>
      </c>
      <c r="J20066" s="11">
        <v>320926</v>
      </c>
      <c r="K20066" s="11" t="s">
        <v>1001</v>
      </c>
      <c r="L20066" s="11">
        <v>5.9841899999999999</v>
      </c>
      <c r="M20066" s="12">
        <f t="shared" si="710"/>
        <v>323.14625999999998</v>
      </c>
      <c r="N20066">
        <f t="shared" si="711"/>
        <v>26</v>
      </c>
      <c r="O20066">
        <v>8</v>
      </c>
    </row>
    <row r="20067" spans="1:15" x14ac:dyDescent="0.25">
      <c r="A20067" t="s">
        <v>369</v>
      </c>
      <c r="B20067" t="s">
        <v>553</v>
      </c>
      <c r="D20067" s="8">
        <v>45530</v>
      </c>
      <c r="E20067" s="9">
        <v>2043</v>
      </c>
      <c r="F20067" t="s">
        <v>321</v>
      </c>
      <c r="G20067" s="9">
        <v>3566457</v>
      </c>
      <c r="H20067" t="s">
        <v>49</v>
      </c>
      <c r="I20067" s="14">
        <v>16</v>
      </c>
      <c r="J20067" s="11">
        <v>323004</v>
      </c>
      <c r="K20067" s="11" t="s">
        <v>996</v>
      </c>
      <c r="L20067" s="11">
        <v>12.645809999999999</v>
      </c>
      <c r="M20067" s="12">
        <f t="shared" si="710"/>
        <v>202.33295999999999</v>
      </c>
      <c r="N20067">
        <f t="shared" si="711"/>
        <v>26</v>
      </c>
      <c r="O20067">
        <v>8</v>
      </c>
    </row>
    <row r="20068" spans="1:15" x14ac:dyDescent="0.25">
      <c r="A20068" t="s">
        <v>369</v>
      </c>
      <c r="B20068" t="s">
        <v>553</v>
      </c>
      <c r="D20068" s="8">
        <v>45530</v>
      </c>
      <c r="E20068" s="9">
        <v>2043</v>
      </c>
      <c r="F20068" t="s">
        <v>321</v>
      </c>
      <c r="G20068" s="9">
        <v>3584241</v>
      </c>
      <c r="H20068" t="s">
        <v>27</v>
      </c>
      <c r="I20068" s="14">
        <v>17</v>
      </c>
      <c r="J20068" s="11">
        <v>324903</v>
      </c>
      <c r="K20068" s="11" t="s">
        <v>1002</v>
      </c>
      <c r="L20068" s="11">
        <v>20.662344000000001</v>
      </c>
      <c r="M20068" s="12">
        <f t="shared" si="710"/>
        <v>351.25984800000003</v>
      </c>
      <c r="N20068">
        <f t="shared" si="711"/>
        <v>26</v>
      </c>
      <c r="O20068">
        <v>8</v>
      </c>
    </row>
    <row r="20069" spans="1:15" x14ac:dyDescent="0.25">
      <c r="A20069">
        <v>0</v>
      </c>
      <c r="B20069" t="s">
        <v>553</v>
      </c>
      <c r="D20069" s="8">
        <v>45530</v>
      </c>
      <c r="E20069" s="9">
        <v>2045</v>
      </c>
      <c r="F20069" t="s">
        <v>69</v>
      </c>
      <c r="G20069" s="9">
        <v>3373113</v>
      </c>
      <c r="H20069" t="s">
        <v>17</v>
      </c>
      <c r="I20069" s="14">
        <v>29</v>
      </c>
      <c r="J20069" s="11">
        <v>320015</v>
      </c>
      <c r="K20069" s="11" t="s">
        <v>991</v>
      </c>
      <c r="L20069" s="11">
        <v>5.9841899999999999</v>
      </c>
      <c r="M20069" s="12">
        <f t="shared" si="710"/>
        <v>173.54150999999999</v>
      </c>
      <c r="N20069">
        <f t="shared" si="711"/>
        <v>26</v>
      </c>
      <c r="O20069">
        <v>8</v>
      </c>
    </row>
    <row r="20070" spans="1:15" x14ac:dyDescent="0.25">
      <c r="A20070">
        <v>0</v>
      </c>
      <c r="B20070" t="s">
        <v>553</v>
      </c>
      <c r="D20070" s="8">
        <v>45530</v>
      </c>
      <c r="E20070" s="9">
        <v>2045</v>
      </c>
      <c r="F20070" t="s">
        <v>69</v>
      </c>
      <c r="G20070" s="9">
        <v>3384347</v>
      </c>
      <c r="H20070" t="s">
        <v>20</v>
      </c>
      <c r="I20070" s="14">
        <v>2</v>
      </c>
      <c r="J20070" s="11">
        <v>320107</v>
      </c>
      <c r="K20070" s="11" t="s">
        <v>998</v>
      </c>
      <c r="L20070" s="11">
        <v>5.7200040000000012</v>
      </c>
      <c r="M20070" s="12">
        <f t="shared" si="710"/>
        <v>11.440008000000002</v>
      </c>
      <c r="N20070">
        <f t="shared" si="711"/>
        <v>26</v>
      </c>
      <c r="O20070">
        <v>8</v>
      </c>
    </row>
    <row r="20071" spans="1:15" x14ac:dyDescent="0.25">
      <c r="A20071">
        <v>0</v>
      </c>
      <c r="B20071" t="s">
        <v>553</v>
      </c>
      <c r="D20071" s="8">
        <v>45530</v>
      </c>
      <c r="E20071" s="9">
        <v>2045</v>
      </c>
      <c r="F20071" t="s">
        <v>69</v>
      </c>
      <c r="G20071" s="9">
        <v>3408152</v>
      </c>
      <c r="H20071" t="s">
        <v>46</v>
      </c>
      <c r="I20071" s="14">
        <v>1</v>
      </c>
      <c r="J20071" s="11">
        <v>324003</v>
      </c>
      <c r="K20071" s="11" t="s">
        <v>990</v>
      </c>
      <c r="L20071" s="11">
        <v>19.800018000000001</v>
      </c>
      <c r="M20071" s="12">
        <f t="shared" si="710"/>
        <v>19.800018000000001</v>
      </c>
      <c r="N20071">
        <f t="shared" si="711"/>
        <v>26</v>
      </c>
      <c r="O20071">
        <v>8</v>
      </c>
    </row>
    <row r="20072" spans="1:15" x14ac:dyDescent="0.25">
      <c r="A20072">
        <v>0</v>
      </c>
      <c r="B20072" t="s">
        <v>553</v>
      </c>
      <c r="D20072" s="8">
        <v>45530</v>
      </c>
      <c r="E20072" s="9">
        <v>2046</v>
      </c>
      <c r="F20072" t="s">
        <v>160</v>
      </c>
      <c r="G20072" s="9">
        <v>3352387</v>
      </c>
      <c r="H20072" t="s">
        <v>16</v>
      </c>
      <c r="I20072" s="14">
        <v>1</v>
      </c>
      <c r="J20072" s="11">
        <v>320023</v>
      </c>
      <c r="K20072" s="11" t="s">
        <v>993</v>
      </c>
      <c r="L20072" s="11">
        <v>39.743999999999993</v>
      </c>
      <c r="M20072" s="12">
        <f t="shared" si="710"/>
        <v>39.743999999999993</v>
      </c>
      <c r="N20072">
        <f t="shared" si="711"/>
        <v>26</v>
      </c>
      <c r="O20072">
        <v>8</v>
      </c>
    </row>
    <row r="20073" spans="1:15" x14ac:dyDescent="0.25">
      <c r="A20073">
        <v>0</v>
      </c>
      <c r="B20073" t="s">
        <v>553</v>
      </c>
      <c r="D20073" s="8">
        <v>45530</v>
      </c>
      <c r="E20073" s="9">
        <v>2046</v>
      </c>
      <c r="F20073" t="s">
        <v>160</v>
      </c>
      <c r="G20073" s="9">
        <v>3373113</v>
      </c>
      <c r="H20073" t="s">
        <v>17</v>
      </c>
      <c r="I20073" s="14">
        <v>43</v>
      </c>
      <c r="J20073" s="11">
        <v>320015</v>
      </c>
      <c r="K20073" s="11" t="s">
        <v>991</v>
      </c>
      <c r="L20073" s="11">
        <v>5.9841899999999999</v>
      </c>
      <c r="M20073" s="12">
        <f t="shared" si="710"/>
        <v>257.32017000000002</v>
      </c>
      <c r="N20073">
        <f t="shared" si="711"/>
        <v>26</v>
      </c>
      <c r="O20073">
        <v>8</v>
      </c>
    </row>
    <row r="20074" spans="1:15" x14ac:dyDescent="0.25">
      <c r="A20074">
        <v>0</v>
      </c>
      <c r="B20074" t="s">
        <v>553</v>
      </c>
      <c r="D20074" s="8">
        <v>45530</v>
      </c>
      <c r="E20074" s="9">
        <v>2046</v>
      </c>
      <c r="F20074" t="s">
        <v>160</v>
      </c>
      <c r="G20074" s="9">
        <v>3408152</v>
      </c>
      <c r="H20074" t="s">
        <v>46</v>
      </c>
      <c r="I20074" s="14">
        <v>19</v>
      </c>
      <c r="J20074" s="11">
        <v>324003</v>
      </c>
      <c r="K20074" s="11" t="s">
        <v>990</v>
      </c>
      <c r="L20074" s="11">
        <v>19.800018000000001</v>
      </c>
      <c r="M20074" s="12">
        <f t="shared" si="710"/>
        <v>376.20034200000003</v>
      </c>
      <c r="N20074">
        <f t="shared" si="711"/>
        <v>26</v>
      </c>
      <c r="O20074">
        <v>8</v>
      </c>
    </row>
    <row r="20075" spans="1:15" x14ac:dyDescent="0.25">
      <c r="A20075">
        <v>0</v>
      </c>
      <c r="B20075" t="s">
        <v>553</v>
      </c>
      <c r="D20075" s="8">
        <v>45530</v>
      </c>
      <c r="E20075" s="9">
        <v>2047</v>
      </c>
      <c r="F20075" t="s">
        <v>449</v>
      </c>
      <c r="G20075" s="9">
        <v>3284683</v>
      </c>
      <c r="H20075" t="s">
        <v>18</v>
      </c>
      <c r="I20075" s="14">
        <v>17</v>
      </c>
      <c r="J20075" s="11">
        <v>320028</v>
      </c>
      <c r="K20075" s="11" t="s">
        <v>989</v>
      </c>
      <c r="L20075" s="11">
        <v>30.099959999999999</v>
      </c>
      <c r="M20075" s="12">
        <f t="shared" si="710"/>
        <v>511.69932</v>
      </c>
      <c r="N20075">
        <f t="shared" si="711"/>
        <v>26</v>
      </c>
      <c r="O20075">
        <v>8</v>
      </c>
    </row>
    <row r="20076" spans="1:15" x14ac:dyDescent="0.25">
      <c r="A20076">
        <v>0</v>
      </c>
      <c r="B20076" t="s">
        <v>553</v>
      </c>
      <c r="D20076" s="8">
        <v>45530</v>
      </c>
      <c r="E20076" s="9">
        <v>2047</v>
      </c>
      <c r="F20076" t="s">
        <v>449</v>
      </c>
      <c r="G20076" s="9">
        <v>3529248</v>
      </c>
      <c r="H20076" t="s">
        <v>351</v>
      </c>
      <c r="I20076" s="14">
        <v>4</v>
      </c>
      <c r="J20076" s="11">
        <v>320917</v>
      </c>
      <c r="K20076" s="11" t="s">
        <v>1005</v>
      </c>
      <c r="L20076" s="11">
        <v>5720.0040000000008</v>
      </c>
      <c r="M20076" s="12">
        <f t="shared" si="710"/>
        <v>22880.016000000003</v>
      </c>
      <c r="N20076">
        <f t="shared" si="711"/>
        <v>26</v>
      </c>
      <c r="O20076">
        <v>8</v>
      </c>
    </row>
    <row r="20077" spans="1:15" x14ac:dyDescent="0.25">
      <c r="A20077">
        <v>0</v>
      </c>
      <c r="B20077" t="s">
        <v>553</v>
      </c>
      <c r="D20077" s="8">
        <v>45530</v>
      </c>
      <c r="E20077" s="9">
        <v>2047</v>
      </c>
      <c r="F20077" t="s">
        <v>449</v>
      </c>
      <c r="G20077" s="9">
        <v>3564667</v>
      </c>
      <c r="H20077" t="s">
        <v>22</v>
      </c>
      <c r="I20077" s="14">
        <v>9</v>
      </c>
      <c r="J20077" s="11">
        <v>320400</v>
      </c>
      <c r="K20077" s="11" t="s">
        <v>999</v>
      </c>
      <c r="L20077" s="11">
        <v>20.323620000000002</v>
      </c>
      <c r="M20077" s="12">
        <f t="shared" si="710"/>
        <v>182.91258000000002</v>
      </c>
      <c r="N20077">
        <f t="shared" si="711"/>
        <v>26</v>
      </c>
      <c r="O20077">
        <v>8</v>
      </c>
    </row>
    <row r="20078" spans="1:15" x14ac:dyDescent="0.25">
      <c r="A20078">
        <v>0</v>
      </c>
      <c r="B20078" t="s">
        <v>553</v>
      </c>
      <c r="D20078" s="8">
        <v>45530</v>
      </c>
      <c r="E20078" s="9">
        <v>2047</v>
      </c>
      <c r="F20078" t="s">
        <v>449</v>
      </c>
      <c r="G20078" s="9">
        <v>3584240</v>
      </c>
      <c r="H20078" t="s">
        <v>26</v>
      </c>
      <c r="I20078" s="14">
        <v>58</v>
      </c>
      <c r="J20078" s="11">
        <v>320926</v>
      </c>
      <c r="K20078" s="11" t="s">
        <v>1001</v>
      </c>
      <c r="L20078" s="11">
        <v>5.9841899999999999</v>
      </c>
      <c r="M20078" s="12">
        <f t="shared" si="710"/>
        <v>347.08301999999998</v>
      </c>
      <c r="N20078">
        <f t="shared" si="711"/>
        <v>26</v>
      </c>
      <c r="O20078">
        <v>8</v>
      </c>
    </row>
    <row r="20079" spans="1:15" x14ac:dyDescent="0.25">
      <c r="A20079">
        <v>0</v>
      </c>
      <c r="B20079" t="s">
        <v>553</v>
      </c>
      <c r="D20079" s="8">
        <v>45530</v>
      </c>
      <c r="E20079" s="9">
        <v>2047</v>
      </c>
      <c r="F20079" t="s">
        <v>449</v>
      </c>
      <c r="G20079" s="9">
        <v>3568860</v>
      </c>
      <c r="H20079" t="s">
        <v>41</v>
      </c>
      <c r="I20079" s="14">
        <v>10</v>
      </c>
      <c r="J20079" s="11">
        <v>322000</v>
      </c>
      <c r="K20079" s="11" t="s">
        <v>995</v>
      </c>
      <c r="L20079" s="11">
        <v>12.645809999999999</v>
      </c>
      <c r="M20079" s="12">
        <f t="shared" si="710"/>
        <v>126.45809999999999</v>
      </c>
      <c r="N20079">
        <f t="shared" si="711"/>
        <v>26</v>
      </c>
      <c r="O20079">
        <v>8</v>
      </c>
    </row>
    <row r="20080" spans="1:15" x14ac:dyDescent="0.25">
      <c r="A20080">
        <v>0</v>
      </c>
      <c r="B20080" t="s">
        <v>553</v>
      </c>
      <c r="D20080" s="8">
        <v>45530</v>
      </c>
      <c r="E20080" s="9">
        <v>2047</v>
      </c>
      <c r="F20080" t="s">
        <v>449</v>
      </c>
      <c r="G20080" s="9">
        <v>3566457</v>
      </c>
      <c r="H20080" t="s">
        <v>49</v>
      </c>
      <c r="I20080" s="14">
        <v>17</v>
      </c>
      <c r="J20080" s="11">
        <v>323004</v>
      </c>
      <c r="K20080" s="11" t="s">
        <v>996</v>
      </c>
      <c r="L20080" s="11">
        <v>12.645809999999999</v>
      </c>
      <c r="M20080" s="12">
        <f t="shared" si="710"/>
        <v>214.97877</v>
      </c>
      <c r="N20080">
        <f t="shared" si="711"/>
        <v>26</v>
      </c>
      <c r="O20080">
        <v>8</v>
      </c>
    </row>
    <row r="20081" spans="1:15" x14ac:dyDescent="0.25">
      <c r="A20081">
        <v>0</v>
      </c>
      <c r="B20081" t="s">
        <v>553</v>
      </c>
      <c r="D20081" s="8">
        <v>45530</v>
      </c>
      <c r="E20081" s="9">
        <v>2047</v>
      </c>
      <c r="F20081" t="s">
        <v>449</v>
      </c>
      <c r="G20081" s="9">
        <v>3584241</v>
      </c>
      <c r="H20081" t="s">
        <v>27</v>
      </c>
      <c r="I20081" s="14">
        <v>20</v>
      </c>
      <c r="J20081" s="11">
        <v>324903</v>
      </c>
      <c r="K20081" s="11" t="s">
        <v>1002</v>
      </c>
      <c r="L20081" s="11">
        <v>20.662344000000001</v>
      </c>
      <c r="M20081" s="12">
        <f t="shared" si="710"/>
        <v>413.24688000000003</v>
      </c>
      <c r="N20081">
        <f t="shared" si="711"/>
        <v>26</v>
      </c>
      <c r="O20081">
        <v>8</v>
      </c>
    </row>
    <row r="20082" spans="1:15" x14ac:dyDescent="0.25">
      <c r="A20082">
        <v>0</v>
      </c>
      <c r="B20082" t="s">
        <v>553</v>
      </c>
      <c r="D20082" s="8">
        <v>45530</v>
      </c>
      <c r="E20082" s="9">
        <v>2048</v>
      </c>
      <c r="F20082" t="s">
        <v>70</v>
      </c>
      <c r="G20082" s="9">
        <v>3284683</v>
      </c>
      <c r="H20082" t="s">
        <v>18</v>
      </c>
      <c r="I20082" s="14">
        <v>9</v>
      </c>
      <c r="J20082" s="11">
        <v>320028</v>
      </c>
      <c r="K20082" s="11" t="s">
        <v>989</v>
      </c>
      <c r="L20082" s="11">
        <v>30.099959999999999</v>
      </c>
      <c r="M20082" s="12">
        <f t="shared" si="710"/>
        <v>270.89963999999998</v>
      </c>
      <c r="N20082">
        <f t="shared" si="711"/>
        <v>26</v>
      </c>
      <c r="O20082">
        <v>8</v>
      </c>
    </row>
    <row r="20083" spans="1:15" x14ac:dyDescent="0.25">
      <c r="A20083">
        <v>0</v>
      </c>
      <c r="B20083" t="s">
        <v>553</v>
      </c>
      <c r="D20083" s="8">
        <v>45530</v>
      </c>
      <c r="E20083" s="9">
        <v>2048</v>
      </c>
      <c r="F20083" t="s">
        <v>70</v>
      </c>
      <c r="G20083" s="9">
        <v>3384346</v>
      </c>
      <c r="H20083" t="s">
        <v>19</v>
      </c>
      <c r="I20083" s="14">
        <v>4</v>
      </c>
      <c r="J20083" s="11">
        <v>320118</v>
      </c>
      <c r="K20083" s="11" t="s">
        <v>997</v>
      </c>
      <c r="L20083" s="11">
        <v>37.949940000000005</v>
      </c>
      <c r="M20083" s="12">
        <f t="shared" si="710"/>
        <v>151.79976000000002</v>
      </c>
      <c r="N20083">
        <f t="shared" si="711"/>
        <v>26</v>
      </c>
      <c r="O20083">
        <v>8</v>
      </c>
    </row>
    <row r="20084" spans="1:15" x14ac:dyDescent="0.25">
      <c r="A20084">
        <v>0</v>
      </c>
      <c r="B20084" t="s">
        <v>553</v>
      </c>
      <c r="D20084" s="8">
        <v>45530</v>
      </c>
      <c r="E20084" s="9">
        <v>2048</v>
      </c>
      <c r="F20084" t="s">
        <v>70</v>
      </c>
      <c r="G20084" s="9">
        <v>3384347</v>
      </c>
      <c r="H20084" t="s">
        <v>20</v>
      </c>
      <c r="I20084" s="14">
        <v>19</v>
      </c>
      <c r="J20084" s="11">
        <v>320107</v>
      </c>
      <c r="K20084" s="11" t="s">
        <v>998</v>
      </c>
      <c r="L20084" s="11">
        <v>5.7200040000000012</v>
      </c>
      <c r="M20084" s="12">
        <f t="shared" si="710"/>
        <v>108.68007600000003</v>
      </c>
      <c r="N20084">
        <f t="shared" si="711"/>
        <v>26</v>
      </c>
      <c r="O20084">
        <v>8</v>
      </c>
    </row>
    <row r="20085" spans="1:15" x14ac:dyDescent="0.25">
      <c r="A20085">
        <v>0</v>
      </c>
      <c r="B20085" t="s">
        <v>553</v>
      </c>
      <c r="D20085" s="8">
        <v>45530</v>
      </c>
      <c r="E20085" s="9">
        <v>2048</v>
      </c>
      <c r="F20085" t="s">
        <v>70</v>
      </c>
      <c r="G20085" s="9">
        <v>3529248</v>
      </c>
      <c r="H20085" t="s">
        <v>351</v>
      </c>
      <c r="I20085" s="14">
        <v>20</v>
      </c>
      <c r="J20085" s="11">
        <v>320917</v>
      </c>
      <c r="K20085" s="11" t="s">
        <v>1005</v>
      </c>
      <c r="L20085" s="11">
        <v>5720.0040000000008</v>
      </c>
      <c r="M20085" s="12">
        <f t="shared" si="710"/>
        <v>114400.08000000002</v>
      </c>
      <c r="N20085">
        <f t="shared" si="711"/>
        <v>26</v>
      </c>
      <c r="O20085">
        <v>8</v>
      </c>
    </row>
    <row r="20086" spans="1:15" x14ac:dyDescent="0.25">
      <c r="A20086">
        <v>0</v>
      </c>
      <c r="B20086" t="s">
        <v>553</v>
      </c>
      <c r="D20086" s="8">
        <v>45530</v>
      </c>
      <c r="E20086" s="9">
        <v>2048</v>
      </c>
      <c r="F20086" t="s">
        <v>70</v>
      </c>
      <c r="G20086" s="9">
        <v>3408152</v>
      </c>
      <c r="H20086" t="s">
        <v>46</v>
      </c>
      <c r="I20086" s="14">
        <v>10</v>
      </c>
      <c r="J20086" s="11">
        <v>324003</v>
      </c>
      <c r="K20086" s="11" t="s">
        <v>990</v>
      </c>
      <c r="L20086" s="11">
        <v>19.800018000000001</v>
      </c>
      <c r="M20086" s="12">
        <f t="shared" si="710"/>
        <v>198.00018</v>
      </c>
      <c r="N20086">
        <f t="shared" si="711"/>
        <v>26</v>
      </c>
      <c r="O20086">
        <v>8</v>
      </c>
    </row>
    <row r="20087" spans="1:15" x14ac:dyDescent="0.25">
      <c r="A20087">
        <v>0</v>
      </c>
      <c r="B20087" t="s">
        <v>553</v>
      </c>
      <c r="D20087" s="8">
        <v>45530</v>
      </c>
      <c r="E20087" s="9">
        <v>2051</v>
      </c>
      <c r="F20087" t="s">
        <v>161</v>
      </c>
      <c r="G20087" s="9">
        <v>3284683</v>
      </c>
      <c r="H20087" t="s">
        <v>18</v>
      </c>
      <c r="I20087" s="14">
        <v>3</v>
      </c>
      <c r="J20087" s="11">
        <v>320028</v>
      </c>
      <c r="K20087" s="11" t="s">
        <v>989</v>
      </c>
      <c r="L20087" s="11">
        <v>30.099959999999999</v>
      </c>
      <c r="M20087" s="12">
        <f t="shared" si="710"/>
        <v>90.299880000000002</v>
      </c>
      <c r="N20087">
        <f t="shared" si="711"/>
        <v>26</v>
      </c>
      <c r="O20087">
        <v>8</v>
      </c>
    </row>
    <row r="20088" spans="1:15" x14ac:dyDescent="0.25">
      <c r="A20088">
        <v>0</v>
      </c>
      <c r="B20088" t="s">
        <v>553</v>
      </c>
      <c r="D20088" s="8">
        <v>45530</v>
      </c>
      <c r="E20088" s="9">
        <v>2051</v>
      </c>
      <c r="F20088" t="s">
        <v>161</v>
      </c>
      <c r="G20088" s="9">
        <v>3352387</v>
      </c>
      <c r="H20088" t="s">
        <v>16</v>
      </c>
      <c r="I20088" s="14">
        <v>8</v>
      </c>
      <c r="J20088" s="11">
        <v>320023</v>
      </c>
      <c r="K20088" s="11" t="s">
        <v>993</v>
      </c>
      <c r="L20088" s="11">
        <v>39.743999999999993</v>
      </c>
      <c r="M20088" s="12">
        <f t="shared" si="710"/>
        <v>317.95199999999994</v>
      </c>
      <c r="N20088">
        <f t="shared" si="711"/>
        <v>26</v>
      </c>
      <c r="O20088">
        <v>8</v>
      </c>
    </row>
    <row r="20089" spans="1:15" x14ac:dyDescent="0.25">
      <c r="A20089">
        <v>0</v>
      </c>
      <c r="B20089" t="s">
        <v>553</v>
      </c>
      <c r="D20089" s="8">
        <v>45530</v>
      </c>
      <c r="E20089" s="9">
        <v>2051</v>
      </c>
      <c r="F20089" t="s">
        <v>161</v>
      </c>
      <c r="G20089" s="9">
        <v>3373113</v>
      </c>
      <c r="H20089" t="s">
        <v>17</v>
      </c>
      <c r="I20089" s="14">
        <v>25</v>
      </c>
      <c r="J20089" s="11">
        <v>320015</v>
      </c>
      <c r="K20089" s="11" t="s">
        <v>991</v>
      </c>
      <c r="L20089" s="11">
        <v>5.9841899999999999</v>
      </c>
      <c r="M20089" s="12">
        <f t="shared" si="710"/>
        <v>149.60475</v>
      </c>
      <c r="N20089">
        <f t="shared" si="711"/>
        <v>26</v>
      </c>
      <c r="O20089">
        <v>8</v>
      </c>
    </row>
    <row r="20090" spans="1:15" x14ac:dyDescent="0.25">
      <c r="A20090">
        <v>0</v>
      </c>
      <c r="B20090" t="s">
        <v>553</v>
      </c>
      <c r="D20090" s="8">
        <v>45530</v>
      </c>
      <c r="E20090" s="9">
        <v>2051</v>
      </c>
      <c r="F20090" t="s">
        <v>161</v>
      </c>
      <c r="G20090" s="9">
        <v>3384347</v>
      </c>
      <c r="H20090" t="s">
        <v>20</v>
      </c>
      <c r="I20090" s="14">
        <v>42</v>
      </c>
      <c r="J20090" s="11">
        <v>320107</v>
      </c>
      <c r="K20090" s="11" t="s">
        <v>998</v>
      </c>
      <c r="L20090" s="11">
        <v>5.7200040000000012</v>
      </c>
      <c r="M20090" s="12">
        <f t="shared" si="710"/>
        <v>240.24016800000004</v>
      </c>
      <c r="N20090">
        <f t="shared" si="711"/>
        <v>26</v>
      </c>
      <c r="O20090">
        <v>8</v>
      </c>
    </row>
    <row r="20091" spans="1:15" x14ac:dyDescent="0.25">
      <c r="A20091">
        <v>0</v>
      </c>
      <c r="B20091" t="s">
        <v>553</v>
      </c>
      <c r="D20091" s="8">
        <v>45530</v>
      </c>
      <c r="E20091" s="9">
        <v>2051</v>
      </c>
      <c r="F20091" t="s">
        <v>161</v>
      </c>
      <c r="G20091" s="9">
        <v>3584240</v>
      </c>
      <c r="H20091" t="s">
        <v>26</v>
      </c>
      <c r="I20091" s="14">
        <v>59</v>
      </c>
      <c r="J20091" s="11">
        <v>320926</v>
      </c>
      <c r="K20091" s="11" t="s">
        <v>1001</v>
      </c>
      <c r="L20091" s="11">
        <v>5.9841899999999999</v>
      </c>
      <c r="M20091" s="12">
        <f t="shared" si="710"/>
        <v>353.06720999999999</v>
      </c>
      <c r="N20091">
        <f t="shared" si="711"/>
        <v>26</v>
      </c>
      <c r="O20091">
        <v>8</v>
      </c>
    </row>
    <row r="20092" spans="1:15" x14ac:dyDescent="0.25">
      <c r="A20092">
        <v>0</v>
      </c>
      <c r="B20092" t="s">
        <v>553</v>
      </c>
      <c r="D20092" s="8">
        <v>45530</v>
      </c>
      <c r="E20092" s="9">
        <v>2051</v>
      </c>
      <c r="F20092" t="s">
        <v>161</v>
      </c>
      <c r="G20092" s="9">
        <v>3584241</v>
      </c>
      <c r="H20092" t="s">
        <v>27</v>
      </c>
      <c r="I20092" s="14">
        <v>19</v>
      </c>
      <c r="J20092" s="11">
        <v>324903</v>
      </c>
      <c r="K20092" s="11" t="s">
        <v>1002</v>
      </c>
      <c r="L20092" s="11">
        <v>20.662344000000001</v>
      </c>
      <c r="M20092" s="12">
        <f t="shared" si="710"/>
        <v>392.58453600000001</v>
      </c>
      <c r="N20092">
        <f t="shared" si="711"/>
        <v>26</v>
      </c>
      <c r="O20092">
        <v>8</v>
      </c>
    </row>
    <row r="20093" spans="1:15" x14ac:dyDescent="0.25">
      <c r="A20093">
        <v>0</v>
      </c>
      <c r="B20093" t="s">
        <v>553</v>
      </c>
      <c r="D20093" s="8">
        <v>45530</v>
      </c>
      <c r="E20093" s="9">
        <v>2052</v>
      </c>
      <c r="F20093" t="s">
        <v>450</v>
      </c>
      <c r="G20093" s="9">
        <v>3284683</v>
      </c>
      <c r="H20093" t="s">
        <v>18</v>
      </c>
      <c r="I20093" s="14">
        <v>2</v>
      </c>
      <c r="J20093" s="11">
        <v>320028</v>
      </c>
      <c r="K20093" s="11" t="s">
        <v>989</v>
      </c>
      <c r="L20093" s="11">
        <v>30.099959999999999</v>
      </c>
      <c r="M20093" s="12">
        <f t="shared" si="710"/>
        <v>60.199919999999999</v>
      </c>
      <c r="N20093">
        <f t="shared" si="711"/>
        <v>26</v>
      </c>
      <c r="O20093">
        <v>8</v>
      </c>
    </row>
    <row r="20094" spans="1:15" x14ac:dyDescent="0.25">
      <c r="A20094">
        <v>0</v>
      </c>
      <c r="B20094" t="s">
        <v>553</v>
      </c>
      <c r="D20094" s="8">
        <v>45530</v>
      </c>
      <c r="E20094" s="9">
        <v>2052</v>
      </c>
      <c r="F20094" t="s">
        <v>450</v>
      </c>
      <c r="G20094" s="9">
        <v>3352387</v>
      </c>
      <c r="H20094" t="s">
        <v>16</v>
      </c>
      <c r="I20094" s="14">
        <v>5</v>
      </c>
      <c r="J20094" s="11">
        <v>320023</v>
      </c>
      <c r="K20094" s="11" t="s">
        <v>993</v>
      </c>
      <c r="L20094" s="11">
        <v>39.743999999999993</v>
      </c>
      <c r="M20094" s="12">
        <f t="shared" si="710"/>
        <v>198.71999999999997</v>
      </c>
      <c r="N20094">
        <f t="shared" si="711"/>
        <v>26</v>
      </c>
      <c r="O20094">
        <v>8</v>
      </c>
    </row>
    <row r="20095" spans="1:15" x14ac:dyDescent="0.25">
      <c r="A20095">
        <v>0</v>
      </c>
      <c r="B20095" t="s">
        <v>553</v>
      </c>
      <c r="D20095" s="8">
        <v>45530</v>
      </c>
      <c r="E20095" s="9">
        <v>2052</v>
      </c>
      <c r="F20095" t="s">
        <v>450</v>
      </c>
      <c r="G20095" s="9">
        <v>3373113</v>
      </c>
      <c r="H20095" t="s">
        <v>17</v>
      </c>
      <c r="I20095" s="14">
        <v>36</v>
      </c>
      <c r="J20095" s="11">
        <v>320015</v>
      </c>
      <c r="K20095" s="11" t="s">
        <v>991</v>
      </c>
      <c r="L20095" s="11">
        <v>5.9841899999999999</v>
      </c>
      <c r="M20095" s="12">
        <f t="shared" ref="M20095:M20158" si="712">+I20095*L20095</f>
        <v>215.43083999999999</v>
      </c>
      <c r="N20095">
        <f t="shared" ref="N20095:N20158" si="713">+DAY(D20095)</f>
        <v>26</v>
      </c>
      <c r="O20095">
        <v>8</v>
      </c>
    </row>
    <row r="20096" spans="1:15" x14ac:dyDescent="0.25">
      <c r="A20096">
        <v>0</v>
      </c>
      <c r="B20096" t="s">
        <v>553</v>
      </c>
      <c r="D20096" s="8">
        <v>45530</v>
      </c>
      <c r="E20096" s="9">
        <v>2052</v>
      </c>
      <c r="F20096" t="s">
        <v>450</v>
      </c>
      <c r="G20096" s="9">
        <v>3384346</v>
      </c>
      <c r="H20096" t="s">
        <v>19</v>
      </c>
      <c r="I20096" s="14">
        <v>2</v>
      </c>
      <c r="J20096" s="11">
        <v>320118</v>
      </c>
      <c r="K20096" s="11" t="s">
        <v>997</v>
      </c>
      <c r="L20096" s="11">
        <v>37.949940000000005</v>
      </c>
      <c r="M20096" s="12">
        <f t="shared" si="712"/>
        <v>75.89988000000001</v>
      </c>
      <c r="N20096">
        <f t="shared" si="713"/>
        <v>26</v>
      </c>
      <c r="O20096">
        <v>8</v>
      </c>
    </row>
    <row r="20097" spans="1:15" x14ac:dyDescent="0.25">
      <c r="A20097">
        <v>0</v>
      </c>
      <c r="B20097" t="s">
        <v>553</v>
      </c>
      <c r="D20097" s="8">
        <v>45530</v>
      </c>
      <c r="E20097" s="9">
        <v>2052</v>
      </c>
      <c r="F20097" t="s">
        <v>450</v>
      </c>
      <c r="G20097" s="9">
        <v>3384347</v>
      </c>
      <c r="H20097" t="s">
        <v>20</v>
      </c>
      <c r="I20097" s="14">
        <v>33</v>
      </c>
      <c r="J20097" s="11">
        <v>320107</v>
      </c>
      <c r="K20097" s="11" t="s">
        <v>998</v>
      </c>
      <c r="L20097" s="11">
        <v>5.7200040000000012</v>
      </c>
      <c r="M20097" s="12">
        <f t="shared" si="712"/>
        <v>188.76013200000003</v>
      </c>
      <c r="N20097">
        <f t="shared" si="713"/>
        <v>26</v>
      </c>
      <c r="O20097">
        <v>8</v>
      </c>
    </row>
    <row r="20098" spans="1:15" x14ac:dyDescent="0.25">
      <c r="A20098">
        <v>0</v>
      </c>
      <c r="B20098" t="s">
        <v>553</v>
      </c>
      <c r="D20098" s="8">
        <v>45530</v>
      </c>
      <c r="E20098" s="9">
        <v>2052</v>
      </c>
      <c r="F20098" t="s">
        <v>450</v>
      </c>
      <c r="G20098" s="9">
        <v>3529248</v>
      </c>
      <c r="H20098" t="s">
        <v>351</v>
      </c>
      <c r="I20098" s="14">
        <v>7</v>
      </c>
      <c r="J20098" s="11">
        <v>320917</v>
      </c>
      <c r="K20098" s="11" t="s">
        <v>1005</v>
      </c>
      <c r="L20098" s="11">
        <v>5720.0040000000008</v>
      </c>
      <c r="M20098" s="12">
        <f t="shared" si="712"/>
        <v>40040.028000000006</v>
      </c>
      <c r="N20098">
        <f t="shared" si="713"/>
        <v>26</v>
      </c>
      <c r="O20098">
        <v>8</v>
      </c>
    </row>
    <row r="20099" spans="1:15" x14ac:dyDescent="0.25">
      <c r="A20099">
        <v>0</v>
      </c>
      <c r="B20099" t="s">
        <v>553</v>
      </c>
      <c r="D20099" s="8">
        <v>45530</v>
      </c>
      <c r="E20099" s="9">
        <v>2052</v>
      </c>
      <c r="F20099" t="s">
        <v>450</v>
      </c>
      <c r="G20099" s="9">
        <v>3564667</v>
      </c>
      <c r="H20099" t="s">
        <v>22</v>
      </c>
      <c r="I20099" s="14">
        <v>9</v>
      </c>
      <c r="J20099" s="11">
        <v>320400</v>
      </c>
      <c r="K20099" s="11" t="s">
        <v>999</v>
      </c>
      <c r="L20099" s="11">
        <v>20.323620000000002</v>
      </c>
      <c r="M20099" s="12">
        <f t="shared" si="712"/>
        <v>182.91258000000002</v>
      </c>
      <c r="N20099">
        <f t="shared" si="713"/>
        <v>26</v>
      </c>
      <c r="O20099">
        <v>8</v>
      </c>
    </row>
    <row r="20100" spans="1:15" x14ac:dyDescent="0.25">
      <c r="A20100">
        <v>0</v>
      </c>
      <c r="B20100" t="s">
        <v>553</v>
      </c>
      <c r="D20100" s="8">
        <v>45530</v>
      </c>
      <c r="E20100" s="9">
        <v>2052</v>
      </c>
      <c r="F20100" t="s">
        <v>450</v>
      </c>
      <c r="G20100" s="9">
        <v>3584240</v>
      </c>
      <c r="H20100" t="s">
        <v>26</v>
      </c>
      <c r="I20100" s="14">
        <v>59</v>
      </c>
      <c r="J20100" s="11">
        <v>320926</v>
      </c>
      <c r="K20100" s="11" t="s">
        <v>1001</v>
      </c>
      <c r="L20100" s="11">
        <v>5.9841899999999999</v>
      </c>
      <c r="M20100" s="12">
        <f t="shared" si="712"/>
        <v>353.06720999999999</v>
      </c>
      <c r="N20100">
        <f t="shared" si="713"/>
        <v>26</v>
      </c>
      <c r="O20100">
        <v>8</v>
      </c>
    </row>
    <row r="20101" spans="1:15" x14ac:dyDescent="0.25">
      <c r="A20101">
        <v>0</v>
      </c>
      <c r="B20101" t="s">
        <v>553</v>
      </c>
      <c r="D20101" s="8">
        <v>45530</v>
      </c>
      <c r="E20101" s="9">
        <v>2052</v>
      </c>
      <c r="F20101" t="s">
        <v>450</v>
      </c>
      <c r="G20101" s="9">
        <v>3568860</v>
      </c>
      <c r="H20101" t="s">
        <v>41</v>
      </c>
      <c r="I20101" s="14">
        <v>3</v>
      </c>
      <c r="J20101" s="11">
        <v>322000</v>
      </c>
      <c r="K20101" s="11" t="s">
        <v>995</v>
      </c>
      <c r="L20101" s="11">
        <v>12.645809999999999</v>
      </c>
      <c r="M20101" s="12">
        <f t="shared" si="712"/>
        <v>37.937429999999999</v>
      </c>
      <c r="N20101">
        <f t="shared" si="713"/>
        <v>26</v>
      </c>
      <c r="O20101">
        <v>8</v>
      </c>
    </row>
    <row r="20102" spans="1:15" x14ac:dyDescent="0.25">
      <c r="A20102">
        <v>0</v>
      </c>
      <c r="B20102" t="s">
        <v>553</v>
      </c>
      <c r="D20102" s="8">
        <v>45530</v>
      </c>
      <c r="E20102" s="9">
        <v>2052</v>
      </c>
      <c r="F20102" t="s">
        <v>450</v>
      </c>
      <c r="G20102" s="9">
        <v>3584241</v>
      </c>
      <c r="H20102" t="s">
        <v>27</v>
      </c>
      <c r="I20102" s="14">
        <v>20</v>
      </c>
      <c r="J20102" s="11">
        <v>324903</v>
      </c>
      <c r="K20102" s="11" t="s">
        <v>1002</v>
      </c>
      <c r="L20102" s="11">
        <v>20.662344000000001</v>
      </c>
      <c r="M20102" s="12">
        <f t="shared" si="712"/>
        <v>413.24688000000003</v>
      </c>
      <c r="N20102">
        <f t="shared" si="713"/>
        <v>26</v>
      </c>
      <c r="O20102">
        <v>8</v>
      </c>
    </row>
    <row r="20103" spans="1:15" x14ac:dyDescent="0.25">
      <c r="A20103">
        <v>0</v>
      </c>
      <c r="B20103" t="s">
        <v>553</v>
      </c>
      <c r="D20103" s="8">
        <v>45530</v>
      </c>
      <c r="E20103" s="9">
        <v>2056</v>
      </c>
      <c r="F20103" t="s">
        <v>322</v>
      </c>
      <c r="G20103" s="9">
        <v>3284683</v>
      </c>
      <c r="H20103" t="s">
        <v>18</v>
      </c>
      <c r="I20103" s="14">
        <v>3</v>
      </c>
      <c r="J20103" s="11">
        <v>320028</v>
      </c>
      <c r="K20103" s="11" t="s">
        <v>989</v>
      </c>
      <c r="L20103" s="11">
        <v>30.099959999999999</v>
      </c>
      <c r="M20103" s="12">
        <f t="shared" si="712"/>
        <v>90.299880000000002</v>
      </c>
      <c r="N20103">
        <f t="shared" si="713"/>
        <v>26</v>
      </c>
      <c r="O20103">
        <v>8</v>
      </c>
    </row>
    <row r="20104" spans="1:15" x14ac:dyDescent="0.25">
      <c r="A20104">
        <v>0</v>
      </c>
      <c r="B20104" t="s">
        <v>553</v>
      </c>
      <c r="D20104" s="8">
        <v>45530</v>
      </c>
      <c r="E20104" s="9">
        <v>2056</v>
      </c>
      <c r="F20104" t="s">
        <v>322</v>
      </c>
      <c r="G20104" s="9">
        <v>3352387</v>
      </c>
      <c r="H20104" t="s">
        <v>16</v>
      </c>
      <c r="I20104" s="14">
        <v>3</v>
      </c>
      <c r="J20104" s="11">
        <v>320023</v>
      </c>
      <c r="K20104" s="11" t="s">
        <v>993</v>
      </c>
      <c r="L20104" s="11">
        <v>39.743999999999993</v>
      </c>
      <c r="M20104" s="12">
        <f t="shared" si="712"/>
        <v>119.23199999999997</v>
      </c>
      <c r="N20104">
        <f t="shared" si="713"/>
        <v>26</v>
      </c>
      <c r="O20104">
        <v>8</v>
      </c>
    </row>
    <row r="20105" spans="1:15" x14ac:dyDescent="0.25">
      <c r="A20105">
        <v>0</v>
      </c>
      <c r="B20105" t="s">
        <v>553</v>
      </c>
      <c r="D20105" s="8">
        <v>45530</v>
      </c>
      <c r="E20105" s="9">
        <v>2056</v>
      </c>
      <c r="F20105" t="s">
        <v>322</v>
      </c>
      <c r="G20105" s="9">
        <v>3384347</v>
      </c>
      <c r="H20105" t="s">
        <v>20</v>
      </c>
      <c r="I20105" s="14">
        <v>2</v>
      </c>
      <c r="J20105" s="11">
        <v>320107</v>
      </c>
      <c r="K20105" s="11" t="s">
        <v>998</v>
      </c>
      <c r="L20105" s="11">
        <v>5.7200040000000012</v>
      </c>
      <c r="M20105" s="12">
        <f t="shared" si="712"/>
        <v>11.440008000000002</v>
      </c>
      <c r="N20105">
        <f t="shared" si="713"/>
        <v>26</v>
      </c>
      <c r="O20105">
        <v>8</v>
      </c>
    </row>
    <row r="20106" spans="1:15" x14ac:dyDescent="0.25">
      <c r="A20106">
        <v>0</v>
      </c>
      <c r="B20106" t="s">
        <v>553</v>
      </c>
      <c r="D20106" s="8">
        <v>45530</v>
      </c>
      <c r="E20106" s="9">
        <v>2056</v>
      </c>
      <c r="F20106" t="s">
        <v>322</v>
      </c>
      <c r="G20106" s="9">
        <v>3408152</v>
      </c>
      <c r="H20106" t="s">
        <v>46</v>
      </c>
      <c r="I20106" s="14">
        <v>14</v>
      </c>
      <c r="J20106" s="11">
        <v>324003</v>
      </c>
      <c r="K20106" s="11" t="s">
        <v>990</v>
      </c>
      <c r="L20106" s="11">
        <v>19.800018000000001</v>
      </c>
      <c r="M20106" s="12">
        <f t="shared" si="712"/>
        <v>277.20025200000003</v>
      </c>
      <c r="N20106">
        <f t="shared" si="713"/>
        <v>26</v>
      </c>
      <c r="O20106">
        <v>8</v>
      </c>
    </row>
    <row r="20107" spans="1:15" x14ac:dyDescent="0.25">
      <c r="A20107">
        <v>0</v>
      </c>
      <c r="B20107" t="s">
        <v>553</v>
      </c>
      <c r="D20107" s="8">
        <v>45530</v>
      </c>
      <c r="E20107" s="9">
        <v>2057</v>
      </c>
      <c r="F20107" t="s">
        <v>71</v>
      </c>
      <c r="G20107" s="9">
        <v>3284683</v>
      </c>
      <c r="H20107" t="s">
        <v>18</v>
      </c>
      <c r="I20107" s="14">
        <v>4</v>
      </c>
      <c r="J20107" s="11">
        <v>320028</v>
      </c>
      <c r="K20107" s="11" t="s">
        <v>989</v>
      </c>
      <c r="L20107" s="11">
        <v>30.099959999999999</v>
      </c>
      <c r="M20107" s="12">
        <f t="shared" si="712"/>
        <v>120.39984</v>
      </c>
      <c r="N20107">
        <f t="shared" si="713"/>
        <v>26</v>
      </c>
      <c r="O20107">
        <v>8</v>
      </c>
    </row>
    <row r="20108" spans="1:15" x14ac:dyDescent="0.25">
      <c r="A20108">
        <v>0</v>
      </c>
      <c r="B20108" t="s">
        <v>553</v>
      </c>
      <c r="D20108" s="8">
        <v>45530</v>
      </c>
      <c r="E20108" s="9">
        <v>2057</v>
      </c>
      <c r="F20108" t="s">
        <v>71</v>
      </c>
      <c r="G20108" s="9">
        <v>3352387</v>
      </c>
      <c r="H20108" t="s">
        <v>16</v>
      </c>
      <c r="I20108" s="14">
        <v>6</v>
      </c>
      <c r="J20108" s="11">
        <v>320023</v>
      </c>
      <c r="K20108" s="11" t="s">
        <v>993</v>
      </c>
      <c r="L20108" s="11">
        <v>39.743999999999993</v>
      </c>
      <c r="M20108" s="12">
        <f t="shared" si="712"/>
        <v>238.46399999999994</v>
      </c>
      <c r="N20108">
        <f t="shared" si="713"/>
        <v>26</v>
      </c>
      <c r="O20108">
        <v>8</v>
      </c>
    </row>
    <row r="20109" spans="1:15" x14ac:dyDescent="0.25">
      <c r="A20109">
        <v>0</v>
      </c>
      <c r="B20109" t="s">
        <v>553</v>
      </c>
      <c r="D20109" s="8">
        <v>45530</v>
      </c>
      <c r="E20109" s="9">
        <v>2057</v>
      </c>
      <c r="F20109" t="s">
        <v>71</v>
      </c>
      <c r="G20109" s="9">
        <v>3373113</v>
      </c>
      <c r="H20109" t="s">
        <v>17</v>
      </c>
      <c r="I20109" s="14">
        <v>49</v>
      </c>
      <c r="J20109" s="11">
        <v>320015</v>
      </c>
      <c r="K20109" s="11" t="s">
        <v>991</v>
      </c>
      <c r="L20109" s="11">
        <v>5.9841899999999999</v>
      </c>
      <c r="M20109" s="12">
        <f t="shared" si="712"/>
        <v>293.22530999999998</v>
      </c>
      <c r="N20109">
        <f t="shared" si="713"/>
        <v>26</v>
      </c>
      <c r="O20109">
        <v>8</v>
      </c>
    </row>
    <row r="20110" spans="1:15" x14ac:dyDescent="0.25">
      <c r="A20110">
        <v>0</v>
      </c>
      <c r="B20110" t="s">
        <v>553</v>
      </c>
      <c r="D20110" s="8">
        <v>45530</v>
      </c>
      <c r="E20110" s="9">
        <v>2057</v>
      </c>
      <c r="F20110" t="s">
        <v>71</v>
      </c>
      <c r="G20110" s="9">
        <v>3384346</v>
      </c>
      <c r="H20110" t="s">
        <v>19</v>
      </c>
      <c r="I20110" s="14">
        <v>4</v>
      </c>
      <c r="J20110" s="11">
        <v>320118</v>
      </c>
      <c r="K20110" s="11" t="s">
        <v>997</v>
      </c>
      <c r="L20110" s="11">
        <v>37.949940000000005</v>
      </c>
      <c r="M20110" s="12">
        <f t="shared" si="712"/>
        <v>151.79976000000002</v>
      </c>
      <c r="N20110">
        <f t="shared" si="713"/>
        <v>26</v>
      </c>
      <c r="O20110">
        <v>8</v>
      </c>
    </row>
    <row r="20111" spans="1:15" x14ac:dyDescent="0.25">
      <c r="A20111">
        <v>0</v>
      </c>
      <c r="B20111" t="s">
        <v>553</v>
      </c>
      <c r="D20111" s="8">
        <v>45530</v>
      </c>
      <c r="E20111" s="9">
        <v>2057</v>
      </c>
      <c r="F20111" t="s">
        <v>71</v>
      </c>
      <c r="G20111" s="9">
        <v>3384347</v>
      </c>
      <c r="H20111" t="s">
        <v>20</v>
      </c>
      <c r="I20111" s="14">
        <v>67</v>
      </c>
      <c r="J20111" s="11">
        <v>320107</v>
      </c>
      <c r="K20111" s="11" t="s">
        <v>998</v>
      </c>
      <c r="L20111" s="11">
        <v>5.7200040000000012</v>
      </c>
      <c r="M20111" s="12">
        <f t="shared" si="712"/>
        <v>383.24026800000007</v>
      </c>
      <c r="N20111">
        <f t="shared" si="713"/>
        <v>26</v>
      </c>
      <c r="O20111">
        <v>8</v>
      </c>
    </row>
    <row r="20112" spans="1:15" x14ac:dyDescent="0.25">
      <c r="A20112">
        <v>0</v>
      </c>
      <c r="B20112" t="s">
        <v>553</v>
      </c>
      <c r="D20112" s="8">
        <v>45530</v>
      </c>
      <c r="E20112" s="9">
        <v>2057</v>
      </c>
      <c r="F20112" t="s">
        <v>71</v>
      </c>
      <c r="G20112" s="9">
        <v>3529248</v>
      </c>
      <c r="H20112" t="s">
        <v>351</v>
      </c>
      <c r="I20112" s="14">
        <v>1</v>
      </c>
      <c r="J20112" s="11">
        <v>320917</v>
      </c>
      <c r="K20112" s="11" t="s">
        <v>1005</v>
      </c>
      <c r="L20112" s="11">
        <v>5720.0040000000008</v>
      </c>
      <c r="M20112" s="12">
        <f t="shared" si="712"/>
        <v>5720.0040000000008</v>
      </c>
      <c r="N20112">
        <f t="shared" si="713"/>
        <v>26</v>
      </c>
      <c r="O20112">
        <v>8</v>
      </c>
    </row>
    <row r="20113" spans="1:15" x14ac:dyDescent="0.25">
      <c r="A20113">
        <v>0</v>
      </c>
      <c r="B20113" t="s">
        <v>553</v>
      </c>
      <c r="D20113" s="8">
        <v>45530</v>
      </c>
      <c r="E20113" s="9">
        <v>2057</v>
      </c>
      <c r="F20113" t="s">
        <v>71</v>
      </c>
      <c r="G20113" s="9">
        <v>3584240</v>
      </c>
      <c r="H20113" t="s">
        <v>26</v>
      </c>
      <c r="I20113" s="14">
        <v>59</v>
      </c>
      <c r="J20113" s="11">
        <v>320926</v>
      </c>
      <c r="K20113" s="11" t="s">
        <v>1001</v>
      </c>
      <c r="L20113" s="11">
        <v>5.9841899999999999</v>
      </c>
      <c r="M20113" s="12">
        <f t="shared" si="712"/>
        <v>353.06720999999999</v>
      </c>
      <c r="N20113">
        <f t="shared" si="713"/>
        <v>26</v>
      </c>
      <c r="O20113">
        <v>8</v>
      </c>
    </row>
    <row r="20114" spans="1:15" x14ac:dyDescent="0.25">
      <c r="A20114">
        <v>0</v>
      </c>
      <c r="B20114" t="s">
        <v>553</v>
      </c>
      <c r="D20114" s="8">
        <v>45530</v>
      </c>
      <c r="E20114" s="9">
        <v>2057</v>
      </c>
      <c r="F20114" t="s">
        <v>71</v>
      </c>
      <c r="G20114" s="9">
        <v>3584241</v>
      </c>
      <c r="H20114" t="s">
        <v>27</v>
      </c>
      <c r="I20114" s="14">
        <v>20</v>
      </c>
      <c r="J20114" s="11">
        <v>324903</v>
      </c>
      <c r="K20114" s="11" t="s">
        <v>1002</v>
      </c>
      <c r="L20114" s="11">
        <v>20.662344000000001</v>
      </c>
      <c r="M20114" s="12">
        <f t="shared" si="712"/>
        <v>413.24688000000003</v>
      </c>
      <c r="N20114">
        <f t="shared" si="713"/>
        <v>26</v>
      </c>
      <c r="O20114">
        <v>8</v>
      </c>
    </row>
    <row r="20115" spans="1:15" x14ac:dyDescent="0.25">
      <c r="A20115">
        <v>0</v>
      </c>
      <c r="B20115" t="s">
        <v>553</v>
      </c>
      <c r="D20115" s="8">
        <v>45530</v>
      </c>
      <c r="E20115" s="9">
        <v>2059</v>
      </c>
      <c r="F20115" t="s">
        <v>323</v>
      </c>
      <c r="G20115" s="9">
        <v>3284683</v>
      </c>
      <c r="H20115" t="s">
        <v>18</v>
      </c>
      <c r="I20115" s="14">
        <v>6</v>
      </c>
      <c r="J20115" s="11">
        <v>320028</v>
      </c>
      <c r="K20115" s="11" t="s">
        <v>989</v>
      </c>
      <c r="L20115" s="11">
        <v>30.099959999999999</v>
      </c>
      <c r="M20115" s="12">
        <f t="shared" si="712"/>
        <v>180.59976</v>
      </c>
      <c r="N20115">
        <f t="shared" si="713"/>
        <v>26</v>
      </c>
      <c r="O20115">
        <v>8</v>
      </c>
    </row>
    <row r="20116" spans="1:15" x14ac:dyDescent="0.25">
      <c r="A20116">
        <v>0</v>
      </c>
      <c r="B20116" t="s">
        <v>553</v>
      </c>
      <c r="D20116" s="8">
        <v>45530</v>
      </c>
      <c r="E20116" s="9">
        <v>2059</v>
      </c>
      <c r="F20116" t="s">
        <v>323</v>
      </c>
      <c r="G20116" s="9">
        <v>3352387</v>
      </c>
      <c r="H20116" t="s">
        <v>16</v>
      </c>
      <c r="I20116" s="14">
        <v>4</v>
      </c>
      <c r="J20116" s="11">
        <v>320023</v>
      </c>
      <c r="K20116" s="11" t="s">
        <v>993</v>
      </c>
      <c r="L20116" s="11">
        <v>39.743999999999993</v>
      </c>
      <c r="M20116" s="12">
        <f t="shared" si="712"/>
        <v>158.97599999999997</v>
      </c>
      <c r="N20116">
        <f t="shared" si="713"/>
        <v>26</v>
      </c>
      <c r="O20116">
        <v>8</v>
      </c>
    </row>
    <row r="20117" spans="1:15" x14ac:dyDescent="0.25">
      <c r="A20117">
        <v>0</v>
      </c>
      <c r="B20117" t="s">
        <v>553</v>
      </c>
      <c r="D20117" s="8">
        <v>45530</v>
      </c>
      <c r="E20117" s="9">
        <v>2059</v>
      </c>
      <c r="F20117" t="s">
        <v>323</v>
      </c>
      <c r="G20117" s="9">
        <v>3373113</v>
      </c>
      <c r="H20117" t="s">
        <v>17</v>
      </c>
      <c r="I20117" s="14">
        <v>18</v>
      </c>
      <c r="J20117" s="11">
        <v>320015</v>
      </c>
      <c r="K20117" s="11" t="s">
        <v>991</v>
      </c>
      <c r="L20117" s="11">
        <v>5.9841899999999999</v>
      </c>
      <c r="M20117" s="12">
        <f t="shared" si="712"/>
        <v>107.71541999999999</v>
      </c>
      <c r="N20117">
        <f t="shared" si="713"/>
        <v>26</v>
      </c>
      <c r="O20117">
        <v>8</v>
      </c>
    </row>
    <row r="20118" spans="1:15" x14ac:dyDescent="0.25">
      <c r="A20118">
        <v>0</v>
      </c>
      <c r="B20118" t="s">
        <v>553</v>
      </c>
      <c r="D20118" s="8">
        <v>45530</v>
      </c>
      <c r="E20118" s="9">
        <v>2059</v>
      </c>
      <c r="F20118" t="s">
        <v>323</v>
      </c>
      <c r="G20118" s="9">
        <v>3384346</v>
      </c>
      <c r="H20118" t="s">
        <v>19</v>
      </c>
      <c r="I20118" s="14">
        <v>6</v>
      </c>
      <c r="J20118" s="11">
        <v>320118</v>
      </c>
      <c r="K20118" s="11" t="s">
        <v>997</v>
      </c>
      <c r="L20118" s="11">
        <v>37.949940000000005</v>
      </c>
      <c r="M20118" s="12">
        <f t="shared" si="712"/>
        <v>227.69964000000004</v>
      </c>
      <c r="N20118">
        <f t="shared" si="713"/>
        <v>26</v>
      </c>
      <c r="O20118">
        <v>8</v>
      </c>
    </row>
    <row r="20119" spans="1:15" x14ac:dyDescent="0.25">
      <c r="A20119">
        <v>0</v>
      </c>
      <c r="B20119" t="s">
        <v>553</v>
      </c>
      <c r="D20119" s="8">
        <v>45530</v>
      </c>
      <c r="E20119" s="9">
        <v>2059</v>
      </c>
      <c r="F20119" t="s">
        <v>323</v>
      </c>
      <c r="G20119" s="9">
        <v>3384347</v>
      </c>
      <c r="H20119" t="s">
        <v>20</v>
      </c>
      <c r="I20119" s="14">
        <v>37</v>
      </c>
      <c r="J20119" s="11">
        <v>320107</v>
      </c>
      <c r="K20119" s="11" t="s">
        <v>998</v>
      </c>
      <c r="L20119" s="11">
        <v>5.7200040000000012</v>
      </c>
      <c r="M20119" s="12">
        <f t="shared" si="712"/>
        <v>211.64014800000004</v>
      </c>
      <c r="N20119">
        <f t="shared" si="713"/>
        <v>26</v>
      </c>
      <c r="O20119">
        <v>8</v>
      </c>
    </row>
    <row r="20120" spans="1:15" x14ac:dyDescent="0.25">
      <c r="A20120">
        <v>0</v>
      </c>
      <c r="B20120" t="s">
        <v>553</v>
      </c>
      <c r="D20120" s="8">
        <v>45530</v>
      </c>
      <c r="E20120" s="9">
        <v>2059</v>
      </c>
      <c r="F20120" t="s">
        <v>323</v>
      </c>
      <c r="G20120" s="9">
        <v>3408152</v>
      </c>
      <c r="H20120" t="s">
        <v>46</v>
      </c>
      <c r="I20120" s="14">
        <v>6</v>
      </c>
      <c r="J20120" s="11">
        <v>324003</v>
      </c>
      <c r="K20120" s="11" t="s">
        <v>990</v>
      </c>
      <c r="L20120" s="11">
        <v>19.800018000000001</v>
      </c>
      <c r="M20120" s="12">
        <f t="shared" si="712"/>
        <v>118.80010800000001</v>
      </c>
      <c r="N20120">
        <f t="shared" si="713"/>
        <v>26</v>
      </c>
      <c r="O20120">
        <v>8</v>
      </c>
    </row>
    <row r="20121" spans="1:15" x14ac:dyDescent="0.25">
      <c r="A20121">
        <v>0</v>
      </c>
      <c r="B20121" t="s">
        <v>553</v>
      </c>
      <c r="D20121" s="8">
        <v>45530</v>
      </c>
      <c r="E20121" s="9">
        <v>2060</v>
      </c>
      <c r="F20121" t="s">
        <v>72</v>
      </c>
      <c r="G20121" s="9">
        <v>3284683</v>
      </c>
      <c r="H20121" t="s">
        <v>18</v>
      </c>
      <c r="I20121" s="14">
        <v>5</v>
      </c>
      <c r="J20121" s="11">
        <v>320028</v>
      </c>
      <c r="K20121" s="11" t="s">
        <v>989</v>
      </c>
      <c r="L20121" s="11">
        <v>30.099959999999999</v>
      </c>
      <c r="M20121" s="12">
        <f t="shared" si="712"/>
        <v>150.49979999999999</v>
      </c>
      <c r="N20121">
        <f t="shared" si="713"/>
        <v>26</v>
      </c>
      <c r="O20121">
        <v>8</v>
      </c>
    </row>
    <row r="20122" spans="1:15" x14ac:dyDescent="0.25">
      <c r="A20122">
        <v>0</v>
      </c>
      <c r="B20122" t="s">
        <v>553</v>
      </c>
      <c r="D20122" s="8">
        <v>45530</v>
      </c>
      <c r="E20122" s="9">
        <v>2060</v>
      </c>
      <c r="F20122" t="s">
        <v>72</v>
      </c>
      <c r="G20122" s="9">
        <v>3352387</v>
      </c>
      <c r="H20122" t="s">
        <v>16</v>
      </c>
      <c r="I20122" s="14">
        <v>6</v>
      </c>
      <c r="J20122" s="11">
        <v>320023</v>
      </c>
      <c r="K20122" s="11" t="s">
        <v>993</v>
      </c>
      <c r="L20122" s="11">
        <v>39.743999999999993</v>
      </c>
      <c r="M20122" s="12">
        <f t="shared" si="712"/>
        <v>238.46399999999994</v>
      </c>
      <c r="N20122">
        <f t="shared" si="713"/>
        <v>26</v>
      </c>
      <c r="O20122">
        <v>8</v>
      </c>
    </row>
    <row r="20123" spans="1:15" x14ac:dyDescent="0.25">
      <c r="A20123">
        <v>0</v>
      </c>
      <c r="B20123" t="s">
        <v>553</v>
      </c>
      <c r="D20123" s="8">
        <v>45530</v>
      </c>
      <c r="E20123" s="9">
        <v>2060</v>
      </c>
      <c r="F20123" t="s">
        <v>72</v>
      </c>
      <c r="G20123" s="9">
        <v>3373113</v>
      </c>
      <c r="H20123" t="s">
        <v>17</v>
      </c>
      <c r="I20123" s="14">
        <v>47</v>
      </c>
      <c r="J20123" s="11">
        <v>320015</v>
      </c>
      <c r="K20123" s="11" t="s">
        <v>991</v>
      </c>
      <c r="L20123" s="11">
        <v>5.9841899999999999</v>
      </c>
      <c r="M20123" s="12">
        <f t="shared" si="712"/>
        <v>281.25693000000001</v>
      </c>
      <c r="N20123">
        <f t="shared" si="713"/>
        <v>26</v>
      </c>
      <c r="O20123">
        <v>8</v>
      </c>
    </row>
    <row r="20124" spans="1:15" x14ac:dyDescent="0.25">
      <c r="A20124">
        <v>0</v>
      </c>
      <c r="B20124" t="s">
        <v>553</v>
      </c>
      <c r="D20124" s="8">
        <v>45530</v>
      </c>
      <c r="E20124" s="9">
        <v>2060</v>
      </c>
      <c r="F20124" t="s">
        <v>72</v>
      </c>
      <c r="G20124" s="9">
        <v>3384346</v>
      </c>
      <c r="H20124" t="s">
        <v>19</v>
      </c>
      <c r="I20124" s="14">
        <v>10</v>
      </c>
      <c r="J20124" s="11">
        <v>320118</v>
      </c>
      <c r="K20124" s="11" t="s">
        <v>997</v>
      </c>
      <c r="L20124" s="11">
        <v>37.949940000000005</v>
      </c>
      <c r="M20124" s="12">
        <f t="shared" si="712"/>
        <v>379.49940000000004</v>
      </c>
      <c r="N20124">
        <f t="shared" si="713"/>
        <v>26</v>
      </c>
      <c r="O20124">
        <v>8</v>
      </c>
    </row>
    <row r="20125" spans="1:15" x14ac:dyDescent="0.25">
      <c r="A20125">
        <v>0</v>
      </c>
      <c r="B20125" t="s">
        <v>553</v>
      </c>
      <c r="D20125" s="8">
        <v>45530</v>
      </c>
      <c r="E20125" s="9">
        <v>2060</v>
      </c>
      <c r="F20125" t="s">
        <v>72</v>
      </c>
      <c r="G20125" s="9">
        <v>3384347</v>
      </c>
      <c r="H20125" t="s">
        <v>20</v>
      </c>
      <c r="I20125" s="14">
        <v>46</v>
      </c>
      <c r="J20125" s="11">
        <v>320107</v>
      </c>
      <c r="K20125" s="11" t="s">
        <v>998</v>
      </c>
      <c r="L20125" s="11">
        <v>5.7200040000000012</v>
      </c>
      <c r="M20125" s="12">
        <f t="shared" si="712"/>
        <v>263.12018400000005</v>
      </c>
      <c r="N20125">
        <f t="shared" si="713"/>
        <v>26</v>
      </c>
      <c r="O20125">
        <v>8</v>
      </c>
    </row>
    <row r="20126" spans="1:15" x14ac:dyDescent="0.25">
      <c r="A20126">
        <v>0</v>
      </c>
      <c r="B20126" t="s">
        <v>553</v>
      </c>
      <c r="D20126" s="8">
        <v>45530</v>
      </c>
      <c r="E20126" s="9">
        <v>2060</v>
      </c>
      <c r="F20126" t="s">
        <v>72</v>
      </c>
      <c r="G20126" s="9">
        <v>3568860</v>
      </c>
      <c r="H20126" t="s">
        <v>41</v>
      </c>
      <c r="I20126" s="14">
        <v>20</v>
      </c>
      <c r="J20126" s="11">
        <v>322000</v>
      </c>
      <c r="K20126" s="11" t="s">
        <v>995</v>
      </c>
      <c r="L20126" s="11">
        <v>12.645809999999999</v>
      </c>
      <c r="M20126" s="12">
        <f t="shared" si="712"/>
        <v>252.91619999999998</v>
      </c>
      <c r="N20126">
        <f t="shared" si="713"/>
        <v>26</v>
      </c>
      <c r="O20126">
        <v>8</v>
      </c>
    </row>
    <row r="20127" spans="1:15" x14ac:dyDescent="0.25">
      <c r="A20127">
        <v>0</v>
      </c>
      <c r="B20127" t="s">
        <v>553</v>
      </c>
      <c r="D20127" s="8">
        <v>45530</v>
      </c>
      <c r="E20127" s="9">
        <v>2060</v>
      </c>
      <c r="F20127" t="s">
        <v>72</v>
      </c>
      <c r="G20127" s="9">
        <v>3408152</v>
      </c>
      <c r="H20127" t="s">
        <v>46</v>
      </c>
      <c r="I20127" s="14">
        <v>19</v>
      </c>
      <c r="J20127" s="11">
        <v>324003</v>
      </c>
      <c r="K20127" s="11" t="s">
        <v>990</v>
      </c>
      <c r="L20127" s="11">
        <v>19.800018000000001</v>
      </c>
      <c r="M20127" s="12">
        <f t="shared" si="712"/>
        <v>376.20034200000003</v>
      </c>
      <c r="N20127">
        <f t="shared" si="713"/>
        <v>26</v>
      </c>
      <c r="O20127">
        <v>8</v>
      </c>
    </row>
    <row r="20128" spans="1:15" x14ac:dyDescent="0.25">
      <c r="A20128" t="s">
        <v>39</v>
      </c>
      <c r="B20128" t="s">
        <v>553</v>
      </c>
      <c r="D20128" s="8">
        <v>45530</v>
      </c>
      <c r="E20128" s="9">
        <v>2063</v>
      </c>
      <c r="F20128" t="s">
        <v>372</v>
      </c>
      <c r="G20128" s="9">
        <v>3352387</v>
      </c>
      <c r="H20128" t="s">
        <v>16</v>
      </c>
      <c r="I20128" s="14">
        <v>2</v>
      </c>
      <c r="J20128" s="11">
        <v>320023</v>
      </c>
      <c r="K20128" s="11" t="s">
        <v>993</v>
      </c>
      <c r="L20128" s="11">
        <v>39.743999999999993</v>
      </c>
      <c r="M20128" s="12">
        <f t="shared" si="712"/>
        <v>79.487999999999985</v>
      </c>
      <c r="N20128">
        <f t="shared" si="713"/>
        <v>26</v>
      </c>
      <c r="O20128">
        <v>8</v>
      </c>
    </row>
    <row r="20129" spans="1:15" x14ac:dyDescent="0.25">
      <c r="A20129" t="s">
        <v>39</v>
      </c>
      <c r="B20129" t="s">
        <v>553</v>
      </c>
      <c r="D20129" s="8">
        <v>45530</v>
      </c>
      <c r="E20129" s="9">
        <v>2063</v>
      </c>
      <c r="F20129" t="s">
        <v>372</v>
      </c>
      <c r="G20129" s="9">
        <v>3373113</v>
      </c>
      <c r="H20129" t="s">
        <v>17</v>
      </c>
      <c r="I20129" s="14">
        <v>19</v>
      </c>
      <c r="J20129" s="11">
        <v>320015</v>
      </c>
      <c r="K20129" s="11" t="s">
        <v>991</v>
      </c>
      <c r="L20129" s="11">
        <v>5.9841899999999999</v>
      </c>
      <c r="M20129" s="12">
        <f t="shared" si="712"/>
        <v>113.69960999999999</v>
      </c>
      <c r="N20129">
        <f t="shared" si="713"/>
        <v>26</v>
      </c>
      <c r="O20129">
        <v>8</v>
      </c>
    </row>
    <row r="20130" spans="1:15" x14ac:dyDescent="0.25">
      <c r="A20130" t="s">
        <v>39</v>
      </c>
      <c r="B20130" t="s">
        <v>553</v>
      </c>
      <c r="D20130" s="8">
        <v>45530</v>
      </c>
      <c r="E20130" s="9">
        <v>2063</v>
      </c>
      <c r="F20130" t="s">
        <v>372</v>
      </c>
      <c r="G20130" s="9">
        <v>3384346</v>
      </c>
      <c r="H20130" t="s">
        <v>19</v>
      </c>
      <c r="I20130" s="14">
        <v>8</v>
      </c>
      <c r="J20130" s="11">
        <v>320118</v>
      </c>
      <c r="K20130" s="11" t="s">
        <v>997</v>
      </c>
      <c r="L20130" s="11">
        <v>37.949940000000005</v>
      </c>
      <c r="M20130" s="12">
        <f t="shared" si="712"/>
        <v>303.59952000000004</v>
      </c>
      <c r="N20130">
        <f t="shared" si="713"/>
        <v>26</v>
      </c>
      <c r="O20130">
        <v>8</v>
      </c>
    </row>
    <row r="20131" spans="1:15" x14ac:dyDescent="0.25">
      <c r="A20131" t="s">
        <v>39</v>
      </c>
      <c r="B20131" t="s">
        <v>553</v>
      </c>
      <c r="D20131" s="8">
        <v>45530</v>
      </c>
      <c r="E20131" s="9">
        <v>2063</v>
      </c>
      <c r="F20131" t="s">
        <v>372</v>
      </c>
      <c r="G20131" s="9">
        <v>3384347</v>
      </c>
      <c r="H20131" t="s">
        <v>20</v>
      </c>
      <c r="I20131" s="14">
        <v>21</v>
      </c>
      <c r="J20131" s="11">
        <v>320107</v>
      </c>
      <c r="K20131" s="11" t="s">
        <v>998</v>
      </c>
      <c r="L20131" s="11">
        <v>5.7200040000000012</v>
      </c>
      <c r="M20131" s="12">
        <f t="shared" si="712"/>
        <v>120.12008400000002</v>
      </c>
      <c r="N20131">
        <f t="shared" si="713"/>
        <v>26</v>
      </c>
      <c r="O20131">
        <v>8</v>
      </c>
    </row>
    <row r="20132" spans="1:15" x14ac:dyDescent="0.25">
      <c r="A20132" t="s">
        <v>39</v>
      </c>
      <c r="B20132" t="s">
        <v>553</v>
      </c>
      <c r="D20132" s="8">
        <v>45530</v>
      </c>
      <c r="E20132" s="9">
        <v>2063</v>
      </c>
      <c r="F20132" t="s">
        <v>372</v>
      </c>
      <c r="G20132" s="9">
        <v>3529248</v>
      </c>
      <c r="H20132" t="s">
        <v>351</v>
      </c>
      <c r="I20132" s="14">
        <v>-1</v>
      </c>
      <c r="J20132" s="11">
        <v>320917</v>
      </c>
      <c r="K20132" s="11" t="s">
        <v>1005</v>
      </c>
      <c r="L20132" s="11">
        <v>5720.0040000000008</v>
      </c>
      <c r="M20132" s="12">
        <f t="shared" si="712"/>
        <v>-5720.0040000000008</v>
      </c>
      <c r="N20132">
        <f t="shared" si="713"/>
        <v>26</v>
      </c>
      <c r="O20132">
        <v>8</v>
      </c>
    </row>
    <row r="20133" spans="1:15" x14ac:dyDescent="0.25">
      <c r="A20133" t="s">
        <v>39</v>
      </c>
      <c r="B20133" t="s">
        <v>553</v>
      </c>
      <c r="D20133" s="8">
        <v>45530</v>
      </c>
      <c r="E20133" s="9">
        <v>2063</v>
      </c>
      <c r="F20133" t="s">
        <v>372</v>
      </c>
      <c r="G20133" s="9">
        <v>3408152</v>
      </c>
      <c r="H20133" t="s">
        <v>46</v>
      </c>
      <c r="I20133" s="14">
        <v>2</v>
      </c>
      <c r="J20133" s="11">
        <v>324003</v>
      </c>
      <c r="K20133" s="11" t="s">
        <v>990</v>
      </c>
      <c r="L20133" s="11">
        <v>19.800018000000001</v>
      </c>
      <c r="M20133" s="12">
        <f t="shared" si="712"/>
        <v>39.600036000000003</v>
      </c>
      <c r="N20133">
        <f t="shared" si="713"/>
        <v>26</v>
      </c>
      <c r="O20133">
        <v>8</v>
      </c>
    </row>
    <row r="20134" spans="1:15" x14ac:dyDescent="0.25">
      <c r="A20134">
        <v>0</v>
      </c>
      <c r="B20134" t="s">
        <v>553</v>
      </c>
      <c r="D20134" s="8">
        <v>45530</v>
      </c>
      <c r="E20134" s="9">
        <v>2064</v>
      </c>
      <c r="F20134" t="s">
        <v>162</v>
      </c>
      <c r="G20134" s="9">
        <v>3373113</v>
      </c>
      <c r="H20134" t="s">
        <v>17</v>
      </c>
      <c r="I20134" s="14">
        <v>18</v>
      </c>
      <c r="J20134" s="11">
        <v>320015</v>
      </c>
      <c r="K20134" s="11" t="s">
        <v>991</v>
      </c>
      <c r="L20134" s="11">
        <v>5.9841899999999999</v>
      </c>
      <c r="M20134" s="12">
        <f t="shared" si="712"/>
        <v>107.71541999999999</v>
      </c>
      <c r="N20134">
        <f t="shared" si="713"/>
        <v>26</v>
      </c>
      <c r="O20134">
        <v>8</v>
      </c>
    </row>
    <row r="20135" spans="1:15" x14ac:dyDescent="0.25">
      <c r="A20135">
        <v>0</v>
      </c>
      <c r="B20135" t="s">
        <v>553</v>
      </c>
      <c r="D20135" s="8">
        <v>45530</v>
      </c>
      <c r="E20135" s="9">
        <v>2064</v>
      </c>
      <c r="F20135" t="s">
        <v>162</v>
      </c>
      <c r="G20135" s="9">
        <v>3384346</v>
      </c>
      <c r="H20135" t="s">
        <v>19</v>
      </c>
      <c r="I20135" s="14">
        <v>1</v>
      </c>
      <c r="J20135" s="11">
        <v>320118</v>
      </c>
      <c r="K20135" s="11" t="s">
        <v>997</v>
      </c>
      <c r="L20135" s="11">
        <v>37.949940000000005</v>
      </c>
      <c r="M20135" s="12">
        <f t="shared" si="712"/>
        <v>37.949940000000005</v>
      </c>
      <c r="N20135">
        <f t="shared" si="713"/>
        <v>26</v>
      </c>
      <c r="O20135">
        <v>8</v>
      </c>
    </row>
    <row r="20136" spans="1:15" x14ac:dyDescent="0.25">
      <c r="A20136">
        <v>0</v>
      </c>
      <c r="B20136" t="s">
        <v>553</v>
      </c>
      <c r="D20136" s="8">
        <v>45530</v>
      </c>
      <c r="E20136" s="9">
        <v>2064</v>
      </c>
      <c r="F20136" t="s">
        <v>162</v>
      </c>
      <c r="G20136" s="9">
        <v>3584240</v>
      </c>
      <c r="H20136" t="s">
        <v>26</v>
      </c>
      <c r="I20136" s="14">
        <v>58</v>
      </c>
      <c r="J20136" s="11">
        <v>320926</v>
      </c>
      <c r="K20136" s="11" t="s">
        <v>1001</v>
      </c>
      <c r="L20136" s="11">
        <v>5.9841899999999999</v>
      </c>
      <c r="M20136" s="12">
        <f t="shared" si="712"/>
        <v>347.08301999999998</v>
      </c>
      <c r="N20136">
        <f t="shared" si="713"/>
        <v>26</v>
      </c>
      <c r="O20136">
        <v>8</v>
      </c>
    </row>
    <row r="20137" spans="1:15" x14ac:dyDescent="0.25">
      <c r="A20137">
        <v>0</v>
      </c>
      <c r="B20137" t="s">
        <v>553</v>
      </c>
      <c r="D20137" s="8">
        <v>45530</v>
      </c>
      <c r="E20137" s="9">
        <v>2064</v>
      </c>
      <c r="F20137" t="s">
        <v>162</v>
      </c>
      <c r="G20137" s="9">
        <v>3584241</v>
      </c>
      <c r="H20137" t="s">
        <v>27</v>
      </c>
      <c r="I20137" s="14">
        <v>20</v>
      </c>
      <c r="J20137" s="11">
        <v>324903</v>
      </c>
      <c r="K20137" s="11" t="s">
        <v>1002</v>
      </c>
      <c r="L20137" s="11">
        <v>20.662344000000001</v>
      </c>
      <c r="M20137" s="12">
        <f t="shared" si="712"/>
        <v>413.24688000000003</v>
      </c>
      <c r="N20137">
        <f t="shared" si="713"/>
        <v>26</v>
      </c>
      <c r="O20137">
        <v>8</v>
      </c>
    </row>
    <row r="20138" spans="1:15" x14ac:dyDescent="0.25">
      <c r="A20138" t="s">
        <v>39</v>
      </c>
      <c r="B20138" t="s">
        <v>553</v>
      </c>
      <c r="D20138" s="8">
        <v>45530</v>
      </c>
      <c r="E20138" s="9">
        <v>2065</v>
      </c>
      <c r="F20138" t="s">
        <v>163</v>
      </c>
      <c r="G20138" s="9">
        <v>3284683</v>
      </c>
      <c r="H20138" t="s">
        <v>18</v>
      </c>
      <c r="I20138" s="14">
        <v>5</v>
      </c>
      <c r="J20138" s="11">
        <v>320028</v>
      </c>
      <c r="K20138" s="11" t="s">
        <v>989</v>
      </c>
      <c r="L20138" s="11">
        <v>30.099959999999999</v>
      </c>
      <c r="M20138" s="12">
        <f t="shared" si="712"/>
        <v>150.49979999999999</v>
      </c>
      <c r="N20138">
        <f t="shared" si="713"/>
        <v>26</v>
      </c>
      <c r="O20138">
        <v>8</v>
      </c>
    </row>
    <row r="20139" spans="1:15" x14ac:dyDescent="0.25">
      <c r="A20139" t="s">
        <v>39</v>
      </c>
      <c r="B20139" t="s">
        <v>553</v>
      </c>
      <c r="D20139" s="8">
        <v>45530</v>
      </c>
      <c r="E20139" s="9">
        <v>2065</v>
      </c>
      <c r="F20139" t="s">
        <v>163</v>
      </c>
      <c r="G20139" s="9">
        <v>3373113</v>
      </c>
      <c r="H20139" t="s">
        <v>17</v>
      </c>
      <c r="I20139" s="14">
        <v>4</v>
      </c>
      <c r="J20139" s="11">
        <v>320015</v>
      </c>
      <c r="K20139" s="11" t="s">
        <v>991</v>
      </c>
      <c r="L20139" s="11">
        <v>5.9841899999999999</v>
      </c>
      <c r="M20139" s="12">
        <f t="shared" si="712"/>
        <v>23.93676</v>
      </c>
      <c r="N20139">
        <f t="shared" si="713"/>
        <v>26</v>
      </c>
      <c r="O20139">
        <v>8</v>
      </c>
    </row>
    <row r="20140" spans="1:15" x14ac:dyDescent="0.25">
      <c r="A20140" t="s">
        <v>39</v>
      </c>
      <c r="B20140" t="s">
        <v>553</v>
      </c>
      <c r="D20140" s="8">
        <v>45530</v>
      </c>
      <c r="E20140" s="9">
        <v>2065</v>
      </c>
      <c r="F20140" t="s">
        <v>163</v>
      </c>
      <c r="G20140" s="9">
        <v>3384346</v>
      </c>
      <c r="H20140" t="s">
        <v>19</v>
      </c>
      <c r="I20140" s="14">
        <v>2</v>
      </c>
      <c r="J20140" s="11">
        <v>320118</v>
      </c>
      <c r="K20140" s="11" t="s">
        <v>997</v>
      </c>
      <c r="L20140" s="11">
        <v>37.949940000000005</v>
      </c>
      <c r="M20140" s="12">
        <f t="shared" si="712"/>
        <v>75.89988000000001</v>
      </c>
      <c r="N20140">
        <f t="shared" si="713"/>
        <v>26</v>
      </c>
      <c r="O20140">
        <v>8</v>
      </c>
    </row>
    <row r="20141" spans="1:15" x14ac:dyDescent="0.25">
      <c r="A20141" t="s">
        <v>39</v>
      </c>
      <c r="B20141" t="s">
        <v>553</v>
      </c>
      <c r="D20141" s="8">
        <v>45530</v>
      </c>
      <c r="E20141" s="9">
        <v>2065</v>
      </c>
      <c r="F20141" t="s">
        <v>163</v>
      </c>
      <c r="G20141" s="9">
        <v>3384347</v>
      </c>
      <c r="H20141" t="s">
        <v>20</v>
      </c>
      <c r="I20141" s="14">
        <v>5</v>
      </c>
      <c r="J20141" s="11">
        <v>320107</v>
      </c>
      <c r="K20141" s="11" t="s">
        <v>998</v>
      </c>
      <c r="L20141" s="11">
        <v>5.7200040000000012</v>
      </c>
      <c r="M20141" s="12">
        <f t="shared" si="712"/>
        <v>28.600020000000008</v>
      </c>
      <c r="N20141">
        <f t="shared" si="713"/>
        <v>26</v>
      </c>
      <c r="O20141">
        <v>8</v>
      </c>
    </row>
    <row r="20142" spans="1:15" x14ac:dyDescent="0.25">
      <c r="A20142" t="s">
        <v>39</v>
      </c>
      <c r="B20142" t="s">
        <v>553</v>
      </c>
      <c r="D20142" s="8">
        <v>45530</v>
      </c>
      <c r="E20142" s="9">
        <v>2065</v>
      </c>
      <c r="F20142" t="s">
        <v>163</v>
      </c>
      <c r="G20142" s="9">
        <v>3408152</v>
      </c>
      <c r="H20142" t="s">
        <v>46</v>
      </c>
      <c r="I20142" s="14">
        <v>2</v>
      </c>
      <c r="J20142" s="11">
        <v>324003</v>
      </c>
      <c r="K20142" s="11" t="s">
        <v>990</v>
      </c>
      <c r="L20142" s="11">
        <v>19.800018000000001</v>
      </c>
      <c r="M20142" s="12">
        <f t="shared" si="712"/>
        <v>39.600036000000003</v>
      </c>
      <c r="N20142">
        <f t="shared" si="713"/>
        <v>26</v>
      </c>
      <c r="O20142">
        <v>8</v>
      </c>
    </row>
    <row r="20143" spans="1:15" x14ac:dyDescent="0.25">
      <c r="A20143">
        <v>0</v>
      </c>
      <c r="B20143" t="s">
        <v>553</v>
      </c>
      <c r="D20143" s="8">
        <v>45530</v>
      </c>
      <c r="E20143" s="9">
        <v>2066</v>
      </c>
      <c r="F20143" t="s">
        <v>164</v>
      </c>
      <c r="G20143" s="9">
        <v>3352387</v>
      </c>
      <c r="H20143" t="s">
        <v>16</v>
      </c>
      <c r="I20143" s="14">
        <v>-1</v>
      </c>
      <c r="J20143" s="11">
        <v>320023</v>
      </c>
      <c r="K20143" s="11" t="s">
        <v>993</v>
      </c>
      <c r="L20143" s="11">
        <v>39.743999999999993</v>
      </c>
      <c r="M20143" s="12">
        <f t="shared" si="712"/>
        <v>-39.743999999999993</v>
      </c>
      <c r="N20143">
        <f t="shared" si="713"/>
        <v>26</v>
      </c>
      <c r="O20143">
        <v>8</v>
      </c>
    </row>
    <row r="20144" spans="1:15" x14ac:dyDescent="0.25">
      <c r="A20144">
        <v>0</v>
      </c>
      <c r="B20144" t="s">
        <v>553</v>
      </c>
      <c r="D20144" s="8">
        <v>45530</v>
      </c>
      <c r="E20144" s="9">
        <v>2066</v>
      </c>
      <c r="F20144" t="s">
        <v>164</v>
      </c>
      <c r="G20144" s="9">
        <v>3373113</v>
      </c>
      <c r="H20144" t="s">
        <v>17</v>
      </c>
      <c r="I20144" s="14">
        <v>22</v>
      </c>
      <c r="J20144" s="11">
        <v>320015</v>
      </c>
      <c r="K20144" s="11" t="s">
        <v>991</v>
      </c>
      <c r="L20144" s="11">
        <v>5.9841899999999999</v>
      </c>
      <c r="M20144" s="12">
        <f t="shared" si="712"/>
        <v>131.65217999999999</v>
      </c>
      <c r="N20144">
        <f t="shared" si="713"/>
        <v>26</v>
      </c>
      <c r="O20144">
        <v>8</v>
      </c>
    </row>
    <row r="20145" spans="1:15" x14ac:dyDescent="0.25">
      <c r="A20145">
        <v>0</v>
      </c>
      <c r="B20145" t="s">
        <v>553</v>
      </c>
      <c r="D20145" s="8">
        <v>45530</v>
      </c>
      <c r="E20145" s="9">
        <v>2066</v>
      </c>
      <c r="F20145" t="s">
        <v>164</v>
      </c>
      <c r="G20145" s="9">
        <v>3384346</v>
      </c>
      <c r="H20145" t="s">
        <v>19</v>
      </c>
      <c r="I20145" s="14">
        <v>3</v>
      </c>
      <c r="J20145" s="11">
        <v>320118</v>
      </c>
      <c r="K20145" s="11" t="s">
        <v>997</v>
      </c>
      <c r="L20145" s="11">
        <v>37.949940000000005</v>
      </c>
      <c r="M20145" s="12">
        <f t="shared" si="712"/>
        <v>113.84982000000002</v>
      </c>
      <c r="N20145">
        <f t="shared" si="713"/>
        <v>26</v>
      </c>
      <c r="O20145">
        <v>8</v>
      </c>
    </row>
    <row r="20146" spans="1:15" x14ac:dyDescent="0.25">
      <c r="A20146">
        <v>0</v>
      </c>
      <c r="B20146" t="s">
        <v>553</v>
      </c>
      <c r="D20146" s="8">
        <v>45530</v>
      </c>
      <c r="E20146" s="9">
        <v>2066</v>
      </c>
      <c r="F20146" t="s">
        <v>164</v>
      </c>
      <c r="G20146" s="9">
        <v>3584240</v>
      </c>
      <c r="H20146" t="s">
        <v>26</v>
      </c>
      <c r="I20146" s="14">
        <v>-1</v>
      </c>
      <c r="J20146" s="11">
        <v>320926</v>
      </c>
      <c r="K20146" s="11" t="s">
        <v>1001</v>
      </c>
      <c r="L20146" s="11">
        <v>5.9841899999999999</v>
      </c>
      <c r="M20146" s="12">
        <f t="shared" si="712"/>
        <v>-5.9841899999999999</v>
      </c>
      <c r="N20146">
        <f t="shared" si="713"/>
        <v>26</v>
      </c>
      <c r="O20146">
        <v>8</v>
      </c>
    </row>
    <row r="20147" spans="1:15" x14ac:dyDescent="0.25">
      <c r="A20147">
        <v>0</v>
      </c>
      <c r="B20147" t="s">
        <v>553</v>
      </c>
      <c r="D20147" s="8">
        <v>45530</v>
      </c>
      <c r="E20147" s="9">
        <v>2066</v>
      </c>
      <c r="F20147" t="s">
        <v>164</v>
      </c>
      <c r="G20147" s="9">
        <v>3568860</v>
      </c>
      <c r="H20147" t="s">
        <v>41</v>
      </c>
      <c r="I20147" s="14">
        <v>21</v>
      </c>
      <c r="J20147" s="11">
        <v>322000</v>
      </c>
      <c r="K20147" s="11" t="s">
        <v>995</v>
      </c>
      <c r="L20147" s="11">
        <v>12.645809999999999</v>
      </c>
      <c r="M20147" s="12">
        <f t="shared" si="712"/>
        <v>265.56200999999999</v>
      </c>
      <c r="N20147">
        <f t="shared" si="713"/>
        <v>26</v>
      </c>
      <c r="O20147">
        <v>8</v>
      </c>
    </row>
    <row r="20148" spans="1:15" x14ac:dyDescent="0.25">
      <c r="A20148">
        <v>0</v>
      </c>
      <c r="B20148" t="s">
        <v>553</v>
      </c>
      <c r="D20148" s="8">
        <v>45530</v>
      </c>
      <c r="E20148" s="9">
        <v>2066</v>
      </c>
      <c r="F20148" t="s">
        <v>164</v>
      </c>
      <c r="G20148" s="9">
        <v>3566457</v>
      </c>
      <c r="H20148" t="s">
        <v>49</v>
      </c>
      <c r="I20148" s="14">
        <v>13</v>
      </c>
      <c r="J20148" s="11">
        <v>323004</v>
      </c>
      <c r="K20148" s="11" t="s">
        <v>996</v>
      </c>
      <c r="L20148" s="11">
        <v>12.645809999999999</v>
      </c>
      <c r="M20148" s="12">
        <f t="shared" si="712"/>
        <v>164.39552999999998</v>
      </c>
      <c r="N20148">
        <f t="shared" si="713"/>
        <v>26</v>
      </c>
      <c r="O20148">
        <v>8</v>
      </c>
    </row>
    <row r="20149" spans="1:15" x14ac:dyDescent="0.25">
      <c r="A20149">
        <v>0</v>
      </c>
      <c r="B20149" t="s">
        <v>553</v>
      </c>
      <c r="D20149" s="8">
        <v>45530</v>
      </c>
      <c r="E20149" s="9">
        <v>2069</v>
      </c>
      <c r="F20149" t="s">
        <v>324</v>
      </c>
      <c r="G20149" s="9">
        <v>3284683</v>
      </c>
      <c r="H20149" t="s">
        <v>18</v>
      </c>
      <c r="I20149" s="14">
        <v>15</v>
      </c>
      <c r="J20149" s="11">
        <v>320028</v>
      </c>
      <c r="K20149" s="11" t="s">
        <v>989</v>
      </c>
      <c r="L20149" s="11">
        <v>30.099959999999999</v>
      </c>
      <c r="M20149" s="12">
        <f t="shared" si="712"/>
        <v>451.49939999999998</v>
      </c>
      <c r="N20149">
        <f t="shared" si="713"/>
        <v>26</v>
      </c>
      <c r="O20149">
        <v>8</v>
      </c>
    </row>
    <row r="20150" spans="1:15" x14ac:dyDescent="0.25">
      <c r="A20150">
        <v>0</v>
      </c>
      <c r="B20150" t="s">
        <v>553</v>
      </c>
      <c r="D20150" s="8">
        <v>45530</v>
      </c>
      <c r="E20150" s="9">
        <v>2069</v>
      </c>
      <c r="F20150" t="s">
        <v>324</v>
      </c>
      <c r="G20150" s="9">
        <v>3352387</v>
      </c>
      <c r="H20150" t="s">
        <v>16</v>
      </c>
      <c r="I20150" s="14">
        <v>3</v>
      </c>
      <c r="J20150" s="11">
        <v>320023</v>
      </c>
      <c r="K20150" s="11" t="s">
        <v>993</v>
      </c>
      <c r="L20150" s="11">
        <v>39.743999999999993</v>
      </c>
      <c r="M20150" s="12">
        <f t="shared" si="712"/>
        <v>119.23199999999997</v>
      </c>
      <c r="N20150">
        <f t="shared" si="713"/>
        <v>26</v>
      </c>
      <c r="O20150">
        <v>8</v>
      </c>
    </row>
    <row r="20151" spans="1:15" x14ac:dyDescent="0.25">
      <c r="A20151">
        <v>0</v>
      </c>
      <c r="B20151" t="s">
        <v>553</v>
      </c>
      <c r="D20151" s="8">
        <v>45530</v>
      </c>
      <c r="E20151" s="9">
        <v>2069</v>
      </c>
      <c r="F20151" t="s">
        <v>324</v>
      </c>
      <c r="G20151" s="9">
        <v>3564667</v>
      </c>
      <c r="H20151" t="s">
        <v>22</v>
      </c>
      <c r="I20151" s="14">
        <v>6</v>
      </c>
      <c r="J20151" s="11">
        <v>320400</v>
      </c>
      <c r="K20151" s="11" t="s">
        <v>999</v>
      </c>
      <c r="L20151" s="11">
        <v>20.323620000000002</v>
      </c>
      <c r="M20151" s="12">
        <f t="shared" si="712"/>
        <v>121.94172</v>
      </c>
      <c r="N20151">
        <f t="shared" si="713"/>
        <v>26</v>
      </c>
      <c r="O20151">
        <v>8</v>
      </c>
    </row>
    <row r="20152" spans="1:15" x14ac:dyDescent="0.25">
      <c r="A20152">
        <v>0</v>
      </c>
      <c r="B20152" t="s">
        <v>553</v>
      </c>
      <c r="D20152" s="8">
        <v>45530</v>
      </c>
      <c r="E20152" s="9">
        <v>2069</v>
      </c>
      <c r="F20152" t="s">
        <v>324</v>
      </c>
      <c r="G20152" s="9">
        <v>3584240</v>
      </c>
      <c r="H20152" t="s">
        <v>26</v>
      </c>
      <c r="I20152" s="14">
        <v>57</v>
      </c>
      <c r="J20152" s="11">
        <v>320926</v>
      </c>
      <c r="K20152" s="11" t="s">
        <v>1001</v>
      </c>
      <c r="L20152" s="11">
        <v>5.9841899999999999</v>
      </c>
      <c r="M20152" s="12">
        <f t="shared" si="712"/>
        <v>341.09883000000002</v>
      </c>
      <c r="N20152">
        <f t="shared" si="713"/>
        <v>26</v>
      </c>
      <c r="O20152">
        <v>8</v>
      </c>
    </row>
    <row r="20153" spans="1:15" x14ac:dyDescent="0.25">
      <c r="A20153">
        <v>0</v>
      </c>
      <c r="B20153" t="s">
        <v>553</v>
      </c>
      <c r="D20153" s="8">
        <v>45530</v>
      </c>
      <c r="E20153" s="9">
        <v>2069</v>
      </c>
      <c r="F20153" t="s">
        <v>324</v>
      </c>
      <c r="G20153" s="9">
        <v>3568860</v>
      </c>
      <c r="H20153" t="s">
        <v>41</v>
      </c>
      <c r="I20153" s="14">
        <v>1</v>
      </c>
      <c r="J20153" s="11">
        <v>322000</v>
      </c>
      <c r="K20153" s="11" t="s">
        <v>995</v>
      </c>
      <c r="L20153" s="11">
        <v>12.645809999999999</v>
      </c>
      <c r="M20153" s="12">
        <f t="shared" si="712"/>
        <v>12.645809999999999</v>
      </c>
      <c r="N20153">
        <f t="shared" si="713"/>
        <v>26</v>
      </c>
      <c r="O20153">
        <v>8</v>
      </c>
    </row>
    <row r="20154" spans="1:15" x14ac:dyDescent="0.25">
      <c r="A20154">
        <v>0</v>
      </c>
      <c r="B20154" t="s">
        <v>553</v>
      </c>
      <c r="D20154" s="8">
        <v>45530</v>
      </c>
      <c r="E20154" s="9">
        <v>2069</v>
      </c>
      <c r="F20154" t="s">
        <v>324</v>
      </c>
      <c r="G20154" s="9">
        <v>3566457</v>
      </c>
      <c r="H20154" t="s">
        <v>49</v>
      </c>
      <c r="I20154" s="14">
        <v>7</v>
      </c>
      <c r="J20154" s="11">
        <v>323004</v>
      </c>
      <c r="K20154" s="11" t="s">
        <v>996</v>
      </c>
      <c r="L20154" s="11">
        <v>12.645809999999999</v>
      </c>
      <c r="M20154" s="12">
        <f t="shared" si="712"/>
        <v>88.520669999999996</v>
      </c>
      <c r="N20154">
        <f t="shared" si="713"/>
        <v>26</v>
      </c>
      <c r="O20154">
        <v>8</v>
      </c>
    </row>
    <row r="20155" spans="1:15" x14ac:dyDescent="0.25">
      <c r="A20155">
        <v>0</v>
      </c>
      <c r="B20155" t="s">
        <v>553</v>
      </c>
      <c r="D20155" s="8">
        <v>45530</v>
      </c>
      <c r="E20155" s="9">
        <v>2069</v>
      </c>
      <c r="F20155" t="s">
        <v>324</v>
      </c>
      <c r="G20155" s="9">
        <v>3584241</v>
      </c>
      <c r="H20155" t="s">
        <v>27</v>
      </c>
      <c r="I20155" s="14">
        <v>20</v>
      </c>
      <c r="J20155" s="11">
        <v>324903</v>
      </c>
      <c r="K20155" s="11" t="s">
        <v>1002</v>
      </c>
      <c r="L20155" s="11">
        <v>20.662344000000001</v>
      </c>
      <c r="M20155" s="12">
        <f t="shared" si="712"/>
        <v>413.24688000000003</v>
      </c>
      <c r="N20155">
        <f t="shared" si="713"/>
        <v>26</v>
      </c>
      <c r="O20155">
        <v>8</v>
      </c>
    </row>
    <row r="20156" spans="1:15" x14ac:dyDescent="0.25">
      <c r="A20156">
        <v>0</v>
      </c>
      <c r="B20156" t="s">
        <v>553</v>
      </c>
      <c r="D20156" s="8">
        <v>45530</v>
      </c>
      <c r="E20156" s="9">
        <v>2072</v>
      </c>
      <c r="F20156" t="s">
        <v>451</v>
      </c>
      <c r="G20156" s="9">
        <v>3352387</v>
      </c>
      <c r="H20156" t="s">
        <v>16</v>
      </c>
      <c r="I20156" s="14">
        <v>7</v>
      </c>
      <c r="J20156" s="11">
        <v>320023</v>
      </c>
      <c r="K20156" s="11" t="s">
        <v>993</v>
      </c>
      <c r="L20156" s="11">
        <v>39.743999999999993</v>
      </c>
      <c r="M20156" s="12">
        <f t="shared" si="712"/>
        <v>278.20799999999997</v>
      </c>
      <c r="N20156">
        <f t="shared" si="713"/>
        <v>26</v>
      </c>
      <c r="O20156">
        <v>8</v>
      </c>
    </row>
    <row r="20157" spans="1:15" x14ac:dyDescent="0.25">
      <c r="A20157">
        <v>0</v>
      </c>
      <c r="B20157" t="s">
        <v>553</v>
      </c>
      <c r="D20157" s="8">
        <v>45530</v>
      </c>
      <c r="E20157" s="9">
        <v>2072</v>
      </c>
      <c r="F20157" t="s">
        <v>451</v>
      </c>
      <c r="G20157" s="9">
        <v>3373113</v>
      </c>
      <c r="H20157" t="s">
        <v>17</v>
      </c>
      <c r="I20157" s="14">
        <v>60</v>
      </c>
      <c r="J20157" s="11">
        <v>320015</v>
      </c>
      <c r="K20157" s="11" t="s">
        <v>991</v>
      </c>
      <c r="L20157" s="11">
        <v>5.9841899999999999</v>
      </c>
      <c r="M20157" s="12">
        <f t="shared" si="712"/>
        <v>359.0514</v>
      </c>
      <c r="N20157">
        <f t="shared" si="713"/>
        <v>26</v>
      </c>
      <c r="O20157">
        <v>8</v>
      </c>
    </row>
    <row r="20158" spans="1:15" x14ac:dyDescent="0.25">
      <c r="A20158">
        <v>0</v>
      </c>
      <c r="B20158" t="s">
        <v>553</v>
      </c>
      <c r="D20158" s="8">
        <v>45530</v>
      </c>
      <c r="E20158" s="9">
        <v>2072</v>
      </c>
      <c r="F20158" t="s">
        <v>451</v>
      </c>
      <c r="G20158" s="9">
        <v>3384346</v>
      </c>
      <c r="H20158" t="s">
        <v>19</v>
      </c>
      <c r="I20158" s="14">
        <v>2</v>
      </c>
      <c r="J20158" s="11">
        <v>320118</v>
      </c>
      <c r="K20158" s="11" t="s">
        <v>997</v>
      </c>
      <c r="L20158" s="11">
        <v>37.949940000000005</v>
      </c>
      <c r="M20158" s="12">
        <f t="shared" si="712"/>
        <v>75.89988000000001</v>
      </c>
      <c r="N20158">
        <f t="shared" si="713"/>
        <v>26</v>
      </c>
      <c r="O20158">
        <v>8</v>
      </c>
    </row>
    <row r="20159" spans="1:15" x14ac:dyDescent="0.25">
      <c r="A20159">
        <v>0</v>
      </c>
      <c r="B20159" t="s">
        <v>553</v>
      </c>
      <c r="D20159" s="8">
        <v>45530</v>
      </c>
      <c r="E20159" s="9">
        <v>2072</v>
      </c>
      <c r="F20159" t="s">
        <v>451</v>
      </c>
      <c r="G20159" s="9">
        <v>3384347</v>
      </c>
      <c r="H20159" t="s">
        <v>20</v>
      </c>
      <c r="I20159" s="14">
        <v>40</v>
      </c>
      <c r="J20159" s="11">
        <v>320107</v>
      </c>
      <c r="K20159" s="11" t="s">
        <v>998</v>
      </c>
      <c r="L20159" s="11">
        <v>5.7200040000000012</v>
      </c>
      <c r="M20159" s="12">
        <f t="shared" ref="M20159:M20222" si="714">+I20159*L20159</f>
        <v>228.80016000000006</v>
      </c>
      <c r="N20159">
        <f t="shared" ref="N20159:N20222" si="715">+DAY(D20159)</f>
        <v>26</v>
      </c>
      <c r="O20159">
        <v>8</v>
      </c>
    </row>
    <row r="20160" spans="1:15" x14ac:dyDescent="0.25">
      <c r="A20160">
        <v>0</v>
      </c>
      <c r="B20160" t="s">
        <v>553</v>
      </c>
      <c r="D20160" s="8">
        <v>45530</v>
      </c>
      <c r="E20160" s="9">
        <v>2072</v>
      </c>
      <c r="F20160" t="s">
        <v>451</v>
      </c>
      <c r="G20160" s="9">
        <v>3564667</v>
      </c>
      <c r="H20160" t="s">
        <v>22</v>
      </c>
      <c r="I20160" s="14">
        <v>9</v>
      </c>
      <c r="J20160" s="11">
        <v>320400</v>
      </c>
      <c r="K20160" s="11" t="s">
        <v>999</v>
      </c>
      <c r="L20160" s="11">
        <v>20.323620000000002</v>
      </c>
      <c r="M20160" s="12">
        <f t="shared" si="714"/>
        <v>182.91258000000002</v>
      </c>
      <c r="N20160">
        <f t="shared" si="715"/>
        <v>26</v>
      </c>
      <c r="O20160">
        <v>8</v>
      </c>
    </row>
    <row r="20161" spans="1:15" x14ac:dyDescent="0.25">
      <c r="A20161">
        <v>0</v>
      </c>
      <c r="B20161" t="s">
        <v>553</v>
      </c>
      <c r="D20161" s="8">
        <v>45530</v>
      </c>
      <c r="E20161" s="9">
        <v>2073</v>
      </c>
      <c r="F20161" t="s">
        <v>325</v>
      </c>
      <c r="G20161" s="9">
        <v>3284683</v>
      </c>
      <c r="H20161" t="s">
        <v>18</v>
      </c>
      <c r="I20161" s="14">
        <v>-2</v>
      </c>
      <c r="J20161" s="11">
        <v>320028</v>
      </c>
      <c r="K20161" s="11" t="s">
        <v>989</v>
      </c>
      <c r="L20161" s="11">
        <v>30.099959999999999</v>
      </c>
      <c r="M20161" s="12">
        <f t="shared" si="714"/>
        <v>-60.199919999999999</v>
      </c>
      <c r="N20161">
        <f t="shared" si="715"/>
        <v>26</v>
      </c>
      <c r="O20161">
        <v>8</v>
      </c>
    </row>
    <row r="20162" spans="1:15" x14ac:dyDescent="0.25">
      <c r="A20162">
        <v>0</v>
      </c>
      <c r="B20162" t="s">
        <v>553</v>
      </c>
      <c r="D20162" s="8">
        <v>45530</v>
      </c>
      <c r="E20162" s="9">
        <v>2073</v>
      </c>
      <c r="F20162" t="s">
        <v>325</v>
      </c>
      <c r="G20162" s="9">
        <v>3352387</v>
      </c>
      <c r="H20162" t="s">
        <v>16</v>
      </c>
      <c r="I20162" s="14">
        <v>4</v>
      </c>
      <c r="J20162" s="11">
        <v>320023</v>
      </c>
      <c r="K20162" s="11" t="s">
        <v>993</v>
      </c>
      <c r="L20162" s="11">
        <v>39.743999999999993</v>
      </c>
      <c r="M20162" s="12">
        <f t="shared" si="714"/>
        <v>158.97599999999997</v>
      </c>
      <c r="N20162">
        <f t="shared" si="715"/>
        <v>26</v>
      </c>
      <c r="O20162">
        <v>8</v>
      </c>
    </row>
    <row r="20163" spans="1:15" x14ac:dyDescent="0.25">
      <c r="A20163">
        <v>0</v>
      </c>
      <c r="B20163" t="s">
        <v>553</v>
      </c>
      <c r="D20163" s="8">
        <v>45530</v>
      </c>
      <c r="E20163" s="9">
        <v>2073</v>
      </c>
      <c r="F20163" t="s">
        <v>325</v>
      </c>
      <c r="G20163" s="9">
        <v>3373113</v>
      </c>
      <c r="H20163" t="s">
        <v>17</v>
      </c>
      <c r="I20163" s="14">
        <v>29</v>
      </c>
      <c r="J20163" s="11">
        <v>320015</v>
      </c>
      <c r="K20163" s="11" t="s">
        <v>991</v>
      </c>
      <c r="L20163" s="11">
        <v>5.9841899999999999</v>
      </c>
      <c r="M20163" s="12">
        <f t="shared" si="714"/>
        <v>173.54150999999999</v>
      </c>
      <c r="N20163">
        <f t="shared" si="715"/>
        <v>26</v>
      </c>
      <c r="O20163">
        <v>8</v>
      </c>
    </row>
    <row r="20164" spans="1:15" x14ac:dyDescent="0.25">
      <c r="A20164">
        <v>0</v>
      </c>
      <c r="B20164" t="s">
        <v>553</v>
      </c>
      <c r="D20164" s="8">
        <v>45530</v>
      </c>
      <c r="E20164" s="9">
        <v>2073</v>
      </c>
      <c r="F20164" t="s">
        <v>325</v>
      </c>
      <c r="G20164" s="9">
        <v>3384346</v>
      </c>
      <c r="H20164" t="s">
        <v>19</v>
      </c>
      <c r="I20164" s="14">
        <v>7</v>
      </c>
      <c r="J20164" s="11">
        <v>320118</v>
      </c>
      <c r="K20164" s="11" t="s">
        <v>997</v>
      </c>
      <c r="L20164" s="11">
        <v>37.949940000000005</v>
      </c>
      <c r="M20164" s="12">
        <f t="shared" si="714"/>
        <v>265.64958000000001</v>
      </c>
      <c r="N20164">
        <f t="shared" si="715"/>
        <v>26</v>
      </c>
      <c r="O20164">
        <v>8</v>
      </c>
    </row>
    <row r="20165" spans="1:15" x14ac:dyDescent="0.25">
      <c r="A20165">
        <v>0</v>
      </c>
      <c r="B20165" t="s">
        <v>553</v>
      </c>
      <c r="D20165" s="8">
        <v>45530</v>
      </c>
      <c r="E20165" s="9">
        <v>2073</v>
      </c>
      <c r="F20165" t="s">
        <v>325</v>
      </c>
      <c r="G20165" s="9">
        <v>3384347</v>
      </c>
      <c r="H20165" t="s">
        <v>20</v>
      </c>
      <c r="I20165" s="14">
        <v>19</v>
      </c>
      <c r="J20165" s="11">
        <v>320107</v>
      </c>
      <c r="K20165" s="11" t="s">
        <v>998</v>
      </c>
      <c r="L20165" s="11">
        <v>5.7200040000000012</v>
      </c>
      <c r="M20165" s="12">
        <f t="shared" si="714"/>
        <v>108.68007600000003</v>
      </c>
      <c r="N20165">
        <f t="shared" si="715"/>
        <v>26</v>
      </c>
      <c r="O20165">
        <v>8</v>
      </c>
    </row>
    <row r="20166" spans="1:15" x14ac:dyDescent="0.25">
      <c r="A20166">
        <v>0</v>
      </c>
      <c r="B20166" t="s">
        <v>553</v>
      </c>
      <c r="D20166" s="8">
        <v>45530</v>
      </c>
      <c r="E20166" s="9">
        <v>2073</v>
      </c>
      <c r="F20166" t="s">
        <v>325</v>
      </c>
      <c r="G20166" s="9">
        <v>3564666</v>
      </c>
      <c r="H20166" t="s">
        <v>21</v>
      </c>
      <c r="I20166" s="14">
        <v>7</v>
      </c>
      <c r="J20166" s="11">
        <v>320100</v>
      </c>
      <c r="K20166" s="11" t="s">
        <v>994</v>
      </c>
      <c r="L20166" s="11">
        <v>20.323620000000002</v>
      </c>
      <c r="M20166" s="12">
        <f t="shared" si="714"/>
        <v>142.26534000000001</v>
      </c>
      <c r="N20166">
        <f t="shared" si="715"/>
        <v>26</v>
      </c>
      <c r="O20166">
        <v>8</v>
      </c>
    </row>
    <row r="20167" spans="1:15" x14ac:dyDescent="0.25">
      <c r="A20167">
        <v>0</v>
      </c>
      <c r="B20167" t="s">
        <v>553</v>
      </c>
      <c r="D20167" s="8">
        <v>45530</v>
      </c>
      <c r="E20167" s="9">
        <v>2073</v>
      </c>
      <c r="F20167" t="s">
        <v>325</v>
      </c>
      <c r="G20167" s="9">
        <v>3564667</v>
      </c>
      <c r="H20167" t="s">
        <v>22</v>
      </c>
      <c r="I20167" s="14">
        <v>12</v>
      </c>
      <c r="J20167" s="11">
        <v>320400</v>
      </c>
      <c r="K20167" s="11" t="s">
        <v>999</v>
      </c>
      <c r="L20167" s="11">
        <v>20.323620000000002</v>
      </c>
      <c r="M20167" s="12">
        <f t="shared" si="714"/>
        <v>243.88344000000001</v>
      </c>
      <c r="N20167">
        <f t="shared" si="715"/>
        <v>26</v>
      </c>
      <c r="O20167">
        <v>8</v>
      </c>
    </row>
    <row r="20168" spans="1:15" x14ac:dyDescent="0.25">
      <c r="A20168">
        <v>0</v>
      </c>
      <c r="B20168" t="s">
        <v>553</v>
      </c>
      <c r="D20168" s="8">
        <v>45530</v>
      </c>
      <c r="E20168" s="9">
        <v>2073</v>
      </c>
      <c r="F20168" t="s">
        <v>325</v>
      </c>
      <c r="G20168" s="9">
        <v>3568860</v>
      </c>
      <c r="H20168" t="s">
        <v>41</v>
      </c>
      <c r="I20168" s="14">
        <v>18</v>
      </c>
      <c r="J20168" s="11">
        <v>322000</v>
      </c>
      <c r="K20168" s="11" t="s">
        <v>995</v>
      </c>
      <c r="L20168" s="11">
        <v>12.645809999999999</v>
      </c>
      <c r="M20168" s="12">
        <f t="shared" si="714"/>
        <v>227.62457999999998</v>
      </c>
      <c r="N20168">
        <f t="shared" si="715"/>
        <v>26</v>
      </c>
      <c r="O20168">
        <v>8</v>
      </c>
    </row>
    <row r="20169" spans="1:15" x14ac:dyDescent="0.25">
      <c r="A20169">
        <v>0</v>
      </c>
      <c r="B20169" t="s">
        <v>553</v>
      </c>
      <c r="D20169" s="8">
        <v>45530</v>
      </c>
      <c r="E20169" s="9">
        <v>2073</v>
      </c>
      <c r="F20169" t="s">
        <v>325</v>
      </c>
      <c r="G20169" s="9">
        <v>3408152</v>
      </c>
      <c r="H20169" t="s">
        <v>46</v>
      </c>
      <c r="I20169" s="14">
        <v>22</v>
      </c>
      <c r="J20169" s="11">
        <v>324003</v>
      </c>
      <c r="K20169" s="11" t="s">
        <v>990</v>
      </c>
      <c r="L20169" s="11">
        <v>19.800018000000001</v>
      </c>
      <c r="M20169" s="12">
        <f t="shared" si="714"/>
        <v>435.60039600000005</v>
      </c>
      <c r="N20169">
        <f t="shared" si="715"/>
        <v>26</v>
      </c>
      <c r="O20169">
        <v>8</v>
      </c>
    </row>
    <row r="20170" spans="1:15" x14ac:dyDescent="0.25">
      <c r="A20170">
        <v>0</v>
      </c>
      <c r="B20170" t="s">
        <v>553</v>
      </c>
      <c r="D20170" s="8">
        <v>45530</v>
      </c>
      <c r="E20170" s="9">
        <v>2074</v>
      </c>
      <c r="F20170" t="s">
        <v>165</v>
      </c>
      <c r="G20170" s="9">
        <v>3284683</v>
      </c>
      <c r="H20170" t="s">
        <v>18</v>
      </c>
      <c r="I20170" s="14">
        <v>5</v>
      </c>
      <c r="J20170" s="11">
        <v>320028</v>
      </c>
      <c r="K20170" s="11" t="s">
        <v>989</v>
      </c>
      <c r="L20170" s="11">
        <v>30.099959999999999</v>
      </c>
      <c r="M20170" s="12">
        <f t="shared" si="714"/>
        <v>150.49979999999999</v>
      </c>
      <c r="N20170">
        <f t="shared" si="715"/>
        <v>26</v>
      </c>
      <c r="O20170">
        <v>8</v>
      </c>
    </row>
    <row r="20171" spans="1:15" x14ac:dyDescent="0.25">
      <c r="A20171">
        <v>0</v>
      </c>
      <c r="B20171" t="s">
        <v>553</v>
      </c>
      <c r="D20171" s="8">
        <v>45530</v>
      </c>
      <c r="E20171" s="9">
        <v>2074</v>
      </c>
      <c r="F20171" t="s">
        <v>165</v>
      </c>
      <c r="G20171" s="9">
        <v>3352387</v>
      </c>
      <c r="H20171" t="s">
        <v>16</v>
      </c>
      <c r="I20171" s="14">
        <v>6</v>
      </c>
      <c r="J20171" s="11">
        <v>320023</v>
      </c>
      <c r="K20171" s="11" t="s">
        <v>993</v>
      </c>
      <c r="L20171" s="11">
        <v>39.743999999999993</v>
      </c>
      <c r="M20171" s="12">
        <f t="shared" si="714"/>
        <v>238.46399999999994</v>
      </c>
      <c r="N20171">
        <f t="shared" si="715"/>
        <v>26</v>
      </c>
      <c r="O20171">
        <v>8</v>
      </c>
    </row>
    <row r="20172" spans="1:15" x14ac:dyDescent="0.25">
      <c r="A20172">
        <v>0</v>
      </c>
      <c r="B20172" t="s">
        <v>553</v>
      </c>
      <c r="D20172" s="8">
        <v>45530</v>
      </c>
      <c r="E20172" s="9">
        <v>2074</v>
      </c>
      <c r="F20172" t="s">
        <v>165</v>
      </c>
      <c r="G20172" s="9">
        <v>3373113</v>
      </c>
      <c r="H20172" t="s">
        <v>17</v>
      </c>
      <c r="I20172" s="14">
        <v>67</v>
      </c>
      <c r="J20172" s="11">
        <v>320015</v>
      </c>
      <c r="K20172" s="11" t="s">
        <v>991</v>
      </c>
      <c r="L20172" s="11">
        <v>5.9841899999999999</v>
      </c>
      <c r="M20172" s="12">
        <f t="shared" si="714"/>
        <v>400.94072999999997</v>
      </c>
      <c r="N20172">
        <f t="shared" si="715"/>
        <v>26</v>
      </c>
      <c r="O20172">
        <v>8</v>
      </c>
    </row>
    <row r="20173" spans="1:15" x14ac:dyDescent="0.25">
      <c r="A20173">
        <v>0</v>
      </c>
      <c r="B20173" t="s">
        <v>553</v>
      </c>
      <c r="D20173" s="8">
        <v>45530</v>
      </c>
      <c r="E20173" s="9">
        <v>2074</v>
      </c>
      <c r="F20173" t="s">
        <v>165</v>
      </c>
      <c r="G20173" s="9">
        <v>3384347</v>
      </c>
      <c r="H20173" t="s">
        <v>20</v>
      </c>
      <c r="I20173" s="14">
        <v>75</v>
      </c>
      <c r="J20173" s="11">
        <v>320107</v>
      </c>
      <c r="K20173" s="11" t="s">
        <v>998</v>
      </c>
      <c r="L20173" s="11">
        <v>5.7200040000000012</v>
      </c>
      <c r="M20173" s="12">
        <f t="shared" si="714"/>
        <v>429.0003000000001</v>
      </c>
      <c r="N20173">
        <f t="shared" si="715"/>
        <v>26</v>
      </c>
      <c r="O20173">
        <v>8</v>
      </c>
    </row>
    <row r="20174" spans="1:15" x14ac:dyDescent="0.25">
      <c r="A20174">
        <v>0</v>
      </c>
      <c r="B20174" t="s">
        <v>553</v>
      </c>
      <c r="D20174" s="8">
        <v>45530</v>
      </c>
      <c r="E20174" s="9">
        <v>2074</v>
      </c>
      <c r="F20174" t="s">
        <v>165</v>
      </c>
      <c r="G20174" s="9">
        <v>3584240</v>
      </c>
      <c r="H20174" t="s">
        <v>26</v>
      </c>
      <c r="I20174" s="14">
        <v>60</v>
      </c>
      <c r="J20174" s="11">
        <v>320926</v>
      </c>
      <c r="K20174" s="11" t="s">
        <v>1001</v>
      </c>
      <c r="L20174" s="11">
        <v>5.9841899999999999</v>
      </c>
      <c r="M20174" s="12">
        <f t="shared" si="714"/>
        <v>359.0514</v>
      </c>
      <c r="N20174">
        <f t="shared" si="715"/>
        <v>26</v>
      </c>
      <c r="O20174">
        <v>8</v>
      </c>
    </row>
    <row r="20175" spans="1:15" x14ac:dyDescent="0.25">
      <c r="A20175">
        <v>0</v>
      </c>
      <c r="B20175" t="s">
        <v>553</v>
      </c>
      <c r="D20175" s="8">
        <v>45530</v>
      </c>
      <c r="E20175" s="9">
        <v>2074</v>
      </c>
      <c r="F20175" t="s">
        <v>165</v>
      </c>
      <c r="G20175" s="9">
        <v>3408152</v>
      </c>
      <c r="H20175" t="s">
        <v>46</v>
      </c>
      <c r="I20175" s="14">
        <v>12</v>
      </c>
      <c r="J20175" s="11">
        <v>324003</v>
      </c>
      <c r="K20175" s="11" t="s">
        <v>990</v>
      </c>
      <c r="L20175" s="11">
        <v>19.800018000000001</v>
      </c>
      <c r="M20175" s="12">
        <f t="shared" si="714"/>
        <v>237.60021600000002</v>
      </c>
      <c r="N20175">
        <f t="shared" si="715"/>
        <v>26</v>
      </c>
      <c r="O20175">
        <v>8</v>
      </c>
    </row>
    <row r="20176" spans="1:15" x14ac:dyDescent="0.25">
      <c r="A20176">
        <v>0</v>
      </c>
      <c r="B20176" t="s">
        <v>553</v>
      </c>
      <c r="D20176" s="8">
        <v>45530</v>
      </c>
      <c r="E20176" s="9">
        <v>2074</v>
      </c>
      <c r="F20176" t="s">
        <v>165</v>
      </c>
      <c r="G20176" s="9">
        <v>3584241</v>
      </c>
      <c r="H20176" t="s">
        <v>27</v>
      </c>
      <c r="I20176" s="14">
        <v>20</v>
      </c>
      <c r="J20176" s="11">
        <v>324903</v>
      </c>
      <c r="K20176" s="11" t="s">
        <v>1002</v>
      </c>
      <c r="L20176" s="11">
        <v>20.662344000000001</v>
      </c>
      <c r="M20176" s="12">
        <f t="shared" si="714"/>
        <v>413.24688000000003</v>
      </c>
      <c r="N20176">
        <f t="shared" si="715"/>
        <v>26</v>
      </c>
      <c r="O20176">
        <v>8</v>
      </c>
    </row>
    <row r="20177" spans="1:15" x14ac:dyDescent="0.25">
      <c r="A20177">
        <v>0</v>
      </c>
      <c r="B20177" t="s">
        <v>553</v>
      </c>
      <c r="D20177" s="8">
        <v>45530</v>
      </c>
      <c r="E20177" s="9">
        <v>2075</v>
      </c>
      <c r="F20177" t="s">
        <v>73</v>
      </c>
      <c r="G20177" s="9">
        <v>3284683</v>
      </c>
      <c r="H20177" t="s">
        <v>18</v>
      </c>
      <c r="I20177" s="14">
        <v>17</v>
      </c>
      <c r="J20177" s="11">
        <v>320028</v>
      </c>
      <c r="K20177" s="11" t="s">
        <v>989</v>
      </c>
      <c r="L20177" s="11">
        <v>30.099959999999999</v>
      </c>
      <c r="M20177" s="12">
        <f t="shared" si="714"/>
        <v>511.69932</v>
      </c>
      <c r="N20177">
        <f t="shared" si="715"/>
        <v>26</v>
      </c>
      <c r="O20177">
        <v>8</v>
      </c>
    </row>
    <row r="20178" spans="1:15" x14ac:dyDescent="0.25">
      <c r="A20178">
        <v>0</v>
      </c>
      <c r="B20178" t="s">
        <v>553</v>
      </c>
      <c r="D20178" s="8">
        <v>45530</v>
      </c>
      <c r="E20178" s="9">
        <v>2075</v>
      </c>
      <c r="F20178" t="s">
        <v>73</v>
      </c>
      <c r="G20178" s="9">
        <v>3373113</v>
      </c>
      <c r="H20178" t="s">
        <v>17</v>
      </c>
      <c r="I20178" s="14">
        <v>75</v>
      </c>
      <c r="J20178" s="11">
        <v>320015</v>
      </c>
      <c r="K20178" s="11" t="s">
        <v>991</v>
      </c>
      <c r="L20178" s="11">
        <v>5.9841899999999999</v>
      </c>
      <c r="M20178" s="12">
        <f t="shared" si="714"/>
        <v>448.81425000000002</v>
      </c>
      <c r="N20178">
        <f t="shared" si="715"/>
        <v>26</v>
      </c>
      <c r="O20178">
        <v>8</v>
      </c>
    </row>
    <row r="20179" spans="1:15" x14ac:dyDescent="0.25">
      <c r="A20179">
        <v>0</v>
      </c>
      <c r="B20179" t="s">
        <v>553</v>
      </c>
      <c r="D20179" s="8">
        <v>45530</v>
      </c>
      <c r="E20179" s="9">
        <v>2075</v>
      </c>
      <c r="F20179" t="s">
        <v>73</v>
      </c>
      <c r="G20179" s="9">
        <v>3384347</v>
      </c>
      <c r="H20179" t="s">
        <v>20</v>
      </c>
      <c r="I20179" s="14">
        <v>7</v>
      </c>
      <c r="J20179" s="11">
        <v>320107</v>
      </c>
      <c r="K20179" s="11" t="s">
        <v>998</v>
      </c>
      <c r="L20179" s="11">
        <v>5.7200040000000012</v>
      </c>
      <c r="M20179" s="12">
        <f t="shared" si="714"/>
        <v>40.040028000000007</v>
      </c>
      <c r="N20179">
        <f t="shared" si="715"/>
        <v>26</v>
      </c>
      <c r="O20179">
        <v>8</v>
      </c>
    </row>
    <row r="20180" spans="1:15" x14ac:dyDescent="0.25">
      <c r="A20180">
        <v>0</v>
      </c>
      <c r="B20180" t="s">
        <v>553</v>
      </c>
      <c r="D20180" s="8">
        <v>45530</v>
      </c>
      <c r="E20180" s="9">
        <v>2075</v>
      </c>
      <c r="F20180" t="s">
        <v>73</v>
      </c>
      <c r="G20180" s="9">
        <v>3408152</v>
      </c>
      <c r="H20180" t="s">
        <v>46</v>
      </c>
      <c r="I20180" s="14">
        <v>19</v>
      </c>
      <c r="J20180" s="11">
        <v>324003</v>
      </c>
      <c r="K20180" s="11" t="s">
        <v>990</v>
      </c>
      <c r="L20180" s="11">
        <v>19.800018000000001</v>
      </c>
      <c r="M20180" s="12">
        <f t="shared" si="714"/>
        <v>376.20034200000003</v>
      </c>
      <c r="N20180">
        <f t="shared" si="715"/>
        <v>26</v>
      </c>
      <c r="O20180">
        <v>8</v>
      </c>
    </row>
    <row r="20181" spans="1:15" x14ac:dyDescent="0.25">
      <c r="A20181">
        <v>0</v>
      </c>
      <c r="B20181" t="s">
        <v>553</v>
      </c>
      <c r="D20181" s="8">
        <v>45530</v>
      </c>
      <c r="E20181" s="9">
        <v>2075</v>
      </c>
      <c r="F20181" t="s">
        <v>73</v>
      </c>
      <c r="G20181" s="9">
        <v>3566457</v>
      </c>
      <c r="H20181" t="s">
        <v>49</v>
      </c>
      <c r="I20181" s="14">
        <v>3</v>
      </c>
      <c r="J20181" s="11">
        <v>323004</v>
      </c>
      <c r="K20181" s="11" t="s">
        <v>996</v>
      </c>
      <c r="L20181" s="11">
        <v>12.645809999999999</v>
      </c>
      <c r="M20181" s="12">
        <f t="shared" si="714"/>
        <v>37.937429999999999</v>
      </c>
      <c r="N20181">
        <f t="shared" si="715"/>
        <v>26</v>
      </c>
      <c r="O20181">
        <v>8</v>
      </c>
    </row>
    <row r="20182" spans="1:15" x14ac:dyDescent="0.25">
      <c r="A20182">
        <v>0</v>
      </c>
      <c r="B20182" t="s">
        <v>553</v>
      </c>
      <c r="D20182" s="8">
        <v>45530</v>
      </c>
      <c r="E20182" s="9">
        <v>2076</v>
      </c>
      <c r="F20182" t="s">
        <v>166</v>
      </c>
      <c r="G20182" s="9">
        <v>3284683</v>
      </c>
      <c r="H20182" t="s">
        <v>18</v>
      </c>
      <c r="I20182" s="14">
        <v>1</v>
      </c>
      <c r="J20182" s="11">
        <v>320028</v>
      </c>
      <c r="K20182" s="11" t="s">
        <v>989</v>
      </c>
      <c r="L20182" s="11">
        <v>30.099959999999999</v>
      </c>
      <c r="M20182" s="12">
        <f t="shared" si="714"/>
        <v>30.099959999999999</v>
      </c>
      <c r="N20182">
        <f t="shared" si="715"/>
        <v>26</v>
      </c>
      <c r="O20182">
        <v>8</v>
      </c>
    </row>
    <row r="20183" spans="1:15" x14ac:dyDescent="0.25">
      <c r="A20183">
        <v>0</v>
      </c>
      <c r="B20183" t="s">
        <v>553</v>
      </c>
      <c r="D20183" s="8">
        <v>45530</v>
      </c>
      <c r="E20183" s="9">
        <v>2076</v>
      </c>
      <c r="F20183" t="s">
        <v>166</v>
      </c>
      <c r="G20183" s="9">
        <v>3352387</v>
      </c>
      <c r="H20183" t="s">
        <v>16</v>
      </c>
      <c r="I20183" s="14">
        <v>1</v>
      </c>
      <c r="J20183" s="11">
        <v>320023</v>
      </c>
      <c r="K20183" s="11" t="s">
        <v>993</v>
      </c>
      <c r="L20183" s="11">
        <v>39.743999999999993</v>
      </c>
      <c r="M20183" s="12">
        <f t="shared" si="714"/>
        <v>39.743999999999993</v>
      </c>
      <c r="N20183">
        <f t="shared" si="715"/>
        <v>26</v>
      </c>
      <c r="O20183">
        <v>8</v>
      </c>
    </row>
    <row r="20184" spans="1:15" x14ac:dyDescent="0.25">
      <c r="A20184">
        <v>0</v>
      </c>
      <c r="B20184" t="s">
        <v>553</v>
      </c>
      <c r="D20184" s="8">
        <v>45530</v>
      </c>
      <c r="E20184" s="9">
        <v>2076</v>
      </c>
      <c r="F20184" t="s">
        <v>166</v>
      </c>
      <c r="G20184" s="9">
        <v>3373113</v>
      </c>
      <c r="H20184" t="s">
        <v>17</v>
      </c>
      <c r="I20184" s="14">
        <v>6</v>
      </c>
      <c r="J20184" s="11">
        <v>320015</v>
      </c>
      <c r="K20184" s="11" t="s">
        <v>991</v>
      </c>
      <c r="L20184" s="11">
        <v>5.9841899999999999</v>
      </c>
      <c r="M20184" s="12">
        <f t="shared" si="714"/>
        <v>35.905140000000003</v>
      </c>
      <c r="N20184">
        <f t="shared" si="715"/>
        <v>26</v>
      </c>
      <c r="O20184">
        <v>8</v>
      </c>
    </row>
    <row r="20185" spans="1:15" x14ac:dyDescent="0.25">
      <c r="A20185">
        <v>0</v>
      </c>
      <c r="B20185" t="s">
        <v>553</v>
      </c>
      <c r="D20185" s="8">
        <v>45530</v>
      </c>
      <c r="E20185" s="9">
        <v>2076</v>
      </c>
      <c r="F20185" t="s">
        <v>166</v>
      </c>
      <c r="G20185" s="9">
        <v>3384347</v>
      </c>
      <c r="H20185" t="s">
        <v>20</v>
      </c>
      <c r="I20185" s="14">
        <v>18</v>
      </c>
      <c r="J20185" s="11">
        <v>320107</v>
      </c>
      <c r="K20185" s="11" t="s">
        <v>998</v>
      </c>
      <c r="L20185" s="11">
        <v>5.7200040000000012</v>
      </c>
      <c r="M20185" s="12">
        <f t="shared" si="714"/>
        <v>102.96007200000003</v>
      </c>
      <c r="N20185">
        <f t="shared" si="715"/>
        <v>26</v>
      </c>
      <c r="O20185">
        <v>8</v>
      </c>
    </row>
    <row r="20186" spans="1:15" x14ac:dyDescent="0.25">
      <c r="A20186">
        <v>0</v>
      </c>
      <c r="B20186" t="s">
        <v>553</v>
      </c>
      <c r="D20186" s="8">
        <v>45530</v>
      </c>
      <c r="E20186" s="9">
        <v>2076</v>
      </c>
      <c r="F20186" t="s">
        <v>166</v>
      </c>
      <c r="G20186" s="9">
        <v>3568860</v>
      </c>
      <c r="H20186" t="s">
        <v>41</v>
      </c>
      <c r="I20186" s="14">
        <v>5</v>
      </c>
      <c r="J20186" s="11">
        <v>322000</v>
      </c>
      <c r="K20186" s="11" t="s">
        <v>995</v>
      </c>
      <c r="L20186" s="11">
        <v>12.645809999999999</v>
      </c>
      <c r="M20186" s="12">
        <f t="shared" si="714"/>
        <v>63.229049999999994</v>
      </c>
      <c r="N20186">
        <f t="shared" si="715"/>
        <v>26</v>
      </c>
      <c r="O20186">
        <v>8</v>
      </c>
    </row>
    <row r="20187" spans="1:15" x14ac:dyDescent="0.25">
      <c r="A20187">
        <v>0</v>
      </c>
      <c r="B20187" t="s">
        <v>553</v>
      </c>
      <c r="D20187" s="8">
        <v>45530</v>
      </c>
      <c r="E20187" s="9">
        <v>2076</v>
      </c>
      <c r="F20187" t="s">
        <v>166</v>
      </c>
      <c r="G20187" s="9">
        <v>3566457</v>
      </c>
      <c r="H20187" t="s">
        <v>49</v>
      </c>
      <c r="I20187" s="14">
        <v>12</v>
      </c>
      <c r="J20187" s="11">
        <v>323004</v>
      </c>
      <c r="K20187" s="11" t="s">
        <v>996</v>
      </c>
      <c r="L20187" s="11">
        <v>12.645809999999999</v>
      </c>
      <c r="M20187" s="12">
        <f t="shared" si="714"/>
        <v>151.74972</v>
      </c>
      <c r="N20187">
        <f t="shared" si="715"/>
        <v>26</v>
      </c>
      <c r="O20187">
        <v>8</v>
      </c>
    </row>
    <row r="20188" spans="1:15" x14ac:dyDescent="0.25">
      <c r="A20188">
        <v>0</v>
      </c>
      <c r="B20188" t="s">
        <v>553</v>
      </c>
      <c r="D20188" s="8">
        <v>45530</v>
      </c>
      <c r="E20188" s="9">
        <v>2077</v>
      </c>
      <c r="F20188" t="s">
        <v>326</v>
      </c>
      <c r="G20188" s="9">
        <v>3284683</v>
      </c>
      <c r="H20188" t="s">
        <v>18</v>
      </c>
      <c r="I20188" s="14">
        <v>-1</v>
      </c>
      <c r="J20188" s="11">
        <v>320028</v>
      </c>
      <c r="K20188" s="11" t="s">
        <v>989</v>
      </c>
      <c r="L20188" s="11">
        <v>30.099959999999999</v>
      </c>
      <c r="M20188" s="12">
        <f t="shared" si="714"/>
        <v>-30.099959999999999</v>
      </c>
      <c r="N20188">
        <f t="shared" si="715"/>
        <v>26</v>
      </c>
      <c r="O20188">
        <v>8</v>
      </c>
    </row>
    <row r="20189" spans="1:15" x14ac:dyDescent="0.25">
      <c r="A20189">
        <v>0</v>
      </c>
      <c r="B20189" t="s">
        <v>553</v>
      </c>
      <c r="D20189" s="8">
        <v>45530</v>
      </c>
      <c r="E20189" s="9">
        <v>2077</v>
      </c>
      <c r="F20189" t="s">
        <v>326</v>
      </c>
      <c r="G20189" s="9">
        <v>3373113</v>
      </c>
      <c r="H20189" t="s">
        <v>17</v>
      </c>
      <c r="I20189" s="14">
        <v>60</v>
      </c>
      <c r="J20189" s="11">
        <v>320015</v>
      </c>
      <c r="K20189" s="11" t="s">
        <v>991</v>
      </c>
      <c r="L20189" s="11">
        <v>5.9841899999999999</v>
      </c>
      <c r="M20189" s="12">
        <f t="shared" si="714"/>
        <v>359.0514</v>
      </c>
      <c r="N20189">
        <f t="shared" si="715"/>
        <v>26</v>
      </c>
      <c r="O20189">
        <v>8</v>
      </c>
    </row>
    <row r="20190" spans="1:15" x14ac:dyDescent="0.25">
      <c r="A20190">
        <v>0</v>
      </c>
      <c r="B20190" t="s">
        <v>553</v>
      </c>
      <c r="D20190" s="8">
        <v>45530</v>
      </c>
      <c r="E20190" s="9">
        <v>2077</v>
      </c>
      <c r="F20190" t="s">
        <v>326</v>
      </c>
      <c r="G20190" s="9">
        <v>3384347</v>
      </c>
      <c r="H20190" t="s">
        <v>20</v>
      </c>
      <c r="I20190" s="14">
        <v>45</v>
      </c>
      <c r="J20190" s="11">
        <v>320107</v>
      </c>
      <c r="K20190" s="11" t="s">
        <v>998</v>
      </c>
      <c r="L20190" s="11">
        <v>5.7200040000000012</v>
      </c>
      <c r="M20190" s="12">
        <f t="shared" si="714"/>
        <v>257.40018000000003</v>
      </c>
      <c r="N20190">
        <f t="shared" si="715"/>
        <v>26</v>
      </c>
      <c r="O20190">
        <v>8</v>
      </c>
    </row>
    <row r="20191" spans="1:15" x14ac:dyDescent="0.25">
      <c r="A20191">
        <v>0</v>
      </c>
      <c r="B20191" t="s">
        <v>553</v>
      </c>
      <c r="D20191" s="8">
        <v>45530</v>
      </c>
      <c r="E20191" s="9">
        <v>2077</v>
      </c>
      <c r="F20191" t="s">
        <v>326</v>
      </c>
      <c r="G20191" s="9">
        <v>3564666</v>
      </c>
      <c r="H20191" t="s">
        <v>21</v>
      </c>
      <c r="I20191" s="14">
        <v>10</v>
      </c>
      <c r="J20191" s="11">
        <v>320100</v>
      </c>
      <c r="K20191" s="11" t="s">
        <v>994</v>
      </c>
      <c r="L20191" s="11">
        <v>20.323620000000002</v>
      </c>
      <c r="M20191" s="12">
        <f t="shared" si="714"/>
        <v>203.23620000000003</v>
      </c>
      <c r="N20191">
        <f t="shared" si="715"/>
        <v>26</v>
      </c>
      <c r="O20191">
        <v>8</v>
      </c>
    </row>
    <row r="20192" spans="1:15" x14ac:dyDescent="0.25">
      <c r="A20192">
        <v>0</v>
      </c>
      <c r="B20192" t="s">
        <v>553</v>
      </c>
      <c r="D20192" s="8">
        <v>45530</v>
      </c>
      <c r="E20192" s="9">
        <v>2077</v>
      </c>
      <c r="F20192" t="s">
        <v>326</v>
      </c>
      <c r="G20192" s="9">
        <v>3564667</v>
      </c>
      <c r="H20192" t="s">
        <v>22</v>
      </c>
      <c r="I20192" s="14">
        <v>5</v>
      </c>
      <c r="J20192" s="11">
        <v>320400</v>
      </c>
      <c r="K20192" s="11" t="s">
        <v>999</v>
      </c>
      <c r="L20192" s="11">
        <v>20.323620000000002</v>
      </c>
      <c r="M20192" s="12">
        <f t="shared" si="714"/>
        <v>101.61810000000001</v>
      </c>
      <c r="N20192">
        <f t="shared" si="715"/>
        <v>26</v>
      </c>
      <c r="O20192">
        <v>8</v>
      </c>
    </row>
    <row r="20193" spans="1:15" x14ac:dyDescent="0.25">
      <c r="A20193">
        <v>0</v>
      </c>
      <c r="B20193" t="s">
        <v>553</v>
      </c>
      <c r="D20193" s="8">
        <v>45530</v>
      </c>
      <c r="E20193" s="9">
        <v>2077</v>
      </c>
      <c r="F20193" t="s">
        <v>326</v>
      </c>
      <c r="G20193" s="9">
        <v>3584240</v>
      </c>
      <c r="H20193" t="s">
        <v>26</v>
      </c>
      <c r="I20193" s="14">
        <v>59</v>
      </c>
      <c r="J20193" s="11">
        <v>320926</v>
      </c>
      <c r="K20193" s="11" t="s">
        <v>1001</v>
      </c>
      <c r="L20193" s="11">
        <v>5.9841899999999999</v>
      </c>
      <c r="M20193" s="12">
        <f t="shared" si="714"/>
        <v>353.06720999999999</v>
      </c>
      <c r="N20193">
        <f t="shared" si="715"/>
        <v>26</v>
      </c>
      <c r="O20193">
        <v>8</v>
      </c>
    </row>
    <row r="20194" spans="1:15" x14ac:dyDescent="0.25">
      <c r="A20194">
        <v>0</v>
      </c>
      <c r="B20194" t="s">
        <v>553</v>
      </c>
      <c r="D20194" s="8">
        <v>45530</v>
      </c>
      <c r="E20194" s="9">
        <v>2077</v>
      </c>
      <c r="F20194" t="s">
        <v>326</v>
      </c>
      <c r="G20194" s="9">
        <v>3568860</v>
      </c>
      <c r="H20194" t="s">
        <v>41</v>
      </c>
      <c r="I20194" s="14">
        <v>27</v>
      </c>
      <c r="J20194" s="11">
        <v>322000</v>
      </c>
      <c r="K20194" s="11" t="s">
        <v>995</v>
      </c>
      <c r="L20194" s="11">
        <v>12.645809999999999</v>
      </c>
      <c r="M20194" s="12">
        <f t="shared" si="714"/>
        <v>341.43687</v>
      </c>
      <c r="N20194">
        <f t="shared" si="715"/>
        <v>26</v>
      </c>
      <c r="O20194">
        <v>8</v>
      </c>
    </row>
    <row r="20195" spans="1:15" x14ac:dyDescent="0.25">
      <c r="A20195">
        <v>0</v>
      </c>
      <c r="B20195" t="s">
        <v>553</v>
      </c>
      <c r="D20195" s="8">
        <v>45530</v>
      </c>
      <c r="E20195" s="9">
        <v>2077</v>
      </c>
      <c r="F20195" t="s">
        <v>326</v>
      </c>
      <c r="G20195" s="9">
        <v>3566457</v>
      </c>
      <c r="H20195" t="s">
        <v>49</v>
      </c>
      <c r="I20195" s="14">
        <v>14</v>
      </c>
      <c r="J20195" s="11">
        <v>323004</v>
      </c>
      <c r="K20195" s="11" t="s">
        <v>996</v>
      </c>
      <c r="L20195" s="11">
        <v>12.645809999999999</v>
      </c>
      <c r="M20195" s="12">
        <f t="shared" si="714"/>
        <v>177.04133999999999</v>
      </c>
      <c r="N20195">
        <f t="shared" si="715"/>
        <v>26</v>
      </c>
      <c r="O20195">
        <v>8</v>
      </c>
    </row>
    <row r="20196" spans="1:15" x14ac:dyDescent="0.25">
      <c r="A20196">
        <v>0</v>
      </c>
      <c r="B20196" t="s">
        <v>553</v>
      </c>
      <c r="D20196" s="8">
        <v>45530</v>
      </c>
      <c r="E20196" s="9">
        <v>2077</v>
      </c>
      <c r="F20196" t="s">
        <v>326</v>
      </c>
      <c r="G20196" s="9">
        <v>3584241</v>
      </c>
      <c r="H20196" t="s">
        <v>27</v>
      </c>
      <c r="I20196" s="14">
        <v>19</v>
      </c>
      <c r="J20196" s="11">
        <v>324903</v>
      </c>
      <c r="K20196" s="11" t="s">
        <v>1002</v>
      </c>
      <c r="L20196" s="11">
        <v>20.662344000000001</v>
      </c>
      <c r="M20196" s="12">
        <f t="shared" si="714"/>
        <v>392.58453600000001</v>
      </c>
      <c r="N20196">
        <f t="shared" si="715"/>
        <v>26</v>
      </c>
      <c r="O20196">
        <v>8</v>
      </c>
    </row>
    <row r="20197" spans="1:15" x14ac:dyDescent="0.25">
      <c r="A20197">
        <v>0</v>
      </c>
      <c r="B20197" t="s">
        <v>553</v>
      </c>
      <c r="D20197" s="8">
        <v>45530</v>
      </c>
      <c r="E20197" s="9">
        <v>2078</v>
      </c>
      <c r="F20197" t="s">
        <v>327</v>
      </c>
      <c r="G20197" s="9">
        <v>3284683</v>
      </c>
      <c r="H20197" t="s">
        <v>18</v>
      </c>
      <c r="I20197" s="14">
        <v>5</v>
      </c>
      <c r="J20197" s="11">
        <v>320028</v>
      </c>
      <c r="K20197" s="11" t="s">
        <v>989</v>
      </c>
      <c r="L20197" s="11">
        <v>30.099959999999999</v>
      </c>
      <c r="M20197" s="12">
        <f t="shared" si="714"/>
        <v>150.49979999999999</v>
      </c>
      <c r="N20197">
        <f t="shared" si="715"/>
        <v>26</v>
      </c>
      <c r="O20197">
        <v>8</v>
      </c>
    </row>
    <row r="20198" spans="1:15" x14ac:dyDescent="0.25">
      <c r="A20198">
        <v>0</v>
      </c>
      <c r="B20198" t="s">
        <v>553</v>
      </c>
      <c r="D20198" s="8">
        <v>45530</v>
      </c>
      <c r="E20198" s="9">
        <v>2078</v>
      </c>
      <c r="F20198" t="s">
        <v>327</v>
      </c>
      <c r="G20198" s="9">
        <v>3373113</v>
      </c>
      <c r="H20198" t="s">
        <v>17</v>
      </c>
      <c r="I20198" s="14">
        <v>39</v>
      </c>
      <c r="J20198" s="11">
        <v>320015</v>
      </c>
      <c r="K20198" s="11" t="s">
        <v>991</v>
      </c>
      <c r="L20198" s="11">
        <v>5.9841899999999999</v>
      </c>
      <c r="M20198" s="12">
        <f t="shared" si="714"/>
        <v>233.38341</v>
      </c>
      <c r="N20198">
        <f t="shared" si="715"/>
        <v>26</v>
      </c>
      <c r="O20198">
        <v>8</v>
      </c>
    </row>
    <row r="20199" spans="1:15" x14ac:dyDescent="0.25">
      <c r="A20199">
        <v>0</v>
      </c>
      <c r="B20199" t="s">
        <v>553</v>
      </c>
      <c r="D20199" s="8">
        <v>45530</v>
      </c>
      <c r="E20199" s="9">
        <v>2078</v>
      </c>
      <c r="F20199" t="s">
        <v>327</v>
      </c>
      <c r="G20199" s="9">
        <v>3384347</v>
      </c>
      <c r="H20199" t="s">
        <v>20</v>
      </c>
      <c r="I20199" s="14">
        <v>30</v>
      </c>
      <c r="J20199" s="11">
        <v>320107</v>
      </c>
      <c r="K20199" s="11" t="s">
        <v>998</v>
      </c>
      <c r="L20199" s="11">
        <v>5.7200040000000012</v>
      </c>
      <c r="M20199" s="12">
        <f t="shared" si="714"/>
        <v>171.60012000000003</v>
      </c>
      <c r="N20199">
        <f t="shared" si="715"/>
        <v>26</v>
      </c>
      <c r="O20199">
        <v>8</v>
      </c>
    </row>
    <row r="20200" spans="1:15" x14ac:dyDescent="0.25">
      <c r="A20200">
        <v>0</v>
      </c>
      <c r="B20200" t="s">
        <v>553</v>
      </c>
      <c r="D20200" s="8">
        <v>45530</v>
      </c>
      <c r="E20200" s="9">
        <v>2078</v>
      </c>
      <c r="F20200" t="s">
        <v>327</v>
      </c>
      <c r="G20200" s="9">
        <v>3408152</v>
      </c>
      <c r="H20200" t="s">
        <v>46</v>
      </c>
      <c r="I20200" s="14">
        <v>22</v>
      </c>
      <c r="J20200" s="11">
        <v>324003</v>
      </c>
      <c r="K20200" s="11" t="s">
        <v>990</v>
      </c>
      <c r="L20200" s="11">
        <v>19.800018000000001</v>
      </c>
      <c r="M20200" s="12">
        <f t="shared" si="714"/>
        <v>435.60039600000005</v>
      </c>
      <c r="N20200">
        <f t="shared" si="715"/>
        <v>26</v>
      </c>
      <c r="O20200">
        <v>8</v>
      </c>
    </row>
    <row r="20201" spans="1:15" x14ac:dyDescent="0.25">
      <c r="A20201">
        <v>0</v>
      </c>
      <c r="B20201" t="s">
        <v>553</v>
      </c>
      <c r="D20201" s="8">
        <v>45530</v>
      </c>
      <c r="E20201" s="9">
        <v>2079</v>
      </c>
      <c r="F20201" t="s">
        <v>167</v>
      </c>
      <c r="G20201" s="9">
        <v>3373113</v>
      </c>
      <c r="H20201" t="s">
        <v>17</v>
      </c>
      <c r="I20201" s="14">
        <v>-1</v>
      </c>
      <c r="J20201" s="11">
        <v>320015</v>
      </c>
      <c r="K20201" s="11" t="s">
        <v>991</v>
      </c>
      <c r="L20201" s="11">
        <v>5.9841899999999999</v>
      </c>
      <c r="M20201" s="12">
        <f t="shared" si="714"/>
        <v>-5.9841899999999999</v>
      </c>
      <c r="N20201">
        <f t="shared" si="715"/>
        <v>26</v>
      </c>
      <c r="O20201">
        <v>8</v>
      </c>
    </row>
    <row r="20202" spans="1:15" x14ac:dyDescent="0.25">
      <c r="A20202">
        <v>0</v>
      </c>
      <c r="B20202" t="s">
        <v>553</v>
      </c>
      <c r="D20202" s="8">
        <v>45530</v>
      </c>
      <c r="E20202" s="9">
        <v>2079</v>
      </c>
      <c r="F20202" t="s">
        <v>167</v>
      </c>
      <c r="G20202" s="9">
        <v>3384347</v>
      </c>
      <c r="H20202" t="s">
        <v>20</v>
      </c>
      <c r="I20202" s="14">
        <v>2</v>
      </c>
      <c r="J20202" s="11">
        <v>320107</v>
      </c>
      <c r="K20202" s="11" t="s">
        <v>998</v>
      </c>
      <c r="L20202" s="11">
        <v>5.7200040000000012</v>
      </c>
      <c r="M20202" s="12">
        <f t="shared" si="714"/>
        <v>11.440008000000002</v>
      </c>
      <c r="N20202">
        <f t="shared" si="715"/>
        <v>26</v>
      </c>
      <c r="O20202">
        <v>8</v>
      </c>
    </row>
    <row r="20203" spans="1:15" x14ac:dyDescent="0.25">
      <c r="A20203">
        <v>0</v>
      </c>
      <c r="B20203" t="s">
        <v>553</v>
      </c>
      <c r="D20203" s="8">
        <v>45530</v>
      </c>
      <c r="E20203" s="9">
        <v>2079</v>
      </c>
      <c r="F20203" t="s">
        <v>167</v>
      </c>
      <c r="G20203" s="9">
        <v>3564667</v>
      </c>
      <c r="H20203" t="s">
        <v>22</v>
      </c>
      <c r="I20203" s="14">
        <v>5</v>
      </c>
      <c r="J20203" s="11">
        <v>320400</v>
      </c>
      <c r="K20203" s="11" t="s">
        <v>999</v>
      </c>
      <c r="L20203" s="11">
        <v>20.323620000000002</v>
      </c>
      <c r="M20203" s="12">
        <f t="shared" si="714"/>
        <v>101.61810000000001</v>
      </c>
      <c r="N20203">
        <f t="shared" si="715"/>
        <v>26</v>
      </c>
      <c r="O20203">
        <v>8</v>
      </c>
    </row>
    <row r="20204" spans="1:15" x14ac:dyDescent="0.25">
      <c r="A20204">
        <v>0</v>
      </c>
      <c r="B20204" t="s">
        <v>553</v>
      </c>
      <c r="D20204" s="8">
        <v>45530</v>
      </c>
      <c r="E20204" s="9">
        <v>2080</v>
      </c>
      <c r="F20204" t="s">
        <v>168</v>
      </c>
      <c r="G20204" s="9">
        <v>3373113</v>
      </c>
      <c r="H20204" t="s">
        <v>17</v>
      </c>
      <c r="I20204" s="14">
        <v>11</v>
      </c>
      <c r="J20204" s="11">
        <v>320015</v>
      </c>
      <c r="K20204" s="11" t="s">
        <v>991</v>
      </c>
      <c r="L20204" s="11">
        <v>5.9841899999999999</v>
      </c>
      <c r="M20204" s="12">
        <f t="shared" si="714"/>
        <v>65.826089999999994</v>
      </c>
      <c r="N20204">
        <f t="shared" si="715"/>
        <v>26</v>
      </c>
      <c r="O20204">
        <v>8</v>
      </c>
    </row>
    <row r="20205" spans="1:15" x14ac:dyDescent="0.25">
      <c r="A20205">
        <v>0</v>
      </c>
      <c r="B20205" t="s">
        <v>553</v>
      </c>
      <c r="D20205" s="8">
        <v>45530</v>
      </c>
      <c r="E20205" s="9">
        <v>2080</v>
      </c>
      <c r="F20205" t="s">
        <v>168</v>
      </c>
      <c r="G20205" s="9">
        <v>3384347</v>
      </c>
      <c r="H20205" t="s">
        <v>20</v>
      </c>
      <c r="I20205" s="14">
        <v>23</v>
      </c>
      <c r="J20205" s="11">
        <v>320107</v>
      </c>
      <c r="K20205" s="11" t="s">
        <v>998</v>
      </c>
      <c r="L20205" s="11">
        <v>5.7200040000000012</v>
      </c>
      <c r="M20205" s="12">
        <f t="shared" si="714"/>
        <v>131.56009200000003</v>
      </c>
      <c r="N20205">
        <f t="shared" si="715"/>
        <v>26</v>
      </c>
      <c r="O20205">
        <v>8</v>
      </c>
    </row>
    <row r="20206" spans="1:15" x14ac:dyDescent="0.25">
      <c r="A20206">
        <v>0</v>
      </c>
      <c r="B20206" t="s">
        <v>553</v>
      </c>
      <c r="D20206" s="8">
        <v>45530</v>
      </c>
      <c r="E20206" s="9">
        <v>2080</v>
      </c>
      <c r="F20206" t="s">
        <v>168</v>
      </c>
      <c r="G20206" s="9">
        <v>3408152</v>
      </c>
      <c r="H20206" t="s">
        <v>46</v>
      </c>
      <c r="I20206" s="14">
        <v>20</v>
      </c>
      <c r="J20206" s="11">
        <v>324003</v>
      </c>
      <c r="K20206" s="11" t="s">
        <v>990</v>
      </c>
      <c r="L20206" s="11">
        <v>19.800018000000001</v>
      </c>
      <c r="M20206" s="12">
        <f t="shared" si="714"/>
        <v>396.00036</v>
      </c>
      <c r="N20206">
        <f t="shared" si="715"/>
        <v>26</v>
      </c>
      <c r="O20206">
        <v>8</v>
      </c>
    </row>
    <row r="20207" spans="1:15" x14ac:dyDescent="0.25">
      <c r="A20207">
        <v>0</v>
      </c>
      <c r="B20207" t="s">
        <v>553</v>
      </c>
      <c r="D20207" s="8">
        <v>45530</v>
      </c>
      <c r="E20207" s="9">
        <v>2082</v>
      </c>
      <c r="F20207" t="s">
        <v>169</v>
      </c>
      <c r="G20207" s="9">
        <v>3284683</v>
      </c>
      <c r="H20207" t="s">
        <v>18</v>
      </c>
      <c r="I20207" s="14">
        <v>1</v>
      </c>
      <c r="J20207" s="11">
        <v>320028</v>
      </c>
      <c r="K20207" s="11" t="s">
        <v>989</v>
      </c>
      <c r="L20207" s="11">
        <v>30.099959999999999</v>
      </c>
      <c r="M20207" s="12">
        <f t="shared" si="714"/>
        <v>30.099959999999999</v>
      </c>
      <c r="N20207">
        <f t="shared" si="715"/>
        <v>26</v>
      </c>
      <c r="O20207">
        <v>8</v>
      </c>
    </row>
    <row r="20208" spans="1:15" x14ac:dyDescent="0.25">
      <c r="A20208">
        <v>0</v>
      </c>
      <c r="B20208" t="s">
        <v>553</v>
      </c>
      <c r="D20208" s="8">
        <v>45530</v>
      </c>
      <c r="E20208" s="9">
        <v>2082</v>
      </c>
      <c r="F20208" t="s">
        <v>169</v>
      </c>
      <c r="G20208" s="9">
        <v>3352387</v>
      </c>
      <c r="H20208" t="s">
        <v>16</v>
      </c>
      <c r="I20208" s="14">
        <v>8</v>
      </c>
      <c r="J20208" s="11">
        <v>320023</v>
      </c>
      <c r="K20208" s="11" t="s">
        <v>993</v>
      </c>
      <c r="L20208" s="11">
        <v>39.743999999999993</v>
      </c>
      <c r="M20208" s="12">
        <f t="shared" si="714"/>
        <v>317.95199999999994</v>
      </c>
      <c r="N20208">
        <f t="shared" si="715"/>
        <v>26</v>
      </c>
      <c r="O20208">
        <v>8</v>
      </c>
    </row>
    <row r="20209" spans="1:15" x14ac:dyDescent="0.25">
      <c r="A20209">
        <v>0</v>
      </c>
      <c r="B20209" t="s">
        <v>553</v>
      </c>
      <c r="D20209" s="8">
        <v>45530</v>
      </c>
      <c r="E20209" s="9">
        <v>2082</v>
      </c>
      <c r="F20209" t="s">
        <v>169</v>
      </c>
      <c r="G20209" s="9">
        <v>3373113</v>
      </c>
      <c r="H20209" t="s">
        <v>17</v>
      </c>
      <c r="I20209" s="14">
        <v>34</v>
      </c>
      <c r="J20209" s="11">
        <v>320015</v>
      </c>
      <c r="K20209" s="11" t="s">
        <v>991</v>
      </c>
      <c r="L20209" s="11">
        <v>5.9841899999999999</v>
      </c>
      <c r="M20209" s="12">
        <f t="shared" si="714"/>
        <v>203.46245999999999</v>
      </c>
      <c r="N20209">
        <f t="shared" si="715"/>
        <v>26</v>
      </c>
      <c r="O20209">
        <v>8</v>
      </c>
    </row>
    <row r="20210" spans="1:15" x14ac:dyDescent="0.25">
      <c r="A20210">
        <v>0</v>
      </c>
      <c r="B20210" t="s">
        <v>553</v>
      </c>
      <c r="D20210" s="8">
        <v>45530</v>
      </c>
      <c r="E20210" s="9">
        <v>2082</v>
      </c>
      <c r="F20210" t="s">
        <v>169</v>
      </c>
      <c r="G20210" s="9">
        <v>3384346</v>
      </c>
      <c r="H20210" t="s">
        <v>19</v>
      </c>
      <c r="I20210" s="14">
        <v>1</v>
      </c>
      <c r="J20210" s="11">
        <v>320118</v>
      </c>
      <c r="K20210" s="11" t="s">
        <v>997</v>
      </c>
      <c r="L20210" s="11">
        <v>37.949940000000005</v>
      </c>
      <c r="M20210" s="12">
        <f t="shared" si="714"/>
        <v>37.949940000000005</v>
      </c>
      <c r="N20210">
        <f t="shared" si="715"/>
        <v>26</v>
      </c>
      <c r="O20210">
        <v>8</v>
      </c>
    </row>
    <row r="20211" spans="1:15" x14ac:dyDescent="0.25">
      <c r="A20211">
        <v>0</v>
      </c>
      <c r="B20211" t="s">
        <v>553</v>
      </c>
      <c r="D20211" s="8">
        <v>45530</v>
      </c>
      <c r="E20211" s="9">
        <v>2082</v>
      </c>
      <c r="F20211" t="s">
        <v>169</v>
      </c>
      <c r="G20211" s="9">
        <v>3384347</v>
      </c>
      <c r="H20211" t="s">
        <v>20</v>
      </c>
      <c r="I20211" s="14">
        <v>20</v>
      </c>
      <c r="J20211" s="11">
        <v>320107</v>
      </c>
      <c r="K20211" s="11" t="s">
        <v>998</v>
      </c>
      <c r="L20211" s="11">
        <v>5.7200040000000012</v>
      </c>
      <c r="M20211" s="12">
        <f t="shared" si="714"/>
        <v>114.40008000000003</v>
      </c>
      <c r="N20211">
        <f t="shared" si="715"/>
        <v>26</v>
      </c>
      <c r="O20211">
        <v>8</v>
      </c>
    </row>
    <row r="20212" spans="1:15" x14ac:dyDescent="0.25">
      <c r="A20212">
        <v>0</v>
      </c>
      <c r="B20212" t="s">
        <v>553</v>
      </c>
      <c r="D20212" s="8">
        <v>45530</v>
      </c>
      <c r="E20212" s="9">
        <v>2082</v>
      </c>
      <c r="F20212" t="s">
        <v>169</v>
      </c>
      <c r="G20212" s="9">
        <v>3529248</v>
      </c>
      <c r="H20212" t="s">
        <v>351</v>
      </c>
      <c r="I20212" s="14">
        <v>77</v>
      </c>
      <c r="J20212" s="11">
        <v>320917</v>
      </c>
      <c r="K20212" s="11" t="s">
        <v>1005</v>
      </c>
      <c r="L20212" s="11">
        <v>5720.0040000000008</v>
      </c>
      <c r="M20212" s="12">
        <f t="shared" si="714"/>
        <v>440440.30800000008</v>
      </c>
      <c r="N20212">
        <f t="shared" si="715"/>
        <v>26</v>
      </c>
      <c r="O20212">
        <v>8</v>
      </c>
    </row>
    <row r="20213" spans="1:15" x14ac:dyDescent="0.25">
      <c r="A20213">
        <v>0</v>
      </c>
      <c r="B20213" t="s">
        <v>553</v>
      </c>
      <c r="D20213" s="8">
        <v>45530</v>
      </c>
      <c r="E20213" s="9">
        <v>2082</v>
      </c>
      <c r="F20213" t="s">
        <v>169</v>
      </c>
      <c r="G20213" s="9">
        <v>3408152</v>
      </c>
      <c r="H20213" t="s">
        <v>46</v>
      </c>
      <c r="I20213" s="14">
        <v>11</v>
      </c>
      <c r="J20213" s="11">
        <v>324003</v>
      </c>
      <c r="K20213" s="11" t="s">
        <v>990</v>
      </c>
      <c r="L20213" s="11">
        <v>19.800018000000001</v>
      </c>
      <c r="M20213" s="12">
        <f t="shared" si="714"/>
        <v>217.80019800000002</v>
      </c>
      <c r="N20213">
        <f t="shared" si="715"/>
        <v>26</v>
      </c>
      <c r="O20213">
        <v>8</v>
      </c>
    </row>
    <row r="20214" spans="1:15" x14ac:dyDescent="0.25">
      <c r="A20214" t="s">
        <v>39</v>
      </c>
      <c r="B20214" t="s">
        <v>553</v>
      </c>
      <c r="D20214" s="8">
        <v>45530</v>
      </c>
      <c r="E20214" s="9">
        <v>2085</v>
      </c>
      <c r="F20214" t="s">
        <v>170</v>
      </c>
      <c r="G20214" s="9">
        <v>3352387</v>
      </c>
      <c r="H20214" t="s">
        <v>16</v>
      </c>
      <c r="I20214" s="14">
        <v>8</v>
      </c>
      <c r="J20214" s="11">
        <v>320023</v>
      </c>
      <c r="K20214" s="11" t="s">
        <v>993</v>
      </c>
      <c r="L20214" s="11">
        <v>39.743999999999993</v>
      </c>
      <c r="M20214" s="12">
        <f t="shared" si="714"/>
        <v>317.95199999999994</v>
      </c>
      <c r="N20214">
        <f t="shared" si="715"/>
        <v>26</v>
      </c>
      <c r="O20214">
        <v>8</v>
      </c>
    </row>
    <row r="20215" spans="1:15" x14ac:dyDescent="0.25">
      <c r="A20215" t="s">
        <v>39</v>
      </c>
      <c r="B20215" t="s">
        <v>553</v>
      </c>
      <c r="D20215" s="8">
        <v>45530</v>
      </c>
      <c r="E20215" s="9">
        <v>2085</v>
      </c>
      <c r="F20215" t="s">
        <v>170</v>
      </c>
      <c r="G20215" s="9">
        <v>3373113</v>
      </c>
      <c r="H20215" t="s">
        <v>17</v>
      </c>
      <c r="I20215" s="14">
        <v>19</v>
      </c>
      <c r="J20215" s="11">
        <v>320015</v>
      </c>
      <c r="K20215" s="11" t="s">
        <v>991</v>
      </c>
      <c r="L20215" s="11">
        <v>5.9841899999999999</v>
      </c>
      <c r="M20215" s="12">
        <f t="shared" si="714"/>
        <v>113.69960999999999</v>
      </c>
      <c r="N20215">
        <f t="shared" si="715"/>
        <v>26</v>
      </c>
      <c r="O20215">
        <v>8</v>
      </c>
    </row>
    <row r="20216" spans="1:15" x14ac:dyDescent="0.25">
      <c r="A20216" t="s">
        <v>39</v>
      </c>
      <c r="B20216" t="s">
        <v>553</v>
      </c>
      <c r="D20216" s="8">
        <v>45530</v>
      </c>
      <c r="E20216" s="9">
        <v>2085</v>
      </c>
      <c r="F20216" t="s">
        <v>170</v>
      </c>
      <c r="G20216" s="9">
        <v>3384346</v>
      </c>
      <c r="H20216" t="s">
        <v>19</v>
      </c>
      <c r="I20216" s="14">
        <v>8</v>
      </c>
      <c r="J20216" s="11">
        <v>320118</v>
      </c>
      <c r="K20216" s="11" t="s">
        <v>997</v>
      </c>
      <c r="L20216" s="11">
        <v>37.949940000000005</v>
      </c>
      <c r="M20216" s="12">
        <f t="shared" si="714"/>
        <v>303.59952000000004</v>
      </c>
      <c r="N20216">
        <f t="shared" si="715"/>
        <v>26</v>
      </c>
      <c r="O20216">
        <v>8</v>
      </c>
    </row>
    <row r="20217" spans="1:15" x14ac:dyDescent="0.25">
      <c r="A20217" t="s">
        <v>39</v>
      </c>
      <c r="B20217" t="s">
        <v>553</v>
      </c>
      <c r="D20217" s="8">
        <v>45530</v>
      </c>
      <c r="E20217" s="9">
        <v>2085</v>
      </c>
      <c r="F20217" t="s">
        <v>170</v>
      </c>
      <c r="G20217" s="9">
        <v>3384347</v>
      </c>
      <c r="H20217" t="s">
        <v>20</v>
      </c>
      <c r="I20217" s="14">
        <v>40</v>
      </c>
      <c r="J20217" s="11">
        <v>320107</v>
      </c>
      <c r="K20217" s="11" t="s">
        <v>998</v>
      </c>
      <c r="L20217" s="11">
        <v>5.7200040000000012</v>
      </c>
      <c r="M20217" s="12">
        <f t="shared" si="714"/>
        <v>228.80016000000006</v>
      </c>
      <c r="N20217">
        <f t="shared" si="715"/>
        <v>26</v>
      </c>
      <c r="O20217">
        <v>8</v>
      </c>
    </row>
    <row r="20218" spans="1:15" x14ac:dyDescent="0.25">
      <c r="A20218" t="s">
        <v>39</v>
      </c>
      <c r="B20218" t="s">
        <v>553</v>
      </c>
      <c r="D20218" s="8">
        <v>45530</v>
      </c>
      <c r="E20218" s="9">
        <v>2085</v>
      </c>
      <c r="F20218" t="s">
        <v>170</v>
      </c>
      <c r="G20218" s="9">
        <v>3564666</v>
      </c>
      <c r="H20218" t="s">
        <v>21</v>
      </c>
      <c r="I20218" s="14">
        <v>7</v>
      </c>
      <c r="J20218" s="11">
        <v>320100</v>
      </c>
      <c r="K20218" s="11" t="s">
        <v>994</v>
      </c>
      <c r="L20218" s="11">
        <v>20.323620000000002</v>
      </c>
      <c r="M20218" s="12">
        <f t="shared" si="714"/>
        <v>142.26534000000001</v>
      </c>
      <c r="N20218">
        <f t="shared" si="715"/>
        <v>26</v>
      </c>
      <c r="O20218">
        <v>8</v>
      </c>
    </row>
    <row r="20219" spans="1:15" x14ac:dyDescent="0.25">
      <c r="A20219" t="s">
        <v>39</v>
      </c>
      <c r="B20219" t="s">
        <v>553</v>
      </c>
      <c r="D20219" s="8">
        <v>45530</v>
      </c>
      <c r="E20219" s="9">
        <v>2085</v>
      </c>
      <c r="F20219" t="s">
        <v>170</v>
      </c>
      <c r="G20219" s="9">
        <v>3564667</v>
      </c>
      <c r="H20219" t="s">
        <v>22</v>
      </c>
      <c r="I20219" s="14">
        <v>8</v>
      </c>
      <c r="J20219" s="11">
        <v>320400</v>
      </c>
      <c r="K20219" s="11" t="s">
        <v>999</v>
      </c>
      <c r="L20219" s="11">
        <v>20.323620000000002</v>
      </c>
      <c r="M20219" s="12">
        <f t="shared" si="714"/>
        <v>162.58896000000001</v>
      </c>
      <c r="N20219">
        <f t="shared" si="715"/>
        <v>26</v>
      </c>
      <c r="O20219">
        <v>8</v>
      </c>
    </row>
    <row r="20220" spans="1:15" x14ac:dyDescent="0.25">
      <c r="A20220">
        <v>0</v>
      </c>
      <c r="B20220" t="s">
        <v>553</v>
      </c>
      <c r="D20220" s="8">
        <v>45530</v>
      </c>
      <c r="E20220" s="9">
        <v>2086</v>
      </c>
      <c r="F20220" t="s">
        <v>74</v>
      </c>
      <c r="G20220" s="9">
        <v>3284683</v>
      </c>
      <c r="H20220" t="s">
        <v>18</v>
      </c>
      <c r="I20220" s="14">
        <v>5</v>
      </c>
      <c r="J20220" s="11">
        <v>320028</v>
      </c>
      <c r="K20220" s="11" t="s">
        <v>989</v>
      </c>
      <c r="L20220" s="11">
        <v>30.099959999999999</v>
      </c>
      <c r="M20220" s="12">
        <f t="shared" si="714"/>
        <v>150.49979999999999</v>
      </c>
      <c r="N20220">
        <f t="shared" si="715"/>
        <v>26</v>
      </c>
      <c r="O20220">
        <v>8</v>
      </c>
    </row>
    <row r="20221" spans="1:15" x14ac:dyDescent="0.25">
      <c r="A20221">
        <v>0</v>
      </c>
      <c r="B20221" t="s">
        <v>553</v>
      </c>
      <c r="D20221" s="8">
        <v>45530</v>
      </c>
      <c r="E20221" s="9">
        <v>2086</v>
      </c>
      <c r="F20221" t="s">
        <v>74</v>
      </c>
      <c r="G20221" s="9">
        <v>3352387</v>
      </c>
      <c r="H20221" t="s">
        <v>16</v>
      </c>
      <c r="I20221" s="14">
        <v>2</v>
      </c>
      <c r="J20221" s="11">
        <v>320023</v>
      </c>
      <c r="K20221" s="11" t="s">
        <v>993</v>
      </c>
      <c r="L20221" s="11">
        <v>39.743999999999993</v>
      </c>
      <c r="M20221" s="12">
        <f t="shared" si="714"/>
        <v>79.487999999999985</v>
      </c>
      <c r="N20221">
        <f t="shared" si="715"/>
        <v>26</v>
      </c>
      <c r="O20221">
        <v>8</v>
      </c>
    </row>
    <row r="20222" spans="1:15" x14ac:dyDescent="0.25">
      <c r="A20222">
        <v>0</v>
      </c>
      <c r="B20222" t="s">
        <v>553</v>
      </c>
      <c r="D20222" s="8">
        <v>45530</v>
      </c>
      <c r="E20222" s="9">
        <v>2086</v>
      </c>
      <c r="F20222" t="s">
        <v>74</v>
      </c>
      <c r="G20222" s="9">
        <v>3373113</v>
      </c>
      <c r="H20222" t="s">
        <v>17</v>
      </c>
      <c r="I20222" s="14">
        <v>50</v>
      </c>
      <c r="J20222" s="11">
        <v>320015</v>
      </c>
      <c r="K20222" s="11" t="s">
        <v>991</v>
      </c>
      <c r="L20222" s="11">
        <v>5.9841899999999999</v>
      </c>
      <c r="M20222" s="12">
        <f t="shared" si="714"/>
        <v>299.20949999999999</v>
      </c>
      <c r="N20222">
        <f t="shared" si="715"/>
        <v>26</v>
      </c>
      <c r="O20222">
        <v>8</v>
      </c>
    </row>
    <row r="20223" spans="1:15" x14ac:dyDescent="0.25">
      <c r="A20223">
        <v>0</v>
      </c>
      <c r="B20223" t="s">
        <v>553</v>
      </c>
      <c r="D20223" s="8">
        <v>45530</v>
      </c>
      <c r="E20223" s="9">
        <v>2086</v>
      </c>
      <c r="F20223" t="s">
        <v>74</v>
      </c>
      <c r="G20223" s="9">
        <v>3384346</v>
      </c>
      <c r="H20223" t="s">
        <v>19</v>
      </c>
      <c r="I20223" s="14">
        <v>4</v>
      </c>
      <c r="J20223" s="11">
        <v>320118</v>
      </c>
      <c r="K20223" s="11" t="s">
        <v>997</v>
      </c>
      <c r="L20223" s="11">
        <v>37.949940000000005</v>
      </c>
      <c r="M20223" s="12">
        <f t="shared" ref="M20223:M20286" si="716">+I20223*L20223</f>
        <v>151.79976000000002</v>
      </c>
      <c r="N20223">
        <f t="shared" ref="N20223:N20286" si="717">+DAY(D20223)</f>
        <v>26</v>
      </c>
      <c r="O20223">
        <v>8</v>
      </c>
    </row>
    <row r="20224" spans="1:15" x14ac:dyDescent="0.25">
      <c r="A20224">
        <v>0</v>
      </c>
      <c r="B20224" t="s">
        <v>553</v>
      </c>
      <c r="D20224" s="8">
        <v>45530</v>
      </c>
      <c r="E20224" s="9">
        <v>2086</v>
      </c>
      <c r="F20224" t="s">
        <v>74</v>
      </c>
      <c r="G20224" s="9">
        <v>3408152</v>
      </c>
      <c r="H20224" t="s">
        <v>46</v>
      </c>
      <c r="I20224" s="14">
        <v>4</v>
      </c>
      <c r="J20224" s="11">
        <v>324003</v>
      </c>
      <c r="K20224" s="11" t="s">
        <v>990</v>
      </c>
      <c r="L20224" s="11">
        <v>19.800018000000001</v>
      </c>
      <c r="M20224" s="12">
        <f t="shared" si="716"/>
        <v>79.200072000000006</v>
      </c>
      <c r="N20224">
        <f t="shared" si="717"/>
        <v>26</v>
      </c>
      <c r="O20224">
        <v>8</v>
      </c>
    </row>
    <row r="20225" spans="1:15" x14ac:dyDescent="0.25">
      <c r="A20225" t="s">
        <v>369</v>
      </c>
      <c r="B20225" t="s">
        <v>553</v>
      </c>
      <c r="D20225" s="8">
        <v>45530</v>
      </c>
      <c r="E20225" s="9">
        <v>2087</v>
      </c>
      <c r="F20225" t="s">
        <v>328</v>
      </c>
      <c r="G20225" s="9">
        <v>3284683</v>
      </c>
      <c r="H20225" t="s">
        <v>18</v>
      </c>
      <c r="I20225" s="14">
        <v>7</v>
      </c>
      <c r="J20225" s="11">
        <v>320028</v>
      </c>
      <c r="K20225" s="11" t="s">
        <v>989</v>
      </c>
      <c r="L20225" s="11">
        <v>30.099959999999999</v>
      </c>
      <c r="M20225" s="12">
        <f t="shared" si="716"/>
        <v>210.69971999999999</v>
      </c>
      <c r="N20225">
        <f t="shared" si="717"/>
        <v>26</v>
      </c>
      <c r="O20225">
        <v>8</v>
      </c>
    </row>
    <row r="20226" spans="1:15" x14ac:dyDescent="0.25">
      <c r="A20226" t="s">
        <v>369</v>
      </c>
      <c r="B20226" t="s">
        <v>553</v>
      </c>
      <c r="D20226" s="8">
        <v>45530</v>
      </c>
      <c r="E20226" s="9">
        <v>2087</v>
      </c>
      <c r="F20226" t="s">
        <v>328</v>
      </c>
      <c r="G20226" s="9">
        <v>3352387</v>
      </c>
      <c r="H20226" t="s">
        <v>16</v>
      </c>
      <c r="I20226" s="14">
        <v>4</v>
      </c>
      <c r="J20226" s="11">
        <v>320023</v>
      </c>
      <c r="K20226" s="11" t="s">
        <v>993</v>
      </c>
      <c r="L20226" s="11">
        <v>39.743999999999993</v>
      </c>
      <c r="M20226" s="12">
        <f t="shared" si="716"/>
        <v>158.97599999999997</v>
      </c>
      <c r="N20226">
        <f t="shared" si="717"/>
        <v>26</v>
      </c>
      <c r="O20226">
        <v>8</v>
      </c>
    </row>
    <row r="20227" spans="1:15" x14ac:dyDescent="0.25">
      <c r="A20227" t="s">
        <v>369</v>
      </c>
      <c r="B20227" t="s">
        <v>553</v>
      </c>
      <c r="D20227" s="8">
        <v>45530</v>
      </c>
      <c r="E20227" s="9">
        <v>2087</v>
      </c>
      <c r="F20227" t="s">
        <v>328</v>
      </c>
      <c r="G20227" s="9">
        <v>3373113</v>
      </c>
      <c r="H20227" t="s">
        <v>17</v>
      </c>
      <c r="I20227" s="14">
        <v>1</v>
      </c>
      <c r="J20227" s="11">
        <v>320015</v>
      </c>
      <c r="K20227" s="11" t="s">
        <v>991</v>
      </c>
      <c r="L20227" s="11">
        <v>5.9841899999999999</v>
      </c>
      <c r="M20227" s="12">
        <f t="shared" si="716"/>
        <v>5.9841899999999999</v>
      </c>
      <c r="N20227">
        <f t="shared" si="717"/>
        <v>26</v>
      </c>
      <c r="O20227">
        <v>8</v>
      </c>
    </row>
    <row r="20228" spans="1:15" x14ac:dyDescent="0.25">
      <c r="A20228" t="s">
        <v>369</v>
      </c>
      <c r="B20228" t="s">
        <v>553</v>
      </c>
      <c r="D20228" s="8">
        <v>45530</v>
      </c>
      <c r="E20228" s="9">
        <v>2087</v>
      </c>
      <c r="F20228" t="s">
        <v>328</v>
      </c>
      <c r="G20228" s="9">
        <v>3384346</v>
      </c>
      <c r="H20228" t="s">
        <v>19</v>
      </c>
      <c r="I20228" s="14">
        <v>6</v>
      </c>
      <c r="J20228" s="11">
        <v>320118</v>
      </c>
      <c r="K20228" s="11" t="s">
        <v>997</v>
      </c>
      <c r="L20228" s="11">
        <v>37.949940000000005</v>
      </c>
      <c r="M20228" s="12">
        <f t="shared" si="716"/>
        <v>227.69964000000004</v>
      </c>
      <c r="N20228">
        <f t="shared" si="717"/>
        <v>26</v>
      </c>
      <c r="O20228">
        <v>8</v>
      </c>
    </row>
    <row r="20229" spans="1:15" x14ac:dyDescent="0.25">
      <c r="A20229" t="s">
        <v>369</v>
      </c>
      <c r="B20229" t="s">
        <v>553</v>
      </c>
      <c r="D20229" s="8">
        <v>45530</v>
      </c>
      <c r="E20229" s="9">
        <v>2087</v>
      </c>
      <c r="F20229" t="s">
        <v>328</v>
      </c>
      <c r="G20229" s="9">
        <v>3384347</v>
      </c>
      <c r="H20229" t="s">
        <v>20</v>
      </c>
      <c r="I20229" s="14">
        <v>-1</v>
      </c>
      <c r="J20229" s="11">
        <v>320107</v>
      </c>
      <c r="K20229" s="11" t="s">
        <v>998</v>
      </c>
      <c r="L20229" s="11">
        <v>5.7200040000000012</v>
      </c>
      <c r="M20229" s="12">
        <f t="shared" si="716"/>
        <v>-5.7200040000000012</v>
      </c>
      <c r="N20229">
        <f t="shared" si="717"/>
        <v>26</v>
      </c>
      <c r="O20229">
        <v>8</v>
      </c>
    </row>
    <row r="20230" spans="1:15" x14ac:dyDescent="0.25">
      <c r="A20230" t="s">
        <v>369</v>
      </c>
      <c r="B20230" t="s">
        <v>553</v>
      </c>
      <c r="D20230" s="8">
        <v>45530</v>
      </c>
      <c r="E20230" s="9">
        <v>2087</v>
      </c>
      <c r="F20230" t="s">
        <v>328</v>
      </c>
      <c r="G20230" s="9">
        <v>3564667</v>
      </c>
      <c r="H20230" t="s">
        <v>22</v>
      </c>
      <c r="I20230" s="14">
        <v>4</v>
      </c>
      <c r="J20230" s="11">
        <v>320400</v>
      </c>
      <c r="K20230" s="11" t="s">
        <v>999</v>
      </c>
      <c r="L20230" s="11">
        <v>20.323620000000002</v>
      </c>
      <c r="M20230" s="12">
        <f t="shared" si="716"/>
        <v>81.294480000000007</v>
      </c>
      <c r="N20230">
        <f t="shared" si="717"/>
        <v>26</v>
      </c>
      <c r="O20230">
        <v>8</v>
      </c>
    </row>
    <row r="20231" spans="1:15" x14ac:dyDescent="0.25">
      <c r="A20231" t="s">
        <v>369</v>
      </c>
      <c r="B20231" t="s">
        <v>553</v>
      </c>
      <c r="D20231" s="8">
        <v>45530</v>
      </c>
      <c r="E20231" s="9">
        <v>2087</v>
      </c>
      <c r="F20231" t="s">
        <v>328</v>
      </c>
      <c r="G20231" s="9">
        <v>3584240</v>
      </c>
      <c r="H20231" t="s">
        <v>26</v>
      </c>
      <c r="I20231" s="14">
        <v>53</v>
      </c>
      <c r="J20231" s="11">
        <v>320926</v>
      </c>
      <c r="K20231" s="11" t="s">
        <v>1001</v>
      </c>
      <c r="L20231" s="11">
        <v>5.9841899999999999</v>
      </c>
      <c r="M20231" s="12">
        <f t="shared" si="716"/>
        <v>317.16206999999997</v>
      </c>
      <c r="N20231">
        <f t="shared" si="717"/>
        <v>26</v>
      </c>
      <c r="O20231">
        <v>8</v>
      </c>
    </row>
    <row r="20232" spans="1:15" x14ac:dyDescent="0.25">
      <c r="A20232" t="s">
        <v>369</v>
      </c>
      <c r="B20232" t="s">
        <v>553</v>
      </c>
      <c r="D20232" s="8">
        <v>45530</v>
      </c>
      <c r="E20232" s="9">
        <v>2087</v>
      </c>
      <c r="F20232" t="s">
        <v>328</v>
      </c>
      <c r="G20232" s="9">
        <v>3568860</v>
      </c>
      <c r="H20232" t="s">
        <v>41</v>
      </c>
      <c r="I20232" s="14">
        <v>37</v>
      </c>
      <c r="J20232" s="11">
        <v>322000</v>
      </c>
      <c r="K20232" s="11" t="s">
        <v>995</v>
      </c>
      <c r="L20232" s="11">
        <v>12.645809999999999</v>
      </c>
      <c r="M20232" s="12">
        <f t="shared" si="716"/>
        <v>467.89496999999994</v>
      </c>
      <c r="N20232">
        <f t="shared" si="717"/>
        <v>26</v>
      </c>
      <c r="O20232">
        <v>8</v>
      </c>
    </row>
    <row r="20233" spans="1:15" x14ac:dyDescent="0.25">
      <c r="A20233" t="s">
        <v>369</v>
      </c>
      <c r="B20233" t="s">
        <v>553</v>
      </c>
      <c r="D20233" s="8">
        <v>45530</v>
      </c>
      <c r="E20233" s="9">
        <v>2087</v>
      </c>
      <c r="F20233" t="s">
        <v>328</v>
      </c>
      <c r="G20233" s="9">
        <v>3408152</v>
      </c>
      <c r="H20233" t="s">
        <v>46</v>
      </c>
      <c r="I20233" s="14">
        <v>2</v>
      </c>
      <c r="J20233" s="11">
        <v>324003</v>
      </c>
      <c r="K20233" s="11" t="s">
        <v>990</v>
      </c>
      <c r="L20233" s="11">
        <v>19.800018000000001</v>
      </c>
      <c r="M20233" s="12">
        <f t="shared" si="716"/>
        <v>39.600036000000003</v>
      </c>
      <c r="N20233">
        <f t="shared" si="717"/>
        <v>26</v>
      </c>
      <c r="O20233">
        <v>8</v>
      </c>
    </row>
    <row r="20234" spans="1:15" x14ac:dyDescent="0.25">
      <c r="A20234" t="s">
        <v>369</v>
      </c>
      <c r="B20234" t="s">
        <v>553</v>
      </c>
      <c r="D20234" s="8">
        <v>45530</v>
      </c>
      <c r="E20234" s="9">
        <v>2087</v>
      </c>
      <c r="F20234" t="s">
        <v>328</v>
      </c>
      <c r="G20234" s="9">
        <v>3566457</v>
      </c>
      <c r="H20234" t="s">
        <v>49</v>
      </c>
      <c r="I20234" s="14">
        <v>23</v>
      </c>
      <c r="J20234" s="11">
        <v>323004</v>
      </c>
      <c r="K20234" s="11" t="s">
        <v>996</v>
      </c>
      <c r="L20234" s="11">
        <v>12.645809999999999</v>
      </c>
      <c r="M20234" s="12">
        <f t="shared" si="716"/>
        <v>290.85362999999995</v>
      </c>
      <c r="N20234">
        <f t="shared" si="717"/>
        <v>26</v>
      </c>
      <c r="O20234">
        <v>8</v>
      </c>
    </row>
    <row r="20235" spans="1:15" x14ac:dyDescent="0.25">
      <c r="A20235" t="s">
        <v>369</v>
      </c>
      <c r="B20235" t="s">
        <v>553</v>
      </c>
      <c r="D20235" s="8">
        <v>45530</v>
      </c>
      <c r="E20235" s="9">
        <v>2087</v>
      </c>
      <c r="F20235" t="s">
        <v>328</v>
      </c>
      <c r="G20235" s="9">
        <v>3584241</v>
      </c>
      <c r="H20235" t="s">
        <v>27</v>
      </c>
      <c r="I20235" s="14">
        <v>19</v>
      </c>
      <c r="J20235" s="11">
        <v>324903</v>
      </c>
      <c r="K20235" s="11" t="s">
        <v>1002</v>
      </c>
      <c r="L20235" s="11">
        <v>20.662344000000001</v>
      </c>
      <c r="M20235" s="12">
        <f t="shared" si="716"/>
        <v>392.58453600000001</v>
      </c>
      <c r="N20235">
        <f t="shared" si="717"/>
        <v>26</v>
      </c>
      <c r="O20235">
        <v>8</v>
      </c>
    </row>
    <row r="20236" spans="1:15" x14ac:dyDescent="0.25">
      <c r="A20236">
        <v>0</v>
      </c>
      <c r="B20236" t="s">
        <v>553</v>
      </c>
      <c r="D20236" s="8">
        <v>45530</v>
      </c>
      <c r="E20236" s="9">
        <v>2088</v>
      </c>
      <c r="F20236" t="s">
        <v>75</v>
      </c>
      <c r="G20236" s="9">
        <v>3284683</v>
      </c>
      <c r="H20236" t="s">
        <v>18</v>
      </c>
      <c r="I20236" s="14">
        <v>7</v>
      </c>
      <c r="J20236" s="11">
        <v>320028</v>
      </c>
      <c r="K20236" s="11" t="s">
        <v>989</v>
      </c>
      <c r="L20236" s="11">
        <v>30.099959999999999</v>
      </c>
      <c r="M20236" s="12">
        <f t="shared" si="716"/>
        <v>210.69971999999999</v>
      </c>
      <c r="N20236">
        <f t="shared" si="717"/>
        <v>26</v>
      </c>
      <c r="O20236">
        <v>8</v>
      </c>
    </row>
    <row r="20237" spans="1:15" x14ac:dyDescent="0.25">
      <c r="A20237">
        <v>0</v>
      </c>
      <c r="B20237" t="s">
        <v>553</v>
      </c>
      <c r="D20237" s="8">
        <v>45530</v>
      </c>
      <c r="E20237" s="9">
        <v>2088</v>
      </c>
      <c r="F20237" t="s">
        <v>75</v>
      </c>
      <c r="G20237" s="9">
        <v>3352387</v>
      </c>
      <c r="H20237" t="s">
        <v>16</v>
      </c>
      <c r="I20237" s="14">
        <v>3</v>
      </c>
      <c r="J20237" s="11">
        <v>320023</v>
      </c>
      <c r="K20237" s="11" t="s">
        <v>993</v>
      </c>
      <c r="L20237" s="11">
        <v>39.743999999999993</v>
      </c>
      <c r="M20237" s="12">
        <f t="shared" si="716"/>
        <v>119.23199999999997</v>
      </c>
      <c r="N20237">
        <f t="shared" si="717"/>
        <v>26</v>
      </c>
      <c r="O20237">
        <v>8</v>
      </c>
    </row>
    <row r="20238" spans="1:15" x14ac:dyDescent="0.25">
      <c r="A20238">
        <v>0</v>
      </c>
      <c r="B20238" t="s">
        <v>553</v>
      </c>
      <c r="D20238" s="8">
        <v>45530</v>
      </c>
      <c r="E20238" s="9">
        <v>2088</v>
      </c>
      <c r="F20238" t="s">
        <v>75</v>
      </c>
      <c r="G20238" s="9">
        <v>3373113</v>
      </c>
      <c r="H20238" t="s">
        <v>17</v>
      </c>
      <c r="I20238" s="14">
        <v>12</v>
      </c>
      <c r="J20238" s="11">
        <v>320015</v>
      </c>
      <c r="K20238" s="11" t="s">
        <v>991</v>
      </c>
      <c r="L20238" s="11">
        <v>5.9841899999999999</v>
      </c>
      <c r="M20238" s="12">
        <f t="shared" si="716"/>
        <v>71.810280000000006</v>
      </c>
      <c r="N20238">
        <f t="shared" si="717"/>
        <v>26</v>
      </c>
      <c r="O20238">
        <v>8</v>
      </c>
    </row>
    <row r="20239" spans="1:15" x14ac:dyDescent="0.25">
      <c r="A20239">
        <v>0</v>
      </c>
      <c r="B20239" t="s">
        <v>553</v>
      </c>
      <c r="D20239" s="8">
        <v>45530</v>
      </c>
      <c r="E20239" s="9">
        <v>2088</v>
      </c>
      <c r="F20239" t="s">
        <v>75</v>
      </c>
      <c r="G20239" s="9">
        <v>3384347</v>
      </c>
      <c r="H20239" t="s">
        <v>20</v>
      </c>
      <c r="I20239" s="14">
        <v>7</v>
      </c>
      <c r="J20239" s="11">
        <v>320107</v>
      </c>
      <c r="K20239" s="11" t="s">
        <v>998</v>
      </c>
      <c r="L20239" s="11">
        <v>5.7200040000000012</v>
      </c>
      <c r="M20239" s="12">
        <f t="shared" si="716"/>
        <v>40.040028000000007</v>
      </c>
      <c r="N20239">
        <f t="shared" si="717"/>
        <v>26</v>
      </c>
      <c r="O20239">
        <v>8</v>
      </c>
    </row>
    <row r="20240" spans="1:15" x14ac:dyDescent="0.25">
      <c r="A20240">
        <v>0</v>
      </c>
      <c r="B20240" t="s">
        <v>553</v>
      </c>
      <c r="D20240" s="8">
        <v>45530</v>
      </c>
      <c r="E20240" s="9">
        <v>2088</v>
      </c>
      <c r="F20240" t="s">
        <v>75</v>
      </c>
      <c r="G20240" s="9">
        <v>3564666</v>
      </c>
      <c r="H20240" t="s">
        <v>21</v>
      </c>
      <c r="I20240" s="14">
        <v>9</v>
      </c>
      <c r="J20240" s="11">
        <v>320100</v>
      </c>
      <c r="K20240" s="11" t="s">
        <v>994</v>
      </c>
      <c r="L20240" s="11">
        <v>20.323620000000002</v>
      </c>
      <c r="M20240" s="12">
        <f t="shared" si="716"/>
        <v>182.91258000000002</v>
      </c>
      <c r="N20240">
        <f t="shared" si="717"/>
        <v>26</v>
      </c>
      <c r="O20240">
        <v>8</v>
      </c>
    </row>
    <row r="20241" spans="1:15" x14ac:dyDescent="0.25">
      <c r="A20241">
        <v>0</v>
      </c>
      <c r="B20241" t="s">
        <v>553</v>
      </c>
      <c r="D20241" s="8">
        <v>45530</v>
      </c>
      <c r="E20241" s="9">
        <v>2088</v>
      </c>
      <c r="F20241" t="s">
        <v>75</v>
      </c>
      <c r="G20241" s="9">
        <v>3408152</v>
      </c>
      <c r="H20241" t="s">
        <v>46</v>
      </c>
      <c r="I20241" s="14">
        <v>11</v>
      </c>
      <c r="J20241" s="11">
        <v>324003</v>
      </c>
      <c r="K20241" s="11" t="s">
        <v>990</v>
      </c>
      <c r="L20241" s="11">
        <v>19.800018000000001</v>
      </c>
      <c r="M20241" s="12">
        <f t="shared" si="716"/>
        <v>217.80019800000002</v>
      </c>
      <c r="N20241">
        <f t="shared" si="717"/>
        <v>26</v>
      </c>
      <c r="O20241">
        <v>8</v>
      </c>
    </row>
    <row r="20242" spans="1:15" x14ac:dyDescent="0.25">
      <c r="A20242">
        <v>0</v>
      </c>
      <c r="B20242" t="s">
        <v>553</v>
      </c>
      <c r="D20242" s="8">
        <v>45530</v>
      </c>
      <c r="E20242" s="9">
        <v>2089</v>
      </c>
      <c r="F20242" t="s">
        <v>171</v>
      </c>
      <c r="G20242" s="9">
        <v>3284683</v>
      </c>
      <c r="H20242" t="s">
        <v>18</v>
      </c>
      <c r="I20242" s="14">
        <v>1</v>
      </c>
      <c r="J20242" s="11">
        <v>320028</v>
      </c>
      <c r="K20242" s="11" t="s">
        <v>989</v>
      </c>
      <c r="L20242" s="11">
        <v>30.099959999999999</v>
      </c>
      <c r="M20242" s="12">
        <f t="shared" si="716"/>
        <v>30.099959999999999</v>
      </c>
      <c r="N20242">
        <f t="shared" si="717"/>
        <v>26</v>
      </c>
      <c r="O20242">
        <v>8</v>
      </c>
    </row>
    <row r="20243" spans="1:15" x14ac:dyDescent="0.25">
      <c r="A20243">
        <v>0</v>
      </c>
      <c r="B20243" t="s">
        <v>553</v>
      </c>
      <c r="D20243" s="8">
        <v>45530</v>
      </c>
      <c r="E20243" s="9">
        <v>2089</v>
      </c>
      <c r="F20243" t="s">
        <v>171</v>
      </c>
      <c r="G20243" s="9">
        <v>3352387</v>
      </c>
      <c r="H20243" t="s">
        <v>16</v>
      </c>
      <c r="I20243" s="14">
        <v>2</v>
      </c>
      <c r="J20243" s="11">
        <v>320023</v>
      </c>
      <c r="K20243" s="11" t="s">
        <v>993</v>
      </c>
      <c r="L20243" s="11">
        <v>39.743999999999993</v>
      </c>
      <c r="M20243" s="12">
        <f t="shared" si="716"/>
        <v>79.487999999999985</v>
      </c>
      <c r="N20243">
        <f t="shared" si="717"/>
        <v>26</v>
      </c>
      <c r="O20243">
        <v>8</v>
      </c>
    </row>
    <row r="20244" spans="1:15" x14ac:dyDescent="0.25">
      <c r="A20244">
        <v>0</v>
      </c>
      <c r="B20244" t="s">
        <v>553</v>
      </c>
      <c r="D20244" s="8">
        <v>45530</v>
      </c>
      <c r="E20244" s="9">
        <v>2089</v>
      </c>
      <c r="F20244" t="s">
        <v>171</v>
      </c>
      <c r="G20244" s="9">
        <v>3373113</v>
      </c>
      <c r="H20244" t="s">
        <v>17</v>
      </c>
      <c r="I20244" s="14">
        <v>30</v>
      </c>
      <c r="J20244" s="11">
        <v>320015</v>
      </c>
      <c r="K20244" s="11" t="s">
        <v>991</v>
      </c>
      <c r="L20244" s="11">
        <v>5.9841899999999999</v>
      </c>
      <c r="M20244" s="12">
        <f t="shared" si="716"/>
        <v>179.5257</v>
      </c>
      <c r="N20244">
        <f t="shared" si="717"/>
        <v>26</v>
      </c>
      <c r="O20244">
        <v>8</v>
      </c>
    </row>
    <row r="20245" spans="1:15" x14ac:dyDescent="0.25">
      <c r="A20245">
        <v>0</v>
      </c>
      <c r="B20245" t="s">
        <v>553</v>
      </c>
      <c r="D20245" s="8">
        <v>45530</v>
      </c>
      <c r="E20245" s="9">
        <v>2089</v>
      </c>
      <c r="F20245" t="s">
        <v>171</v>
      </c>
      <c r="G20245" s="9">
        <v>3384347</v>
      </c>
      <c r="H20245" t="s">
        <v>20</v>
      </c>
      <c r="I20245" s="14">
        <v>29</v>
      </c>
      <c r="J20245" s="11">
        <v>320107</v>
      </c>
      <c r="K20245" s="11" t="s">
        <v>998</v>
      </c>
      <c r="L20245" s="11">
        <v>5.7200040000000012</v>
      </c>
      <c r="M20245" s="12">
        <f t="shared" si="716"/>
        <v>165.88011600000004</v>
      </c>
      <c r="N20245">
        <f t="shared" si="717"/>
        <v>26</v>
      </c>
      <c r="O20245">
        <v>8</v>
      </c>
    </row>
    <row r="20246" spans="1:15" x14ac:dyDescent="0.25">
      <c r="A20246">
        <v>0</v>
      </c>
      <c r="B20246" t="s">
        <v>553</v>
      </c>
      <c r="D20246" s="8">
        <v>45530</v>
      </c>
      <c r="E20246" s="9">
        <v>2089</v>
      </c>
      <c r="F20246" t="s">
        <v>171</v>
      </c>
      <c r="G20246" s="9">
        <v>3584240</v>
      </c>
      <c r="H20246" t="s">
        <v>26</v>
      </c>
      <c r="I20246" s="14">
        <v>60</v>
      </c>
      <c r="J20246" s="11">
        <v>320926</v>
      </c>
      <c r="K20246" s="11" t="s">
        <v>1001</v>
      </c>
      <c r="L20246" s="11">
        <v>5.9841899999999999</v>
      </c>
      <c r="M20246" s="12">
        <f t="shared" si="716"/>
        <v>359.0514</v>
      </c>
      <c r="N20246">
        <f t="shared" si="717"/>
        <v>26</v>
      </c>
      <c r="O20246">
        <v>8</v>
      </c>
    </row>
    <row r="20247" spans="1:15" x14ac:dyDescent="0.25">
      <c r="A20247">
        <v>0</v>
      </c>
      <c r="B20247" t="s">
        <v>553</v>
      </c>
      <c r="D20247" s="8">
        <v>45530</v>
      </c>
      <c r="E20247" s="9">
        <v>2089</v>
      </c>
      <c r="F20247" t="s">
        <v>171</v>
      </c>
      <c r="G20247" s="9">
        <v>3408152</v>
      </c>
      <c r="H20247" t="s">
        <v>46</v>
      </c>
      <c r="I20247" s="14">
        <v>8</v>
      </c>
      <c r="J20247" s="11">
        <v>324003</v>
      </c>
      <c r="K20247" s="11" t="s">
        <v>990</v>
      </c>
      <c r="L20247" s="11">
        <v>19.800018000000001</v>
      </c>
      <c r="M20247" s="12">
        <f t="shared" si="716"/>
        <v>158.40014400000001</v>
      </c>
      <c r="N20247">
        <f t="shared" si="717"/>
        <v>26</v>
      </c>
      <c r="O20247">
        <v>8</v>
      </c>
    </row>
    <row r="20248" spans="1:15" x14ac:dyDescent="0.25">
      <c r="A20248">
        <v>0</v>
      </c>
      <c r="B20248" t="s">
        <v>553</v>
      </c>
      <c r="D20248" s="8">
        <v>45530</v>
      </c>
      <c r="E20248" s="9">
        <v>2089</v>
      </c>
      <c r="F20248" t="s">
        <v>171</v>
      </c>
      <c r="G20248" s="9">
        <v>3566457</v>
      </c>
      <c r="H20248" t="s">
        <v>49</v>
      </c>
      <c r="I20248" s="14">
        <v>38</v>
      </c>
      <c r="J20248" s="11">
        <v>323004</v>
      </c>
      <c r="K20248" s="11" t="s">
        <v>996</v>
      </c>
      <c r="L20248" s="11">
        <v>12.645809999999999</v>
      </c>
      <c r="M20248" s="12">
        <f t="shared" si="716"/>
        <v>480.54077999999998</v>
      </c>
      <c r="N20248">
        <f t="shared" si="717"/>
        <v>26</v>
      </c>
      <c r="O20248">
        <v>8</v>
      </c>
    </row>
    <row r="20249" spans="1:15" x14ac:dyDescent="0.25">
      <c r="A20249">
        <v>0</v>
      </c>
      <c r="B20249" t="s">
        <v>553</v>
      </c>
      <c r="D20249" s="8">
        <v>45530</v>
      </c>
      <c r="E20249" s="9">
        <v>2089</v>
      </c>
      <c r="F20249" t="s">
        <v>171</v>
      </c>
      <c r="G20249" s="9">
        <v>3584241</v>
      </c>
      <c r="H20249" t="s">
        <v>27</v>
      </c>
      <c r="I20249" s="14">
        <v>20</v>
      </c>
      <c r="J20249" s="11">
        <v>324903</v>
      </c>
      <c r="K20249" s="11" t="s">
        <v>1002</v>
      </c>
      <c r="L20249" s="11">
        <v>20.662344000000001</v>
      </c>
      <c r="M20249" s="12">
        <f t="shared" si="716"/>
        <v>413.24688000000003</v>
      </c>
      <c r="N20249">
        <f t="shared" si="717"/>
        <v>26</v>
      </c>
      <c r="O20249">
        <v>8</v>
      </c>
    </row>
    <row r="20250" spans="1:15" x14ac:dyDescent="0.25">
      <c r="A20250">
        <v>0</v>
      </c>
      <c r="B20250" t="s">
        <v>553</v>
      </c>
      <c r="D20250" s="8">
        <v>45530</v>
      </c>
      <c r="E20250" s="9">
        <v>2091</v>
      </c>
      <c r="F20250" t="s">
        <v>452</v>
      </c>
      <c r="G20250" s="9">
        <v>3284683</v>
      </c>
      <c r="H20250" t="s">
        <v>18</v>
      </c>
      <c r="I20250" s="14">
        <v>10</v>
      </c>
      <c r="J20250" s="11">
        <v>320028</v>
      </c>
      <c r="K20250" s="11" t="s">
        <v>989</v>
      </c>
      <c r="L20250" s="11">
        <v>30.099959999999999</v>
      </c>
      <c r="M20250" s="12">
        <f t="shared" si="716"/>
        <v>300.99959999999999</v>
      </c>
      <c r="N20250">
        <f t="shared" si="717"/>
        <v>26</v>
      </c>
      <c r="O20250">
        <v>8</v>
      </c>
    </row>
    <row r="20251" spans="1:15" x14ac:dyDescent="0.25">
      <c r="A20251">
        <v>0</v>
      </c>
      <c r="B20251" t="s">
        <v>553</v>
      </c>
      <c r="D20251" s="8">
        <v>45530</v>
      </c>
      <c r="E20251" s="9">
        <v>2091</v>
      </c>
      <c r="F20251" t="s">
        <v>452</v>
      </c>
      <c r="G20251" s="9">
        <v>3352387</v>
      </c>
      <c r="H20251" t="s">
        <v>16</v>
      </c>
      <c r="I20251" s="14">
        <v>1</v>
      </c>
      <c r="J20251" s="11">
        <v>320023</v>
      </c>
      <c r="K20251" s="11" t="s">
        <v>993</v>
      </c>
      <c r="L20251" s="11">
        <v>39.743999999999993</v>
      </c>
      <c r="M20251" s="12">
        <f t="shared" si="716"/>
        <v>39.743999999999993</v>
      </c>
      <c r="N20251">
        <f t="shared" si="717"/>
        <v>26</v>
      </c>
      <c r="O20251">
        <v>8</v>
      </c>
    </row>
    <row r="20252" spans="1:15" x14ac:dyDescent="0.25">
      <c r="A20252">
        <v>0</v>
      </c>
      <c r="B20252" t="s">
        <v>553</v>
      </c>
      <c r="D20252" s="8">
        <v>45530</v>
      </c>
      <c r="E20252" s="9">
        <v>2091</v>
      </c>
      <c r="F20252" t="s">
        <v>452</v>
      </c>
      <c r="G20252" s="9">
        <v>3373113</v>
      </c>
      <c r="H20252" t="s">
        <v>17</v>
      </c>
      <c r="I20252" s="14">
        <v>29</v>
      </c>
      <c r="J20252" s="11">
        <v>320015</v>
      </c>
      <c r="K20252" s="11" t="s">
        <v>991</v>
      </c>
      <c r="L20252" s="11">
        <v>5.9841899999999999</v>
      </c>
      <c r="M20252" s="12">
        <f t="shared" si="716"/>
        <v>173.54150999999999</v>
      </c>
      <c r="N20252">
        <f t="shared" si="717"/>
        <v>26</v>
      </c>
      <c r="O20252">
        <v>8</v>
      </c>
    </row>
    <row r="20253" spans="1:15" x14ac:dyDescent="0.25">
      <c r="A20253">
        <v>0</v>
      </c>
      <c r="B20253" t="s">
        <v>553</v>
      </c>
      <c r="D20253" s="8">
        <v>45530</v>
      </c>
      <c r="E20253" s="9">
        <v>2091</v>
      </c>
      <c r="F20253" t="s">
        <v>452</v>
      </c>
      <c r="G20253" s="9">
        <v>3384346</v>
      </c>
      <c r="H20253" t="s">
        <v>19</v>
      </c>
      <c r="I20253" s="14">
        <v>4</v>
      </c>
      <c r="J20253" s="11">
        <v>320118</v>
      </c>
      <c r="K20253" s="11" t="s">
        <v>997</v>
      </c>
      <c r="L20253" s="11">
        <v>37.949940000000005</v>
      </c>
      <c r="M20253" s="12">
        <f t="shared" si="716"/>
        <v>151.79976000000002</v>
      </c>
      <c r="N20253">
        <f t="shared" si="717"/>
        <v>26</v>
      </c>
      <c r="O20253">
        <v>8</v>
      </c>
    </row>
    <row r="20254" spans="1:15" x14ac:dyDescent="0.25">
      <c r="A20254">
        <v>0</v>
      </c>
      <c r="B20254" t="s">
        <v>553</v>
      </c>
      <c r="D20254" s="8">
        <v>45530</v>
      </c>
      <c r="E20254" s="9">
        <v>2091</v>
      </c>
      <c r="F20254" t="s">
        <v>452</v>
      </c>
      <c r="G20254" s="9">
        <v>3384347</v>
      </c>
      <c r="H20254" t="s">
        <v>20</v>
      </c>
      <c r="I20254" s="14">
        <v>28</v>
      </c>
      <c r="J20254" s="11">
        <v>320107</v>
      </c>
      <c r="K20254" s="11" t="s">
        <v>998</v>
      </c>
      <c r="L20254" s="11">
        <v>5.7200040000000012</v>
      </c>
      <c r="M20254" s="12">
        <f t="shared" si="716"/>
        <v>160.16011200000003</v>
      </c>
      <c r="N20254">
        <f t="shared" si="717"/>
        <v>26</v>
      </c>
      <c r="O20254">
        <v>8</v>
      </c>
    </row>
    <row r="20255" spans="1:15" x14ac:dyDescent="0.25">
      <c r="A20255">
        <v>0</v>
      </c>
      <c r="B20255" t="s">
        <v>553</v>
      </c>
      <c r="D20255" s="8">
        <v>45530</v>
      </c>
      <c r="E20255" s="9">
        <v>2091</v>
      </c>
      <c r="F20255" t="s">
        <v>452</v>
      </c>
      <c r="G20255" s="9">
        <v>3529248</v>
      </c>
      <c r="H20255" t="s">
        <v>351</v>
      </c>
      <c r="I20255" s="14">
        <v>37</v>
      </c>
      <c r="J20255" s="11">
        <v>320917</v>
      </c>
      <c r="K20255" s="11" t="s">
        <v>1005</v>
      </c>
      <c r="L20255" s="11">
        <v>5720.0040000000008</v>
      </c>
      <c r="M20255" s="12">
        <f t="shared" si="716"/>
        <v>211640.14800000004</v>
      </c>
      <c r="N20255">
        <f t="shared" si="717"/>
        <v>26</v>
      </c>
      <c r="O20255">
        <v>8</v>
      </c>
    </row>
    <row r="20256" spans="1:15" x14ac:dyDescent="0.25">
      <c r="A20256">
        <v>0</v>
      </c>
      <c r="B20256" t="s">
        <v>553</v>
      </c>
      <c r="D20256" s="8">
        <v>45530</v>
      </c>
      <c r="E20256" s="9">
        <v>2091</v>
      </c>
      <c r="F20256" t="s">
        <v>452</v>
      </c>
      <c r="G20256" s="9">
        <v>3564666</v>
      </c>
      <c r="H20256" t="s">
        <v>21</v>
      </c>
      <c r="I20256" s="14">
        <v>14</v>
      </c>
      <c r="J20256" s="11">
        <v>320100</v>
      </c>
      <c r="K20256" s="11" t="s">
        <v>994</v>
      </c>
      <c r="L20256" s="11">
        <v>20.323620000000002</v>
      </c>
      <c r="M20256" s="12">
        <f t="shared" si="716"/>
        <v>284.53068000000002</v>
      </c>
      <c r="N20256">
        <f t="shared" si="717"/>
        <v>26</v>
      </c>
      <c r="O20256">
        <v>8</v>
      </c>
    </row>
    <row r="20257" spans="1:15" x14ac:dyDescent="0.25">
      <c r="A20257">
        <v>0</v>
      </c>
      <c r="B20257" t="s">
        <v>553</v>
      </c>
      <c r="D20257" s="8">
        <v>45530</v>
      </c>
      <c r="E20257" s="9">
        <v>2091</v>
      </c>
      <c r="F20257" t="s">
        <v>452</v>
      </c>
      <c r="G20257" s="9">
        <v>3564667</v>
      </c>
      <c r="H20257" t="s">
        <v>22</v>
      </c>
      <c r="I20257" s="14">
        <v>4</v>
      </c>
      <c r="J20257" s="11">
        <v>320400</v>
      </c>
      <c r="K20257" s="11" t="s">
        <v>999</v>
      </c>
      <c r="L20257" s="11">
        <v>20.323620000000002</v>
      </c>
      <c r="M20257" s="12">
        <f t="shared" si="716"/>
        <v>81.294480000000007</v>
      </c>
      <c r="N20257">
        <f t="shared" si="717"/>
        <v>26</v>
      </c>
      <c r="O20257">
        <v>8</v>
      </c>
    </row>
    <row r="20258" spans="1:15" x14ac:dyDescent="0.25">
      <c r="A20258">
        <v>0</v>
      </c>
      <c r="B20258" t="s">
        <v>553</v>
      </c>
      <c r="D20258" s="8">
        <v>45530</v>
      </c>
      <c r="E20258" s="9">
        <v>2091</v>
      </c>
      <c r="F20258" t="s">
        <v>452</v>
      </c>
      <c r="G20258" s="9">
        <v>3584240</v>
      </c>
      <c r="H20258" t="s">
        <v>26</v>
      </c>
      <c r="I20258" s="14">
        <v>60</v>
      </c>
      <c r="J20258" s="11">
        <v>320926</v>
      </c>
      <c r="K20258" s="11" t="s">
        <v>1001</v>
      </c>
      <c r="L20258" s="11">
        <v>5.9841899999999999</v>
      </c>
      <c r="M20258" s="12">
        <f t="shared" si="716"/>
        <v>359.0514</v>
      </c>
      <c r="N20258">
        <f t="shared" si="717"/>
        <v>26</v>
      </c>
      <c r="O20258">
        <v>8</v>
      </c>
    </row>
    <row r="20259" spans="1:15" x14ac:dyDescent="0.25">
      <c r="A20259">
        <v>0</v>
      </c>
      <c r="B20259" t="s">
        <v>553</v>
      </c>
      <c r="D20259" s="8">
        <v>45530</v>
      </c>
      <c r="E20259" s="9">
        <v>2091</v>
      </c>
      <c r="F20259" t="s">
        <v>452</v>
      </c>
      <c r="G20259" s="9">
        <v>3568860</v>
      </c>
      <c r="H20259" t="s">
        <v>41</v>
      </c>
      <c r="I20259" s="14">
        <v>21</v>
      </c>
      <c r="J20259" s="11">
        <v>322000</v>
      </c>
      <c r="K20259" s="11" t="s">
        <v>995</v>
      </c>
      <c r="L20259" s="11">
        <v>12.645809999999999</v>
      </c>
      <c r="M20259" s="12">
        <f t="shared" si="716"/>
        <v>265.56200999999999</v>
      </c>
      <c r="N20259">
        <f t="shared" si="717"/>
        <v>26</v>
      </c>
      <c r="O20259">
        <v>8</v>
      </c>
    </row>
    <row r="20260" spans="1:15" x14ac:dyDescent="0.25">
      <c r="A20260">
        <v>0</v>
      </c>
      <c r="B20260" t="s">
        <v>553</v>
      </c>
      <c r="D20260" s="8">
        <v>45530</v>
      </c>
      <c r="E20260" s="9">
        <v>2091</v>
      </c>
      <c r="F20260" t="s">
        <v>452</v>
      </c>
      <c r="G20260" s="9">
        <v>3566457</v>
      </c>
      <c r="H20260" t="s">
        <v>49</v>
      </c>
      <c r="I20260" s="14">
        <v>16</v>
      </c>
      <c r="J20260" s="11">
        <v>323004</v>
      </c>
      <c r="K20260" s="11" t="s">
        <v>996</v>
      </c>
      <c r="L20260" s="11">
        <v>12.645809999999999</v>
      </c>
      <c r="M20260" s="12">
        <f t="shared" si="716"/>
        <v>202.33295999999999</v>
      </c>
      <c r="N20260">
        <f t="shared" si="717"/>
        <v>26</v>
      </c>
      <c r="O20260">
        <v>8</v>
      </c>
    </row>
    <row r="20261" spans="1:15" x14ac:dyDescent="0.25">
      <c r="A20261">
        <v>0</v>
      </c>
      <c r="B20261" t="s">
        <v>553</v>
      </c>
      <c r="D20261" s="8">
        <v>45530</v>
      </c>
      <c r="E20261" s="9">
        <v>2091</v>
      </c>
      <c r="F20261" t="s">
        <v>452</v>
      </c>
      <c r="G20261" s="9">
        <v>3584241</v>
      </c>
      <c r="H20261" t="s">
        <v>27</v>
      </c>
      <c r="I20261" s="14">
        <v>19</v>
      </c>
      <c r="J20261" s="11">
        <v>324903</v>
      </c>
      <c r="K20261" s="11" t="s">
        <v>1002</v>
      </c>
      <c r="L20261" s="11">
        <v>20.662344000000001</v>
      </c>
      <c r="M20261" s="12">
        <f t="shared" si="716"/>
        <v>392.58453600000001</v>
      </c>
      <c r="N20261">
        <f t="shared" si="717"/>
        <v>26</v>
      </c>
      <c r="O20261">
        <v>8</v>
      </c>
    </row>
    <row r="20262" spans="1:15" x14ac:dyDescent="0.25">
      <c r="A20262" t="s">
        <v>39</v>
      </c>
      <c r="B20262" t="s">
        <v>553</v>
      </c>
      <c r="D20262" s="8">
        <v>45530</v>
      </c>
      <c r="E20262" s="9">
        <v>2092</v>
      </c>
      <c r="F20262" t="s">
        <v>172</v>
      </c>
      <c r="G20262" s="9">
        <v>3284683</v>
      </c>
      <c r="H20262" t="s">
        <v>18</v>
      </c>
      <c r="I20262" s="14">
        <v>5</v>
      </c>
      <c r="J20262" s="11">
        <v>320028</v>
      </c>
      <c r="K20262" s="11" t="s">
        <v>989</v>
      </c>
      <c r="L20262" s="11">
        <v>30.099959999999999</v>
      </c>
      <c r="M20262" s="12">
        <f t="shared" si="716"/>
        <v>150.49979999999999</v>
      </c>
      <c r="N20262">
        <f t="shared" si="717"/>
        <v>26</v>
      </c>
      <c r="O20262">
        <v>8</v>
      </c>
    </row>
    <row r="20263" spans="1:15" x14ac:dyDescent="0.25">
      <c r="A20263" t="s">
        <v>39</v>
      </c>
      <c r="B20263" t="s">
        <v>553</v>
      </c>
      <c r="D20263" s="8">
        <v>45530</v>
      </c>
      <c r="E20263" s="9">
        <v>2092</v>
      </c>
      <c r="F20263" t="s">
        <v>172</v>
      </c>
      <c r="G20263" s="9">
        <v>3352387</v>
      </c>
      <c r="H20263" t="s">
        <v>16</v>
      </c>
      <c r="I20263" s="14">
        <v>7</v>
      </c>
      <c r="J20263" s="11">
        <v>320023</v>
      </c>
      <c r="K20263" s="11" t="s">
        <v>993</v>
      </c>
      <c r="L20263" s="11">
        <v>39.743999999999993</v>
      </c>
      <c r="M20263" s="12">
        <f t="shared" si="716"/>
        <v>278.20799999999997</v>
      </c>
      <c r="N20263">
        <f t="shared" si="717"/>
        <v>26</v>
      </c>
      <c r="O20263">
        <v>8</v>
      </c>
    </row>
    <row r="20264" spans="1:15" x14ac:dyDescent="0.25">
      <c r="A20264" t="s">
        <v>39</v>
      </c>
      <c r="B20264" t="s">
        <v>553</v>
      </c>
      <c r="D20264" s="8">
        <v>45530</v>
      </c>
      <c r="E20264" s="9">
        <v>2092</v>
      </c>
      <c r="F20264" t="s">
        <v>172</v>
      </c>
      <c r="G20264" s="9">
        <v>3373113</v>
      </c>
      <c r="H20264" t="s">
        <v>17</v>
      </c>
      <c r="I20264" s="14">
        <v>62</v>
      </c>
      <c r="J20264" s="11">
        <v>320015</v>
      </c>
      <c r="K20264" s="11" t="s">
        <v>991</v>
      </c>
      <c r="L20264" s="11">
        <v>5.9841899999999999</v>
      </c>
      <c r="M20264" s="12">
        <f t="shared" si="716"/>
        <v>371.01977999999997</v>
      </c>
      <c r="N20264">
        <f t="shared" si="717"/>
        <v>26</v>
      </c>
      <c r="O20264">
        <v>8</v>
      </c>
    </row>
    <row r="20265" spans="1:15" x14ac:dyDescent="0.25">
      <c r="A20265" t="s">
        <v>39</v>
      </c>
      <c r="B20265" t="s">
        <v>553</v>
      </c>
      <c r="D20265" s="8">
        <v>45530</v>
      </c>
      <c r="E20265" s="9">
        <v>2092</v>
      </c>
      <c r="F20265" t="s">
        <v>172</v>
      </c>
      <c r="G20265" s="9">
        <v>3384346</v>
      </c>
      <c r="H20265" t="s">
        <v>19</v>
      </c>
      <c r="I20265" s="14">
        <v>8</v>
      </c>
      <c r="J20265" s="11">
        <v>320118</v>
      </c>
      <c r="K20265" s="11" t="s">
        <v>997</v>
      </c>
      <c r="L20265" s="11">
        <v>37.949940000000005</v>
      </c>
      <c r="M20265" s="12">
        <f t="shared" si="716"/>
        <v>303.59952000000004</v>
      </c>
      <c r="N20265">
        <f t="shared" si="717"/>
        <v>26</v>
      </c>
      <c r="O20265">
        <v>8</v>
      </c>
    </row>
    <row r="20266" spans="1:15" x14ac:dyDescent="0.25">
      <c r="A20266" t="s">
        <v>39</v>
      </c>
      <c r="B20266" t="s">
        <v>553</v>
      </c>
      <c r="D20266" s="8">
        <v>45530</v>
      </c>
      <c r="E20266" s="9">
        <v>2092</v>
      </c>
      <c r="F20266" t="s">
        <v>172</v>
      </c>
      <c r="G20266" s="9">
        <v>3384347</v>
      </c>
      <c r="H20266" t="s">
        <v>20</v>
      </c>
      <c r="I20266" s="14">
        <v>16</v>
      </c>
      <c r="J20266" s="11">
        <v>320107</v>
      </c>
      <c r="K20266" s="11" t="s">
        <v>998</v>
      </c>
      <c r="L20266" s="11">
        <v>5.7200040000000012</v>
      </c>
      <c r="M20266" s="12">
        <f t="shared" si="716"/>
        <v>91.520064000000019</v>
      </c>
      <c r="N20266">
        <f t="shared" si="717"/>
        <v>26</v>
      </c>
      <c r="O20266">
        <v>8</v>
      </c>
    </row>
    <row r="20267" spans="1:15" x14ac:dyDescent="0.25">
      <c r="A20267" t="s">
        <v>39</v>
      </c>
      <c r="B20267" t="s">
        <v>553</v>
      </c>
      <c r="D20267" s="8">
        <v>45530</v>
      </c>
      <c r="E20267" s="9">
        <v>2092</v>
      </c>
      <c r="F20267" t="s">
        <v>172</v>
      </c>
      <c r="G20267" s="9">
        <v>3408152</v>
      </c>
      <c r="H20267" t="s">
        <v>46</v>
      </c>
      <c r="I20267" s="14">
        <v>17</v>
      </c>
      <c r="J20267" s="11">
        <v>324003</v>
      </c>
      <c r="K20267" s="11" t="s">
        <v>990</v>
      </c>
      <c r="L20267" s="11">
        <v>19.800018000000001</v>
      </c>
      <c r="M20267" s="12">
        <f t="shared" si="716"/>
        <v>336.60030600000005</v>
      </c>
      <c r="N20267">
        <f t="shared" si="717"/>
        <v>26</v>
      </c>
      <c r="O20267">
        <v>8</v>
      </c>
    </row>
    <row r="20268" spans="1:15" x14ac:dyDescent="0.25">
      <c r="A20268">
        <v>0</v>
      </c>
      <c r="B20268" t="s">
        <v>553</v>
      </c>
      <c r="D20268" s="8">
        <v>45530</v>
      </c>
      <c r="E20268" s="9">
        <v>2093</v>
      </c>
      <c r="F20268" t="s">
        <v>173</v>
      </c>
      <c r="G20268" s="9">
        <v>3373113</v>
      </c>
      <c r="H20268" t="s">
        <v>17</v>
      </c>
      <c r="I20268" s="14">
        <v>-1</v>
      </c>
      <c r="J20268" s="11">
        <v>320015</v>
      </c>
      <c r="K20268" s="11" t="s">
        <v>991</v>
      </c>
      <c r="L20268" s="11">
        <v>5.9841899999999999</v>
      </c>
      <c r="M20268" s="12">
        <f t="shared" si="716"/>
        <v>-5.9841899999999999</v>
      </c>
      <c r="N20268">
        <f t="shared" si="717"/>
        <v>26</v>
      </c>
      <c r="O20268">
        <v>8</v>
      </c>
    </row>
    <row r="20269" spans="1:15" x14ac:dyDescent="0.25">
      <c r="A20269">
        <v>0</v>
      </c>
      <c r="B20269" t="s">
        <v>553</v>
      </c>
      <c r="D20269" s="8">
        <v>45530</v>
      </c>
      <c r="E20269" s="9">
        <v>2093</v>
      </c>
      <c r="F20269" t="s">
        <v>173</v>
      </c>
      <c r="G20269" s="9">
        <v>3384347</v>
      </c>
      <c r="H20269" t="s">
        <v>20</v>
      </c>
      <c r="I20269" s="14">
        <v>34</v>
      </c>
      <c r="J20269" s="11">
        <v>320107</v>
      </c>
      <c r="K20269" s="11" t="s">
        <v>998</v>
      </c>
      <c r="L20269" s="11">
        <v>5.7200040000000012</v>
      </c>
      <c r="M20269" s="12">
        <f t="shared" si="716"/>
        <v>194.48013600000004</v>
      </c>
      <c r="N20269">
        <f t="shared" si="717"/>
        <v>26</v>
      </c>
      <c r="O20269">
        <v>8</v>
      </c>
    </row>
    <row r="20270" spans="1:15" x14ac:dyDescent="0.25">
      <c r="A20270">
        <v>0</v>
      </c>
      <c r="B20270" t="s">
        <v>553</v>
      </c>
      <c r="D20270" s="8">
        <v>45530</v>
      </c>
      <c r="E20270" s="9">
        <v>2093</v>
      </c>
      <c r="F20270" t="s">
        <v>173</v>
      </c>
      <c r="G20270" s="9">
        <v>3529248</v>
      </c>
      <c r="H20270" t="s">
        <v>351</v>
      </c>
      <c r="I20270" s="14">
        <v>2</v>
      </c>
      <c r="J20270" s="11">
        <v>320917</v>
      </c>
      <c r="K20270" s="11" t="s">
        <v>1005</v>
      </c>
      <c r="L20270" s="11">
        <v>5720.0040000000008</v>
      </c>
      <c r="M20270" s="12">
        <f t="shared" si="716"/>
        <v>11440.008000000002</v>
      </c>
      <c r="N20270">
        <f t="shared" si="717"/>
        <v>26</v>
      </c>
      <c r="O20270">
        <v>8</v>
      </c>
    </row>
    <row r="20271" spans="1:15" x14ac:dyDescent="0.25">
      <c r="A20271">
        <v>0</v>
      </c>
      <c r="B20271" t="s">
        <v>553</v>
      </c>
      <c r="D20271" s="8">
        <v>45530</v>
      </c>
      <c r="E20271" s="9">
        <v>2093</v>
      </c>
      <c r="F20271" t="s">
        <v>173</v>
      </c>
      <c r="G20271" s="9">
        <v>3408152</v>
      </c>
      <c r="H20271" t="s">
        <v>46</v>
      </c>
      <c r="I20271" s="14">
        <v>12</v>
      </c>
      <c r="J20271" s="11">
        <v>324003</v>
      </c>
      <c r="K20271" s="11" t="s">
        <v>990</v>
      </c>
      <c r="L20271" s="11">
        <v>19.800018000000001</v>
      </c>
      <c r="M20271" s="12">
        <f t="shared" si="716"/>
        <v>237.60021600000002</v>
      </c>
      <c r="N20271">
        <f t="shared" si="717"/>
        <v>26</v>
      </c>
      <c r="O20271">
        <v>8</v>
      </c>
    </row>
    <row r="20272" spans="1:15" x14ac:dyDescent="0.25">
      <c r="A20272">
        <v>0</v>
      </c>
      <c r="B20272" t="s">
        <v>553</v>
      </c>
      <c r="D20272" s="8">
        <v>45530</v>
      </c>
      <c r="E20272" s="9">
        <v>2094</v>
      </c>
      <c r="F20272" t="s">
        <v>174</v>
      </c>
      <c r="G20272" s="9">
        <v>3284683</v>
      </c>
      <c r="H20272" t="s">
        <v>18</v>
      </c>
      <c r="I20272" s="14">
        <v>5</v>
      </c>
      <c r="J20272" s="11">
        <v>320028</v>
      </c>
      <c r="K20272" s="11" t="s">
        <v>989</v>
      </c>
      <c r="L20272" s="11">
        <v>30.099959999999999</v>
      </c>
      <c r="M20272" s="12">
        <f t="shared" si="716"/>
        <v>150.49979999999999</v>
      </c>
      <c r="N20272">
        <f t="shared" si="717"/>
        <v>26</v>
      </c>
      <c r="O20272">
        <v>8</v>
      </c>
    </row>
    <row r="20273" spans="1:15" x14ac:dyDescent="0.25">
      <c r="A20273">
        <v>0</v>
      </c>
      <c r="B20273" t="s">
        <v>553</v>
      </c>
      <c r="D20273" s="8">
        <v>45530</v>
      </c>
      <c r="E20273" s="9">
        <v>2094</v>
      </c>
      <c r="F20273" t="s">
        <v>174</v>
      </c>
      <c r="G20273" s="9">
        <v>3352387</v>
      </c>
      <c r="H20273" t="s">
        <v>16</v>
      </c>
      <c r="I20273" s="14">
        <v>2</v>
      </c>
      <c r="J20273" s="11">
        <v>320023</v>
      </c>
      <c r="K20273" s="11" t="s">
        <v>993</v>
      </c>
      <c r="L20273" s="11">
        <v>39.743999999999993</v>
      </c>
      <c r="M20273" s="12">
        <f t="shared" si="716"/>
        <v>79.487999999999985</v>
      </c>
      <c r="N20273">
        <f t="shared" si="717"/>
        <v>26</v>
      </c>
      <c r="O20273">
        <v>8</v>
      </c>
    </row>
    <row r="20274" spans="1:15" x14ac:dyDescent="0.25">
      <c r="A20274">
        <v>0</v>
      </c>
      <c r="B20274" t="s">
        <v>553</v>
      </c>
      <c r="D20274" s="8">
        <v>45530</v>
      </c>
      <c r="E20274" s="9">
        <v>2094</v>
      </c>
      <c r="F20274" t="s">
        <v>174</v>
      </c>
      <c r="G20274" s="9">
        <v>3373113</v>
      </c>
      <c r="H20274" t="s">
        <v>17</v>
      </c>
      <c r="I20274" s="14">
        <v>12</v>
      </c>
      <c r="J20274" s="11">
        <v>320015</v>
      </c>
      <c r="K20274" s="11" t="s">
        <v>991</v>
      </c>
      <c r="L20274" s="11">
        <v>5.9841899999999999</v>
      </c>
      <c r="M20274" s="12">
        <f t="shared" si="716"/>
        <v>71.810280000000006</v>
      </c>
      <c r="N20274">
        <f t="shared" si="717"/>
        <v>26</v>
      </c>
      <c r="O20274">
        <v>8</v>
      </c>
    </row>
    <row r="20275" spans="1:15" x14ac:dyDescent="0.25">
      <c r="A20275">
        <v>0</v>
      </c>
      <c r="B20275" t="s">
        <v>553</v>
      </c>
      <c r="D20275" s="8">
        <v>45530</v>
      </c>
      <c r="E20275" s="9">
        <v>2094</v>
      </c>
      <c r="F20275" t="s">
        <v>174</v>
      </c>
      <c r="G20275" s="9">
        <v>3384347</v>
      </c>
      <c r="H20275" t="s">
        <v>20</v>
      </c>
      <c r="I20275" s="14">
        <v>19</v>
      </c>
      <c r="J20275" s="11">
        <v>320107</v>
      </c>
      <c r="K20275" s="11" t="s">
        <v>998</v>
      </c>
      <c r="L20275" s="11">
        <v>5.7200040000000012</v>
      </c>
      <c r="M20275" s="12">
        <f t="shared" si="716"/>
        <v>108.68007600000003</v>
      </c>
      <c r="N20275">
        <f t="shared" si="717"/>
        <v>26</v>
      </c>
      <c r="O20275">
        <v>8</v>
      </c>
    </row>
    <row r="20276" spans="1:15" x14ac:dyDescent="0.25">
      <c r="A20276">
        <v>0</v>
      </c>
      <c r="B20276" t="s">
        <v>553</v>
      </c>
      <c r="D20276" s="8">
        <v>45530</v>
      </c>
      <c r="E20276" s="9">
        <v>2094</v>
      </c>
      <c r="F20276" t="s">
        <v>174</v>
      </c>
      <c r="G20276" s="9">
        <v>3584240</v>
      </c>
      <c r="H20276" t="s">
        <v>26</v>
      </c>
      <c r="I20276" s="14">
        <v>-1</v>
      </c>
      <c r="J20276" s="11">
        <v>320926</v>
      </c>
      <c r="K20276" s="11" t="s">
        <v>1001</v>
      </c>
      <c r="L20276" s="11">
        <v>5.9841899999999999</v>
      </c>
      <c r="M20276" s="12">
        <f t="shared" si="716"/>
        <v>-5.9841899999999999</v>
      </c>
      <c r="N20276">
        <f t="shared" si="717"/>
        <v>26</v>
      </c>
      <c r="O20276">
        <v>8</v>
      </c>
    </row>
    <row r="20277" spans="1:15" x14ac:dyDescent="0.25">
      <c r="A20277">
        <v>0</v>
      </c>
      <c r="B20277" t="s">
        <v>553</v>
      </c>
      <c r="D20277" s="8">
        <v>45530</v>
      </c>
      <c r="E20277" s="9">
        <v>2094</v>
      </c>
      <c r="F20277" t="s">
        <v>174</v>
      </c>
      <c r="G20277" s="9">
        <v>3408152</v>
      </c>
      <c r="H20277" t="s">
        <v>46</v>
      </c>
      <c r="I20277" s="14">
        <v>13</v>
      </c>
      <c r="J20277" s="11">
        <v>324003</v>
      </c>
      <c r="K20277" s="11" t="s">
        <v>990</v>
      </c>
      <c r="L20277" s="11">
        <v>19.800018000000001</v>
      </c>
      <c r="M20277" s="12">
        <f t="shared" si="716"/>
        <v>257.40023400000001</v>
      </c>
      <c r="N20277">
        <f t="shared" si="717"/>
        <v>26</v>
      </c>
      <c r="O20277">
        <v>8</v>
      </c>
    </row>
    <row r="20278" spans="1:15" x14ac:dyDescent="0.25">
      <c r="A20278">
        <v>0</v>
      </c>
      <c r="B20278" t="s">
        <v>553</v>
      </c>
      <c r="D20278" s="8">
        <v>45530</v>
      </c>
      <c r="E20278" s="9">
        <v>2095</v>
      </c>
      <c r="F20278" t="s">
        <v>175</v>
      </c>
      <c r="G20278" s="9">
        <v>3284683</v>
      </c>
      <c r="H20278" t="s">
        <v>18</v>
      </c>
      <c r="I20278" s="14">
        <v>2</v>
      </c>
      <c r="J20278" s="11">
        <v>320028</v>
      </c>
      <c r="K20278" s="11" t="s">
        <v>989</v>
      </c>
      <c r="L20278" s="11">
        <v>30.099959999999999</v>
      </c>
      <c r="M20278" s="12">
        <f t="shared" si="716"/>
        <v>60.199919999999999</v>
      </c>
      <c r="N20278">
        <f t="shared" si="717"/>
        <v>26</v>
      </c>
      <c r="O20278">
        <v>8</v>
      </c>
    </row>
    <row r="20279" spans="1:15" x14ac:dyDescent="0.25">
      <c r="A20279">
        <v>0</v>
      </c>
      <c r="B20279" t="s">
        <v>553</v>
      </c>
      <c r="D20279" s="8">
        <v>45530</v>
      </c>
      <c r="E20279" s="9">
        <v>2095</v>
      </c>
      <c r="F20279" t="s">
        <v>175</v>
      </c>
      <c r="G20279" s="9">
        <v>3373113</v>
      </c>
      <c r="H20279" t="s">
        <v>17</v>
      </c>
      <c r="I20279" s="14">
        <v>19</v>
      </c>
      <c r="J20279" s="11">
        <v>320015</v>
      </c>
      <c r="K20279" s="11" t="s">
        <v>991</v>
      </c>
      <c r="L20279" s="11">
        <v>5.9841899999999999</v>
      </c>
      <c r="M20279" s="12">
        <f t="shared" si="716"/>
        <v>113.69960999999999</v>
      </c>
      <c r="N20279">
        <f t="shared" si="717"/>
        <v>26</v>
      </c>
      <c r="O20279">
        <v>8</v>
      </c>
    </row>
    <row r="20280" spans="1:15" x14ac:dyDescent="0.25">
      <c r="A20280">
        <v>0</v>
      </c>
      <c r="B20280" t="s">
        <v>553</v>
      </c>
      <c r="D20280" s="8">
        <v>45530</v>
      </c>
      <c r="E20280" s="9">
        <v>2095</v>
      </c>
      <c r="F20280" t="s">
        <v>175</v>
      </c>
      <c r="G20280" s="9">
        <v>3384346</v>
      </c>
      <c r="H20280" t="s">
        <v>19</v>
      </c>
      <c r="I20280" s="14">
        <v>2</v>
      </c>
      <c r="J20280" s="11">
        <v>320118</v>
      </c>
      <c r="K20280" s="11" t="s">
        <v>997</v>
      </c>
      <c r="L20280" s="11">
        <v>37.949940000000005</v>
      </c>
      <c r="M20280" s="12">
        <f t="shared" si="716"/>
        <v>75.89988000000001</v>
      </c>
      <c r="N20280">
        <f t="shared" si="717"/>
        <v>26</v>
      </c>
      <c r="O20280">
        <v>8</v>
      </c>
    </row>
    <row r="20281" spans="1:15" x14ac:dyDescent="0.25">
      <c r="A20281" t="s">
        <v>39</v>
      </c>
      <c r="B20281" t="s">
        <v>553</v>
      </c>
      <c r="D20281" s="8">
        <v>45530</v>
      </c>
      <c r="E20281" s="9">
        <v>2096</v>
      </c>
      <c r="F20281" t="s">
        <v>76</v>
      </c>
      <c r="G20281" s="9">
        <v>3352387</v>
      </c>
      <c r="H20281" t="s">
        <v>16</v>
      </c>
      <c r="I20281" s="14">
        <v>10</v>
      </c>
      <c r="J20281" s="11">
        <v>320023</v>
      </c>
      <c r="K20281" s="11" t="s">
        <v>993</v>
      </c>
      <c r="L20281" s="11">
        <v>39.743999999999993</v>
      </c>
      <c r="M20281" s="12">
        <f t="shared" si="716"/>
        <v>397.43999999999994</v>
      </c>
      <c r="N20281">
        <f t="shared" si="717"/>
        <v>26</v>
      </c>
      <c r="O20281">
        <v>8</v>
      </c>
    </row>
    <row r="20282" spans="1:15" x14ac:dyDescent="0.25">
      <c r="A20282" t="s">
        <v>39</v>
      </c>
      <c r="B20282" t="s">
        <v>553</v>
      </c>
      <c r="D20282" s="8">
        <v>45530</v>
      </c>
      <c r="E20282" s="9">
        <v>2096</v>
      </c>
      <c r="F20282" t="s">
        <v>76</v>
      </c>
      <c r="G20282" s="9">
        <v>3373113</v>
      </c>
      <c r="H20282" t="s">
        <v>17</v>
      </c>
      <c r="I20282" s="14">
        <v>17</v>
      </c>
      <c r="J20282" s="11">
        <v>320015</v>
      </c>
      <c r="K20282" s="11" t="s">
        <v>991</v>
      </c>
      <c r="L20282" s="11">
        <v>5.9841899999999999</v>
      </c>
      <c r="M20282" s="12">
        <f t="shared" si="716"/>
        <v>101.73123</v>
      </c>
      <c r="N20282">
        <f t="shared" si="717"/>
        <v>26</v>
      </c>
      <c r="O20282">
        <v>8</v>
      </c>
    </row>
    <row r="20283" spans="1:15" x14ac:dyDescent="0.25">
      <c r="A20283" t="s">
        <v>39</v>
      </c>
      <c r="B20283" t="s">
        <v>553</v>
      </c>
      <c r="D20283" s="8">
        <v>45530</v>
      </c>
      <c r="E20283" s="9">
        <v>2096</v>
      </c>
      <c r="F20283" t="s">
        <v>76</v>
      </c>
      <c r="G20283" s="9">
        <v>3384346</v>
      </c>
      <c r="H20283" t="s">
        <v>19</v>
      </c>
      <c r="I20283" s="14">
        <v>6</v>
      </c>
      <c r="J20283" s="11">
        <v>320118</v>
      </c>
      <c r="K20283" s="11" t="s">
        <v>997</v>
      </c>
      <c r="L20283" s="11">
        <v>37.949940000000005</v>
      </c>
      <c r="M20283" s="12">
        <f t="shared" si="716"/>
        <v>227.69964000000004</v>
      </c>
      <c r="N20283">
        <f t="shared" si="717"/>
        <v>26</v>
      </c>
      <c r="O20283">
        <v>8</v>
      </c>
    </row>
    <row r="20284" spans="1:15" x14ac:dyDescent="0.25">
      <c r="A20284" t="s">
        <v>39</v>
      </c>
      <c r="B20284" t="s">
        <v>553</v>
      </c>
      <c r="D20284" s="8">
        <v>45530</v>
      </c>
      <c r="E20284" s="9">
        <v>2096</v>
      </c>
      <c r="F20284" t="s">
        <v>76</v>
      </c>
      <c r="G20284" s="9">
        <v>3384347</v>
      </c>
      <c r="H20284" t="s">
        <v>20</v>
      </c>
      <c r="I20284" s="14">
        <v>3</v>
      </c>
      <c r="J20284" s="11">
        <v>320107</v>
      </c>
      <c r="K20284" s="11" t="s">
        <v>998</v>
      </c>
      <c r="L20284" s="11">
        <v>5.7200040000000012</v>
      </c>
      <c r="M20284" s="12">
        <f t="shared" si="716"/>
        <v>17.160012000000002</v>
      </c>
      <c r="N20284">
        <f t="shared" si="717"/>
        <v>26</v>
      </c>
      <c r="O20284">
        <v>8</v>
      </c>
    </row>
    <row r="20285" spans="1:15" x14ac:dyDescent="0.25">
      <c r="A20285" t="s">
        <v>39</v>
      </c>
      <c r="B20285" t="s">
        <v>553</v>
      </c>
      <c r="D20285" s="8">
        <v>45530</v>
      </c>
      <c r="E20285" s="9">
        <v>2096</v>
      </c>
      <c r="F20285" t="s">
        <v>76</v>
      </c>
      <c r="G20285" s="9">
        <v>3564666</v>
      </c>
      <c r="H20285" t="s">
        <v>21</v>
      </c>
      <c r="I20285" s="14">
        <v>1</v>
      </c>
      <c r="J20285" s="11">
        <v>320100</v>
      </c>
      <c r="K20285" s="11" t="s">
        <v>994</v>
      </c>
      <c r="L20285" s="11">
        <v>20.323620000000002</v>
      </c>
      <c r="M20285" s="12">
        <f t="shared" si="716"/>
        <v>20.323620000000002</v>
      </c>
      <c r="N20285">
        <f t="shared" si="717"/>
        <v>26</v>
      </c>
      <c r="O20285">
        <v>8</v>
      </c>
    </row>
    <row r="20286" spans="1:15" x14ac:dyDescent="0.25">
      <c r="A20286" t="s">
        <v>39</v>
      </c>
      <c r="B20286" t="s">
        <v>553</v>
      </c>
      <c r="D20286" s="8">
        <v>45530</v>
      </c>
      <c r="E20286" s="9">
        <v>2096</v>
      </c>
      <c r="F20286" t="s">
        <v>76</v>
      </c>
      <c r="G20286" s="9">
        <v>3564667</v>
      </c>
      <c r="H20286" t="s">
        <v>22</v>
      </c>
      <c r="I20286" s="14">
        <v>10</v>
      </c>
      <c r="J20286" s="11">
        <v>320400</v>
      </c>
      <c r="K20286" s="11" t="s">
        <v>999</v>
      </c>
      <c r="L20286" s="11">
        <v>20.323620000000002</v>
      </c>
      <c r="M20286" s="12">
        <f t="shared" si="716"/>
        <v>203.23620000000003</v>
      </c>
      <c r="N20286">
        <f t="shared" si="717"/>
        <v>26</v>
      </c>
      <c r="O20286">
        <v>8</v>
      </c>
    </row>
    <row r="20287" spans="1:15" x14ac:dyDescent="0.25">
      <c r="A20287" t="s">
        <v>39</v>
      </c>
      <c r="B20287" t="s">
        <v>553</v>
      </c>
      <c r="D20287" s="8">
        <v>45530</v>
      </c>
      <c r="E20287" s="9">
        <v>2096</v>
      </c>
      <c r="F20287" t="s">
        <v>76</v>
      </c>
      <c r="G20287" s="9">
        <v>3584240</v>
      </c>
      <c r="H20287" t="s">
        <v>26</v>
      </c>
      <c r="I20287" s="14">
        <v>113</v>
      </c>
      <c r="J20287" s="11">
        <v>320926</v>
      </c>
      <c r="K20287" s="11" t="s">
        <v>1001</v>
      </c>
      <c r="L20287" s="11">
        <v>5.9841899999999999</v>
      </c>
      <c r="M20287" s="12">
        <f t="shared" ref="M20287:M20350" si="718">+I20287*L20287</f>
        <v>676.21347000000003</v>
      </c>
      <c r="N20287">
        <f t="shared" ref="N20287:N20350" si="719">+DAY(D20287)</f>
        <v>26</v>
      </c>
      <c r="O20287">
        <v>8</v>
      </c>
    </row>
    <row r="20288" spans="1:15" x14ac:dyDescent="0.25">
      <c r="A20288" t="s">
        <v>39</v>
      </c>
      <c r="B20288" t="s">
        <v>553</v>
      </c>
      <c r="D20288" s="8">
        <v>45530</v>
      </c>
      <c r="E20288" s="9">
        <v>2096</v>
      </c>
      <c r="F20288" t="s">
        <v>76</v>
      </c>
      <c r="G20288" s="9">
        <v>3408152</v>
      </c>
      <c r="H20288" t="s">
        <v>46</v>
      </c>
      <c r="I20288" s="14">
        <v>9</v>
      </c>
      <c r="J20288" s="11">
        <v>324003</v>
      </c>
      <c r="K20288" s="11" t="s">
        <v>990</v>
      </c>
      <c r="L20288" s="11">
        <v>19.800018000000001</v>
      </c>
      <c r="M20288" s="12">
        <f t="shared" si="718"/>
        <v>178.20016200000001</v>
      </c>
      <c r="N20288">
        <f t="shared" si="719"/>
        <v>26</v>
      </c>
      <c r="O20288">
        <v>8</v>
      </c>
    </row>
    <row r="20289" spans="1:15" x14ac:dyDescent="0.25">
      <c r="A20289" t="s">
        <v>39</v>
      </c>
      <c r="B20289" t="s">
        <v>553</v>
      </c>
      <c r="D20289" s="8">
        <v>45530</v>
      </c>
      <c r="E20289" s="9">
        <v>2096</v>
      </c>
      <c r="F20289" t="s">
        <v>76</v>
      </c>
      <c r="G20289" s="9">
        <v>3584241</v>
      </c>
      <c r="H20289" t="s">
        <v>27</v>
      </c>
      <c r="I20289" s="14">
        <v>40</v>
      </c>
      <c r="J20289" s="11">
        <v>324903</v>
      </c>
      <c r="K20289" s="11" t="s">
        <v>1002</v>
      </c>
      <c r="L20289" s="11">
        <v>20.662344000000001</v>
      </c>
      <c r="M20289" s="12">
        <f t="shared" si="718"/>
        <v>826.49376000000007</v>
      </c>
      <c r="N20289">
        <f t="shared" si="719"/>
        <v>26</v>
      </c>
      <c r="O20289">
        <v>8</v>
      </c>
    </row>
    <row r="20290" spans="1:15" x14ac:dyDescent="0.25">
      <c r="A20290">
        <v>0</v>
      </c>
      <c r="B20290" t="s">
        <v>553</v>
      </c>
      <c r="D20290" s="8">
        <v>45530</v>
      </c>
      <c r="E20290" s="9">
        <v>2098</v>
      </c>
      <c r="F20290" t="s">
        <v>329</v>
      </c>
      <c r="G20290" s="9">
        <v>3284683</v>
      </c>
      <c r="H20290" t="s">
        <v>18</v>
      </c>
      <c r="I20290" s="14">
        <v>17</v>
      </c>
      <c r="J20290" s="11">
        <v>320028</v>
      </c>
      <c r="K20290" s="11" t="s">
        <v>989</v>
      </c>
      <c r="L20290" s="11">
        <v>30.099959999999999</v>
      </c>
      <c r="M20290" s="12">
        <f t="shared" si="718"/>
        <v>511.69932</v>
      </c>
      <c r="N20290">
        <f t="shared" si="719"/>
        <v>26</v>
      </c>
      <c r="O20290">
        <v>8</v>
      </c>
    </row>
    <row r="20291" spans="1:15" x14ac:dyDescent="0.25">
      <c r="A20291">
        <v>0</v>
      </c>
      <c r="B20291" t="s">
        <v>553</v>
      </c>
      <c r="D20291" s="8">
        <v>45530</v>
      </c>
      <c r="E20291" s="9">
        <v>2098</v>
      </c>
      <c r="F20291" t="s">
        <v>329</v>
      </c>
      <c r="G20291" s="9">
        <v>3352387</v>
      </c>
      <c r="H20291" t="s">
        <v>16</v>
      </c>
      <c r="I20291" s="14">
        <v>12</v>
      </c>
      <c r="J20291" s="11">
        <v>320023</v>
      </c>
      <c r="K20291" s="11" t="s">
        <v>993</v>
      </c>
      <c r="L20291" s="11">
        <v>39.743999999999993</v>
      </c>
      <c r="M20291" s="12">
        <f t="shared" si="718"/>
        <v>476.92799999999988</v>
      </c>
      <c r="N20291">
        <f t="shared" si="719"/>
        <v>26</v>
      </c>
      <c r="O20291">
        <v>8</v>
      </c>
    </row>
    <row r="20292" spans="1:15" x14ac:dyDescent="0.25">
      <c r="A20292">
        <v>0</v>
      </c>
      <c r="B20292" t="s">
        <v>553</v>
      </c>
      <c r="D20292" s="8">
        <v>45530</v>
      </c>
      <c r="E20292" s="9">
        <v>2098</v>
      </c>
      <c r="F20292" t="s">
        <v>329</v>
      </c>
      <c r="G20292" s="9">
        <v>3384346</v>
      </c>
      <c r="H20292" t="s">
        <v>19</v>
      </c>
      <c r="I20292" s="14">
        <v>3</v>
      </c>
      <c r="J20292" s="11">
        <v>320118</v>
      </c>
      <c r="K20292" s="11" t="s">
        <v>997</v>
      </c>
      <c r="L20292" s="11">
        <v>37.949940000000005</v>
      </c>
      <c r="M20292" s="12">
        <f t="shared" si="718"/>
        <v>113.84982000000002</v>
      </c>
      <c r="N20292">
        <f t="shared" si="719"/>
        <v>26</v>
      </c>
      <c r="O20292">
        <v>8</v>
      </c>
    </row>
    <row r="20293" spans="1:15" x14ac:dyDescent="0.25">
      <c r="A20293">
        <v>0</v>
      </c>
      <c r="B20293" t="s">
        <v>553</v>
      </c>
      <c r="D20293" s="8">
        <v>45530</v>
      </c>
      <c r="E20293" s="9">
        <v>2098</v>
      </c>
      <c r="F20293" t="s">
        <v>329</v>
      </c>
      <c r="G20293" s="9">
        <v>3384347</v>
      </c>
      <c r="H20293" t="s">
        <v>20</v>
      </c>
      <c r="I20293" s="14">
        <v>27</v>
      </c>
      <c r="J20293" s="11">
        <v>320107</v>
      </c>
      <c r="K20293" s="11" t="s">
        <v>998</v>
      </c>
      <c r="L20293" s="11">
        <v>5.7200040000000012</v>
      </c>
      <c r="M20293" s="12">
        <f t="shared" si="718"/>
        <v>154.44010800000004</v>
      </c>
      <c r="N20293">
        <f t="shared" si="719"/>
        <v>26</v>
      </c>
      <c r="O20293">
        <v>8</v>
      </c>
    </row>
    <row r="20294" spans="1:15" x14ac:dyDescent="0.25">
      <c r="A20294">
        <v>0</v>
      </c>
      <c r="B20294" t="s">
        <v>553</v>
      </c>
      <c r="D20294" s="8">
        <v>45530</v>
      </c>
      <c r="E20294" s="9">
        <v>2098</v>
      </c>
      <c r="F20294" t="s">
        <v>329</v>
      </c>
      <c r="G20294" s="9">
        <v>3564667</v>
      </c>
      <c r="H20294" t="s">
        <v>22</v>
      </c>
      <c r="I20294" s="14">
        <v>12</v>
      </c>
      <c r="J20294" s="11">
        <v>320400</v>
      </c>
      <c r="K20294" s="11" t="s">
        <v>999</v>
      </c>
      <c r="L20294" s="11">
        <v>20.323620000000002</v>
      </c>
      <c r="M20294" s="12">
        <f t="shared" si="718"/>
        <v>243.88344000000001</v>
      </c>
      <c r="N20294">
        <f t="shared" si="719"/>
        <v>26</v>
      </c>
      <c r="O20294">
        <v>8</v>
      </c>
    </row>
    <row r="20295" spans="1:15" x14ac:dyDescent="0.25">
      <c r="A20295">
        <v>0</v>
      </c>
      <c r="B20295" t="s">
        <v>553</v>
      </c>
      <c r="D20295" s="8">
        <v>45530</v>
      </c>
      <c r="E20295" s="9">
        <v>2098</v>
      </c>
      <c r="F20295" t="s">
        <v>329</v>
      </c>
      <c r="G20295" s="9">
        <v>3584240</v>
      </c>
      <c r="H20295" t="s">
        <v>26</v>
      </c>
      <c r="I20295" s="14">
        <v>58</v>
      </c>
      <c r="J20295" s="11">
        <v>320926</v>
      </c>
      <c r="K20295" s="11" t="s">
        <v>1001</v>
      </c>
      <c r="L20295" s="11">
        <v>5.9841899999999999</v>
      </c>
      <c r="M20295" s="12">
        <f t="shared" si="718"/>
        <v>347.08301999999998</v>
      </c>
      <c r="N20295">
        <f t="shared" si="719"/>
        <v>26</v>
      </c>
      <c r="O20295">
        <v>8</v>
      </c>
    </row>
    <row r="20296" spans="1:15" x14ac:dyDescent="0.25">
      <c r="A20296">
        <v>0</v>
      </c>
      <c r="B20296" t="s">
        <v>553</v>
      </c>
      <c r="D20296" s="8">
        <v>45530</v>
      </c>
      <c r="E20296" s="9">
        <v>2098</v>
      </c>
      <c r="F20296" t="s">
        <v>329</v>
      </c>
      <c r="G20296" s="9">
        <v>3568860</v>
      </c>
      <c r="H20296" t="s">
        <v>41</v>
      </c>
      <c r="I20296" s="14">
        <v>20</v>
      </c>
      <c r="J20296" s="11">
        <v>322000</v>
      </c>
      <c r="K20296" s="11" t="s">
        <v>995</v>
      </c>
      <c r="L20296" s="11">
        <v>12.645809999999999</v>
      </c>
      <c r="M20296" s="12">
        <f t="shared" si="718"/>
        <v>252.91619999999998</v>
      </c>
      <c r="N20296">
        <f t="shared" si="719"/>
        <v>26</v>
      </c>
      <c r="O20296">
        <v>8</v>
      </c>
    </row>
    <row r="20297" spans="1:15" x14ac:dyDescent="0.25">
      <c r="A20297">
        <v>0</v>
      </c>
      <c r="B20297" t="s">
        <v>553</v>
      </c>
      <c r="D20297" s="8">
        <v>45530</v>
      </c>
      <c r="E20297" s="9">
        <v>2098</v>
      </c>
      <c r="F20297" t="s">
        <v>329</v>
      </c>
      <c r="G20297" s="9">
        <v>3408152</v>
      </c>
      <c r="H20297" t="s">
        <v>46</v>
      </c>
      <c r="I20297" s="14">
        <v>17</v>
      </c>
      <c r="J20297" s="11">
        <v>324003</v>
      </c>
      <c r="K20297" s="11" t="s">
        <v>990</v>
      </c>
      <c r="L20297" s="11">
        <v>19.800018000000001</v>
      </c>
      <c r="M20297" s="12">
        <f t="shared" si="718"/>
        <v>336.60030600000005</v>
      </c>
      <c r="N20297">
        <f t="shared" si="719"/>
        <v>26</v>
      </c>
      <c r="O20297">
        <v>8</v>
      </c>
    </row>
    <row r="20298" spans="1:15" x14ac:dyDescent="0.25">
      <c r="A20298">
        <v>0</v>
      </c>
      <c r="B20298" t="s">
        <v>553</v>
      </c>
      <c r="D20298" s="8">
        <v>45530</v>
      </c>
      <c r="E20298" s="9">
        <v>2098</v>
      </c>
      <c r="F20298" t="s">
        <v>329</v>
      </c>
      <c r="G20298" s="9">
        <v>3566457</v>
      </c>
      <c r="H20298" t="s">
        <v>49</v>
      </c>
      <c r="I20298" s="14">
        <v>11</v>
      </c>
      <c r="J20298" s="11">
        <v>323004</v>
      </c>
      <c r="K20298" s="11" t="s">
        <v>996</v>
      </c>
      <c r="L20298" s="11">
        <v>12.645809999999999</v>
      </c>
      <c r="M20298" s="12">
        <f t="shared" si="718"/>
        <v>139.10390999999998</v>
      </c>
      <c r="N20298">
        <f t="shared" si="719"/>
        <v>26</v>
      </c>
      <c r="O20298">
        <v>8</v>
      </c>
    </row>
    <row r="20299" spans="1:15" x14ac:dyDescent="0.25">
      <c r="A20299">
        <v>0</v>
      </c>
      <c r="B20299" t="s">
        <v>553</v>
      </c>
      <c r="D20299" s="8">
        <v>45530</v>
      </c>
      <c r="E20299" s="9">
        <v>2098</v>
      </c>
      <c r="F20299" t="s">
        <v>329</v>
      </c>
      <c r="G20299" s="9">
        <v>3584241</v>
      </c>
      <c r="H20299" t="s">
        <v>27</v>
      </c>
      <c r="I20299" s="14">
        <v>19</v>
      </c>
      <c r="J20299" s="11">
        <v>324903</v>
      </c>
      <c r="K20299" s="11" t="s">
        <v>1002</v>
      </c>
      <c r="L20299" s="11">
        <v>20.662344000000001</v>
      </c>
      <c r="M20299" s="12">
        <f t="shared" si="718"/>
        <v>392.58453600000001</v>
      </c>
      <c r="N20299">
        <f t="shared" si="719"/>
        <v>26</v>
      </c>
      <c r="O20299">
        <v>8</v>
      </c>
    </row>
    <row r="20300" spans="1:15" x14ac:dyDescent="0.25">
      <c r="A20300">
        <v>0</v>
      </c>
      <c r="B20300" t="s">
        <v>553</v>
      </c>
      <c r="D20300" s="8">
        <v>45530</v>
      </c>
      <c r="E20300" s="9">
        <v>2100</v>
      </c>
      <c r="F20300" t="s">
        <v>453</v>
      </c>
      <c r="G20300" s="9">
        <v>3284683</v>
      </c>
      <c r="H20300" t="s">
        <v>18</v>
      </c>
      <c r="I20300" s="14">
        <v>20</v>
      </c>
      <c r="J20300" s="11">
        <v>320028</v>
      </c>
      <c r="K20300" s="11" t="s">
        <v>989</v>
      </c>
      <c r="L20300" s="11">
        <v>30.099959999999999</v>
      </c>
      <c r="M20300" s="12">
        <f t="shared" si="718"/>
        <v>601.99919999999997</v>
      </c>
      <c r="N20300">
        <f t="shared" si="719"/>
        <v>26</v>
      </c>
      <c r="O20300">
        <v>8</v>
      </c>
    </row>
    <row r="20301" spans="1:15" x14ac:dyDescent="0.25">
      <c r="A20301">
        <v>0</v>
      </c>
      <c r="B20301" t="s">
        <v>553</v>
      </c>
      <c r="D20301" s="8">
        <v>45530</v>
      </c>
      <c r="E20301" s="9">
        <v>2100</v>
      </c>
      <c r="F20301" t="s">
        <v>453</v>
      </c>
      <c r="G20301" s="9">
        <v>3352387</v>
      </c>
      <c r="H20301" t="s">
        <v>16</v>
      </c>
      <c r="I20301" s="14">
        <v>3</v>
      </c>
      <c r="J20301" s="11">
        <v>320023</v>
      </c>
      <c r="K20301" s="11" t="s">
        <v>993</v>
      </c>
      <c r="L20301" s="11">
        <v>39.743999999999993</v>
      </c>
      <c r="M20301" s="12">
        <f t="shared" si="718"/>
        <v>119.23199999999997</v>
      </c>
      <c r="N20301">
        <f t="shared" si="719"/>
        <v>26</v>
      </c>
      <c r="O20301">
        <v>8</v>
      </c>
    </row>
    <row r="20302" spans="1:15" x14ac:dyDescent="0.25">
      <c r="A20302">
        <v>0</v>
      </c>
      <c r="B20302" t="s">
        <v>553</v>
      </c>
      <c r="D20302" s="8">
        <v>45530</v>
      </c>
      <c r="E20302" s="9">
        <v>2100</v>
      </c>
      <c r="F20302" t="s">
        <v>453</v>
      </c>
      <c r="G20302" s="9">
        <v>3373113</v>
      </c>
      <c r="H20302" t="s">
        <v>17</v>
      </c>
      <c r="I20302" s="14">
        <v>23</v>
      </c>
      <c r="J20302" s="11">
        <v>320015</v>
      </c>
      <c r="K20302" s="11" t="s">
        <v>991</v>
      </c>
      <c r="L20302" s="11">
        <v>5.9841899999999999</v>
      </c>
      <c r="M20302" s="12">
        <f t="shared" si="718"/>
        <v>137.63637</v>
      </c>
      <c r="N20302">
        <f t="shared" si="719"/>
        <v>26</v>
      </c>
      <c r="O20302">
        <v>8</v>
      </c>
    </row>
    <row r="20303" spans="1:15" x14ac:dyDescent="0.25">
      <c r="A20303">
        <v>0</v>
      </c>
      <c r="B20303" t="s">
        <v>553</v>
      </c>
      <c r="D20303" s="8">
        <v>45530</v>
      </c>
      <c r="E20303" s="9">
        <v>2100</v>
      </c>
      <c r="F20303" t="s">
        <v>453</v>
      </c>
      <c r="G20303" s="9">
        <v>3384346</v>
      </c>
      <c r="H20303" t="s">
        <v>19</v>
      </c>
      <c r="I20303" s="14">
        <v>7</v>
      </c>
      <c r="J20303" s="11">
        <v>320118</v>
      </c>
      <c r="K20303" s="11" t="s">
        <v>997</v>
      </c>
      <c r="L20303" s="11">
        <v>37.949940000000005</v>
      </c>
      <c r="M20303" s="12">
        <f t="shared" si="718"/>
        <v>265.64958000000001</v>
      </c>
      <c r="N20303">
        <f t="shared" si="719"/>
        <v>26</v>
      </c>
      <c r="O20303">
        <v>8</v>
      </c>
    </row>
    <row r="20304" spans="1:15" x14ac:dyDescent="0.25">
      <c r="A20304">
        <v>0</v>
      </c>
      <c r="B20304" t="s">
        <v>553</v>
      </c>
      <c r="D20304" s="8">
        <v>45530</v>
      </c>
      <c r="E20304" s="9">
        <v>2100</v>
      </c>
      <c r="F20304" t="s">
        <v>453</v>
      </c>
      <c r="G20304" s="9">
        <v>3384347</v>
      </c>
      <c r="H20304" t="s">
        <v>20</v>
      </c>
      <c r="I20304" s="14">
        <v>106</v>
      </c>
      <c r="J20304" s="11">
        <v>320107</v>
      </c>
      <c r="K20304" s="11" t="s">
        <v>998</v>
      </c>
      <c r="L20304" s="11">
        <v>5.7200040000000012</v>
      </c>
      <c r="M20304" s="12">
        <f t="shared" si="718"/>
        <v>606.32042400000012</v>
      </c>
      <c r="N20304">
        <f t="shared" si="719"/>
        <v>26</v>
      </c>
      <c r="O20304">
        <v>8</v>
      </c>
    </row>
    <row r="20305" spans="1:15" x14ac:dyDescent="0.25">
      <c r="A20305">
        <v>0</v>
      </c>
      <c r="B20305" t="s">
        <v>553</v>
      </c>
      <c r="D20305" s="8">
        <v>45530</v>
      </c>
      <c r="E20305" s="9">
        <v>2100</v>
      </c>
      <c r="F20305" t="s">
        <v>453</v>
      </c>
      <c r="G20305" s="9">
        <v>3564666</v>
      </c>
      <c r="H20305" t="s">
        <v>21</v>
      </c>
      <c r="I20305" s="14">
        <v>3</v>
      </c>
      <c r="J20305" s="11">
        <v>320100</v>
      </c>
      <c r="K20305" s="11" t="s">
        <v>994</v>
      </c>
      <c r="L20305" s="11">
        <v>20.323620000000002</v>
      </c>
      <c r="M20305" s="12">
        <f t="shared" si="718"/>
        <v>60.970860000000002</v>
      </c>
      <c r="N20305">
        <f t="shared" si="719"/>
        <v>26</v>
      </c>
      <c r="O20305">
        <v>8</v>
      </c>
    </row>
    <row r="20306" spans="1:15" x14ac:dyDescent="0.25">
      <c r="A20306">
        <v>0</v>
      </c>
      <c r="B20306" t="s">
        <v>553</v>
      </c>
      <c r="D20306" s="8">
        <v>45530</v>
      </c>
      <c r="E20306" s="9">
        <v>2100</v>
      </c>
      <c r="F20306" t="s">
        <v>453</v>
      </c>
      <c r="G20306" s="9">
        <v>3564667</v>
      </c>
      <c r="H20306" t="s">
        <v>22</v>
      </c>
      <c r="I20306" s="14">
        <v>10</v>
      </c>
      <c r="J20306" s="11">
        <v>320400</v>
      </c>
      <c r="K20306" s="11" t="s">
        <v>999</v>
      </c>
      <c r="L20306" s="11">
        <v>20.323620000000002</v>
      </c>
      <c r="M20306" s="12">
        <f t="shared" si="718"/>
        <v>203.23620000000003</v>
      </c>
      <c r="N20306">
        <f t="shared" si="719"/>
        <v>26</v>
      </c>
      <c r="O20306">
        <v>8</v>
      </c>
    </row>
    <row r="20307" spans="1:15" x14ac:dyDescent="0.25">
      <c r="A20307">
        <v>0</v>
      </c>
      <c r="B20307" t="s">
        <v>553</v>
      </c>
      <c r="D20307" s="8">
        <v>45530</v>
      </c>
      <c r="E20307" s="9">
        <v>2100</v>
      </c>
      <c r="F20307" t="s">
        <v>453</v>
      </c>
      <c r="G20307" s="9">
        <v>3584240</v>
      </c>
      <c r="H20307" t="s">
        <v>26</v>
      </c>
      <c r="I20307" s="14">
        <v>58</v>
      </c>
      <c r="J20307" s="11">
        <v>320926</v>
      </c>
      <c r="K20307" s="11" t="s">
        <v>1001</v>
      </c>
      <c r="L20307" s="11">
        <v>5.9841899999999999</v>
      </c>
      <c r="M20307" s="12">
        <f t="shared" si="718"/>
        <v>347.08301999999998</v>
      </c>
      <c r="N20307">
        <f t="shared" si="719"/>
        <v>26</v>
      </c>
      <c r="O20307">
        <v>8</v>
      </c>
    </row>
    <row r="20308" spans="1:15" x14ac:dyDescent="0.25">
      <c r="A20308">
        <v>0</v>
      </c>
      <c r="B20308" t="s">
        <v>553</v>
      </c>
      <c r="D20308" s="8">
        <v>45530</v>
      </c>
      <c r="E20308" s="9">
        <v>2100</v>
      </c>
      <c r="F20308" t="s">
        <v>453</v>
      </c>
      <c r="G20308" s="9">
        <v>3568860</v>
      </c>
      <c r="H20308" t="s">
        <v>41</v>
      </c>
      <c r="I20308" s="14">
        <v>18</v>
      </c>
      <c r="J20308" s="11">
        <v>322000</v>
      </c>
      <c r="K20308" s="11" t="s">
        <v>995</v>
      </c>
      <c r="L20308" s="11">
        <v>12.645809999999999</v>
      </c>
      <c r="M20308" s="12">
        <f t="shared" si="718"/>
        <v>227.62457999999998</v>
      </c>
      <c r="N20308">
        <f t="shared" si="719"/>
        <v>26</v>
      </c>
      <c r="O20308">
        <v>8</v>
      </c>
    </row>
    <row r="20309" spans="1:15" x14ac:dyDescent="0.25">
      <c r="A20309">
        <v>0</v>
      </c>
      <c r="B20309" t="s">
        <v>553</v>
      </c>
      <c r="D20309" s="8">
        <v>45530</v>
      </c>
      <c r="E20309" s="9">
        <v>2100</v>
      </c>
      <c r="F20309" t="s">
        <v>453</v>
      </c>
      <c r="G20309" s="9">
        <v>3408152</v>
      </c>
      <c r="H20309" t="s">
        <v>46</v>
      </c>
      <c r="I20309" s="14">
        <v>1</v>
      </c>
      <c r="J20309" s="11">
        <v>324003</v>
      </c>
      <c r="K20309" s="11" t="s">
        <v>990</v>
      </c>
      <c r="L20309" s="11">
        <v>19.800018000000001</v>
      </c>
      <c r="M20309" s="12">
        <f t="shared" si="718"/>
        <v>19.800018000000001</v>
      </c>
      <c r="N20309">
        <f t="shared" si="719"/>
        <v>26</v>
      </c>
      <c r="O20309">
        <v>8</v>
      </c>
    </row>
    <row r="20310" spans="1:15" x14ac:dyDescent="0.25">
      <c r="A20310">
        <v>0</v>
      </c>
      <c r="B20310" t="s">
        <v>553</v>
      </c>
      <c r="D20310" s="8">
        <v>45530</v>
      </c>
      <c r="E20310" s="9">
        <v>2100</v>
      </c>
      <c r="F20310" t="s">
        <v>453</v>
      </c>
      <c r="G20310" s="9">
        <v>3566457</v>
      </c>
      <c r="H20310" t="s">
        <v>49</v>
      </c>
      <c r="I20310" s="14">
        <v>2</v>
      </c>
      <c r="J20310" s="11">
        <v>323004</v>
      </c>
      <c r="K20310" s="11" t="s">
        <v>996</v>
      </c>
      <c r="L20310" s="11">
        <v>12.645809999999999</v>
      </c>
      <c r="M20310" s="12">
        <f t="shared" si="718"/>
        <v>25.291619999999998</v>
      </c>
      <c r="N20310">
        <f t="shared" si="719"/>
        <v>26</v>
      </c>
      <c r="O20310">
        <v>8</v>
      </c>
    </row>
    <row r="20311" spans="1:15" x14ac:dyDescent="0.25">
      <c r="A20311">
        <v>0</v>
      </c>
      <c r="B20311" t="s">
        <v>553</v>
      </c>
      <c r="D20311" s="8">
        <v>45530</v>
      </c>
      <c r="E20311" s="9">
        <v>2100</v>
      </c>
      <c r="F20311" t="s">
        <v>453</v>
      </c>
      <c r="G20311" s="9">
        <v>3584241</v>
      </c>
      <c r="H20311" t="s">
        <v>27</v>
      </c>
      <c r="I20311" s="14">
        <v>20</v>
      </c>
      <c r="J20311" s="11">
        <v>324903</v>
      </c>
      <c r="K20311" s="11" t="s">
        <v>1002</v>
      </c>
      <c r="L20311" s="11">
        <v>20.662344000000001</v>
      </c>
      <c r="M20311" s="12">
        <f t="shared" si="718"/>
        <v>413.24688000000003</v>
      </c>
      <c r="N20311">
        <f t="shared" si="719"/>
        <v>26</v>
      </c>
      <c r="O20311">
        <v>8</v>
      </c>
    </row>
    <row r="20312" spans="1:15" x14ac:dyDescent="0.25">
      <c r="A20312">
        <v>0</v>
      </c>
      <c r="B20312" t="s">
        <v>553</v>
      </c>
      <c r="D20312" s="8">
        <v>45530</v>
      </c>
      <c r="E20312" s="9">
        <v>2101</v>
      </c>
      <c r="F20312" t="s">
        <v>454</v>
      </c>
      <c r="G20312" s="9">
        <v>3284683</v>
      </c>
      <c r="H20312" t="s">
        <v>18</v>
      </c>
      <c r="I20312" s="14">
        <v>12</v>
      </c>
      <c r="J20312" s="11">
        <v>320028</v>
      </c>
      <c r="K20312" s="11" t="s">
        <v>989</v>
      </c>
      <c r="L20312" s="11">
        <v>30.099959999999999</v>
      </c>
      <c r="M20312" s="12">
        <f t="shared" si="718"/>
        <v>361.19952000000001</v>
      </c>
      <c r="N20312">
        <f t="shared" si="719"/>
        <v>26</v>
      </c>
      <c r="O20312">
        <v>8</v>
      </c>
    </row>
    <row r="20313" spans="1:15" x14ac:dyDescent="0.25">
      <c r="A20313">
        <v>0</v>
      </c>
      <c r="B20313" t="s">
        <v>553</v>
      </c>
      <c r="D20313" s="8">
        <v>45530</v>
      </c>
      <c r="E20313" s="9">
        <v>2101</v>
      </c>
      <c r="F20313" t="s">
        <v>454</v>
      </c>
      <c r="G20313" s="9">
        <v>3352387</v>
      </c>
      <c r="H20313" t="s">
        <v>16</v>
      </c>
      <c r="I20313" s="14">
        <v>4</v>
      </c>
      <c r="J20313" s="11">
        <v>320023</v>
      </c>
      <c r="K20313" s="11" t="s">
        <v>993</v>
      </c>
      <c r="L20313" s="11">
        <v>39.743999999999993</v>
      </c>
      <c r="M20313" s="12">
        <f t="shared" si="718"/>
        <v>158.97599999999997</v>
      </c>
      <c r="N20313">
        <f t="shared" si="719"/>
        <v>26</v>
      </c>
      <c r="O20313">
        <v>8</v>
      </c>
    </row>
    <row r="20314" spans="1:15" x14ac:dyDescent="0.25">
      <c r="A20314">
        <v>0</v>
      </c>
      <c r="B20314" t="s">
        <v>553</v>
      </c>
      <c r="D20314" s="8">
        <v>45530</v>
      </c>
      <c r="E20314" s="9">
        <v>2101</v>
      </c>
      <c r="F20314" t="s">
        <v>454</v>
      </c>
      <c r="G20314" s="9">
        <v>3384346</v>
      </c>
      <c r="H20314" t="s">
        <v>19</v>
      </c>
      <c r="I20314" s="14">
        <v>4</v>
      </c>
      <c r="J20314" s="11">
        <v>320118</v>
      </c>
      <c r="K20314" s="11" t="s">
        <v>997</v>
      </c>
      <c r="L20314" s="11">
        <v>37.949940000000005</v>
      </c>
      <c r="M20314" s="12">
        <f t="shared" si="718"/>
        <v>151.79976000000002</v>
      </c>
      <c r="N20314">
        <f t="shared" si="719"/>
        <v>26</v>
      </c>
      <c r="O20314">
        <v>8</v>
      </c>
    </row>
    <row r="20315" spans="1:15" x14ac:dyDescent="0.25">
      <c r="A20315">
        <v>0</v>
      </c>
      <c r="B20315" t="s">
        <v>553</v>
      </c>
      <c r="D20315" s="8">
        <v>45530</v>
      </c>
      <c r="E20315" s="9">
        <v>2101</v>
      </c>
      <c r="F20315" t="s">
        <v>454</v>
      </c>
      <c r="G20315" s="9">
        <v>3384347</v>
      </c>
      <c r="H20315" t="s">
        <v>20</v>
      </c>
      <c r="I20315" s="14">
        <v>49</v>
      </c>
      <c r="J20315" s="11">
        <v>320107</v>
      </c>
      <c r="K20315" s="11" t="s">
        <v>998</v>
      </c>
      <c r="L20315" s="11">
        <v>5.7200040000000012</v>
      </c>
      <c r="M20315" s="12">
        <f t="shared" si="718"/>
        <v>280.28019600000005</v>
      </c>
      <c r="N20315">
        <f t="shared" si="719"/>
        <v>26</v>
      </c>
      <c r="O20315">
        <v>8</v>
      </c>
    </row>
    <row r="20316" spans="1:15" x14ac:dyDescent="0.25">
      <c r="A20316">
        <v>0</v>
      </c>
      <c r="B20316" t="s">
        <v>553</v>
      </c>
      <c r="D20316" s="8">
        <v>45530</v>
      </c>
      <c r="E20316" s="9">
        <v>2101</v>
      </c>
      <c r="F20316" t="s">
        <v>454</v>
      </c>
      <c r="G20316" s="9">
        <v>3564666</v>
      </c>
      <c r="H20316" t="s">
        <v>21</v>
      </c>
      <c r="I20316" s="14">
        <v>1</v>
      </c>
      <c r="J20316" s="11">
        <v>320100</v>
      </c>
      <c r="K20316" s="11" t="s">
        <v>994</v>
      </c>
      <c r="L20316" s="11">
        <v>20.323620000000002</v>
      </c>
      <c r="M20316" s="12">
        <f t="shared" si="718"/>
        <v>20.323620000000002</v>
      </c>
      <c r="N20316">
        <f t="shared" si="719"/>
        <v>26</v>
      </c>
      <c r="O20316">
        <v>8</v>
      </c>
    </row>
    <row r="20317" spans="1:15" x14ac:dyDescent="0.25">
      <c r="A20317">
        <v>0</v>
      </c>
      <c r="B20317" t="s">
        <v>553</v>
      </c>
      <c r="D20317" s="8">
        <v>45530</v>
      </c>
      <c r="E20317" s="9">
        <v>2101</v>
      </c>
      <c r="F20317" t="s">
        <v>454</v>
      </c>
      <c r="G20317" s="9">
        <v>3564667</v>
      </c>
      <c r="H20317" t="s">
        <v>22</v>
      </c>
      <c r="I20317" s="14">
        <v>7</v>
      </c>
      <c r="J20317" s="11">
        <v>320400</v>
      </c>
      <c r="K20317" s="11" t="s">
        <v>999</v>
      </c>
      <c r="L20317" s="11">
        <v>20.323620000000002</v>
      </c>
      <c r="M20317" s="12">
        <f t="shared" si="718"/>
        <v>142.26534000000001</v>
      </c>
      <c r="N20317">
        <f t="shared" si="719"/>
        <v>26</v>
      </c>
      <c r="O20317">
        <v>8</v>
      </c>
    </row>
    <row r="20318" spans="1:15" x14ac:dyDescent="0.25">
      <c r="A20318">
        <v>0</v>
      </c>
      <c r="B20318" t="s">
        <v>553</v>
      </c>
      <c r="D20318" s="8">
        <v>45530</v>
      </c>
      <c r="E20318" s="9">
        <v>2101</v>
      </c>
      <c r="F20318" t="s">
        <v>454</v>
      </c>
      <c r="G20318" s="9">
        <v>3568860</v>
      </c>
      <c r="H20318" t="s">
        <v>41</v>
      </c>
      <c r="I20318" s="14">
        <v>9</v>
      </c>
      <c r="J20318" s="11">
        <v>322000</v>
      </c>
      <c r="K20318" s="11" t="s">
        <v>995</v>
      </c>
      <c r="L20318" s="11">
        <v>12.645809999999999</v>
      </c>
      <c r="M20318" s="12">
        <f t="shared" si="718"/>
        <v>113.81228999999999</v>
      </c>
      <c r="N20318">
        <f t="shared" si="719"/>
        <v>26</v>
      </c>
      <c r="O20318">
        <v>8</v>
      </c>
    </row>
    <row r="20319" spans="1:15" x14ac:dyDescent="0.25">
      <c r="A20319">
        <v>0</v>
      </c>
      <c r="B20319" t="s">
        <v>553</v>
      </c>
      <c r="D20319" s="8">
        <v>45530</v>
      </c>
      <c r="E20319" s="9">
        <v>2101</v>
      </c>
      <c r="F20319" t="s">
        <v>454</v>
      </c>
      <c r="G20319" s="9">
        <v>3408152</v>
      </c>
      <c r="H20319" t="s">
        <v>46</v>
      </c>
      <c r="I20319" s="14">
        <v>12</v>
      </c>
      <c r="J20319" s="11">
        <v>324003</v>
      </c>
      <c r="K20319" s="11" t="s">
        <v>990</v>
      </c>
      <c r="L20319" s="11">
        <v>19.800018000000001</v>
      </c>
      <c r="M20319" s="12">
        <f t="shared" si="718"/>
        <v>237.60021600000002</v>
      </c>
      <c r="N20319">
        <f t="shared" si="719"/>
        <v>26</v>
      </c>
      <c r="O20319">
        <v>8</v>
      </c>
    </row>
    <row r="20320" spans="1:15" x14ac:dyDescent="0.25">
      <c r="A20320">
        <v>0</v>
      </c>
      <c r="B20320" t="s">
        <v>553</v>
      </c>
      <c r="D20320" s="8">
        <v>45530</v>
      </c>
      <c r="E20320" s="9">
        <v>2101</v>
      </c>
      <c r="F20320" t="s">
        <v>454</v>
      </c>
      <c r="G20320" s="9">
        <v>3566457</v>
      </c>
      <c r="H20320" t="s">
        <v>49</v>
      </c>
      <c r="I20320" s="14">
        <v>2</v>
      </c>
      <c r="J20320" s="11">
        <v>323004</v>
      </c>
      <c r="K20320" s="11" t="s">
        <v>996</v>
      </c>
      <c r="L20320" s="11">
        <v>12.645809999999999</v>
      </c>
      <c r="M20320" s="12">
        <f t="shared" si="718"/>
        <v>25.291619999999998</v>
      </c>
      <c r="N20320">
        <f t="shared" si="719"/>
        <v>26</v>
      </c>
      <c r="O20320">
        <v>8</v>
      </c>
    </row>
    <row r="20321" spans="1:15" x14ac:dyDescent="0.25">
      <c r="A20321">
        <v>0</v>
      </c>
      <c r="B20321" t="s">
        <v>553</v>
      </c>
      <c r="D20321" s="8">
        <v>45530</v>
      </c>
      <c r="E20321" s="9">
        <v>2102</v>
      </c>
      <c r="F20321" t="s">
        <v>176</v>
      </c>
      <c r="G20321" s="9">
        <v>3284683</v>
      </c>
      <c r="H20321" t="s">
        <v>18</v>
      </c>
      <c r="I20321" s="14">
        <v>8</v>
      </c>
      <c r="J20321" s="11">
        <v>320028</v>
      </c>
      <c r="K20321" s="11" t="s">
        <v>989</v>
      </c>
      <c r="L20321" s="11">
        <v>30.099959999999999</v>
      </c>
      <c r="M20321" s="12">
        <f t="shared" si="718"/>
        <v>240.79968</v>
      </c>
      <c r="N20321">
        <f t="shared" si="719"/>
        <v>26</v>
      </c>
      <c r="O20321">
        <v>8</v>
      </c>
    </row>
    <row r="20322" spans="1:15" x14ac:dyDescent="0.25">
      <c r="A20322">
        <v>0</v>
      </c>
      <c r="B20322" t="s">
        <v>553</v>
      </c>
      <c r="D20322" s="8">
        <v>45530</v>
      </c>
      <c r="E20322" s="9">
        <v>2102</v>
      </c>
      <c r="F20322" t="s">
        <v>176</v>
      </c>
      <c r="G20322" s="9">
        <v>3352387</v>
      </c>
      <c r="H20322" t="s">
        <v>16</v>
      </c>
      <c r="I20322" s="14">
        <v>2</v>
      </c>
      <c r="J20322" s="11">
        <v>320023</v>
      </c>
      <c r="K20322" s="11" t="s">
        <v>993</v>
      </c>
      <c r="L20322" s="11">
        <v>39.743999999999993</v>
      </c>
      <c r="M20322" s="12">
        <f t="shared" si="718"/>
        <v>79.487999999999985</v>
      </c>
      <c r="N20322">
        <f t="shared" si="719"/>
        <v>26</v>
      </c>
      <c r="O20322">
        <v>8</v>
      </c>
    </row>
    <row r="20323" spans="1:15" x14ac:dyDescent="0.25">
      <c r="A20323">
        <v>0</v>
      </c>
      <c r="B20323" t="s">
        <v>553</v>
      </c>
      <c r="D20323" s="8">
        <v>45530</v>
      </c>
      <c r="E20323" s="9">
        <v>2102</v>
      </c>
      <c r="F20323" t="s">
        <v>176</v>
      </c>
      <c r="G20323" s="9">
        <v>3373113</v>
      </c>
      <c r="H20323" t="s">
        <v>17</v>
      </c>
      <c r="I20323" s="14">
        <v>46</v>
      </c>
      <c r="J20323" s="11">
        <v>320015</v>
      </c>
      <c r="K20323" s="11" t="s">
        <v>991</v>
      </c>
      <c r="L20323" s="11">
        <v>5.9841899999999999</v>
      </c>
      <c r="M20323" s="12">
        <f t="shared" si="718"/>
        <v>275.27274</v>
      </c>
      <c r="N20323">
        <f t="shared" si="719"/>
        <v>26</v>
      </c>
      <c r="O20323">
        <v>8</v>
      </c>
    </row>
    <row r="20324" spans="1:15" x14ac:dyDescent="0.25">
      <c r="A20324">
        <v>0</v>
      </c>
      <c r="B20324" t="s">
        <v>553</v>
      </c>
      <c r="D20324" s="8">
        <v>45530</v>
      </c>
      <c r="E20324" s="9">
        <v>2102</v>
      </c>
      <c r="F20324" t="s">
        <v>176</v>
      </c>
      <c r="G20324" s="9">
        <v>3384346</v>
      </c>
      <c r="H20324" t="s">
        <v>19</v>
      </c>
      <c r="I20324" s="14">
        <v>3</v>
      </c>
      <c r="J20324" s="11">
        <v>320118</v>
      </c>
      <c r="K20324" s="11" t="s">
        <v>997</v>
      </c>
      <c r="L20324" s="11">
        <v>37.949940000000005</v>
      </c>
      <c r="M20324" s="12">
        <f t="shared" si="718"/>
        <v>113.84982000000002</v>
      </c>
      <c r="N20324">
        <f t="shared" si="719"/>
        <v>26</v>
      </c>
      <c r="O20324">
        <v>8</v>
      </c>
    </row>
    <row r="20325" spans="1:15" x14ac:dyDescent="0.25">
      <c r="A20325">
        <v>0</v>
      </c>
      <c r="B20325" t="s">
        <v>553</v>
      </c>
      <c r="D20325" s="8">
        <v>45530</v>
      </c>
      <c r="E20325" s="9">
        <v>2102</v>
      </c>
      <c r="F20325" t="s">
        <v>176</v>
      </c>
      <c r="G20325" s="9">
        <v>3384347</v>
      </c>
      <c r="H20325" t="s">
        <v>20</v>
      </c>
      <c r="I20325" s="14">
        <v>19</v>
      </c>
      <c r="J20325" s="11">
        <v>320107</v>
      </c>
      <c r="K20325" s="11" t="s">
        <v>998</v>
      </c>
      <c r="L20325" s="11">
        <v>5.7200040000000012</v>
      </c>
      <c r="M20325" s="12">
        <f t="shared" si="718"/>
        <v>108.68007600000003</v>
      </c>
      <c r="N20325">
        <f t="shared" si="719"/>
        <v>26</v>
      </c>
      <c r="O20325">
        <v>8</v>
      </c>
    </row>
    <row r="20326" spans="1:15" x14ac:dyDescent="0.25">
      <c r="A20326">
        <v>0</v>
      </c>
      <c r="B20326" t="s">
        <v>553</v>
      </c>
      <c r="D20326" s="8">
        <v>45530</v>
      </c>
      <c r="E20326" s="9">
        <v>2102</v>
      </c>
      <c r="F20326" t="s">
        <v>176</v>
      </c>
      <c r="G20326" s="9">
        <v>3584240</v>
      </c>
      <c r="H20326" t="s">
        <v>26</v>
      </c>
      <c r="I20326" s="14">
        <v>-2</v>
      </c>
      <c r="J20326" s="11">
        <v>320926</v>
      </c>
      <c r="K20326" s="11" t="s">
        <v>1001</v>
      </c>
      <c r="L20326" s="11">
        <v>5.9841899999999999</v>
      </c>
      <c r="M20326" s="12">
        <f t="shared" si="718"/>
        <v>-11.96838</v>
      </c>
      <c r="N20326">
        <f t="shared" si="719"/>
        <v>26</v>
      </c>
      <c r="O20326">
        <v>8</v>
      </c>
    </row>
    <row r="20327" spans="1:15" x14ac:dyDescent="0.25">
      <c r="A20327">
        <v>0</v>
      </c>
      <c r="B20327" t="s">
        <v>553</v>
      </c>
      <c r="D20327" s="8">
        <v>45530</v>
      </c>
      <c r="E20327" s="9">
        <v>2102</v>
      </c>
      <c r="F20327" t="s">
        <v>176</v>
      </c>
      <c r="G20327" s="9">
        <v>3408152</v>
      </c>
      <c r="H20327" t="s">
        <v>46</v>
      </c>
      <c r="I20327" s="14">
        <v>17</v>
      </c>
      <c r="J20327" s="11">
        <v>324003</v>
      </c>
      <c r="K20327" s="11" t="s">
        <v>990</v>
      </c>
      <c r="L20327" s="11">
        <v>19.800018000000001</v>
      </c>
      <c r="M20327" s="12">
        <f t="shared" si="718"/>
        <v>336.60030600000005</v>
      </c>
      <c r="N20327">
        <f t="shared" si="719"/>
        <v>26</v>
      </c>
      <c r="O20327">
        <v>8</v>
      </c>
    </row>
    <row r="20328" spans="1:15" x14ac:dyDescent="0.25">
      <c r="A20328">
        <v>0</v>
      </c>
      <c r="B20328" t="s">
        <v>553</v>
      </c>
      <c r="D20328" s="8">
        <v>45530</v>
      </c>
      <c r="E20328" s="9">
        <v>2103</v>
      </c>
      <c r="F20328" t="s">
        <v>455</v>
      </c>
      <c r="G20328" s="9">
        <v>3284683</v>
      </c>
      <c r="H20328" t="s">
        <v>18</v>
      </c>
      <c r="I20328" s="14">
        <v>4</v>
      </c>
      <c r="J20328" s="11">
        <v>320028</v>
      </c>
      <c r="K20328" s="11" t="s">
        <v>989</v>
      </c>
      <c r="L20328" s="11">
        <v>30.099959999999999</v>
      </c>
      <c r="M20328" s="12">
        <f t="shared" si="718"/>
        <v>120.39984</v>
      </c>
      <c r="N20328">
        <f t="shared" si="719"/>
        <v>26</v>
      </c>
      <c r="O20328">
        <v>8</v>
      </c>
    </row>
    <row r="20329" spans="1:15" x14ac:dyDescent="0.25">
      <c r="A20329">
        <v>0</v>
      </c>
      <c r="B20329" t="s">
        <v>553</v>
      </c>
      <c r="D20329" s="8">
        <v>45530</v>
      </c>
      <c r="E20329" s="9">
        <v>2103</v>
      </c>
      <c r="F20329" t="s">
        <v>455</v>
      </c>
      <c r="G20329" s="9">
        <v>3373113</v>
      </c>
      <c r="H20329" t="s">
        <v>17</v>
      </c>
      <c r="I20329" s="14">
        <v>28</v>
      </c>
      <c r="J20329" s="11">
        <v>320015</v>
      </c>
      <c r="K20329" s="11" t="s">
        <v>991</v>
      </c>
      <c r="L20329" s="11">
        <v>5.9841899999999999</v>
      </c>
      <c r="M20329" s="12">
        <f t="shared" si="718"/>
        <v>167.55732</v>
      </c>
      <c r="N20329">
        <f t="shared" si="719"/>
        <v>26</v>
      </c>
      <c r="O20329">
        <v>8</v>
      </c>
    </row>
    <row r="20330" spans="1:15" x14ac:dyDescent="0.25">
      <c r="A20330">
        <v>0</v>
      </c>
      <c r="B20330" t="s">
        <v>553</v>
      </c>
      <c r="D20330" s="8">
        <v>45530</v>
      </c>
      <c r="E20330" s="9">
        <v>2103</v>
      </c>
      <c r="F20330" t="s">
        <v>455</v>
      </c>
      <c r="G20330" s="9">
        <v>3408152</v>
      </c>
      <c r="H20330" t="s">
        <v>46</v>
      </c>
      <c r="I20330" s="14">
        <v>19</v>
      </c>
      <c r="J20330" s="11">
        <v>324003</v>
      </c>
      <c r="K20330" s="11" t="s">
        <v>990</v>
      </c>
      <c r="L20330" s="11">
        <v>19.800018000000001</v>
      </c>
      <c r="M20330" s="12">
        <f t="shared" si="718"/>
        <v>376.20034200000003</v>
      </c>
      <c r="N20330">
        <f t="shared" si="719"/>
        <v>26</v>
      </c>
      <c r="O20330">
        <v>8</v>
      </c>
    </row>
    <row r="20331" spans="1:15" x14ac:dyDescent="0.25">
      <c r="A20331">
        <v>0</v>
      </c>
      <c r="B20331" t="s">
        <v>553</v>
      </c>
      <c r="D20331" s="8">
        <v>45530</v>
      </c>
      <c r="E20331" s="9">
        <v>2104</v>
      </c>
      <c r="F20331" t="s">
        <v>177</v>
      </c>
      <c r="G20331" s="9">
        <v>3352387</v>
      </c>
      <c r="H20331" t="s">
        <v>16</v>
      </c>
      <c r="I20331" s="14">
        <v>1</v>
      </c>
      <c r="J20331" s="11">
        <v>320023</v>
      </c>
      <c r="K20331" s="11" t="s">
        <v>993</v>
      </c>
      <c r="L20331" s="11">
        <v>39.743999999999993</v>
      </c>
      <c r="M20331" s="12">
        <f t="shared" si="718"/>
        <v>39.743999999999993</v>
      </c>
      <c r="N20331">
        <f t="shared" si="719"/>
        <v>26</v>
      </c>
      <c r="O20331">
        <v>8</v>
      </c>
    </row>
    <row r="20332" spans="1:15" x14ac:dyDescent="0.25">
      <c r="A20332">
        <v>0</v>
      </c>
      <c r="B20332" t="s">
        <v>553</v>
      </c>
      <c r="D20332" s="8">
        <v>45530</v>
      </c>
      <c r="E20332" s="9">
        <v>2104</v>
      </c>
      <c r="F20332" t="s">
        <v>177</v>
      </c>
      <c r="G20332" s="9">
        <v>3373113</v>
      </c>
      <c r="H20332" t="s">
        <v>17</v>
      </c>
      <c r="I20332" s="14">
        <v>6</v>
      </c>
      <c r="J20332" s="11">
        <v>320015</v>
      </c>
      <c r="K20332" s="11" t="s">
        <v>991</v>
      </c>
      <c r="L20332" s="11">
        <v>5.9841899999999999</v>
      </c>
      <c r="M20332" s="12">
        <f t="shared" si="718"/>
        <v>35.905140000000003</v>
      </c>
      <c r="N20332">
        <f t="shared" si="719"/>
        <v>26</v>
      </c>
      <c r="O20332">
        <v>8</v>
      </c>
    </row>
    <row r="20333" spans="1:15" x14ac:dyDescent="0.25">
      <c r="A20333">
        <v>0</v>
      </c>
      <c r="B20333" t="s">
        <v>553</v>
      </c>
      <c r="D20333" s="8">
        <v>45530</v>
      </c>
      <c r="E20333" s="9">
        <v>2104</v>
      </c>
      <c r="F20333" t="s">
        <v>177</v>
      </c>
      <c r="G20333" s="9">
        <v>3384346</v>
      </c>
      <c r="H20333" t="s">
        <v>19</v>
      </c>
      <c r="I20333" s="14">
        <v>1</v>
      </c>
      <c r="J20333" s="11">
        <v>320118</v>
      </c>
      <c r="K20333" s="11" t="s">
        <v>997</v>
      </c>
      <c r="L20333" s="11">
        <v>37.949940000000005</v>
      </c>
      <c r="M20333" s="12">
        <f t="shared" si="718"/>
        <v>37.949940000000005</v>
      </c>
      <c r="N20333">
        <f t="shared" si="719"/>
        <v>26</v>
      </c>
      <c r="O20333">
        <v>8</v>
      </c>
    </row>
    <row r="20334" spans="1:15" x14ac:dyDescent="0.25">
      <c r="A20334">
        <v>0</v>
      </c>
      <c r="B20334" t="s">
        <v>553</v>
      </c>
      <c r="D20334" s="8">
        <v>45530</v>
      </c>
      <c r="E20334" s="9">
        <v>2104</v>
      </c>
      <c r="F20334" t="s">
        <v>177</v>
      </c>
      <c r="G20334" s="9">
        <v>3384347</v>
      </c>
      <c r="H20334" t="s">
        <v>20</v>
      </c>
      <c r="I20334" s="14">
        <v>48</v>
      </c>
      <c r="J20334" s="11">
        <v>320107</v>
      </c>
      <c r="K20334" s="11" t="s">
        <v>998</v>
      </c>
      <c r="L20334" s="11">
        <v>5.7200040000000012</v>
      </c>
      <c r="M20334" s="12">
        <f t="shared" si="718"/>
        <v>274.56019200000003</v>
      </c>
      <c r="N20334">
        <f t="shared" si="719"/>
        <v>26</v>
      </c>
      <c r="O20334">
        <v>8</v>
      </c>
    </row>
    <row r="20335" spans="1:15" x14ac:dyDescent="0.25">
      <c r="A20335">
        <v>0</v>
      </c>
      <c r="B20335" t="s">
        <v>553</v>
      </c>
      <c r="D20335" s="8">
        <v>45530</v>
      </c>
      <c r="E20335" s="9">
        <v>2104</v>
      </c>
      <c r="F20335" t="s">
        <v>177</v>
      </c>
      <c r="G20335" s="9">
        <v>3408152</v>
      </c>
      <c r="H20335" t="s">
        <v>46</v>
      </c>
      <c r="I20335" s="14">
        <v>9</v>
      </c>
      <c r="J20335" s="11">
        <v>324003</v>
      </c>
      <c r="K20335" s="11" t="s">
        <v>990</v>
      </c>
      <c r="L20335" s="11">
        <v>19.800018000000001</v>
      </c>
      <c r="M20335" s="12">
        <f t="shared" si="718"/>
        <v>178.20016200000001</v>
      </c>
      <c r="N20335">
        <f t="shared" si="719"/>
        <v>26</v>
      </c>
      <c r="O20335">
        <v>8</v>
      </c>
    </row>
    <row r="20336" spans="1:15" x14ac:dyDescent="0.25">
      <c r="A20336">
        <v>0</v>
      </c>
      <c r="B20336" t="s">
        <v>553</v>
      </c>
      <c r="D20336" s="8">
        <v>45530</v>
      </c>
      <c r="E20336" s="9">
        <v>2105</v>
      </c>
      <c r="F20336" t="s">
        <v>178</v>
      </c>
      <c r="G20336" s="9">
        <v>3284683</v>
      </c>
      <c r="H20336" t="s">
        <v>18</v>
      </c>
      <c r="I20336" s="14">
        <v>-1</v>
      </c>
      <c r="J20336" s="11">
        <v>320028</v>
      </c>
      <c r="K20336" s="11" t="s">
        <v>989</v>
      </c>
      <c r="L20336" s="11">
        <v>30.099959999999999</v>
      </c>
      <c r="M20336" s="12">
        <f t="shared" si="718"/>
        <v>-30.099959999999999</v>
      </c>
      <c r="N20336">
        <f t="shared" si="719"/>
        <v>26</v>
      </c>
      <c r="O20336">
        <v>8</v>
      </c>
    </row>
    <row r="20337" spans="1:15" x14ac:dyDescent="0.25">
      <c r="A20337">
        <v>0</v>
      </c>
      <c r="B20337" t="s">
        <v>553</v>
      </c>
      <c r="D20337" s="8">
        <v>45530</v>
      </c>
      <c r="E20337" s="9">
        <v>2105</v>
      </c>
      <c r="F20337" t="s">
        <v>178</v>
      </c>
      <c r="G20337" s="9">
        <v>3352387</v>
      </c>
      <c r="H20337" t="s">
        <v>16</v>
      </c>
      <c r="I20337" s="14">
        <v>4</v>
      </c>
      <c r="J20337" s="11">
        <v>320023</v>
      </c>
      <c r="K20337" s="11" t="s">
        <v>993</v>
      </c>
      <c r="L20337" s="11">
        <v>39.743999999999993</v>
      </c>
      <c r="M20337" s="12">
        <f t="shared" si="718"/>
        <v>158.97599999999997</v>
      </c>
      <c r="N20337">
        <f t="shared" si="719"/>
        <v>26</v>
      </c>
      <c r="O20337">
        <v>8</v>
      </c>
    </row>
    <row r="20338" spans="1:15" x14ac:dyDescent="0.25">
      <c r="A20338">
        <v>0</v>
      </c>
      <c r="B20338" t="s">
        <v>553</v>
      </c>
      <c r="D20338" s="8">
        <v>45530</v>
      </c>
      <c r="E20338" s="9">
        <v>2105</v>
      </c>
      <c r="F20338" t="s">
        <v>178</v>
      </c>
      <c r="G20338" s="9">
        <v>3384347</v>
      </c>
      <c r="H20338" t="s">
        <v>20</v>
      </c>
      <c r="I20338" s="14">
        <v>24</v>
      </c>
      <c r="J20338" s="11">
        <v>320107</v>
      </c>
      <c r="K20338" s="11" t="s">
        <v>998</v>
      </c>
      <c r="L20338" s="11">
        <v>5.7200040000000012</v>
      </c>
      <c r="M20338" s="12">
        <f t="shared" si="718"/>
        <v>137.28009600000001</v>
      </c>
      <c r="N20338">
        <f t="shared" si="719"/>
        <v>26</v>
      </c>
      <c r="O20338">
        <v>8</v>
      </c>
    </row>
    <row r="20339" spans="1:15" x14ac:dyDescent="0.25">
      <c r="A20339">
        <v>0</v>
      </c>
      <c r="B20339" t="s">
        <v>553</v>
      </c>
      <c r="D20339" s="8">
        <v>45530</v>
      </c>
      <c r="E20339" s="9">
        <v>2105</v>
      </c>
      <c r="F20339" t="s">
        <v>178</v>
      </c>
      <c r="G20339" s="9">
        <v>3529248</v>
      </c>
      <c r="H20339" t="s">
        <v>351</v>
      </c>
      <c r="I20339" s="14">
        <v>2</v>
      </c>
      <c r="J20339" s="11">
        <v>320917</v>
      </c>
      <c r="K20339" s="11" t="s">
        <v>1005</v>
      </c>
      <c r="L20339" s="11">
        <v>5720.0040000000008</v>
      </c>
      <c r="M20339" s="12">
        <f t="shared" si="718"/>
        <v>11440.008000000002</v>
      </c>
      <c r="N20339">
        <f t="shared" si="719"/>
        <v>26</v>
      </c>
      <c r="O20339">
        <v>8</v>
      </c>
    </row>
    <row r="20340" spans="1:15" x14ac:dyDescent="0.25">
      <c r="A20340">
        <v>0</v>
      </c>
      <c r="B20340" t="s">
        <v>553</v>
      </c>
      <c r="D20340" s="8">
        <v>45530</v>
      </c>
      <c r="E20340" s="9">
        <v>2105</v>
      </c>
      <c r="F20340" t="s">
        <v>178</v>
      </c>
      <c r="G20340" s="9">
        <v>3408152</v>
      </c>
      <c r="H20340" t="s">
        <v>46</v>
      </c>
      <c r="I20340" s="14">
        <v>11</v>
      </c>
      <c r="J20340" s="11">
        <v>324003</v>
      </c>
      <c r="K20340" s="11" t="s">
        <v>990</v>
      </c>
      <c r="L20340" s="11">
        <v>19.800018000000001</v>
      </c>
      <c r="M20340" s="12">
        <f t="shared" si="718"/>
        <v>217.80019800000002</v>
      </c>
      <c r="N20340">
        <f t="shared" si="719"/>
        <v>26</v>
      </c>
      <c r="O20340">
        <v>8</v>
      </c>
    </row>
    <row r="20341" spans="1:15" x14ac:dyDescent="0.25">
      <c r="A20341">
        <v>0</v>
      </c>
      <c r="B20341" t="s">
        <v>553</v>
      </c>
      <c r="D20341" s="8">
        <v>45530</v>
      </c>
      <c r="E20341" s="9">
        <v>2106</v>
      </c>
      <c r="F20341" t="s">
        <v>330</v>
      </c>
      <c r="G20341" s="9">
        <v>3284683</v>
      </c>
      <c r="H20341" t="s">
        <v>18</v>
      </c>
      <c r="I20341" s="14">
        <v>8</v>
      </c>
      <c r="J20341" s="11">
        <v>320028</v>
      </c>
      <c r="K20341" s="11" t="s">
        <v>989</v>
      </c>
      <c r="L20341" s="11">
        <v>30.099959999999999</v>
      </c>
      <c r="M20341" s="12">
        <f t="shared" si="718"/>
        <v>240.79968</v>
      </c>
      <c r="N20341">
        <f t="shared" si="719"/>
        <v>26</v>
      </c>
      <c r="O20341">
        <v>8</v>
      </c>
    </row>
    <row r="20342" spans="1:15" x14ac:dyDescent="0.25">
      <c r="A20342">
        <v>0</v>
      </c>
      <c r="B20342" t="s">
        <v>553</v>
      </c>
      <c r="D20342" s="8">
        <v>45530</v>
      </c>
      <c r="E20342" s="9">
        <v>2106</v>
      </c>
      <c r="F20342" t="s">
        <v>330</v>
      </c>
      <c r="G20342" s="9">
        <v>3373113</v>
      </c>
      <c r="H20342" t="s">
        <v>17</v>
      </c>
      <c r="I20342" s="14">
        <v>13</v>
      </c>
      <c r="J20342" s="11">
        <v>320015</v>
      </c>
      <c r="K20342" s="11" t="s">
        <v>991</v>
      </c>
      <c r="L20342" s="11">
        <v>5.9841899999999999</v>
      </c>
      <c r="M20342" s="12">
        <f t="shared" si="718"/>
        <v>77.794470000000004</v>
      </c>
      <c r="N20342">
        <f t="shared" si="719"/>
        <v>26</v>
      </c>
      <c r="O20342">
        <v>8</v>
      </c>
    </row>
    <row r="20343" spans="1:15" x14ac:dyDescent="0.25">
      <c r="A20343">
        <v>0</v>
      </c>
      <c r="B20343" t="s">
        <v>553</v>
      </c>
      <c r="D20343" s="8">
        <v>45530</v>
      </c>
      <c r="E20343" s="9">
        <v>2106</v>
      </c>
      <c r="F20343" t="s">
        <v>330</v>
      </c>
      <c r="G20343" s="9">
        <v>3384347</v>
      </c>
      <c r="H20343" t="s">
        <v>20</v>
      </c>
      <c r="I20343" s="14">
        <v>5</v>
      </c>
      <c r="J20343" s="11">
        <v>320107</v>
      </c>
      <c r="K20343" s="11" t="s">
        <v>998</v>
      </c>
      <c r="L20343" s="11">
        <v>5.7200040000000012</v>
      </c>
      <c r="M20343" s="12">
        <f t="shared" si="718"/>
        <v>28.600020000000008</v>
      </c>
      <c r="N20343">
        <f t="shared" si="719"/>
        <v>26</v>
      </c>
      <c r="O20343">
        <v>8</v>
      </c>
    </row>
    <row r="20344" spans="1:15" x14ac:dyDescent="0.25">
      <c r="A20344">
        <v>0</v>
      </c>
      <c r="B20344" t="s">
        <v>553</v>
      </c>
      <c r="D20344" s="8">
        <v>45530</v>
      </c>
      <c r="E20344" s="9">
        <v>2106</v>
      </c>
      <c r="F20344" t="s">
        <v>330</v>
      </c>
      <c r="G20344" s="9">
        <v>3538108</v>
      </c>
      <c r="H20344" t="s">
        <v>352</v>
      </c>
      <c r="I20344" s="14">
        <v>4</v>
      </c>
      <c r="J20344" s="11">
        <v>320925</v>
      </c>
      <c r="K20344" s="11" t="s">
        <v>1006</v>
      </c>
      <c r="L20344" s="11">
        <v>37949.94</v>
      </c>
      <c r="M20344" s="12">
        <f t="shared" si="718"/>
        <v>151799.76</v>
      </c>
      <c r="N20344">
        <f t="shared" si="719"/>
        <v>26</v>
      </c>
      <c r="O20344">
        <v>8</v>
      </c>
    </row>
    <row r="20345" spans="1:15" x14ac:dyDescent="0.25">
      <c r="A20345">
        <v>0</v>
      </c>
      <c r="B20345" t="s">
        <v>553</v>
      </c>
      <c r="D20345" s="8">
        <v>45530</v>
      </c>
      <c r="E20345" s="9">
        <v>2106</v>
      </c>
      <c r="F20345" t="s">
        <v>330</v>
      </c>
      <c r="G20345" s="9">
        <v>3564666</v>
      </c>
      <c r="H20345" t="s">
        <v>21</v>
      </c>
      <c r="I20345" s="14">
        <v>4</v>
      </c>
      <c r="J20345" s="11">
        <v>320100</v>
      </c>
      <c r="K20345" s="11" t="s">
        <v>994</v>
      </c>
      <c r="L20345" s="11">
        <v>20.323620000000002</v>
      </c>
      <c r="M20345" s="12">
        <f t="shared" si="718"/>
        <v>81.294480000000007</v>
      </c>
      <c r="N20345">
        <f t="shared" si="719"/>
        <v>26</v>
      </c>
      <c r="O20345">
        <v>8</v>
      </c>
    </row>
    <row r="20346" spans="1:15" x14ac:dyDescent="0.25">
      <c r="A20346">
        <v>0</v>
      </c>
      <c r="B20346" t="s">
        <v>553</v>
      </c>
      <c r="D20346" s="8">
        <v>45530</v>
      </c>
      <c r="E20346" s="9">
        <v>2106</v>
      </c>
      <c r="F20346" t="s">
        <v>330</v>
      </c>
      <c r="G20346" s="9">
        <v>3564667</v>
      </c>
      <c r="H20346" t="s">
        <v>22</v>
      </c>
      <c r="I20346" s="14">
        <v>6</v>
      </c>
      <c r="J20346" s="11">
        <v>320400</v>
      </c>
      <c r="K20346" s="11" t="s">
        <v>999</v>
      </c>
      <c r="L20346" s="11">
        <v>20.323620000000002</v>
      </c>
      <c r="M20346" s="12">
        <f t="shared" si="718"/>
        <v>121.94172</v>
      </c>
      <c r="N20346">
        <f t="shared" si="719"/>
        <v>26</v>
      </c>
      <c r="O20346">
        <v>8</v>
      </c>
    </row>
    <row r="20347" spans="1:15" x14ac:dyDescent="0.25">
      <c r="A20347">
        <v>0</v>
      </c>
      <c r="B20347" t="s">
        <v>553</v>
      </c>
      <c r="D20347" s="8">
        <v>45530</v>
      </c>
      <c r="E20347" s="9">
        <v>2106</v>
      </c>
      <c r="F20347" t="s">
        <v>330</v>
      </c>
      <c r="G20347" s="9">
        <v>3584240</v>
      </c>
      <c r="H20347" t="s">
        <v>26</v>
      </c>
      <c r="I20347" s="14">
        <v>60</v>
      </c>
      <c r="J20347" s="11">
        <v>320926</v>
      </c>
      <c r="K20347" s="11" t="s">
        <v>1001</v>
      </c>
      <c r="L20347" s="11">
        <v>5.9841899999999999</v>
      </c>
      <c r="M20347" s="12">
        <f t="shared" si="718"/>
        <v>359.0514</v>
      </c>
      <c r="N20347">
        <f t="shared" si="719"/>
        <v>26</v>
      </c>
      <c r="O20347">
        <v>8</v>
      </c>
    </row>
    <row r="20348" spans="1:15" x14ac:dyDescent="0.25">
      <c r="A20348">
        <v>0</v>
      </c>
      <c r="B20348" t="s">
        <v>553</v>
      </c>
      <c r="D20348" s="8">
        <v>45530</v>
      </c>
      <c r="E20348" s="9">
        <v>2106</v>
      </c>
      <c r="F20348" t="s">
        <v>330</v>
      </c>
      <c r="G20348" s="9">
        <v>3584241</v>
      </c>
      <c r="H20348" t="s">
        <v>27</v>
      </c>
      <c r="I20348" s="14">
        <v>20</v>
      </c>
      <c r="J20348" s="11">
        <v>324903</v>
      </c>
      <c r="K20348" s="11" t="s">
        <v>1002</v>
      </c>
      <c r="L20348" s="11">
        <v>20.662344000000001</v>
      </c>
      <c r="M20348" s="12">
        <f t="shared" si="718"/>
        <v>413.24688000000003</v>
      </c>
      <c r="N20348">
        <f t="shared" si="719"/>
        <v>26</v>
      </c>
      <c r="O20348">
        <v>8</v>
      </c>
    </row>
    <row r="20349" spans="1:15" x14ac:dyDescent="0.25">
      <c r="A20349">
        <v>0</v>
      </c>
      <c r="B20349" t="s">
        <v>553</v>
      </c>
      <c r="D20349" s="8">
        <v>45530</v>
      </c>
      <c r="E20349" s="9">
        <v>2107</v>
      </c>
      <c r="F20349" t="s">
        <v>456</v>
      </c>
      <c r="G20349" s="9">
        <v>3284683</v>
      </c>
      <c r="H20349" t="s">
        <v>18</v>
      </c>
      <c r="I20349" s="14">
        <v>-4</v>
      </c>
      <c r="J20349" s="11">
        <v>320028</v>
      </c>
      <c r="K20349" s="11" t="s">
        <v>989</v>
      </c>
      <c r="L20349" s="11">
        <v>30.099959999999999</v>
      </c>
      <c r="M20349" s="12">
        <f t="shared" si="718"/>
        <v>-120.39984</v>
      </c>
      <c r="N20349">
        <f t="shared" si="719"/>
        <v>26</v>
      </c>
      <c r="O20349">
        <v>8</v>
      </c>
    </row>
    <row r="20350" spans="1:15" x14ac:dyDescent="0.25">
      <c r="A20350">
        <v>0</v>
      </c>
      <c r="B20350" t="s">
        <v>553</v>
      </c>
      <c r="D20350" s="8">
        <v>45530</v>
      </c>
      <c r="E20350" s="9">
        <v>2107</v>
      </c>
      <c r="F20350" t="s">
        <v>456</v>
      </c>
      <c r="G20350" s="9">
        <v>3352387</v>
      </c>
      <c r="H20350" t="s">
        <v>16</v>
      </c>
      <c r="I20350" s="14">
        <v>1</v>
      </c>
      <c r="J20350" s="11">
        <v>320023</v>
      </c>
      <c r="K20350" s="11" t="s">
        <v>993</v>
      </c>
      <c r="L20350" s="11">
        <v>39.743999999999993</v>
      </c>
      <c r="M20350" s="12">
        <f t="shared" si="718"/>
        <v>39.743999999999993</v>
      </c>
      <c r="N20350">
        <f t="shared" si="719"/>
        <v>26</v>
      </c>
      <c r="O20350">
        <v>8</v>
      </c>
    </row>
    <row r="20351" spans="1:15" x14ac:dyDescent="0.25">
      <c r="A20351">
        <v>0</v>
      </c>
      <c r="B20351" t="s">
        <v>553</v>
      </c>
      <c r="D20351" s="8">
        <v>45530</v>
      </c>
      <c r="E20351" s="9">
        <v>2107</v>
      </c>
      <c r="F20351" t="s">
        <v>456</v>
      </c>
      <c r="G20351" s="9">
        <v>3384347</v>
      </c>
      <c r="H20351" t="s">
        <v>20</v>
      </c>
      <c r="I20351" s="14">
        <v>29</v>
      </c>
      <c r="J20351" s="11">
        <v>320107</v>
      </c>
      <c r="K20351" s="11" t="s">
        <v>998</v>
      </c>
      <c r="L20351" s="11">
        <v>5.7200040000000012</v>
      </c>
      <c r="M20351" s="12">
        <f t="shared" ref="M20351:M20414" si="720">+I20351*L20351</f>
        <v>165.88011600000004</v>
      </c>
      <c r="N20351">
        <f t="shared" ref="N20351:N20414" si="721">+DAY(D20351)</f>
        <v>26</v>
      </c>
      <c r="O20351">
        <v>8</v>
      </c>
    </row>
    <row r="20352" spans="1:15" x14ac:dyDescent="0.25">
      <c r="A20352">
        <v>0</v>
      </c>
      <c r="B20352" t="s">
        <v>553</v>
      </c>
      <c r="D20352" s="8">
        <v>45530</v>
      </c>
      <c r="E20352" s="9">
        <v>2107</v>
      </c>
      <c r="F20352" t="s">
        <v>456</v>
      </c>
      <c r="G20352" s="9">
        <v>3529248</v>
      </c>
      <c r="H20352" t="s">
        <v>351</v>
      </c>
      <c r="I20352" s="14">
        <v>29</v>
      </c>
      <c r="J20352" s="11">
        <v>320917</v>
      </c>
      <c r="K20352" s="11" t="s">
        <v>1005</v>
      </c>
      <c r="L20352" s="11">
        <v>5720.0040000000008</v>
      </c>
      <c r="M20352" s="12">
        <f t="shared" si="720"/>
        <v>165880.11600000004</v>
      </c>
      <c r="N20352">
        <f t="shared" si="721"/>
        <v>26</v>
      </c>
      <c r="O20352">
        <v>8</v>
      </c>
    </row>
    <row r="20353" spans="1:15" x14ac:dyDescent="0.25">
      <c r="A20353">
        <v>0</v>
      </c>
      <c r="B20353" t="s">
        <v>553</v>
      </c>
      <c r="D20353" s="8">
        <v>45530</v>
      </c>
      <c r="E20353" s="9">
        <v>2107</v>
      </c>
      <c r="F20353" t="s">
        <v>456</v>
      </c>
      <c r="G20353" s="9">
        <v>3564666</v>
      </c>
      <c r="H20353" t="s">
        <v>21</v>
      </c>
      <c r="I20353" s="14">
        <v>10</v>
      </c>
      <c r="J20353" s="11">
        <v>320100</v>
      </c>
      <c r="K20353" s="11" t="s">
        <v>994</v>
      </c>
      <c r="L20353" s="11">
        <v>20.323620000000002</v>
      </c>
      <c r="M20353" s="12">
        <f t="shared" si="720"/>
        <v>203.23620000000003</v>
      </c>
      <c r="N20353">
        <f t="shared" si="721"/>
        <v>26</v>
      </c>
      <c r="O20353">
        <v>8</v>
      </c>
    </row>
    <row r="20354" spans="1:15" x14ac:dyDescent="0.25">
      <c r="A20354">
        <v>0</v>
      </c>
      <c r="B20354" t="s">
        <v>553</v>
      </c>
      <c r="D20354" s="8">
        <v>45530</v>
      </c>
      <c r="E20354" s="9">
        <v>2107</v>
      </c>
      <c r="F20354" t="s">
        <v>456</v>
      </c>
      <c r="G20354" s="9">
        <v>3584240</v>
      </c>
      <c r="H20354" t="s">
        <v>26</v>
      </c>
      <c r="I20354" s="14">
        <v>-20</v>
      </c>
      <c r="J20354" s="11">
        <v>320926</v>
      </c>
      <c r="K20354" s="11" t="s">
        <v>1001</v>
      </c>
      <c r="L20354" s="11">
        <v>5.9841899999999999</v>
      </c>
      <c r="M20354" s="12">
        <f t="shared" si="720"/>
        <v>-119.68379999999999</v>
      </c>
      <c r="N20354">
        <f t="shared" si="721"/>
        <v>26</v>
      </c>
      <c r="O20354">
        <v>8</v>
      </c>
    </row>
    <row r="20355" spans="1:15" x14ac:dyDescent="0.25">
      <c r="A20355">
        <v>0</v>
      </c>
      <c r="B20355" t="s">
        <v>553</v>
      </c>
      <c r="D20355" s="8">
        <v>45530</v>
      </c>
      <c r="E20355" s="9">
        <v>2107</v>
      </c>
      <c r="F20355" t="s">
        <v>456</v>
      </c>
      <c r="G20355" s="9">
        <v>3568860</v>
      </c>
      <c r="H20355" t="s">
        <v>41</v>
      </c>
      <c r="I20355" s="14">
        <v>12</v>
      </c>
      <c r="J20355" s="11">
        <v>322000</v>
      </c>
      <c r="K20355" s="11" t="s">
        <v>995</v>
      </c>
      <c r="L20355" s="11">
        <v>12.645809999999999</v>
      </c>
      <c r="M20355" s="12">
        <f t="shared" si="720"/>
        <v>151.74972</v>
      </c>
      <c r="N20355">
        <f t="shared" si="721"/>
        <v>26</v>
      </c>
      <c r="O20355">
        <v>8</v>
      </c>
    </row>
    <row r="20356" spans="1:15" x14ac:dyDescent="0.25">
      <c r="A20356">
        <v>0</v>
      </c>
      <c r="B20356" t="s">
        <v>553</v>
      </c>
      <c r="D20356" s="8">
        <v>45530</v>
      </c>
      <c r="E20356" s="9">
        <v>2107</v>
      </c>
      <c r="F20356" t="s">
        <v>456</v>
      </c>
      <c r="G20356" s="9">
        <v>3408152</v>
      </c>
      <c r="H20356" t="s">
        <v>46</v>
      </c>
      <c r="I20356" s="14">
        <v>4</v>
      </c>
      <c r="J20356" s="11">
        <v>324003</v>
      </c>
      <c r="K20356" s="11" t="s">
        <v>990</v>
      </c>
      <c r="L20356" s="11">
        <v>19.800018000000001</v>
      </c>
      <c r="M20356" s="12">
        <f t="shared" si="720"/>
        <v>79.200072000000006</v>
      </c>
      <c r="N20356">
        <f t="shared" si="721"/>
        <v>26</v>
      </c>
      <c r="O20356">
        <v>8</v>
      </c>
    </row>
    <row r="20357" spans="1:15" x14ac:dyDescent="0.25">
      <c r="A20357">
        <v>0</v>
      </c>
      <c r="B20357" t="s">
        <v>553</v>
      </c>
      <c r="D20357" s="8">
        <v>45530</v>
      </c>
      <c r="E20357" s="9">
        <v>2107</v>
      </c>
      <c r="F20357" t="s">
        <v>456</v>
      </c>
      <c r="G20357" s="9">
        <v>3566457</v>
      </c>
      <c r="H20357" t="s">
        <v>49</v>
      </c>
      <c r="I20357" s="14">
        <v>2</v>
      </c>
      <c r="J20357" s="11">
        <v>323004</v>
      </c>
      <c r="K20357" s="11" t="s">
        <v>996</v>
      </c>
      <c r="L20357" s="11">
        <v>12.645809999999999</v>
      </c>
      <c r="M20357" s="12">
        <f t="shared" si="720"/>
        <v>25.291619999999998</v>
      </c>
      <c r="N20357">
        <f t="shared" si="721"/>
        <v>26</v>
      </c>
      <c r="O20357">
        <v>8</v>
      </c>
    </row>
    <row r="20358" spans="1:15" x14ac:dyDescent="0.25">
      <c r="A20358">
        <v>0</v>
      </c>
      <c r="B20358" t="s">
        <v>553</v>
      </c>
      <c r="D20358" s="8">
        <v>45530</v>
      </c>
      <c r="E20358" s="9">
        <v>2107</v>
      </c>
      <c r="F20358" t="s">
        <v>456</v>
      </c>
      <c r="G20358" s="9">
        <v>3584241</v>
      </c>
      <c r="H20358" t="s">
        <v>27</v>
      </c>
      <c r="I20358" s="14">
        <v>-6</v>
      </c>
      <c r="J20358" s="11">
        <v>324903</v>
      </c>
      <c r="K20358" s="11" t="s">
        <v>1002</v>
      </c>
      <c r="L20358" s="11">
        <v>20.662344000000001</v>
      </c>
      <c r="M20358" s="12">
        <f t="shared" si="720"/>
        <v>-123.974064</v>
      </c>
      <c r="N20358">
        <f t="shared" si="721"/>
        <v>26</v>
      </c>
      <c r="O20358">
        <v>8</v>
      </c>
    </row>
    <row r="20359" spans="1:15" x14ac:dyDescent="0.25">
      <c r="A20359">
        <v>0</v>
      </c>
      <c r="B20359" t="s">
        <v>553</v>
      </c>
      <c r="D20359" s="8">
        <v>45530</v>
      </c>
      <c r="E20359" s="9">
        <v>2108</v>
      </c>
      <c r="F20359" t="s">
        <v>179</v>
      </c>
      <c r="G20359" s="9">
        <v>3284683</v>
      </c>
      <c r="H20359" t="s">
        <v>18</v>
      </c>
      <c r="I20359" s="14">
        <v>7</v>
      </c>
      <c r="J20359" s="11">
        <v>320028</v>
      </c>
      <c r="K20359" s="11" t="s">
        <v>989</v>
      </c>
      <c r="L20359" s="11">
        <v>30.099959999999999</v>
      </c>
      <c r="M20359" s="12">
        <f t="shared" si="720"/>
        <v>210.69971999999999</v>
      </c>
      <c r="N20359">
        <f t="shared" si="721"/>
        <v>26</v>
      </c>
      <c r="O20359">
        <v>8</v>
      </c>
    </row>
    <row r="20360" spans="1:15" x14ac:dyDescent="0.25">
      <c r="A20360">
        <v>0</v>
      </c>
      <c r="B20360" t="s">
        <v>553</v>
      </c>
      <c r="D20360" s="8">
        <v>45530</v>
      </c>
      <c r="E20360" s="9">
        <v>2108</v>
      </c>
      <c r="F20360" t="s">
        <v>179</v>
      </c>
      <c r="G20360" s="9">
        <v>3352387</v>
      </c>
      <c r="H20360" t="s">
        <v>16</v>
      </c>
      <c r="I20360" s="14">
        <v>6</v>
      </c>
      <c r="J20360" s="11">
        <v>320023</v>
      </c>
      <c r="K20360" s="11" t="s">
        <v>993</v>
      </c>
      <c r="L20360" s="11">
        <v>39.743999999999993</v>
      </c>
      <c r="M20360" s="12">
        <f t="shared" si="720"/>
        <v>238.46399999999994</v>
      </c>
      <c r="N20360">
        <f t="shared" si="721"/>
        <v>26</v>
      </c>
      <c r="O20360">
        <v>8</v>
      </c>
    </row>
    <row r="20361" spans="1:15" x14ac:dyDescent="0.25">
      <c r="A20361">
        <v>0</v>
      </c>
      <c r="B20361" t="s">
        <v>553</v>
      </c>
      <c r="D20361" s="8">
        <v>45530</v>
      </c>
      <c r="E20361" s="9">
        <v>2108</v>
      </c>
      <c r="F20361" t="s">
        <v>179</v>
      </c>
      <c r="G20361" s="9">
        <v>3584240</v>
      </c>
      <c r="H20361" t="s">
        <v>26</v>
      </c>
      <c r="I20361" s="14">
        <v>60</v>
      </c>
      <c r="J20361" s="11">
        <v>320926</v>
      </c>
      <c r="K20361" s="11" t="s">
        <v>1001</v>
      </c>
      <c r="L20361" s="11">
        <v>5.9841899999999999</v>
      </c>
      <c r="M20361" s="12">
        <f t="shared" si="720"/>
        <v>359.0514</v>
      </c>
      <c r="N20361">
        <f t="shared" si="721"/>
        <v>26</v>
      </c>
      <c r="O20361">
        <v>8</v>
      </c>
    </row>
    <row r="20362" spans="1:15" x14ac:dyDescent="0.25">
      <c r="A20362">
        <v>0</v>
      </c>
      <c r="B20362" t="s">
        <v>553</v>
      </c>
      <c r="D20362" s="8">
        <v>45530</v>
      </c>
      <c r="E20362" s="9">
        <v>2108</v>
      </c>
      <c r="F20362" t="s">
        <v>179</v>
      </c>
      <c r="G20362" s="9">
        <v>3568860</v>
      </c>
      <c r="H20362" t="s">
        <v>41</v>
      </c>
      <c r="I20362" s="14">
        <v>14</v>
      </c>
      <c r="J20362" s="11">
        <v>322000</v>
      </c>
      <c r="K20362" s="11" t="s">
        <v>995</v>
      </c>
      <c r="L20362" s="11">
        <v>12.645809999999999</v>
      </c>
      <c r="M20362" s="12">
        <f t="shared" si="720"/>
        <v>177.04133999999999</v>
      </c>
      <c r="N20362">
        <f t="shared" si="721"/>
        <v>26</v>
      </c>
      <c r="O20362">
        <v>8</v>
      </c>
    </row>
    <row r="20363" spans="1:15" x14ac:dyDescent="0.25">
      <c r="A20363">
        <v>0</v>
      </c>
      <c r="B20363" t="s">
        <v>553</v>
      </c>
      <c r="D20363" s="8">
        <v>45530</v>
      </c>
      <c r="E20363" s="9">
        <v>2108</v>
      </c>
      <c r="F20363" t="s">
        <v>179</v>
      </c>
      <c r="G20363" s="9">
        <v>3408152</v>
      </c>
      <c r="H20363" t="s">
        <v>46</v>
      </c>
      <c r="I20363" s="14">
        <v>13</v>
      </c>
      <c r="J20363" s="11">
        <v>324003</v>
      </c>
      <c r="K20363" s="11" t="s">
        <v>990</v>
      </c>
      <c r="L20363" s="11">
        <v>19.800018000000001</v>
      </c>
      <c r="M20363" s="12">
        <f t="shared" si="720"/>
        <v>257.40023400000001</v>
      </c>
      <c r="N20363">
        <f t="shared" si="721"/>
        <v>26</v>
      </c>
      <c r="O20363">
        <v>8</v>
      </c>
    </row>
    <row r="20364" spans="1:15" x14ac:dyDescent="0.25">
      <c r="A20364">
        <v>0</v>
      </c>
      <c r="B20364" t="s">
        <v>553</v>
      </c>
      <c r="D20364" s="8">
        <v>45530</v>
      </c>
      <c r="E20364" s="9">
        <v>2108</v>
      </c>
      <c r="F20364" t="s">
        <v>179</v>
      </c>
      <c r="G20364" s="9">
        <v>3584241</v>
      </c>
      <c r="H20364" t="s">
        <v>27</v>
      </c>
      <c r="I20364" s="14">
        <v>20</v>
      </c>
      <c r="J20364" s="11">
        <v>324903</v>
      </c>
      <c r="K20364" s="11" t="s">
        <v>1002</v>
      </c>
      <c r="L20364" s="11">
        <v>20.662344000000001</v>
      </c>
      <c r="M20364" s="12">
        <f t="shared" si="720"/>
        <v>413.24688000000003</v>
      </c>
      <c r="N20364">
        <f t="shared" si="721"/>
        <v>26</v>
      </c>
      <c r="O20364">
        <v>8</v>
      </c>
    </row>
    <row r="20365" spans="1:15" x14ac:dyDescent="0.25">
      <c r="A20365">
        <v>0</v>
      </c>
      <c r="B20365" t="s">
        <v>553</v>
      </c>
      <c r="D20365" s="8">
        <v>45530</v>
      </c>
      <c r="E20365" s="9">
        <v>2109</v>
      </c>
      <c r="F20365" t="s">
        <v>457</v>
      </c>
      <c r="G20365" s="9">
        <v>3284683</v>
      </c>
      <c r="H20365" t="s">
        <v>18</v>
      </c>
      <c r="I20365" s="14">
        <v>10</v>
      </c>
      <c r="J20365" s="11">
        <v>320028</v>
      </c>
      <c r="K20365" s="11" t="s">
        <v>989</v>
      </c>
      <c r="L20365" s="11">
        <v>30.099959999999999</v>
      </c>
      <c r="M20365" s="12">
        <f t="shared" si="720"/>
        <v>300.99959999999999</v>
      </c>
      <c r="N20365">
        <f t="shared" si="721"/>
        <v>26</v>
      </c>
      <c r="O20365">
        <v>8</v>
      </c>
    </row>
    <row r="20366" spans="1:15" x14ac:dyDescent="0.25">
      <c r="A20366">
        <v>0</v>
      </c>
      <c r="B20366" t="s">
        <v>553</v>
      </c>
      <c r="D20366" s="8">
        <v>45530</v>
      </c>
      <c r="E20366" s="9">
        <v>2109</v>
      </c>
      <c r="F20366" t="s">
        <v>457</v>
      </c>
      <c r="G20366" s="9">
        <v>3352387</v>
      </c>
      <c r="H20366" t="s">
        <v>16</v>
      </c>
      <c r="I20366" s="14">
        <v>9</v>
      </c>
      <c r="J20366" s="11">
        <v>320023</v>
      </c>
      <c r="K20366" s="11" t="s">
        <v>993</v>
      </c>
      <c r="L20366" s="11">
        <v>39.743999999999993</v>
      </c>
      <c r="M20366" s="12">
        <f t="shared" si="720"/>
        <v>357.69599999999991</v>
      </c>
      <c r="N20366">
        <f t="shared" si="721"/>
        <v>26</v>
      </c>
      <c r="O20366">
        <v>8</v>
      </c>
    </row>
    <row r="20367" spans="1:15" x14ac:dyDescent="0.25">
      <c r="A20367">
        <v>0</v>
      </c>
      <c r="B20367" t="s">
        <v>553</v>
      </c>
      <c r="D20367" s="8">
        <v>45530</v>
      </c>
      <c r="E20367" s="9">
        <v>2109</v>
      </c>
      <c r="F20367" t="s">
        <v>457</v>
      </c>
      <c r="G20367" s="9">
        <v>3373113</v>
      </c>
      <c r="H20367" t="s">
        <v>17</v>
      </c>
      <c r="I20367" s="14">
        <v>93</v>
      </c>
      <c r="J20367" s="11">
        <v>320015</v>
      </c>
      <c r="K20367" s="11" t="s">
        <v>991</v>
      </c>
      <c r="L20367" s="11">
        <v>5.9841899999999999</v>
      </c>
      <c r="M20367" s="12">
        <f t="shared" si="720"/>
        <v>556.52967000000001</v>
      </c>
      <c r="N20367">
        <f t="shared" si="721"/>
        <v>26</v>
      </c>
      <c r="O20367">
        <v>8</v>
      </c>
    </row>
    <row r="20368" spans="1:15" x14ac:dyDescent="0.25">
      <c r="A20368">
        <v>0</v>
      </c>
      <c r="B20368" t="s">
        <v>553</v>
      </c>
      <c r="D20368" s="8">
        <v>45530</v>
      </c>
      <c r="E20368" s="9">
        <v>2109</v>
      </c>
      <c r="F20368" t="s">
        <v>457</v>
      </c>
      <c r="G20368" s="9">
        <v>3384347</v>
      </c>
      <c r="H20368" t="s">
        <v>20</v>
      </c>
      <c r="I20368" s="14">
        <v>47</v>
      </c>
      <c r="J20368" s="11">
        <v>320107</v>
      </c>
      <c r="K20368" s="11" t="s">
        <v>998</v>
      </c>
      <c r="L20368" s="11">
        <v>5.7200040000000012</v>
      </c>
      <c r="M20368" s="12">
        <f t="shared" si="720"/>
        <v>268.84018800000007</v>
      </c>
      <c r="N20368">
        <f t="shared" si="721"/>
        <v>26</v>
      </c>
      <c r="O20368">
        <v>8</v>
      </c>
    </row>
    <row r="20369" spans="1:15" x14ac:dyDescent="0.25">
      <c r="A20369">
        <v>0</v>
      </c>
      <c r="B20369" t="s">
        <v>553</v>
      </c>
      <c r="D20369" s="8">
        <v>45530</v>
      </c>
      <c r="E20369" s="9">
        <v>2110</v>
      </c>
      <c r="F20369" t="s">
        <v>180</v>
      </c>
      <c r="G20369" s="9">
        <v>3284683</v>
      </c>
      <c r="H20369" t="s">
        <v>18</v>
      </c>
      <c r="I20369" s="14">
        <v>5</v>
      </c>
      <c r="J20369" s="11">
        <v>320028</v>
      </c>
      <c r="K20369" s="11" t="s">
        <v>989</v>
      </c>
      <c r="L20369" s="11">
        <v>30.099959999999999</v>
      </c>
      <c r="M20369" s="12">
        <f t="shared" si="720"/>
        <v>150.49979999999999</v>
      </c>
      <c r="N20369">
        <f t="shared" si="721"/>
        <v>26</v>
      </c>
      <c r="O20369">
        <v>8</v>
      </c>
    </row>
    <row r="20370" spans="1:15" x14ac:dyDescent="0.25">
      <c r="A20370">
        <v>0</v>
      </c>
      <c r="B20370" t="s">
        <v>553</v>
      </c>
      <c r="D20370" s="8">
        <v>45530</v>
      </c>
      <c r="E20370" s="9">
        <v>2110</v>
      </c>
      <c r="F20370" t="s">
        <v>180</v>
      </c>
      <c r="G20370" s="9">
        <v>3352387</v>
      </c>
      <c r="H20370" t="s">
        <v>16</v>
      </c>
      <c r="I20370" s="14">
        <v>8</v>
      </c>
      <c r="J20370" s="11">
        <v>320023</v>
      </c>
      <c r="K20370" s="11" t="s">
        <v>993</v>
      </c>
      <c r="L20370" s="11">
        <v>39.743999999999993</v>
      </c>
      <c r="M20370" s="12">
        <f t="shared" si="720"/>
        <v>317.95199999999994</v>
      </c>
      <c r="N20370">
        <f t="shared" si="721"/>
        <v>26</v>
      </c>
      <c r="O20370">
        <v>8</v>
      </c>
    </row>
    <row r="20371" spans="1:15" x14ac:dyDescent="0.25">
      <c r="A20371">
        <v>0</v>
      </c>
      <c r="B20371" t="s">
        <v>553</v>
      </c>
      <c r="D20371" s="8">
        <v>45530</v>
      </c>
      <c r="E20371" s="9">
        <v>2110</v>
      </c>
      <c r="F20371" t="s">
        <v>180</v>
      </c>
      <c r="G20371" s="9">
        <v>3373113</v>
      </c>
      <c r="H20371" t="s">
        <v>17</v>
      </c>
      <c r="I20371" s="14">
        <v>60</v>
      </c>
      <c r="J20371" s="11">
        <v>320015</v>
      </c>
      <c r="K20371" s="11" t="s">
        <v>991</v>
      </c>
      <c r="L20371" s="11">
        <v>5.9841899999999999</v>
      </c>
      <c r="M20371" s="12">
        <f t="shared" si="720"/>
        <v>359.0514</v>
      </c>
      <c r="N20371">
        <f t="shared" si="721"/>
        <v>26</v>
      </c>
      <c r="O20371">
        <v>8</v>
      </c>
    </row>
    <row r="20372" spans="1:15" x14ac:dyDescent="0.25">
      <c r="A20372">
        <v>0</v>
      </c>
      <c r="B20372" t="s">
        <v>553</v>
      </c>
      <c r="D20372" s="8">
        <v>45530</v>
      </c>
      <c r="E20372" s="9">
        <v>2110</v>
      </c>
      <c r="F20372" t="s">
        <v>180</v>
      </c>
      <c r="G20372" s="9">
        <v>3384347</v>
      </c>
      <c r="H20372" t="s">
        <v>20</v>
      </c>
      <c r="I20372" s="14">
        <v>12</v>
      </c>
      <c r="J20372" s="11">
        <v>320107</v>
      </c>
      <c r="K20372" s="11" t="s">
        <v>998</v>
      </c>
      <c r="L20372" s="11">
        <v>5.7200040000000012</v>
      </c>
      <c r="M20372" s="12">
        <f t="shared" si="720"/>
        <v>68.640048000000007</v>
      </c>
      <c r="N20372">
        <f t="shared" si="721"/>
        <v>26</v>
      </c>
      <c r="O20372">
        <v>8</v>
      </c>
    </row>
    <row r="20373" spans="1:15" x14ac:dyDescent="0.25">
      <c r="A20373">
        <v>0</v>
      </c>
      <c r="B20373" t="s">
        <v>553</v>
      </c>
      <c r="D20373" s="8">
        <v>45530</v>
      </c>
      <c r="E20373" s="9">
        <v>2110</v>
      </c>
      <c r="F20373" t="s">
        <v>180</v>
      </c>
      <c r="G20373" s="9">
        <v>3408152</v>
      </c>
      <c r="H20373" t="s">
        <v>46</v>
      </c>
      <c r="I20373" s="14">
        <v>12</v>
      </c>
      <c r="J20373" s="11">
        <v>324003</v>
      </c>
      <c r="K20373" s="11" t="s">
        <v>990</v>
      </c>
      <c r="L20373" s="11">
        <v>19.800018000000001</v>
      </c>
      <c r="M20373" s="12">
        <f t="shared" si="720"/>
        <v>237.60021600000002</v>
      </c>
      <c r="N20373">
        <f t="shared" si="721"/>
        <v>26</v>
      </c>
      <c r="O20373">
        <v>8</v>
      </c>
    </row>
    <row r="20374" spans="1:15" x14ac:dyDescent="0.25">
      <c r="A20374">
        <v>0</v>
      </c>
      <c r="B20374" t="s">
        <v>553</v>
      </c>
      <c r="D20374" s="8">
        <v>45530</v>
      </c>
      <c r="E20374" s="9">
        <v>2111</v>
      </c>
      <c r="F20374" t="s">
        <v>458</v>
      </c>
      <c r="G20374" s="9">
        <v>3284683</v>
      </c>
      <c r="H20374" t="s">
        <v>18</v>
      </c>
      <c r="I20374" s="14">
        <v>13</v>
      </c>
      <c r="J20374" s="11">
        <v>320028</v>
      </c>
      <c r="K20374" s="11" t="s">
        <v>989</v>
      </c>
      <c r="L20374" s="11">
        <v>30.099959999999999</v>
      </c>
      <c r="M20374" s="12">
        <f t="shared" si="720"/>
        <v>391.29948000000002</v>
      </c>
      <c r="N20374">
        <f t="shared" si="721"/>
        <v>26</v>
      </c>
      <c r="O20374">
        <v>8</v>
      </c>
    </row>
    <row r="20375" spans="1:15" x14ac:dyDescent="0.25">
      <c r="A20375">
        <v>0</v>
      </c>
      <c r="B20375" t="s">
        <v>553</v>
      </c>
      <c r="D20375" s="8">
        <v>45530</v>
      </c>
      <c r="E20375" s="9">
        <v>2111</v>
      </c>
      <c r="F20375" t="s">
        <v>458</v>
      </c>
      <c r="G20375" s="9">
        <v>3352387</v>
      </c>
      <c r="H20375" t="s">
        <v>16</v>
      </c>
      <c r="I20375" s="14">
        <v>9</v>
      </c>
      <c r="J20375" s="11">
        <v>320023</v>
      </c>
      <c r="K20375" s="11" t="s">
        <v>993</v>
      </c>
      <c r="L20375" s="11">
        <v>39.743999999999993</v>
      </c>
      <c r="M20375" s="12">
        <f t="shared" si="720"/>
        <v>357.69599999999991</v>
      </c>
      <c r="N20375">
        <f t="shared" si="721"/>
        <v>26</v>
      </c>
      <c r="O20375">
        <v>8</v>
      </c>
    </row>
    <row r="20376" spans="1:15" x14ac:dyDescent="0.25">
      <c r="A20376">
        <v>0</v>
      </c>
      <c r="B20376" t="s">
        <v>553</v>
      </c>
      <c r="D20376" s="8">
        <v>45530</v>
      </c>
      <c r="E20376" s="9">
        <v>2111</v>
      </c>
      <c r="F20376" t="s">
        <v>458</v>
      </c>
      <c r="G20376" s="9">
        <v>3373113</v>
      </c>
      <c r="H20376" t="s">
        <v>17</v>
      </c>
      <c r="I20376" s="14">
        <v>38</v>
      </c>
      <c r="J20376" s="11">
        <v>320015</v>
      </c>
      <c r="K20376" s="11" t="s">
        <v>991</v>
      </c>
      <c r="L20376" s="11">
        <v>5.9841899999999999</v>
      </c>
      <c r="M20376" s="12">
        <f t="shared" si="720"/>
        <v>227.39921999999999</v>
      </c>
      <c r="N20376">
        <f t="shared" si="721"/>
        <v>26</v>
      </c>
      <c r="O20376">
        <v>8</v>
      </c>
    </row>
    <row r="20377" spans="1:15" x14ac:dyDescent="0.25">
      <c r="A20377">
        <v>0</v>
      </c>
      <c r="B20377" t="s">
        <v>553</v>
      </c>
      <c r="D20377" s="8">
        <v>45530</v>
      </c>
      <c r="E20377" s="9">
        <v>2111</v>
      </c>
      <c r="F20377" t="s">
        <v>458</v>
      </c>
      <c r="G20377" s="9">
        <v>3384347</v>
      </c>
      <c r="H20377" t="s">
        <v>20</v>
      </c>
      <c r="I20377" s="14">
        <v>67</v>
      </c>
      <c r="J20377" s="11">
        <v>320107</v>
      </c>
      <c r="K20377" s="11" t="s">
        <v>998</v>
      </c>
      <c r="L20377" s="11">
        <v>5.7200040000000012</v>
      </c>
      <c r="M20377" s="12">
        <f t="shared" si="720"/>
        <v>383.24026800000007</v>
      </c>
      <c r="N20377">
        <f t="shared" si="721"/>
        <v>26</v>
      </c>
      <c r="O20377">
        <v>8</v>
      </c>
    </row>
    <row r="20378" spans="1:15" x14ac:dyDescent="0.25">
      <c r="A20378">
        <v>0</v>
      </c>
      <c r="B20378" t="s">
        <v>553</v>
      </c>
      <c r="D20378" s="8">
        <v>45530</v>
      </c>
      <c r="E20378" s="9">
        <v>2111</v>
      </c>
      <c r="F20378" t="s">
        <v>458</v>
      </c>
      <c r="G20378" s="9">
        <v>3538108</v>
      </c>
      <c r="H20378" t="s">
        <v>352</v>
      </c>
      <c r="I20378" s="14">
        <v>1</v>
      </c>
      <c r="J20378" s="11">
        <v>320925</v>
      </c>
      <c r="K20378" s="11" t="s">
        <v>1006</v>
      </c>
      <c r="L20378" s="11">
        <v>37949.94</v>
      </c>
      <c r="M20378" s="12">
        <f t="shared" si="720"/>
        <v>37949.94</v>
      </c>
      <c r="N20378">
        <f t="shared" si="721"/>
        <v>26</v>
      </c>
      <c r="O20378">
        <v>8</v>
      </c>
    </row>
    <row r="20379" spans="1:15" x14ac:dyDescent="0.25">
      <c r="A20379">
        <v>0</v>
      </c>
      <c r="B20379" t="s">
        <v>553</v>
      </c>
      <c r="D20379" s="8">
        <v>45530</v>
      </c>
      <c r="E20379" s="9">
        <v>2111</v>
      </c>
      <c r="F20379" t="s">
        <v>458</v>
      </c>
      <c r="G20379" s="9">
        <v>3564666</v>
      </c>
      <c r="H20379" t="s">
        <v>21</v>
      </c>
      <c r="I20379" s="14">
        <v>7</v>
      </c>
      <c r="J20379" s="11">
        <v>320100</v>
      </c>
      <c r="K20379" s="11" t="s">
        <v>994</v>
      </c>
      <c r="L20379" s="11">
        <v>20.323620000000002</v>
      </c>
      <c r="M20379" s="12">
        <f t="shared" si="720"/>
        <v>142.26534000000001</v>
      </c>
      <c r="N20379">
        <f t="shared" si="721"/>
        <v>26</v>
      </c>
      <c r="O20379">
        <v>8</v>
      </c>
    </row>
    <row r="20380" spans="1:15" x14ac:dyDescent="0.25">
      <c r="A20380">
        <v>0</v>
      </c>
      <c r="B20380" t="s">
        <v>553</v>
      </c>
      <c r="D20380" s="8">
        <v>45530</v>
      </c>
      <c r="E20380" s="9">
        <v>2111</v>
      </c>
      <c r="F20380" t="s">
        <v>458</v>
      </c>
      <c r="G20380" s="9">
        <v>3564667</v>
      </c>
      <c r="H20380" t="s">
        <v>22</v>
      </c>
      <c r="I20380" s="14">
        <v>3</v>
      </c>
      <c r="J20380" s="11">
        <v>320400</v>
      </c>
      <c r="K20380" s="11" t="s">
        <v>999</v>
      </c>
      <c r="L20380" s="11">
        <v>20.323620000000002</v>
      </c>
      <c r="M20380" s="12">
        <f t="shared" si="720"/>
        <v>60.970860000000002</v>
      </c>
      <c r="N20380">
        <f t="shared" si="721"/>
        <v>26</v>
      </c>
      <c r="O20380">
        <v>8</v>
      </c>
    </row>
    <row r="20381" spans="1:15" x14ac:dyDescent="0.25">
      <c r="A20381">
        <v>0</v>
      </c>
      <c r="B20381" t="s">
        <v>553</v>
      </c>
      <c r="D20381" s="8">
        <v>45530</v>
      </c>
      <c r="E20381" s="9">
        <v>2111</v>
      </c>
      <c r="F20381" t="s">
        <v>458</v>
      </c>
      <c r="G20381" s="9">
        <v>3584240</v>
      </c>
      <c r="H20381" t="s">
        <v>26</v>
      </c>
      <c r="I20381" s="14">
        <v>56</v>
      </c>
      <c r="J20381" s="11">
        <v>320926</v>
      </c>
      <c r="K20381" s="11" t="s">
        <v>1001</v>
      </c>
      <c r="L20381" s="11">
        <v>5.9841899999999999</v>
      </c>
      <c r="M20381" s="12">
        <f t="shared" si="720"/>
        <v>335.11464000000001</v>
      </c>
      <c r="N20381">
        <f t="shared" si="721"/>
        <v>26</v>
      </c>
      <c r="O20381">
        <v>8</v>
      </c>
    </row>
    <row r="20382" spans="1:15" x14ac:dyDescent="0.25">
      <c r="A20382">
        <v>0</v>
      </c>
      <c r="B20382" t="s">
        <v>553</v>
      </c>
      <c r="D20382" s="8">
        <v>45530</v>
      </c>
      <c r="E20382" s="9">
        <v>2111</v>
      </c>
      <c r="F20382" t="s">
        <v>458</v>
      </c>
      <c r="G20382" s="9">
        <v>3568860</v>
      </c>
      <c r="H20382" t="s">
        <v>41</v>
      </c>
      <c r="I20382" s="14">
        <v>11</v>
      </c>
      <c r="J20382" s="11">
        <v>322000</v>
      </c>
      <c r="K20382" s="11" t="s">
        <v>995</v>
      </c>
      <c r="L20382" s="11">
        <v>12.645809999999999</v>
      </c>
      <c r="M20382" s="12">
        <f t="shared" si="720"/>
        <v>139.10390999999998</v>
      </c>
      <c r="N20382">
        <f t="shared" si="721"/>
        <v>26</v>
      </c>
      <c r="O20382">
        <v>8</v>
      </c>
    </row>
    <row r="20383" spans="1:15" x14ac:dyDescent="0.25">
      <c r="A20383">
        <v>0</v>
      </c>
      <c r="B20383" t="s">
        <v>553</v>
      </c>
      <c r="D20383" s="8">
        <v>45530</v>
      </c>
      <c r="E20383" s="9">
        <v>2111</v>
      </c>
      <c r="F20383" t="s">
        <v>458</v>
      </c>
      <c r="G20383" s="9">
        <v>3408152</v>
      </c>
      <c r="H20383" t="s">
        <v>46</v>
      </c>
      <c r="I20383" s="14">
        <v>12</v>
      </c>
      <c r="J20383" s="11">
        <v>324003</v>
      </c>
      <c r="K20383" s="11" t="s">
        <v>990</v>
      </c>
      <c r="L20383" s="11">
        <v>19.800018000000001</v>
      </c>
      <c r="M20383" s="12">
        <f t="shared" si="720"/>
        <v>237.60021600000002</v>
      </c>
      <c r="N20383">
        <f t="shared" si="721"/>
        <v>26</v>
      </c>
      <c r="O20383">
        <v>8</v>
      </c>
    </row>
    <row r="20384" spans="1:15" x14ac:dyDescent="0.25">
      <c r="A20384">
        <v>0</v>
      </c>
      <c r="B20384" t="s">
        <v>553</v>
      </c>
      <c r="D20384" s="8">
        <v>45530</v>
      </c>
      <c r="E20384" s="9">
        <v>2111</v>
      </c>
      <c r="F20384" t="s">
        <v>458</v>
      </c>
      <c r="G20384" s="9">
        <v>3566457</v>
      </c>
      <c r="H20384" t="s">
        <v>49</v>
      </c>
      <c r="I20384" s="14">
        <v>18</v>
      </c>
      <c r="J20384" s="11">
        <v>323004</v>
      </c>
      <c r="K20384" s="11" t="s">
        <v>996</v>
      </c>
      <c r="L20384" s="11">
        <v>12.645809999999999</v>
      </c>
      <c r="M20384" s="12">
        <f t="shared" si="720"/>
        <v>227.62457999999998</v>
      </c>
      <c r="N20384">
        <f t="shared" si="721"/>
        <v>26</v>
      </c>
      <c r="O20384">
        <v>8</v>
      </c>
    </row>
    <row r="20385" spans="1:15" x14ac:dyDescent="0.25">
      <c r="A20385">
        <v>0</v>
      </c>
      <c r="B20385" t="s">
        <v>553</v>
      </c>
      <c r="D20385" s="8">
        <v>45530</v>
      </c>
      <c r="E20385" s="9">
        <v>2111</v>
      </c>
      <c r="F20385" t="s">
        <v>458</v>
      </c>
      <c r="G20385" s="9">
        <v>3584241</v>
      </c>
      <c r="H20385" t="s">
        <v>27</v>
      </c>
      <c r="I20385" s="14">
        <v>19</v>
      </c>
      <c r="J20385" s="11">
        <v>324903</v>
      </c>
      <c r="K20385" s="11" t="s">
        <v>1002</v>
      </c>
      <c r="L20385" s="11">
        <v>20.662344000000001</v>
      </c>
      <c r="M20385" s="12">
        <f t="shared" si="720"/>
        <v>392.58453600000001</v>
      </c>
      <c r="N20385">
        <f t="shared" si="721"/>
        <v>26</v>
      </c>
      <c r="O20385">
        <v>8</v>
      </c>
    </row>
    <row r="20386" spans="1:15" x14ac:dyDescent="0.25">
      <c r="A20386" t="s">
        <v>369</v>
      </c>
      <c r="B20386" t="s">
        <v>553</v>
      </c>
      <c r="D20386" s="8">
        <v>45530</v>
      </c>
      <c r="E20386" s="9">
        <v>2112</v>
      </c>
      <c r="F20386" t="s">
        <v>366</v>
      </c>
      <c r="G20386" s="9">
        <v>3284683</v>
      </c>
      <c r="H20386" t="s">
        <v>18</v>
      </c>
      <c r="I20386" s="14">
        <v>19</v>
      </c>
      <c r="J20386" s="11">
        <v>320028</v>
      </c>
      <c r="K20386" s="11" t="s">
        <v>989</v>
      </c>
      <c r="L20386" s="11">
        <v>30.099959999999999</v>
      </c>
      <c r="M20386" s="12">
        <f t="shared" si="720"/>
        <v>571.89923999999996</v>
      </c>
      <c r="N20386">
        <f t="shared" si="721"/>
        <v>26</v>
      </c>
      <c r="O20386">
        <v>8</v>
      </c>
    </row>
    <row r="20387" spans="1:15" x14ac:dyDescent="0.25">
      <c r="A20387" t="s">
        <v>369</v>
      </c>
      <c r="B20387" t="s">
        <v>553</v>
      </c>
      <c r="D20387" s="8">
        <v>45530</v>
      </c>
      <c r="E20387" s="9">
        <v>2112</v>
      </c>
      <c r="F20387" t="s">
        <v>366</v>
      </c>
      <c r="G20387" s="9">
        <v>3352387</v>
      </c>
      <c r="H20387" t="s">
        <v>16</v>
      </c>
      <c r="I20387" s="14">
        <v>4</v>
      </c>
      <c r="J20387" s="11">
        <v>320023</v>
      </c>
      <c r="K20387" s="11" t="s">
        <v>993</v>
      </c>
      <c r="L20387" s="11">
        <v>39.743999999999993</v>
      </c>
      <c r="M20387" s="12">
        <f t="shared" si="720"/>
        <v>158.97599999999997</v>
      </c>
      <c r="N20387">
        <f t="shared" si="721"/>
        <v>26</v>
      </c>
      <c r="O20387">
        <v>8</v>
      </c>
    </row>
    <row r="20388" spans="1:15" x14ac:dyDescent="0.25">
      <c r="A20388" t="s">
        <v>369</v>
      </c>
      <c r="B20388" t="s">
        <v>553</v>
      </c>
      <c r="D20388" s="8">
        <v>45530</v>
      </c>
      <c r="E20388" s="9">
        <v>2112</v>
      </c>
      <c r="F20388" t="s">
        <v>366</v>
      </c>
      <c r="G20388" s="9">
        <v>3384346</v>
      </c>
      <c r="H20388" t="s">
        <v>19</v>
      </c>
      <c r="I20388" s="14">
        <v>9</v>
      </c>
      <c r="J20388" s="11">
        <v>320118</v>
      </c>
      <c r="K20388" s="11" t="s">
        <v>997</v>
      </c>
      <c r="L20388" s="11">
        <v>37.949940000000005</v>
      </c>
      <c r="M20388" s="12">
        <f t="shared" si="720"/>
        <v>341.54946000000007</v>
      </c>
      <c r="N20388">
        <f t="shared" si="721"/>
        <v>26</v>
      </c>
      <c r="O20388">
        <v>8</v>
      </c>
    </row>
    <row r="20389" spans="1:15" x14ac:dyDescent="0.25">
      <c r="A20389" t="s">
        <v>369</v>
      </c>
      <c r="B20389" t="s">
        <v>553</v>
      </c>
      <c r="D20389" s="8">
        <v>45530</v>
      </c>
      <c r="E20389" s="9">
        <v>2112</v>
      </c>
      <c r="F20389" t="s">
        <v>366</v>
      </c>
      <c r="G20389" s="9">
        <v>3564666</v>
      </c>
      <c r="H20389" t="s">
        <v>21</v>
      </c>
      <c r="I20389" s="14">
        <v>1</v>
      </c>
      <c r="J20389" s="11">
        <v>320100</v>
      </c>
      <c r="K20389" s="11" t="s">
        <v>994</v>
      </c>
      <c r="L20389" s="11">
        <v>20.323620000000002</v>
      </c>
      <c r="M20389" s="12">
        <f t="shared" si="720"/>
        <v>20.323620000000002</v>
      </c>
      <c r="N20389">
        <f t="shared" si="721"/>
        <v>26</v>
      </c>
      <c r="O20389">
        <v>8</v>
      </c>
    </row>
    <row r="20390" spans="1:15" x14ac:dyDescent="0.25">
      <c r="A20390" t="s">
        <v>369</v>
      </c>
      <c r="B20390" t="s">
        <v>553</v>
      </c>
      <c r="D20390" s="8">
        <v>45530</v>
      </c>
      <c r="E20390" s="9">
        <v>2112</v>
      </c>
      <c r="F20390" t="s">
        <v>366</v>
      </c>
      <c r="G20390" s="9">
        <v>3564667</v>
      </c>
      <c r="H20390" t="s">
        <v>22</v>
      </c>
      <c r="I20390" s="14">
        <v>4</v>
      </c>
      <c r="J20390" s="11">
        <v>320400</v>
      </c>
      <c r="K20390" s="11" t="s">
        <v>999</v>
      </c>
      <c r="L20390" s="11">
        <v>20.323620000000002</v>
      </c>
      <c r="M20390" s="12">
        <f t="shared" si="720"/>
        <v>81.294480000000007</v>
      </c>
      <c r="N20390">
        <f t="shared" si="721"/>
        <v>26</v>
      </c>
      <c r="O20390">
        <v>8</v>
      </c>
    </row>
    <row r="20391" spans="1:15" x14ac:dyDescent="0.25">
      <c r="A20391" t="s">
        <v>369</v>
      </c>
      <c r="B20391" t="s">
        <v>553</v>
      </c>
      <c r="D20391" s="8">
        <v>45530</v>
      </c>
      <c r="E20391" s="9">
        <v>2112</v>
      </c>
      <c r="F20391" t="s">
        <v>366</v>
      </c>
      <c r="G20391" s="9">
        <v>3584240</v>
      </c>
      <c r="H20391" t="s">
        <v>26</v>
      </c>
      <c r="I20391" s="14">
        <v>56</v>
      </c>
      <c r="J20391" s="11">
        <v>320926</v>
      </c>
      <c r="K20391" s="11" t="s">
        <v>1001</v>
      </c>
      <c r="L20391" s="11">
        <v>5.9841899999999999</v>
      </c>
      <c r="M20391" s="12">
        <f t="shared" si="720"/>
        <v>335.11464000000001</v>
      </c>
      <c r="N20391">
        <f t="shared" si="721"/>
        <v>26</v>
      </c>
      <c r="O20391">
        <v>8</v>
      </c>
    </row>
    <row r="20392" spans="1:15" x14ac:dyDescent="0.25">
      <c r="A20392" t="s">
        <v>369</v>
      </c>
      <c r="B20392" t="s">
        <v>553</v>
      </c>
      <c r="D20392" s="8">
        <v>45530</v>
      </c>
      <c r="E20392" s="9">
        <v>2112</v>
      </c>
      <c r="F20392" t="s">
        <v>366</v>
      </c>
      <c r="G20392" s="9">
        <v>3568860</v>
      </c>
      <c r="H20392" t="s">
        <v>41</v>
      </c>
      <c r="I20392" s="14">
        <v>31</v>
      </c>
      <c r="J20392" s="11">
        <v>322000</v>
      </c>
      <c r="K20392" s="11" t="s">
        <v>995</v>
      </c>
      <c r="L20392" s="11">
        <v>12.645809999999999</v>
      </c>
      <c r="M20392" s="12">
        <f t="shared" si="720"/>
        <v>392.02010999999999</v>
      </c>
      <c r="N20392">
        <f t="shared" si="721"/>
        <v>26</v>
      </c>
      <c r="O20392">
        <v>8</v>
      </c>
    </row>
    <row r="20393" spans="1:15" x14ac:dyDescent="0.25">
      <c r="A20393" t="s">
        <v>369</v>
      </c>
      <c r="B20393" t="s">
        <v>553</v>
      </c>
      <c r="D20393" s="8">
        <v>45530</v>
      </c>
      <c r="E20393" s="9">
        <v>2112</v>
      </c>
      <c r="F20393" t="s">
        <v>366</v>
      </c>
      <c r="G20393" s="9">
        <v>3408152</v>
      </c>
      <c r="H20393" t="s">
        <v>46</v>
      </c>
      <c r="I20393" s="14">
        <v>2</v>
      </c>
      <c r="J20393" s="11">
        <v>324003</v>
      </c>
      <c r="K20393" s="11" t="s">
        <v>990</v>
      </c>
      <c r="L20393" s="11">
        <v>19.800018000000001</v>
      </c>
      <c r="M20393" s="12">
        <f t="shared" si="720"/>
        <v>39.600036000000003</v>
      </c>
      <c r="N20393">
        <f t="shared" si="721"/>
        <v>26</v>
      </c>
      <c r="O20393">
        <v>8</v>
      </c>
    </row>
    <row r="20394" spans="1:15" x14ac:dyDescent="0.25">
      <c r="A20394" t="s">
        <v>369</v>
      </c>
      <c r="B20394" t="s">
        <v>553</v>
      </c>
      <c r="D20394" s="8">
        <v>45530</v>
      </c>
      <c r="E20394" s="9">
        <v>2112</v>
      </c>
      <c r="F20394" t="s">
        <v>366</v>
      </c>
      <c r="G20394" s="9">
        <v>3566457</v>
      </c>
      <c r="H20394" t="s">
        <v>49</v>
      </c>
      <c r="I20394" s="14">
        <v>3</v>
      </c>
      <c r="J20394" s="11">
        <v>323004</v>
      </c>
      <c r="K20394" s="11" t="s">
        <v>996</v>
      </c>
      <c r="L20394" s="11">
        <v>12.645809999999999</v>
      </c>
      <c r="M20394" s="12">
        <f t="shared" si="720"/>
        <v>37.937429999999999</v>
      </c>
      <c r="N20394">
        <f t="shared" si="721"/>
        <v>26</v>
      </c>
      <c r="O20394">
        <v>8</v>
      </c>
    </row>
    <row r="20395" spans="1:15" x14ac:dyDescent="0.25">
      <c r="A20395" t="s">
        <v>369</v>
      </c>
      <c r="B20395" t="s">
        <v>553</v>
      </c>
      <c r="D20395" s="8">
        <v>45530</v>
      </c>
      <c r="E20395" s="9">
        <v>2112</v>
      </c>
      <c r="F20395" t="s">
        <v>366</v>
      </c>
      <c r="G20395" s="9">
        <v>3584241</v>
      </c>
      <c r="H20395" t="s">
        <v>27</v>
      </c>
      <c r="I20395" s="14">
        <v>16</v>
      </c>
      <c r="J20395" s="11">
        <v>324903</v>
      </c>
      <c r="K20395" s="11" t="s">
        <v>1002</v>
      </c>
      <c r="L20395" s="11">
        <v>20.662344000000001</v>
      </c>
      <c r="M20395" s="12">
        <f t="shared" si="720"/>
        <v>330.59750400000001</v>
      </c>
      <c r="N20395">
        <f t="shared" si="721"/>
        <v>26</v>
      </c>
      <c r="O20395">
        <v>8</v>
      </c>
    </row>
    <row r="20396" spans="1:15" x14ac:dyDescent="0.25">
      <c r="A20396" t="s">
        <v>39</v>
      </c>
      <c r="B20396" t="s">
        <v>553</v>
      </c>
      <c r="D20396" s="8">
        <v>45530</v>
      </c>
      <c r="E20396" s="9">
        <v>2113</v>
      </c>
      <c r="F20396" t="s">
        <v>181</v>
      </c>
      <c r="G20396" s="9">
        <v>3284683</v>
      </c>
      <c r="H20396" t="s">
        <v>18</v>
      </c>
      <c r="I20396" s="14">
        <v>7</v>
      </c>
      <c r="J20396" s="11">
        <v>320028</v>
      </c>
      <c r="K20396" s="11" t="s">
        <v>989</v>
      </c>
      <c r="L20396" s="11">
        <v>30.099959999999999</v>
      </c>
      <c r="M20396" s="12">
        <f t="shared" si="720"/>
        <v>210.69971999999999</v>
      </c>
      <c r="N20396">
        <f t="shared" si="721"/>
        <v>26</v>
      </c>
      <c r="O20396">
        <v>8</v>
      </c>
    </row>
    <row r="20397" spans="1:15" x14ac:dyDescent="0.25">
      <c r="A20397" t="s">
        <v>39</v>
      </c>
      <c r="B20397" t="s">
        <v>553</v>
      </c>
      <c r="D20397" s="8">
        <v>45530</v>
      </c>
      <c r="E20397" s="9">
        <v>2113</v>
      </c>
      <c r="F20397" t="s">
        <v>181</v>
      </c>
      <c r="G20397" s="9">
        <v>3352387</v>
      </c>
      <c r="H20397" t="s">
        <v>16</v>
      </c>
      <c r="I20397" s="14">
        <v>7</v>
      </c>
      <c r="J20397" s="11">
        <v>320023</v>
      </c>
      <c r="K20397" s="11" t="s">
        <v>993</v>
      </c>
      <c r="L20397" s="11">
        <v>39.743999999999993</v>
      </c>
      <c r="M20397" s="12">
        <f t="shared" si="720"/>
        <v>278.20799999999997</v>
      </c>
      <c r="N20397">
        <f t="shared" si="721"/>
        <v>26</v>
      </c>
      <c r="O20397">
        <v>8</v>
      </c>
    </row>
    <row r="20398" spans="1:15" x14ac:dyDescent="0.25">
      <c r="A20398" t="s">
        <v>39</v>
      </c>
      <c r="B20398" t="s">
        <v>553</v>
      </c>
      <c r="D20398" s="8">
        <v>45530</v>
      </c>
      <c r="E20398" s="9">
        <v>2113</v>
      </c>
      <c r="F20398" t="s">
        <v>181</v>
      </c>
      <c r="G20398" s="9">
        <v>3373113</v>
      </c>
      <c r="H20398" t="s">
        <v>17</v>
      </c>
      <c r="I20398" s="14">
        <v>29</v>
      </c>
      <c r="J20398" s="11">
        <v>320015</v>
      </c>
      <c r="K20398" s="11" t="s">
        <v>991</v>
      </c>
      <c r="L20398" s="11">
        <v>5.9841899999999999</v>
      </c>
      <c r="M20398" s="12">
        <f t="shared" si="720"/>
        <v>173.54150999999999</v>
      </c>
      <c r="N20398">
        <f t="shared" si="721"/>
        <v>26</v>
      </c>
      <c r="O20398">
        <v>8</v>
      </c>
    </row>
    <row r="20399" spans="1:15" x14ac:dyDescent="0.25">
      <c r="A20399" t="s">
        <v>39</v>
      </c>
      <c r="B20399" t="s">
        <v>553</v>
      </c>
      <c r="D20399" s="8">
        <v>45530</v>
      </c>
      <c r="E20399" s="9">
        <v>2113</v>
      </c>
      <c r="F20399" t="s">
        <v>181</v>
      </c>
      <c r="G20399" s="9">
        <v>3384346</v>
      </c>
      <c r="H20399" t="s">
        <v>19</v>
      </c>
      <c r="I20399" s="14">
        <v>1</v>
      </c>
      <c r="J20399" s="11">
        <v>320118</v>
      </c>
      <c r="K20399" s="11" t="s">
        <v>997</v>
      </c>
      <c r="L20399" s="11">
        <v>37.949940000000005</v>
      </c>
      <c r="M20399" s="12">
        <f t="shared" si="720"/>
        <v>37.949940000000005</v>
      </c>
      <c r="N20399">
        <f t="shared" si="721"/>
        <v>26</v>
      </c>
      <c r="O20399">
        <v>8</v>
      </c>
    </row>
    <row r="20400" spans="1:15" x14ac:dyDescent="0.25">
      <c r="A20400" t="s">
        <v>39</v>
      </c>
      <c r="B20400" t="s">
        <v>553</v>
      </c>
      <c r="D20400" s="8">
        <v>45530</v>
      </c>
      <c r="E20400" s="9">
        <v>2113</v>
      </c>
      <c r="F20400" t="s">
        <v>181</v>
      </c>
      <c r="G20400" s="9">
        <v>3384347</v>
      </c>
      <c r="H20400" t="s">
        <v>20</v>
      </c>
      <c r="I20400" s="14">
        <v>35</v>
      </c>
      <c r="J20400" s="11">
        <v>320107</v>
      </c>
      <c r="K20400" s="11" t="s">
        <v>998</v>
      </c>
      <c r="L20400" s="11">
        <v>5.7200040000000012</v>
      </c>
      <c r="M20400" s="12">
        <f t="shared" si="720"/>
        <v>200.20014000000003</v>
      </c>
      <c r="N20400">
        <f t="shared" si="721"/>
        <v>26</v>
      </c>
      <c r="O20400">
        <v>8</v>
      </c>
    </row>
    <row r="20401" spans="1:15" x14ac:dyDescent="0.25">
      <c r="A20401" t="s">
        <v>39</v>
      </c>
      <c r="B20401" t="s">
        <v>553</v>
      </c>
      <c r="D20401" s="8">
        <v>45530</v>
      </c>
      <c r="E20401" s="9">
        <v>2113</v>
      </c>
      <c r="F20401" t="s">
        <v>181</v>
      </c>
      <c r="G20401" s="9">
        <v>3564667</v>
      </c>
      <c r="H20401" t="s">
        <v>22</v>
      </c>
      <c r="I20401" s="14">
        <v>8</v>
      </c>
      <c r="J20401" s="11">
        <v>320400</v>
      </c>
      <c r="K20401" s="11" t="s">
        <v>999</v>
      </c>
      <c r="L20401" s="11">
        <v>20.323620000000002</v>
      </c>
      <c r="M20401" s="12">
        <f t="shared" si="720"/>
        <v>162.58896000000001</v>
      </c>
      <c r="N20401">
        <f t="shared" si="721"/>
        <v>26</v>
      </c>
      <c r="O20401">
        <v>8</v>
      </c>
    </row>
    <row r="20402" spans="1:15" x14ac:dyDescent="0.25">
      <c r="A20402" t="s">
        <v>39</v>
      </c>
      <c r="B20402" t="s">
        <v>553</v>
      </c>
      <c r="D20402" s="8">
        <v>45530</v>
      </c>
      <c r="E20402" s="9">
        <v>2113</v>
      </c>
      <c r="F20402" t="s">
        <v>181</v>
      </c>
      <c r="G20402" s="9">
        <v>3408152</v>
      </c>
      <c r="H20402" t="s">
        <v>46</v>
      </c>
      <c r="I20402" s="14">
        <v>6</v>
      </c>
      <c r="J20402" s="11">
        <v>324003</v>
      </c>
      <c r="K20402" s="11" t="s">
        <v>990</v>
      </c>
      <c r="L20402" s="11">
        <v>19.800018000000001</v>
      </c>
      <c r="M20402" s="12">
        <f t="shared" si="720"/>
        <v>118.80010800000001</v>
      </c>
      <c r="N20402">
        <f t="shared" si="721"/>
        <v>26</v>
      </c>
      <c r="O20402">
        <v>8</v>
      </c>
    </row>
    <row r="20403" spans="1:15" x14ac:dyDescent="0.25">
      <c r="A20403" t="s">
        <v>39</v>
      </c>
      <c r="B20403" t="s">
        <v>553</v>
      </c>
      <c r="D20403" s="8">
        <v>45530</v>
      </c>
      <c r="E20403" s="9">
        <v>2113</v>
      </c>
      <c r="F20403" t="s">
        <v>181</v>
      </c>
      <c r="G20403" s="9">
        <v>3584241</v>
      </c>
      <c r="H20403" t="s">
        <v>27</v>
      </c>
      <c r="I20403" s="14">
        <v>-2</v>
      </c>
      <c r="J20403" s="11">
        <v>324903</v>
      </c>
      <c r="K20403" s="11" t="s">
        <v>1002</v>
      </c>
      <c r="L20403" s="11">
        <v>20.662344000000001</v>
      </c>
      <c r="M20403" s="12">
        <f t="shared" si="720"/>
        <v>-41.324688000000002</v>
      </c>
      <c r="N20403">
        <f t="shared" si="721"/>
        <v>26</v>
      </c>
      <c r="O20403">
        <v>8</v>
      </c>
    </row>
    <row r="20404" spans="1:15" x14ac:dyDescent="0.25">
      <c r="A20404">
        <v>0</v>
      </c>
      <c r="B20404" t="s">
        <v>553</v>
      </c>
      <c r="D20404" s="8">
        <v>45530</v>
      </c>
      <c r="E20404" s="9">
        <v>2114</v>
      </c>
      <c r="F20404" t="s">
        <v>459</v>
      </c>
      <c r="G20404" s="9">
        <v>3284683</v>
      </c>
      <c r="H20404" t="s">
        <v>18</v>
      </c>
      <c r="I20404" s="14">
        <v>-1</v>
      </c>
      <c r="J20404" s="11">
        <v>320028</v>
      </c>
      <c r="K20404" s="11" t="s">
        <v>989</v>
      </c>
      <c r="L20404" s="11">
        <v>30.099959999999999</v>
      </c>
      <c r="M20404" s="12">
        <f t="shared" si="720"/>
        <v>-30.099959999999999</v>
      </c>
      <c r="N20404">
        <f t="shared" si="721"/>
        <v>26</v>
      </c>
      <c r="O20404">
        <v>8</v>
      </c>
    </row>
    <row r="20405" spans="1:15" x14ac:dyDescent="0.25">
      <c r="A20405">
        <v>0</v>
      </c>
      <c r="B20405" t="s">
        <v>553</v>
      </c>
      <c r="D20405" s="8">
        <v>45530</v>
      </c>
      <c r="E20405" s="9">
        <v>2114</v>
      </c>
      <c r="F20405" t="s">
        <v>459</v>
      </c>
      <c r="G20405" s="9">
        <v>3352387</v>
      </c>
      <c r="H20405" t="s">
        <v>16</v>
      </c>
      <c r="I20405" s="14">
        <v>4</v>
      </c>
      <c r="J20405" s="11">
        <v>320023</v>
      </c>
      <c r="K20405" s="11" t="s">
        <v>993</v>
      </c>
      <c r="L20405" s="11">
        <v>39.743999999999993</v>
      </c>
      <c r="M20405" s="12">
        <f t="shared" si="720"/>
        <v>158.97599999999997</v>
      </c>
      <c r="N20405">
        <f t="shared" si="721"/>
        <v>26</v>
      </c>
      <c r="O20405">
        <v>8</v>
      </c>
    </row>
    <row r="20406" spans="1:15" x14ac:dyDescent="0.25">
      <c r="A20406">
        <v>0</v>
      </c>
      <c r="B20406" t="s">
        <v>553</v>
      </c>
      <c r="D20406" s="8">
        <v>45530</v>
      </c>
      <c r="E20406" s="9">
        <v>2114</v>
      </c>
      <c r="F20406" t="s">
        <v>459</v>
      </c>
      <c r="G20406" s="9">
        <v>3373113</v>
      </c>
      <c r="H20406" t="s">
        <v>17</v>
      </c>
      <c r="I20406" s="14">
        <v>40</v>
      </c>
      <c r="J20406" s="11">
        <v>320015</v>
      </c>
      <c r="K20406" s="11" t="s">
        <v>991</v>
      </c>
      <c r="L20406" s="11">
        <v>5.9841899999999999</v>
      </c>
      <c r="M20406" s="12">
        <f t="shared" si="720"/>
        <v>239.36759999999998</v>
      </c>
      <c r="N20406">
        <f t="shared" si="721"/>
        <v>26</v>
      </c>
      <c r="O20406">
        <v>8</v>
      </c>
    </row>
    <row r="20407" spans="1:15" x14ac:dyDescent="0.25">
      <c r="A20407">
        <v>0</v>
      </c>
      <c r="B20407" t="s">
        <v>553</v>
      </c>
      <c r="D20407" s="8">
        <v>45530</v>
      </c>
      <c r="E20407" s="9">
        <v>2114</v>
      </c>
      <c r="F20407" t="s">
        <v>459</v>
      </c>
      <c r="G20407" s="9">
        <v>3384347</v>
      </c>
      <c r="H20407" t="s">
        <v>20</v>
      </c>
      <c r="I20407" s="14">
        <v>10</v>
      </c>
      <c r="J20407" s="11">
        <v>320107</v>
      </c>
      <c r="K20407" s="11" t="s">
        <v>998</v>
      </c>
      <c r="L20407" s="11">
        <v>5.7200040000000012</v>
      </c>
      <c r="M20407" s="12">
        <f t="shared" si="720"/>
        <v>57.200040000000016</v>
      </c>
      <c r="N20407">
        <f t="shared" si="721"/>
        <v>26</v>
      </c>
      <c r="O20407">
        <v>8</v>
      </c>
    </row>
    <row r="20408" spans="1:15" x14ac:dyDescent="0.25">
      <c r="A20408">
        <v>0</v>
      </c>
      <c r="B20408" t="s">
        <v>553</v>
      </c>
      <c r="D20408" s="8">
        <v>45530</v>
      </c>
      <c r="E20408" s="9">
        <v>2114</v>
      </c>
      <c r="F20408" t="s">
        <v>459</v>
      </c>
      <c r="G20408" s="9">
        <v>3564666</v>
      </c>
      <c r="H20408" t="s">
        <v>21</v>
      </c>
      <c r="I20408" s="14">
        <v>7</v>
      </c>
      <c r="J20408" s="11">
        <v>320100</v>
      </c>
      <c r="K20408" s="11" t="s">
        <v>994</v>
      </c>
      <c r="L20408" s="11">
        <v>20.323620000000002</v>
      </c>
      <c r="M20408" s="12">
        <f t="shared" si="720"/>
        <v>142.26534000000001</v>
      </c>
      <c r="N20408">
        <f t="shared" si="721"/>
        <v>26</v>
      </c>
      <c r="O20408">
        <v>8</v>
      </c>
    </row>
    <row r="20409" spans="1:15" x14ac:dyDescent="0.25">
      <c r="A20409">
        <v>0</v>
      </c>
      <c r="B20409" t="s">
        <v>553</v>
      </c>
      <c r="D20409" s="8">
        <v>45530</v>
      </c>
      <c r="E20409" s="9">
        <v>2114</v>
      </c>
      <c r="F20409" t="s">
        <v>459</v>
      </c>
      <c r="G20409" s="9">
        <v>3564667</v>
      </c>
      <c r="H20409" t="s">
        <v>22</v>
      </c>
      <c r="I20409" s="14">
        <v>9</v>
      </c>
      <c r="J20409" s="11">
        <v>320400</v>
      </c>
      <c r="K20409" s="11" t="s">
        <v>999</v>
      </c>
      <c r="L20409" s="11">
        <v>20.323620000000002</v>
      </c>
      <c r="M20409" s="12">
        <f t="shared" si="720"/>
        <v>182.91258000000002</v>
      </c>
      <c r="N20409">
        <f t="shared" si="721"/>
        <v>26</v>
      </c>
      <c r="O20409">
        <v>8</v>
      </c>
    </row>
    <row r="20410" spans="1:15" x14ac:dyDescent="0.25">
      <c r="A20410">
        <v>0</v>
      </c>
      <c r="B20410" t="s">
        <v>553</v>
      </c>
      <c r="D20410" s="8">
        <v>45530</v>
      </c>
      <c r="E20410" s="9">
        <v>2114</v>
      </c>
      <c r="F20410" t="s">
        <v>459</v>
      </c>
      <c r="G20410" s="9">
        <v>3584240</v>
      </c>
      <c r="H20410" t="s">
        <v>26</v>
      </c>
      <c r="I20410" s="14">
        <v>-2</v>
      </c>
      <c r="J20410" s="11">
        <v>320926</v>
      </c>
      <c r="K20410" s="11" t="s">
        <v>1001</v>
      </c>
      <c r="L20410" s="11">
        <v>5.9841899999999999</v>
      </c>
      <c r="M20410" s="12">
        <f t="shared" si="720"/>
        <v>-11.96838</v>
      </c>
      <c r="N20410">
        <f t="shared" si="721"/>
        <v>26</v>
      </c>
      <c r="O20410">
        <v>8</v>
      </c>
    </row>
    <row r="20411" spans="1:15" x14ac:dyDescent="0.25">
      <c r="A20411">
        <v>0</v>
      </c>
      <c r="B20411" t="s">
        <v>553</v>
      </c>
      <c r="D20411" s="8">
        <v>45530</v>
      </c>
      <c r="E20411" s="9">
        <v>2114</v>
      </c>
      <c r="F20411" t="s">
        <v>459</v>
      </c>
      <c r="G20411" s="9">
        <v>3568860</v>
      </c>
      <c r="H20411" t="s">
        <v>41</v>
      </c>
      <c r="I20411" s="14">
        <v>10</v>
      </c>
      <c r="J20411" s="11">
        <v>322000</v>
      </c>
      <c r="K20411" s="11" t="s">
        <v>995</v>
      </c>
      <c r="L20411" s="11">
        <v>12.645809999999999</v>
      </c>
      <c r="M20411" s="12">
        <f t="shared" si="720"/>
        <v>126.45809999999999</v>
      </c>
      <c r="N20411">
        <f t="shared" si="721"/>
        <v>26</v>
      </c>
      <c r="O20411">
        <v>8</v>
      </c>
    </row>
    <row r="20412" spans="1:15" x14ac:dyDescent="0.25">
      <c r="A20412">
        <v>0</v>
      </c>
      <c r="B20412" t="s">
        <v>553</v>
      </c>
      <c r="D20412" s="8">
        <v>45530</v>
      </c>
      <c r="E20412" s="9">
        <v>2114</v>
      </c>
      <c r="F20412" t="s">
        <v>459</v>
      </c>
      <c r="G20412" s="9">
        <v>3408152</v>
      </c>
      <c r="H20412" t="s">
        <v>46</v>
      </c>
      <c r="I20412" s="14">
        <v>1</v>
      </c>
      <c r="J20412" s="11">
        <v>324003</v>
      </c>
      <c r="K20412" s="11" t="s">
        <v>990</v>
      </c>
      <c r="L20412" s="11">
        <v>19.800018000000001</v>
      </c>
      <c r="M20412" s="12">
        <f t="shared" si="720"/>
        <v>19.800018000000001</v>
      </c>
      <c r="N20412">
        <f t="shared" si="721"/>
        <v>26</v>
      </c>
      <c r="O20412">
        <v>8</v>
      </c>
    </row>
    <row r="20413" spans="1:15" x14ac:dyDescent="0.25">
      <c r="A20413">
        <v>0</v>
      </c>
      <c r="B20413" t="s">
        <v>553</v>
      </c>
      <c r="D20413" s="8">
        <v>45530</v>
      </c>
      <c r="E20413" s="9">
        <v>2114</v>
      </c>
      <c r="F20413" t="s">
        <v>459</v>
      </c>
      <c r="G20413" s="9">
        <v>3584241</v>
      </c>
      <c r="H20413" t="s">
        <v>27</v>
      </c>
      <c r="I20413" s="14">
        <v>-2</v>
      </c>
      <c r="J20413" s="11">
        <v>324903</v>
      </c>
      <c r="K20413" s="11" t="s">
        <v>1002</v>
      </c>
      <c r="L20413" s="11">
        <v>20.662344000000001</v>
      </c>
      <c r="M20413" s="12">
        <f t="shared" si="720"/>
        <v>-41.324688000000002</v>
      </c>
      <c r="N20413">
        <f t="shared" si="721"/>
        <v>26</v>
      </c>
      <c r="O20413">
        <v>8</v>
      </c>
    </row>
    <row r="20414" spans="1:15" x14ac:dyDescent="0.25">
      <c r="A20414">
        <v>0</v>
      </c>
      <c r="B20414" t="s">
        <v>553</v>
      </c>
      <c r="D20414" s="8">
        <v>45530</v>
      </c>
      <c r="E20414" s="9">
        <v>2115</v>
      </c>
      <c r="F20414" t="s">
        <v>182</v>
      </c>
      <c r="G20414" s="9">
        <v>3284683</v>
      </c>
      <c r="H20414" t="s">
        <v>18</v>
      </c>
      <c r="I20414" s="14">
        <v>13</v>
      </c>
      <c r="J20414" s="11">
        <v>320028</v>
      </c>
      <c r="K20414" s="11" t="s">
        <v>989</v>
      </c>
      <c r="L20414" s="11">
        <v>30.099959999999999</v>
      </c>
      <c r="M20414" s="12">
        <f t="shared" si="720"/>
        <v>391.29948000000002</v>
      </c>
      <c r="N20414">
        <f t="shared" si="721"/>
        <v>26</v>
      </c>
      <c r="O20414">
        <v>8</v>
      </c>
    </row>
    <row r="20415" spans="1:15" x14ac:dyDescent="0.25">
      <c r="A20415">
        <v>0</v>
      </c>
      <c r="B20415" t="s">
        <v>553</v>
      </c>
      <c r="D20415" s="8">
        <v>45530</v>
      </c>
      <c r="E20415" s="9">
        <v>2115</v>
      </c>
      <c r="F20415" t="s">
        <v>182</v>
      </c>
      <c r="G20415" s="9">
        <v>3352387</v>
      </c>
      <c r="H20415" t="s">
        <v>16</v>
      </c>
      <c r="I20415" s="14">
        <v>8</v>
      </c>
      <c r="J20415" s="11">
        <v>320023</v>
      </c>
      <c r="K20415" s="11" t="s">
        <v>993</v>
      </c>
      <c r="L20415" s="11">
        <v>39.743999999999993</v>
      </c>
      <c r="M20415" s="12">
        <f t="shared" ref="M20415:M20478" si="722">+I20415*L20415</f>
        <v>317.95199999999994</v>
      </c>
      <c r="N20415">
        <f t="shared" ref="N20415:N20478" si="723">+DAY(D20415)</f>
        <v>26</v>
      </c>
      <c r="O20415">
        <v>8</v>
      </c>
    </row>
    <row r="20416" spans="1:15" x14ac:dyDescent="0.25">
      <c r="A20416">
        <v>0</v>
      </c>
      <c r="B20416" t="s">
        <v>553</v>
      </c>
      <c r="D20416" s="8">
        <v>45530</v>
      </c>
      <c r="E20416" s="9">
        <v>2115</v>
      </c>
      <c r="F20416" t="s">
        <v>182</v>
      </c>
      <c r="G20416" s="9">
        <v>3373113</v>
      </c>
      <c r="H20416" t="s">
        <v>17</v>
      </c>
      <c r="I20416" s="14">
        <v>33</v>
      </c>
      <c r="J20416" s="11">
        <v>320015</v>
      </c>
      <c r="K20416" s="11" t="s">
        <v>991</v>
      </c>
      <c r="L20416" s="11">
        <v>5.9841899999999999</v>
      </c>
      <c r="M20416" s="12">
        <f t="shared" si="722"/>
        <v>197.47827000000001</v>
      </c>
      <c r="N20416">
        <f t="shared" si="723"/>
        <v>26</v>
      </c>
      <c r="O20416">
        <v>8</v>
      </c>
    </row>
    <row r="20417" spans="1:15" x14ac:dyDescent="0.25">
      <c r="A20417">
        <v>0</v>
      </c>
      <c r="B20417" t="s">
        <v>553</v>
      </c>
      <c r="D20417" s="8">
        <v>45530</v>
      </c>
      <c r="E20417" s="9">
        <v>2115</v>
      </c>
      <c r="F20417" t="s">
        <v>182</v>
      </c>
      <c r="G20417" s="9">
        <v>3384346</v>
      </c>
      <c r="H20417" t="s">
        <v>19</v>
      </c>
      <c r="I20417" s="14">
        <v>4</v>
      </c>
      <c r="J20417" s="11">
        <v>320118</v>
      </c>
      <c r="K20417" s="11" t="s">
        <v>997</v>
      </c>
      <c r="L20417" s="11">
        <v>37.949940000000005</v>
      </c>
      <c r="M20417" s="12">
        <f t="shared" si="722"/>
        <v>151.79976000000002</v>
      </c>
      <c r="N20417">
        <f t="shared" si="723"/>
        <v>26</v>
      </c>
      <c r="O20417">
        <v>8</v>
      </c>
    </row>
    <row r="20418" spans="1:15" x14ac:dyDescent="0.25">
      <c r="A20418">
        <v>0</v>
      </c>
      <c r="B20418" t="s">
        <v>553</v>
      </c>
      <c r="D20418" s="8">
        <v>45530</v>
      </c>
      <c r="E20418" s="9">
        <v>2115</v>
      </c>
      <c r="F20418" t="s">
        <v>182</v>
      </c>
      <c r="G20418" s="9">
        <v>3384347</v>
      </c>
      <c r="H20418" t="s">
        <v>20</v>
      </c>
      <c r="I20418" s="14">
        <v>14</v>
      </c>
      <c r="J20418" s="11">
        <v>320107</v>
      </c>
      <c r="K20418" s="11" t="s">
        <v>998</v>
      </c>
      <c r="L20418" s="11">
        <v>5.7200040000000012</v>
      </c>
      <c r="M20418" s="12">
        <f t="shared" si="722"/>
        <v>80.080056000000013</v>
      </c>
      <c r="N20418">
        <f t="shared" si="723"/>
        <v>26</v>
      </c>
      <c r="O20418">
        <v>8</v>
      </c>
    </row>
    <row r="20419" spans="1:15" x14ac:dyDescent="0.25">
      <c r="A20419">
        <v>0</v>
      </c>
      <c r="B20419" t="s">
        <v>553</v>
      </c>
      <c r="D20419" s="8">
        <v>45530</v>
      </c>
      <c r="E20419" s="9">
        <v>2115</v>
      </c>
      <c r="F20419" t="s">
        <v>182</v>
      </c>
      <c r="G20419" s="9">
        <v>3584240</v>
      </c>
      <c r="H20419" t="s">
        <v>26</v>
      </c>
      <c r="I20419" s="14">
        <v>60</v>
      </c>
      <c r="J20419" s="11">
        <v>320926</v>
      </c>
      <c r="K20419" s="11" t="s">
        <v>1001</v>
      </c>
      <c r="L20419" s="11">
        <v>5.9841899999999999</v>
      </c>
      <c r="M20419" s="12">
        <f t="shared" si="722"/>
        <v>359.0514</v>
      </c>
      <c r="N20419">
        <f t="shared" si="723"/>
        <v>26</v>
      </c>
      <c r="O20419">
        <v>8</v>
      </c>
    </row>
    <row r="20420" spans="1:15" x14ac:dyDescent="0.25">
      <c r="A20420">
        <v>0</v>
      </c>
      <c r="B20420" t="s">
        <v>553</v>
      </c>
      <c r="D20420" s="8">
        <v>45530</v>
      </c>
      <c r="E20420" s="9">
        <v>2115</v>
      </c>
      <c r="F20420" t="s">
        <v>182</v>
      </c>
      <c r="G20420" s="9">
        <v>3408152</v>
      </c>
      <c r="H20420" t="s">
        <v>46</v>
      </c>
      <c r="I20420" s="14">
        <v>18</v>
      </c>
      <c r="J20420" s="11">
        <v>324003</v>
      </c>
      <c r="K20420" s="11" t="s">
        <v>990</v>
      </c>
      <c r="L20420" s="11">
        <v>19.800018000000001</v>
      </c>
      <c r="M20420" s="12">
        <f t="shared" si="722"/>
        <v>356.40032400000001</v>
      </c>
      <c r="N20420">
        <f t="shared" si="723"/>
        <v>26</v>
      </c>
      <c r="O20420">
        <v>8</v>
      </c>
    </row>
    <row r="20421" spans="1:15" x14ac:dyDescent="0.25">
      <c r="A20421">
        <v>0</v>
      </c>
      <c r="B20421" t="s">
        <v>553</v>
      </c>
      <c r="D20421" s="8">
        <v>45530</v>
      </c>
      <c r="E20421" s="9">
        <v>2115</v>
      </c>
      <c r="F20421" t="s">
        <v>182</v>
      </c>
      <c r="G20421" s="9">
        <v>3584241</v>
      </c>
      <c r="H20421" t="s">
        <v>27</v>
      </c>
      <c r="I20421" s="14">
        <v>20</v>
      </c>
      <c r="J20421" s="11">
        <v>324903</v>
      </c>
      <c r="K20421" s="11" t="s">
        <v>1002</v>
      </c>
      <c r="L20421" s="11">
        <v>20.662344000000001</v>
      </c>
      <c r="M20421" s="12">
        <f t="shared" si="722"/>
        <v>413.24688000000003</v>
      </c>
      <c r="N20421">
        <f t="shared" si="723"/>
        <v>26</v>
      </c>
      <c r="O20421">
        <v>8</v>
      </c>
    </row>
    <row r="20422" spans="1:15" x14ac:dyDescent="0.25">
      <c r="A20422">
        <v>0</v>
      </c>
      <c r="B20422" t="s">
        <v>553</v>
      </c>
      <c r="D20422" s="8">
        <v>45530</v>
      </c>
      <c r="E20422" s="9">
        <v>2116</v>
      </c>
      <c r="F20422" t="s">
        <v>460</v>
      </c>
      <c r="G20422" s="9">
        <v>3284683</v>
      </c>
      <c r="H20422" t="s">
        <v>18</v>
      </c>
      <c r="I20422" s="14">
        <v>6</v>
      </c>
      <c r="J20422" s="11">
        <v>320028</v>
      </c>
      <c r="K20422" s="11" t="s">
        <v>989</v>
      </c>
      <c r="L20422" s="11">
        <v>30.099959999999999</v>
      </c>
      <c r="M20422" s="12">
        <f t="shared" si="722"/>
        <v>180.59976</v>
      </c>
      <c r="N20422">
        <f t="shared" si="723"/>
        <v>26</v>
      </c>
      <c r="O20422">
        <v>8</v>
      </c>
    </row>
    <row r="20423" spans="1:15" x14ac:dyDescent="0.25">
      <c r="A20423">
        <v>0</v>
      </c>
      <c r="B20423" t="s">
        <v>553</v>
      </c>
      <c r="D20423" s="8">
        <v>45530</v>
      </c>
      <c r="E20423" s="9">
        <v>2116</v>
      </c>
      <c r="F20423" t="s">
        <v>460</v>
      </c>
      <c r="G20423" s="9">
        <v>3352387</v>
      </c>
      <c r="H20423" t="s">
        <v>16</v>
      </c>
      <c r="I20423" s="14">
        <v>1</v>
      </c>
      <c r="J20423" s="11">
        <v>320023</v>
      </c>
      <c r="K20423" s="11" t="s">
        <v>993</v>
      </c>
      <c r="L20423" s="11">
        <v>39.743999999999993</v>
      </c>
      <c r="M20423" s="12">
        <f t="shared" si="722"/>
        <v>39.743999999999993</v>
      </c>
      <c r="N20423">
        <f t="shared" si="723"/>
        <v>26</v>
      </c>
      <c r="O20423">
        <v>8</v>
      </c>
    </row>
    <row r="20424" spans="1:15" x14ac:dyDescent="0.25">
      <c r="A20424">
        <v>0</v>
      </c>
      <c r="B20424" t="s">
        <v>553</v>
      </c>
      <c r="D20424" s="8">
        <v>45530</v>
      </c>
      <c r="E20424" s="9">
        <v>2116</v>
      </c>
      <c r="F20424" t="s">
        <v>460</v>
      </c>
      <c r="G20424" s="9">
        <v>3373113</v>
      </c>
      <c r="H20424" t="s">
        <v>17</v>
      </c>
      <c r="I20424" s="14">
        <v>7</v>
      </c>
      <c r="J20424" s="11">
        <v>320015</v>
      </c>
      <c r="K20424" s="11" t="s">
        <v>991</v>
      </c>
      <c r="L20424" s="11">
        <v>5.9841899999999999</v>
      </c>
      <c r="M20424" s="12">
        <f t="shared" si="722"/>
        <v>41.889330000000001</v>
      </c>
      <c r="N20424">
        <f t="shared" si="723"/>
        <v>26</v>
      </c>
      <c r="O20424">
        <v>8</v>
      </c>
    </row>
    <row r="20425" spans="1:15" x14ac:dyDescent="0.25">
      <c r="A20425">
        <v>0</v>
      </c>
      <c r="B20425" t="s">
        <v>553</v>
      </c>
      <c r="D20425" s="8">
        <v>45530</v>
      </c>
      <c r="E20425" s="9">
        <v>2116</v>
      </c>
      <c r="F20425" t="s">
        <v>460</v>
      </c>
      <c r="G20425" s="9">
        <v>3384347</v>
      </c>
      <c r="H20425" t="s">
        <v>20</v>
      </c>
      <c r="I20425" s="14">
        <v>2</v>
      </c>
      <c r="J20425" s="11">
        <v>320107</v>
      </c>
      <c r="K20425" s="11" t="s">
        <v>998</v>
      </c>
      <c r="L20425" s="11">
        <v>5.7200040000000012</v>
      </c>
      <c r="M20425" s="12">
        <f t="shared" si="722"/>
        <v>11.440008000000002</v>
      </c>
      <c r="N20425">
        <f t="shared" si="723"/>
        <v>26</v>
      </c>
      <c r="O20425">
        <v>8</v>
      </c>
    </row>
    <row r="20426" spans="1:15" x14ac:dyDescent="0.25">
      <c r="A20426">
        <v>0</v>
      </c>
      <c r="B20426" t="s">
        <v>553</v>
      </c>
      <c r="D20426" s="8">
        <v>45530</v>
      </c>
      <c r="E20426" s="9">
        <v>2116</v>
      </c>
      <c r="F20426" t="s">
        <v>460</v>
      </c>
      <c r="G20426" s="9">
        <v>3529248</v>
      </c>
      <c r="H20426" t="s">
        <v>351</v>
      </c>
      <c r="I20426" s="14">
        <v>-2</v>
      </c>
      <c r="J20426" s="11">
        <v>320917</v>
      </c>
      <c r="K20426" s="11" t="s">
        <v>1005</v>
      </c>
      <c r="L20426" s="11">
        <v>5720.0040000000008</v>
      </c>
      <c r="M20426" s="12">
        <f t="shared" si="722"/>
        <v>-11440.008000000002</v>
      </c>
      <c r="N20426">
        <f t="shared" si="723"/>
        <v>26</v>
      </c>
      <c r="O20426">
        <v>8</v>
      </c>
    </row>
    <row r="20427" spans="1:15" x14ac:dyDescent="0.25">
      <c r="A20427">
        <v>0</v>
      </c>
      <c r="B20427" t="s">
        <v>553</v>
      </c>
      <c r="D20427" s="8">
        <v>45530</v>
      </c>
      <c r="E20427" s="9">
        <v>2116</v>
      </c>
      <c r="F20427" t="s">
        <v>460</v>
      </c>
      <c r="G20427" s="9">
        <v>3564667</v>
      </c>
      <c r="H20427" t="s">
        <v>22</v>
      </c>
      <c r="I20427" s="14">
        <v>9</v>
      </c>
      <c r="J20427" s="11">
        <v>320400</v>
      </c>
      <c r="K20427" s="11" t="s">
        <v>999</v>
      </c>
      <c r="L20427" s="11">
        <v>20.323620000000002</v>
      </c>
      <c r="M20427" s="12">
        <f t="shared" si="722"/>
        <v>182.91258000000002</v>
      </c>
      <c r="N20427">
        <f t="shared" si="723"/>
        <v>26</v>
      </c>
      <c r="O20427">
        <v>8</v>
      </c>
    </row>
    <row r="20428" spans="1:15" x14ac:dyDescent="0.25">
      <c r="A20428">
        <v>0</v>
      </c>
      <c r="B20428" t="s">
        <v>553</v>
      </c>
      <c r="D20428" s="8">
        <v>45530</v>
      </c>
      <c r="E20428" s="9">
        <v>2116</v>
      </c>
      <c r="F20428" t="s">
        <v>460</v>
      </c>
      <c r="G20428" s="9">
        <v>3584240</v>
      </c>
      <c r="H20428" t="s">
        <v>26</v>
      </c>
      <c r="I20428" s="14">
        <v>59</v>
      </c>
      <c r="J20428" s="11">
        <v>320926</v>
      </c>
      <c r="K20428" s="11" t="s">
        <v>1001</v>
      </c>
      <c r="L20428" s="11">
        <v>5.9841899999999999</v>
      </c>
      <c r="M20428" s="12">
        <f t="shared" si="722"/>
        <v>353.06720999999999</v>
      </c>
      <c r="N20428">
        <f t="shared" si="723"/>
        <v>26</v>
      </c>
      <c r="O20428">
        <v>8</v>
      </c>
    </row>
    <row r="20429" spans="1:15" x14ac:dyDescent="0.25">
      <c r="A20429">
        <v>0</v>
      </c>
      <c r="B20429" t="s">
        <v>553</v>
      </c>
      <c r="D20429" s="8">
        <v>45530</v>
      </c>
      <c r="E20429" s="9">
        <v>2116</v>
      </c>
      <c r="F20429" t="s">
        <v>460</v>
      </c>
      <c r="G20429" s="9">
        <v>3568860</v>
      </c>
      <c r="H20429" t="s">
        <v>41</v>
      </c>
      <c r="I20429" s="14">
        <v>-2</v>
      </c>
      <c r="J20429" s="11">
        <v>322000</v>
      </c>
      <c r="K20429" s="11" t="s">
        <v>995</v>
      </c>
      <c r="L20429" s="11">
        <v>12.645809999999999</v>
      </c>
      <c r="M20429" s="12">
        <f t="shared" si="722"/>
        <v>-25.291619999999998</v>
      </c>
      <c r="N20429">
        <f t="shared" si="723"/>
        <v>26</v>
      </c>
      <c r="O20429">
        <v>8</v>
      </c>
    </row>
    <row r="20430" spans="1:15" x14ac:dyDescent="0.25">
      <c r="A20430">
        <v>0</v>
      </c>
      <c r="B20430" t="s">
        <v>553</v>
      </c>
      <c r="D20430" s="8">
        <v>45530</v>
      </c>
      <c r="E20430" s="9">
        <v>2116</v>
      </c>
      <c r="F20430" t="s">
        <v>460</v>
      </c>
      <c r="G20430" s="9">
        <v>3408152</v>
      </c>
      <c r="H20430" t="s">
        <v>46</v>
      </c>
      <c r="I20430" s="14">
        <v>18</v>
      </c>
      <c r="J20430" s="11">
        <v>324003</v>
      </c>
      <c r="K20430" s="11" t="s">
        <v>990</v>
      </c>
      <c r="L20430" s="11">
        <v>19.800018000000001</v>
      </c>
      <c r="M20430" s="12">
        <f t="shared" si="722"/>
        <v>356.40032400000001</v>
      </c>
      <c r="N20430">
        <f t="shared" si="723"/>
        <v>26</v>
      </c>
      <c r="O20430">
        <v>8</v>
      </c>
    </row>
    <row r="20431" spans="1:15" x14ac:dyDescent="0.25">
      <c r="A20431">
        <v>0</v>
      </c>
      <c r="B20431" t="s">
        <v>553</v>
      </c>
      <c r="D20431" s="8">
        <v>45530</v>
      </c>
      <c r="E20431" s="9">
        <v>2116</v>
      </c>
      <c r="F20431" t="s">
        <v>460</v>
      </c>
      <c r="G20431" s="9">
        <v>3566457</v>
      </c>
      <c r="H20431" t="s">
        <v>49</v>
      </c>
      <c r="I20431" s="14">
        <v>2</v>
      </c>
      <c r="J20431" s="11">
        <v>323004</v>
      </c>
      <c r="K20431" s="11" t="s">
        <v>996</v>
      </c>
      <c r="L20431" s="11">
        <v>12.645809999999999</v>
      </c>
      <c r="M20431" s="12">
        <f t="shared" si="722"/>
        <v>25.291619999999998</v>
      </c>
      <c r="N20431">
        <f t="shared" si="723"/>
        <v>26</v>
      </c>
      <c r="O20431">
        <v>8</v>
      </c>
    </row>
    <row r="20432" spans="1:15" x14ac:dyDescent="0.25">
      <c r="A20432">
        <v>0</v>
      </c>
      <c r="B20432" t="s">
        <v>553</v>
      </c>
      <c r="D20432" s="8">
        <v>45530</v>
      </c>
      <c r="E20432" s="9">
        <v>2116</v>
      </c>
      <c r="F20432" t="s">
        <v>460</v>
      </c>
      <c r="G20432" s="9">
        <v>3584241</v>
      </c>
      <c r="H20432" t="s">
        <v>27</v>
      </c>
      <c r="I20432" s="14">
        <v>18</v>
      </c>
      <c r="J20432" s="11">
        <v>324903</v>
      </c>
      <c r="K20432" s="11" t="s">
        <v>1002</v>
      </c>
      <c r="L20432" s="11">
        <v>20.662344000000001</v>
      </c>
      <c r="M20432" s="12">
        <f t="shared" si="722"/>
        <v>371.922192</v>
      </c>
      <c r="N20432">
        <f t="shared" si="723"/>
        <v>26</v>
      </c>
      <c r="O20432">
        <v>8</v>
      </c>
    </row>
    <row r="20433" spans="1:15" x14ac:dyDescent="0.25">
      <c r="A20433">
        <v>0</v>
      </c>
      <c r="B20433" t="s">
        <v>553</v>
      </c>
      <c r="D20433" s="8">
        <v>45530</v>
      </c>
      <c r="E20433" s="9">
        <v>2117</v>
      </c>
      <c r="F20433" t="s">
        <v>331</v>
      </c>
      <c r="G20433" s="9">
        <v>3284683</v>
      </c>
      <c r="H20433" t="s">
        <v>18</v>
      </c>
      <c r="I20433" s="14">
        <v>7</v>
      </c>
      <c r="J20433" s="11">
        <v>320028</v>
      </c>
      <c r="K20433" s="11" t="s">
        <v>989</v>
      </c>
      <c r="L20433" s="11">
        <v>30.099959999999999</v>
      </c>
      <c r="M20433" s="12">
        <f t="shared" si="722"/>
        <v>210.69971999999999</v>
      </c>
      <c r="N20433">
        <f t="shared" si="723"/>
        <v>26</v>
      </c>
      <c r="O20433">
        <v>8</v>
      </c>
    </row>
    <row r="20434" spans="1:15" x14ac:dyDescent="0.25">
      <c r="A20434">
        <v>0</v>
      </c>
      <c r="B20434" t="s">
        <v>553</v>
      </c>
      <c r="D20434" s="8">
        <v>45530</v>
      </c>
      <c r="E20434" s="9">
        <v>2117</v>
      </c>
      <c r="F20434" t="s">
        <v>331</v>
      </c>
      <c r="G20434" s="9">
        <v>3373113</v>
      </c>
      <c r="H20434" t="s">
        <v>17</v>
      </c>
      <c r="I20434" s="14">
        <v>8</v>
      </c>
      <c r="J20434" s="11">
        <v>320015</v>
      </c>
      <c r="K20434" s="11" t="s">
        <v>991</v>
      </c>
      <c r="L20434" s="11">
        <v>5.9841899999999999</v>
      </c>
      <c r="M20434" s="12">
        <f t="shared" si="722"/>
        <v>47.873519999999999</v>
      </c>
      <c r="N20434">
        <f t="shared" si="723"/>
        <v>26</v>
      </c>
      <c r="O20434">
        <v>8</v>
      </c>
    </row>
    <row r="20435" spans="1:15" x14ac:dyDescent="0.25">
      <c r="A20435">
        <v>0</v>
      </c>
      <c r="B20435" t="s">
        <v>553</v>
      </c>
      <c r="D20435" s="8">
        <v>45530</v>
      </c>
      <c r="E20435" s="9">
        <v>2117</v>
      </c>
      <c r="F20435" t="s">
        <v>331</v>
      </c>
      <c r="G20435" s="9">
        <v>3384346</v>
      </c>
      <c r="H20435" t="s">
        <v>19</v>
      </c>
      <c r="I20435" s="14">
        <v>10</v>
      </c>
      <c r="J20435" s="11">
        <v>320118</v>
      </c>
      <c r="K20435" s="11" t="s">
        <v>997</v>
      </c>
      <c r="L20435" s="11">
        <v>37.949940000000005</v>
      </c>
      <c r="M20435" s="12">
        <f t="shared" si="722"/>
        <v>379.49940000000004</v>
      </c>
      <c r="N20435">
        <f t="shared" si="723"/>
        <v>26</v>
      </c>
      <c r="O20435">
        <v>8</v>
      </c>
    </row>
    <row r="20436" spans="1:15" x14ac:dyDescent="0.25">
      <c r="A20436">
        <v>0</v>
      </c>
      <c r="B20436" t="s">
        <v>553</v>
      </c>
      <c r="D20436" s="8">
        <v>45530</v>
      </c>
      <c r="E20436" s="9">
        <v>2117</v>
      </c>
      <c r="F20436" t="s">
        <v>331</v>
      </c>
      <c r="G20436" s="9">
        <v>3384347</v>
      </c>
      <c r="H20436" t="s">
        <v>20</v>
      </c>
      <c r="I20436" s="14">
        <v>44</v>
      </c>
      <c r="J20436" s="11">
        <v>320107</v>
      </c>
      <c r="K20436" s="11" t="s">
        <v>998</v>
      </c>
      <c r="L20436" s="11">
        <v>5.7200040000000012</v>
      </c>
      <c r="M20436" s="12">
        <f t="shared" si="722"/>
        <v>251.68017600000005</v>
      </c>
      <c r="N20436">
        <f t="shared" si="723"/>
        <v>26</v>
      </c>
      <c r="O20436">
        <v>8</v>
      </c>
    </row>
    <row r="20437" spans="1:15" x14ac:dyDescent="0.25">
      <c r="A20437">
        <v>0</v>
      </c>
      <c r="B20437" t="s">
        <v>553</v>
      </c>
      <c r="D20437" s="8">
        <v>45530</v>
      </c>
      <c r="E20437" s="9">
        <v>2117</v>
      </c>
      <c r="F20437" t="s">
        <v>331</v>
      </c>
      <c r="G20437" s="9">
        <v>3564666</v>
      </c>
      <c r="H20437" t="s">
        <v>21</v>
      </c>
      <c r="I20437" s="14">
        <v>8</v>
      </c>
      <c r="J20437" s="11">
        <v>320100</v>
      </c>
      <c r="K20437" s="11" t="s">
        <v>994</v>
      </c>
      <c r="L20437" s="11">
        <v>20.323620000000002</v>
      </c>
      <c r="M20437" s="12">
        <f t="shared" si="722"/>
        <v>162.58896000000001</v>
      </c>
      <c r="N20437">
        <f t="shared" si="723"/>
        <v>26</v>
      </c>
      <c r="O20437">
        <v>8</v>
      </c>
    </row>
    <row r="20438" spans="1:15" x14ac:dyDescent="0.25">
      <c r="A20438">
        <v>0</v>
      </c>
      <c r="B20438" t="s">
        <v>553</v>
      </c>
      <c r="D20438" s="8">
        <v>45530</v>
      </c>
      <c r="E20438" s="9">
        <v>2117</v>
      </c>
      <c r="F20438" t="s">
        <v>331</v>
      </c>
      <c r="G20438" s="9">
        <v>3564667</v>
      </c>
      <c r="H20438" t="s">
        <v>22</v>
      </c>
      <c r="I20438" s="14">
        <v>2</v>
      </c>
      <c r="J20438" s="11">
        <v>320400</v>
      </c>
      <c r="K20438" s="11" t="s">
        <v>999</v>
      </c>
      <c r="L20438" s="11">
        <v>20.323620000000002</v>
      </c>
      <c r="M20438" s="12">
        <f t="shared" si="722"/>
        <v>40.647240000000004</v>
      </c>
      <c r="N20438">
        <f t="shared" si="723"/>
        <v>26</v>
      </c>
      <c r="O20438">
        <v>8</v>
      </c>
    </row>
    <row r="20439" spans="1:15" x14ac:dyDescent="0.25">
      <c r="A20439">
        <v>0</v>
      </c>
      <c r="B20439" t="s">
        <v>553</v>
      </c>
      <c r="D20439" s="8">
        <v>45530</v>
      </c>
      <c r="E20439" s="9">
        <v>2117</v>
      </c>
      <c r="F20439" t="s">
        <v>331</v>
      </c>
      <c r="G20439" s="9">
        <v>3568860</v>
      </c>
      <c r="H20439" t="s">
        <v>41</v>
      </c>
      <c r="I20439" s="14">
        <v>10</v>
      </c>
      <c r="J20439" s="11">
        <v>322000</v>
      </c>
      <c r="K20439" s="11" t="s">
        <v>995</v>
      </c>
      <c r="L20439" s="11">
        <v>12.645809999999999</v>
      </c>
      <c r="M20439" s="12">
        <f t="shared" si="722"/>
        <v>126.45809999999999</v>
      </c>
      <c r="N20439">
        <f t="shared" si="723"/>
        <v>26</v>
      </c>
      <c r="O20439">
        <v>8</v>
      </c>
    </row>
    <row r="20440" spans="1:15" x14ac:dyDescent="0.25">
      <c r="A20440">
        <v>0</v>
      </c>
      <c r="B20440" t="s">
        <v>553</v>
      </c>
      <c r="D20440" s="8">
        <v>45530</v>
      </c>
      <c r="E20440" s="9">
        <v>2117</v>
      </c>
      <c r="F20440" t="s">
        <v>331</v>
      </c>
      <c r="G20440" s="9">
        <v>3408152</v>
      </c>
      <c r="H20440" t="s">
        <v>46</v>
      </c>
      <c r="I20440" s="14">
        <v>6</v>
      </c>
      <c r="J20440" s="11">
        <v>324003</v>
      </c>
      <c r="K20440" s="11" t="s">
        <v>990</v>
      </c>
      <c r="L20440" s="11">
        <v>19.800018000000001</v>
      </c>
      <c r="M20440" s="12">
        <f t="shared" si="722"/>
        <v>118.80010800000001</v>
      </c>
      <c r="N20440">
        <f t="shared" si="723"/>
        <v>26</v>
      </c>
      <c r="O20440">
        <v>8</v>
      </c>
    </row>
    <row r="20441" spans="1:15" x14ac:dyDescent="0.25">
      <c r="A20441">
        <v>0</v>
      </c>
      <c r="B20441" t="s">
        <v>553</v>
      </c>
      <c r="D20441" s="8">
        <v>45530</v>
      </c>
      <c r="E20441" s="9">
        <v>2119</v>
      </c>
      <c r="F20441" t="s">
        <v>461</v>
      </c>
      <c r="G20441" s="9">
        <v>3284683</v>
      </c>
      <c r="H20441" t="s">
        <v>18</v>
      </c>
      <c r="I20441" s="14">
        <v>4</v>
      </c>
      <c r="J20441" s="11">
        <v>320028</v>
      </c>
      <c r="K20441" s="11" t="s">
        <v>989</v>
      </c>
      <c r="L20441" s="11">
        <v>30.099959999999999</v>
      </c>
      <c r="M20441" s="12">
        <f t="shared" si="722"/>
        <v>120.39984</v>
      </c>
      <c r="N20441">
        <f t="shared" si="723"/>
        <v>26</v>
      </c>
      <c r="O20441">
        <v>8</v>
      </c>
    </row>
    <row r="20442" spans="1:15" x14ac:dyDescent="0.25">
      <c r="A20442">
        <v>0</v>
      </c>
      <c r="B20442" t="s">
        <v>553</v>
      </c>
      <c r="D20442" s="8">
        <v>45530</v>
      </c>
      <c r="E20442" s="9">
        <v>2119</v>
      </c>
      <c r="F20442" t="s">
        <v>461</v>
      </c>
      <c r="G20442" s="9">
        <v>3352387</v>
      </c>
      <c r="H20442" t="s">
        <v>16</v>
      </c>
      <c r="I20442" s="14">
        <v>7</v>
      </c>
      <c r="J20442" s="11">
        <v>320023</v>
      </c>
      <c r="K20442" s="11" t="s">
        <v>993</v>
      </c>
      <c r="L20442" s="11">
        <v>39.743999999999993</v>
      </c>
      <c r="M20442" s="12">
        <f t="shared" si="722"/>
        <v>278.20799999999997</v>
      </c>
      <c r="N20442">
        <f t="shared" si="723"/>
        <v>26</v>
      </c>
      <c r="O20442">
        <v>8</v>
      </c>
    </row>
    <row r="20443" spans="1:15" x14ac:dyDescent="0.25">
      <c r="A20443">
        <v>0</v>
      </c>
      <c r="B20443" t="s">
        <v>553</v>
      </c>
      <c r="D20443" s="8">
        <v>45530</v>
      </c>
      <c r="E20443" s="9">
        <v>2119</v>
      </c>
      <c r="F20443" t="s">
        <v>461</v>
      </c>
      <c r="G20443" s="9">
        <v>3373113</v>
      </c>
      <c r="H20443" t="s">
        <v>17</v>
      </c>
      <c r="I20443" s="14">
        <v>43</v>
      </c>
      <c r="J20443" s="11">
        <v>320015</v>
      </c>
      <c r="K20443" s="11" t="s">
        <v>991</v>
      </c>
      <c r="L20443" s="11">
        <v>5.9841899999999999</v>
      </c>
      <c r="M20443" s="12">
        <f t="shared" si="722"/>
        <v>257.32017000000002</v>
      </c>
      <c r="N20443">
        <f t="shared" si="723"/>
        <v>26</v>
      </c>
      <c r="O20443">
        <v>8</v>
      </c>
    </row>
    <row r="20444" spans="1:15" x14ac:dyDescent="0.25">
      <c r="A20444">
        <v>0</v>
      </c>
      <c r="B20444" t="s">
        <v>553</v>
      </c>
      <c r="D20444" s="8">
        <v>45530</v>
      </c>
      <c r="E20444" s="9">
        <v>2119</v>
      </c>
      <c r="F20444" t="s">
        <v>461</v>
      </c>
      <c r="G20444" s="9">
        <v>3384346</v>
      </c>
      <c r="H20444" t="s">
        <v>19</v>
      </c>
      <c r="I20444" s="14">
        <v>10</v>
      </c>
      <c r="J20444" s="11">
        <v>320118</v>
      </c>
      <c r="K20444" s="11" t="s">
        <v>997</v>
      </c>
      <c r="L20444" s="11">
        <v>37.949940000000005</v>
      </c>
      <c r="M20444" s="12">
        <f t="shared" si="722"/>
        <v>379.49940000000004</v>
      </c>
      <c r="N20444">
        <f t="shared" si="723"/>
        <v>26</v>
      </c>
      <c r="O20444">
        <v>8</v>
      </c>
    </row>
    <row r="20445" spans="1:15" x14ac:dyDescent="0.25">
      <c r="A20445">
        <v>0</v>
      </c>
      <c r="B20445" t="s">
        <v>553</v>
      </c>
      <c r="D20445" s="8">
        <v>45530</v>
      </c>
      <c r="E20445" s="9">
        <v>2119</v>
      </c>
      <c r="F20445" t="s">
        <v>461</v>
      </c>
      <c r="G20445" s="9">
        <v>3384347</v>
      </c>
      <c r="H20445" t="s">
        <v>20</v>
      </c>
      <c r="I20445" s="14">
        <v>114</v>
      </c>
      <c r="J20445" s="11">
        <v>320107</v>
      </c>
      <c r="K20445" s="11" t="s">
        <v>998</v>
      </c>
      <c r="L20445" s="11">
        <v>5.7200040000000012</v>
      </c>
      <c r="M20445" s="12">
        <f t="shared" si="722"/>
        <v>652.08045600000014</v>
      </c>
      <c r="N20445">
        <f t="shared" si="723"/>
        <v>26</v>
      </c>
      <c r="O20445">
        <v>8</v>
      </c>
    </row>
    <row r="20446" spans="1:15" x14ac:dyDescent="0.25">
      <c r="A20446">
        <v>0</v>
      </c>
      <c r="B20446" t="s">
        <v>553</v>
      </c>
      <c r="D20446" s="8">
        <v>45530</v>
      </c>
      <c r="E20446" s="9">
        <v>2119</v>
      </c>
      <c r="F20446" t="s">
        <v>461</v>
      </c>
      <c r="G20446" s="9">
        <v>3538108</v>
      </c>
      <c r="H20446" t="s">
        <v>352</v>
      </c>
      <c r="I20446" s="14">
        <v>2</v>
      </c>
      <c r="J20446" s="11">
        <v>320925</v>
      </c>
      <c r="K20446" s="11" t="s">
        <v>1006</v>
      </c>
      <c r="L20446" s="11">
        <v>37949.94</v>
      </c>
      <c r="M20446" s="12">
        <f t="shared" si="722"/>
        <v>75899.88</v>
      </c>
      <c r="N20446">
        <f t="shared" si="723"/>
        <v>26</v>
      </c>
      <c r="O20446">
        <v>8</v>
      </c>
    </row>
    <row r="20447" spans="1:15" x14ac:dyDescent="0.25">
      <c r="A20447">
        <v>0</v>
      </c>
      <c r="B20447" t="s">
        <v>553</v>
      </c>
      <c r="D20447" s="8">
        <v>45530</v>
      </c>
      <c r="E20447" s="9">
        <v>2119</v>
      </c>
      <c r="F20447" t="s">
        <v>461</v>
      </c>
      <c r="G20447" s="9">
        <v>3564666</v>
      </c>
      <c r="H20447" t="s">
        <v>21</v>
      </c>
      <c r="I20447" s="14">
        <v>7</v>
      </c>
      <c r="J20447" s="11">
        <v>320100</v>
      </c>
      <c r="K20447" s="11" t="s">
        <v>994</v>
      </c>
      <c r="L20447" s="11">
        <v>20.323620000000002</v>
      </c>
      <c r="M20447" s="12">
        <f t="shared" si="722"/>
        <v>142.26534000000001</v>
      </c>
      <c r="N20447">
        <f t="shared" si="723"/>
        <v>26</v>
      </c>
      <c r="O20447">
        <v>8</v>
      </c>
    </row>
    <row r="20448" spans="1:15" x14ac:dyDescent="0.25">
      <c r="A20448">
        <v>0</v>
      </c>
      <c r="B20448" t="s">
        <v>553</v>
      </c>
      <c r="D20448" s="8">
        <v>45530</v>
      </c>
      <c r="E20448" s="9">
        <v>2119</v>
      </c>
      <c r="F20448" t="s">
        <v>461</v>
      </c>
      <c r="G20448" s="9">
        <v>3564667</v>
      </c>
      <c r="H20448" t="s">
        <v>22</v>
      </c>
      <c r="I20448" s="14">
        <v>9</v>
      </c>
      <c r="J20448" s="11">
        <v>320400</v>
      </c>
      <c r="K20448" s="11" t="s">
        <v>999</v>
      </c>
      <c r="L20448" s="11">
        <v>20.323620000000002</v>
      </c>
      <c r="M20448" s="12">
        <f t="shared" si="722"/>
        <v>182.91258000000002</v>
      </c>
      <c r="N20448">
        <f t="shared" si="723"/>
        <v>26</v>
      </c>
      <c r="O20448">
        <v>8</v>
      </c>
    </row>
    <row r="20449" spans="1:15" x14ac:dyDescent="0.25">
      <c r="A20449">
        <v>0</v>
      </c>
      <c r="B20449" t="s">
        <v>553</v>
      </c>
      <c r="D20449" s="8">
        <v>45530</v>
      </c>
      <c r="E20449" s="9">
        <v>2119</v>
      </c>
      <c r="F20449" t="s">
        <v>461</v>
      </c>
      <c r="G20449" s="9">
        <v>3568860</v>
      </c>
      <c r="H20449" t="s">
        <v>41</v>
      </c>
      <c r="I20449" s="14">
        <v>4</v>
      </c>
      <c r="J20449" s="11">
        <v>322000</v>
      </c>
      <c r="K20449" s="11" t="s">
        <v>995</v>
      </c>
      <c r="L20449" s="11">
        <v>12.645809999999999</v>
      </c>
      <c r="M20449" s="12">
        <f t="shared" si="722"/>
        <v>50.583239999999996</v>
      </c>
      <c r="N20449">
        <f t="shared" si="723"/>
        <v>26</v>
      </c>
      <c r="O20449">
        <v>8</v>
      </c>
    </row>
    <row r="20450" spans="1:15" x14ac:dyDescent="0.25">
      <c r="A20450">
        <v>0</v>
      </c>
      <c r="B20450" t="s">
        <v>553</v>
      </c>
      <c r="D20450" s="8">
        <v>45530</v>
      </c>
      <c r="E20450" s="9">
        <v>2119</v>
      </c>
      <c r="F20450" t="s">
        <v>461</v>
      </c>
      <c r="G20450" s="9">
        <v>3408152</v>
      </c>
      <c r="H20450" t="s">
        <v>46</v>
      </c>
      <c r="I20450" s="14">
        <v>15</v>
      </c>
      <c r="J20450" s="11">
        <v>324003</v>
      </c>
      <c r="K20450" s="11" t="s">
        <v>990</v>
      </c>
      <c r="L20450" s="11">
        <v>19.800018000000001</v>
      </c>
      <c r="M20450" s="12">
        <f t="shared" si="722"/>
        <v>297.00027</v>
      </c>
      <c r="N20450">
        <f t="shared" si="723"/>
        <v>26</v>
      </c>
      <c r="O20450">
        <v>8</v>
      </c>
    </row>
    <row r="20451" spans="1:15" x14ac:dyDescent="0.25">
      <c r="A20451">
        <v>0</v>
      </c>
      <c r="B20451" t="s">
        <v>553</v>
      </c>
      <c r="D20451" s="8">
        <v>45530</v>
      </c>
      <c r="E20451" s="9">
        <v>2119</v>
      </c>
      <c r="F20451" t="s">
        <v>461</v>
      </c>
      <c r="G20451" s="9">
        <v>3566457</v>
      </c>
      <c r="H20451" t="s">
        <v>49</v>
      </c>
      <c r="I20451" s="14">
        <v>14</v>
      </c>
      <c r="J20451" s="11">
        <v>323004</v>
      </c>
      <c r="K20451" s="11" t="s">
        <v>996</v>
      </c>
      <c r="L20451" s="11">
        <v>12.645809999999999</v>
      </c>
      <c r="M20451" s="12">
        <f t="shared" si="722"/>
        <v>177.04133999999999</v>
      </c>
      <c r="N20451">
        <f t="shared" si="723"/>
        <v>26</v>
      </c>
      <c r="O20451">
        <v>8</v>
      </c>
    </row>
    <row r="20452" spans="1:15" x14ac:dyDescent="0.25">
      <c r="A20452">
        <v>0</v>
      </c>
      <c r="B20452" t="s">
        <v>553</v>
      </c>
      <c r="D20452" s="8">
        <v>45530</v>
      </c>
      <c r="E20452" s="9">
        <v>2120</v>
      </c>
      <c r="F20452" t="s">
        <v>77</v>
      </c>
      <c r="G20452" s="9">
        <v>3284683</v>
      </c>
      <c r="H20452" t="s">
        <v>18</v>
      </c>
      <c r="I20452" s="14">
        <v>1</v>
      </c>
      <c r="J20452" s="11">
        <v>320028</v>
      </c>
      <c r="K20452" s="11" t="s">
        <v>989</v>
      </c>
      <c r="L20452" s="11">
        <v>30.099959999999999</v>
      </c>
      <c r="M20452" s="12">
        <f t="shared" si="722"/>
        <v>30.099959999999999</v>
      </c>
      <c r="N20452">
        <f t="shared" si="723"/>
        <v>26</v>
      </c>
      <c r="O20452">
        <v>8</v>
      </c>
    </row>
    <row r="20453" spans="1:15" x14ac:dyDescent="0.25">
      <c r="A20453">
        <v>0</v>
      </c>
      <c r="B20453" t="s">
        <v>553</v>
      </c>
      <c r="D20453" s="8">
        <v>45530</v>
      </c>
      <c r="E20453" s="9">
        <v>2120</v>
      </c>
      <c r="F20453" t="s">
        <v>77</v>
      </c>
      <c r="G20453" s="9">
        <v>3352387</v>
      </c>
      <c r="H20453" t="s">
        <v>16</v>
      </c>
      <c r="I20453" s="14">
        <v>6</v>
      </c>
      <c r="J20453" s="11">
        <v>320023</v>
      </c>
      <c r="K20453" s="11" t="s">
        <v>993</v>
      </c>
      <c r="L20453" s="11">
        <v>39.743999999999993</v>
      </c>
      <c r="M20453" s="12">
        <f t="shared" si="722"/>
        <v>238.46399999999994</v>
      </c>
      <c r="N20453">
        <f t="shared" si="723"/>
        <v>26</v>
      </c>
      <c r="O20453">
        <v>8</v>
      </c>
    </row>
    <row r="20454" spans="1:15" x14ac:dyDescent="0.25">
      <c r="A20454">
        <v>0</v>
      </c>
      <c r="B20454" t="s">
        <v>553</v>
      </c>
      <c r="D20454" s="8">
        <v>45530</v>
      </c>
      <c r="E20454" s="9">
        <v>2120</v>
      </c>
      <c r="F20454" t="s">
        <v>77</v>
      </c>
      <c r="G20454" s="9">
        <v>3373113</v>
      </c>
      <c r="H20454" t="s">
        <v>17</v>
      </c>
      <c r="I20454" s="14">
        <v>28</v>
      </c>
      <c r="J20454" s="11">
        <v>320015</v>
      </c>
      <c r="K20454" s="11" t="s">
        <v>991</v>
      </c>
      <c r="L20454" s="11">
        <v>5.9841899999999999</v>
      </c>
      <c r="M20454" s="12">
        <f t="shared" si="722"/>
        <v>167.55732</v>
      </c>
      <c r="N20454">
        <f t="shared" si="723"/>
        <v>26</v>
      </c>
      <c r="O20454">
        <v>8</v>
      </c>
    </row>
    <row r="20455" spans="1:15" x14ac:dyDescent="0.25">
      <c r="A20455">
        <v>0</v>
      </c>
      <c r="B20455" t="s">
        <v>553</v>
      </c>
      <c r="D20455" s="8">
        <v>45530</v>
      </c>
      <c r="E20455" s="9">
        <v>2120</v>
      </c>
      <c r="F20455" t="s">
        <v>77</v>
      </c>
      <c r="G20455" s="9">
        <v>3384347</v>
      </c>
      <c r="H20455" t="s">
        <v>20</v>
      </c>
      <c r="I20455" s="14">
        <v>18</v>
      </c>
      <c r="J20455" s="11">
        <v>320107</v>
      </c>
      <c r="K20455" s="11" t="s">
        <v>998</v>
      </c>
      <c r="L20455" s="11">
        <v>5.7200040000000012</v>
      </c>
      <c r="M20455" s="12">
        <f t="shared" si="722"/>
        <v>102.96007200000003</v>
      </c>
      <c r="N20455">
        <f t="shared" si="723"/>
        <v>26</v>
      </c>
      <c r="O20455">
        <v>8</v>
      </c>
    </row>
    <row r="20456" spans="1:15" x14ac:dyDescent="0.25">
      <c r="A20456">
        <v>0</v>
      </c>
      <c r="B20456" t="s">
        <v>553</v>
      </c>
      <c r="D20456" s="8">
        <v>45530</v>
      </c>
      <c r="E20456" s="9">
        <v>2120</v>
      </c>
      <c r="F20456" t="s">
        <v>77</v>
      </c>
      <c r="G20456" s="9">
        <v>3584240</v>
      </c>
      <c r="H20456" t="s">
        <v>26</v>
      </c>
      <c r="I20456" s="14">
        <v>120</v>
      </c>
      <c r="J20456" s="11">
        <v>320926</v>
      </c>
      <c r="K20456" s="11" t="s">
        <v>1001</v>
      </c>
      <c r="L20456" s="11">
        <v>5.9841899999999999</v>
      </c>
      <c r="M20456" s="12">
        <f t="shared" si="722"/>
        <v>718.1028</v>
      </c>
      <c r="N20456">
        <f t="shared" si="723"/>
        <v>26</v>
      </c>
      <c r="O20456">
        <v>8</v>
      </c>
    </row>
    <row r="20457" spans="1:15" x14ac:dyDescent="0.25">
      <c r="A20457">
        <v>0</v>
      </c>
      <c r="B20457" t="s">
        <v>553</v>
      </c>
      <c r="D20457" s="8">
        <v>45530</v>
      </c>
      <c r="E20457" s="9">
        <v>2120</v>
      </c>
      <c r="F20457" t="s">
        <v>77</v>
      </c>
      <c r="G20457" s="9">
        <v>3408152</v>
      </c>
      <c r="H20457" t="s">
        <v>46</v>
      </c>
      <c r="I20457" s="14">
        <v>12</v>
      </c>
      <c r="J20457" s="11">
        <v>324003</v>
      </c>
      <c r="K20457" s="11" t="s">
        <v>990</v>
      </c>
      <c r="L20457" s="11">
        <v>19.800018000000001</v>
      </c>
      <c r="M20457" s="12">
        <f t="shared" si="722"/>
        <v>237.60021600000002</v>
      </c>
      <c r="N20457">
        <f t="shared" si="723"/>
        <v>26</v>
      </c>
      <c r="O20457">
        <v>8</v>
      </c>
    </row>
    <row r="20458" spans="1:15" x14ac:dyDescent="0.25">
      <c r="A20458">
        <v>0</v>
      </c>
      <c r="B20458" t="s">
        <v>553</v>
      </c>
      <c r="D20458" s="8">
        <v>45530</v>
      </c>
      <c r="E20458" s="9">
        <v>2120</v>
      </c>
      <c r="F20458" t="s">
        <v>77</v>
      </c>
      <c r="G20458" s="9">
        <v>3584241</v>
      </c>
      <c r="H20458" t="s">
        <v>27</v>
      </c>
      <c r="I20458" s="14">
        <v>40</v>
      </c>
      <c r="J20458" s="11">
        <v>324903</v>
      </c>
      <c r="K20458" s="11" t="s">
        <v>1002</v>
      </c>
      <c r="L20458" s="11">
        <v>20.662344000000001</v>
      </c>
      <c r="M20458" s="12">
        <f t="shared" si="722"/>
        <v>826.49376000000007</v>
      </c>
      <c r="N20458">
        <f t="shared" si="723"/>
        <v>26</v>
      </c>
      <c r="O20458">
        <v>8</v>
      </c>
    </row>
    <row r="20459" spans="1:15" x14ac:dyDescent="0.25">
      <c r="A20459">
        <v>0</v>
      </c>
      <c r="B20459" t="s">
        <v>553</v>
      </c>
      <c r="D20459" s="8">
        <v>45530</v>
      </c>
      <c r="E20459" s="9">
        <v>2121</v>
      </c>
      <c r="F20459" t="s">
        <v>462</v>
      </c>
      <c r="G20459" s="9">
        <v>3284683</v>
      </c>
      <c r="H20459" t="s">
        <v>18</v>
      </c>
      <c r="I20459" s="14">
        <v>6</v>
      </c>
      <c r="J20459" s="11">
        <v>320028</v>
      </c>
      <c r="K20459" s="11" t="s">
        <v>989</v>
      </c>
      <c r="L20459" s="11">
        <v>30.099959999999999</v>
      </c>
      <c r="M20459" s="12">
        <f t="shared" si="722"/>
        <v>180.59976</v>
      </c>
      <c r="N20459">
        <f t="shared" si="723"/>
        <v>26</v>
      </c>
      <c r="O20459">
        <v>8</v>
      </c>
    </row>
    <row r="20460" spans="1:15" x14ac:dyDescent="0.25">
      <c r="A20460">
        <v>0</v>
      </c>
      <c r="B20460" t="s">
        <v>553</v>
      </c>
      <c r="D20460" s="8">
        <v>45530</v>
      </c>
      <c r="E20460" s="9">
        <v>2121</v>
      </c>
      <c r="F20460" t="s">
        <v>462</v>
      </c>
      <c r="G20460" s="9">
        <v>3352387</v>
      </c>
      <c r="H20460" t="s">
        <v>16</v>
      </c>
      <c r="I20460" s="14">
        <v>1</v>
      </c>
      <c r="J20460" s="11">
        <v>320023</v>
      </c>
      <c r="K20460" s="11" t="s">
        <v>993</v>
      </c>
      <c r="L20460" s="11">
        <v>39.743999999999993</v>
      </c>
      <c r="M20460" s="12">
        <f t="shared" si="722"/>
        <v>39.743999999999993</v>
      </c>
      <c r="N20460">
        <f t="shared" si="723"/>
        <v>26</v>
      </c>
      <c r="O20460">
        <v>8</v>
      </c>
    </row>
    <row r="20461" spans="1:15" x14ac:dyDescent="0.25">
      <c r="A20461">
        <v>0</v>
      </c>
      <c r="B20461" t="s">
        <v>553</v>
      </c>
      <c r="D20461" s="8">
        <v>45530</v>
      </c>
      <c r="E20461" s="9">
        <v>2121</v>
      </c>
      <c r="F20461" t="s">
        <v>462</v>
      </c>
      <c r="G20461" s="9">
        <v>3373113</v>
      </c>
      <c r="H20461" t="s">
        <v>17</v>
      </c>
      <c r="I20461" s="14">
        <v>20</v>
      </c>
      <c r="J20461" s="11">
        <v>320015</v>
      </c>
      <c r="K20461" s="11" t="s">
        <v>991</v>
      </c>
      <c r="L20461" s="11">
        <v>5.9841899999999999</v>
      </c>
      <c r="M20461" s="12">
        <f t="shared" si="722"/>
        <v>119.68379999999999</v>
      </c>
      <c r="N20461">
        <f t="shared" si="723"/>
        <v>26</v>
      </c>
      <c r="O20461">
        <v>8</v>
      </c>
    </row>
    <row r="20462" spans="1:15" x14ac:dyDescent="0.25">
      <c r="A20462">
        <v>0</v>
      </c>
      <c r="B20462" t="s">
        <v>553</v>
      </c>
      <c r="D20462" s="8">
        <v>45530</v>
      </c>
      <c r="E20462" s="9">
        <v>2121</v>
      </c>
      <c r="F20462" t="s">
        <v>462</v>
      </c>
      <c r="G20462" s="9">
        <v>3384347</v>
      </c>
      <c r="H20462" t="s">
        <v>20</v>
      </c>
      <c r="I20462" s="14">
        <v>70</v>
      </c>
      <c r="J20462" s="11">
        <v>320107</v>
      </c>
      <c r="K20462" s="11" t="s">
        <v>998</v>
      </c>
      <c r="L20462" s="11">
        <v>5.7200040000000012</v>
      </c>
      <c r="M20462" s="12">
        <f t="shared" si="722"/>
        <v>400.40028000000007</v>
      </c>
      <c r="N20462">
        <f t="shared" si="723"/>
        <v>26</v>
      </c>
      <c r="O20462">
        <v>8</v>
      </c>
    </row>
    <row r="20463" spans="1:15" x14ac:dyDescent="0.25">
      <c r="A20463">
        <v>0</v>
      </c>
      <c r="B20463" t="s">
        <v>553</v>
      </c>
      <c r="D20463" s="8">
        <v>45530</v>
      </c>
      <c r="E20463" s="9">
        <v>2123</v>
      </c>
      <c r="F20463" t="s">
        <v>463</v>
      </c>
      <c r="G20463" s="9">
        <v>3284683</v>
      </c>
      <c r="H20463" t="s">
        <v>18</v>
      </c>
      <c r="I20463" s="14">
        <v>6</v>
      </c>
      <c r="J20463" s="11">
        <v>320028</v>
      </c>
      <c r="K20463" s="11" t="s">
        <v>989</v>
      </c>
      <c r="L20463" s="11">
        <v>30.099959999999999</v>
      </c>
      <c r="M20463" s="12">
        <f t="shared" si="722"/>
        <v>180.59976</v>
      </c>
      <c r="N20463">
        <f t="shared" si="723"/>
        <v>26</v>
      </c>
      <c r="O20463">
        <v>8</v>
      </c>
    </row>
    <row r="20464" spans="1:15" x14ac:dyDescent="0.25">
      <c r="A20464">
        <v>0</v>
      </c>
      <c r="B20464" t="s">
        <v>553</v>
      </c>
      <c r="D20464" s="8">
        <v>45530</v>
      </c>
      <c r="E20464" s="9">
        <v>2123</v>
      </c>
      <c r="F20464" t="s">
        <v>463</v>
      </c>
      <c r="G20464" s="9">
        <v>3352387</v>
      </c>
      <c r="H20464" t="s">
        <v>16</v>
      </c>
      <c r="I20464" s="14">
        <v>7</v>
      </c>
      <c r="J20464" s="11">
        <v>320023</v>
      </c>
      <c r="K20464" s="11" t="s">
        <v>993</v>
      </c>
      <c r="L20464" s="11">
        <v>39.743999999999993</v>
      </c>
      <c r="M20464" s="12">
        <f t="shared" si="722"/>
        <v>278.20799999999997</v>
      </c>
      <c r="N20464">
        <f t="shared" si="723"/>
        <v>26</v>
      </c>
      <c r="O20464">
        <v>8</v>
      </c>
    </row>
    <row r="20465" spans="1:15" x14ac:dyDescent="0.25">
      <c r="A20465">
        <v>0</v>
      </c>
      <c r="B20465" t="s">
        <v>553</v>
      </c>
      <c r="D20465" s="8">
        <v>45530</v>
      </c>
      <c r="E20465" s="9">
        <v>2123</v>
      </c>
      <c r="F20465" t="s">
        <v>463</v>
      </c>
      <c r="G20465" s="9">
        <v>3373113</v>
      </c>
      <c r="H20465" t="s">
        <v>17</v>
      </c>
      <c r="I20465" s="14">
        <v>43</v>
      </c>
      <c r="J20465" s="11">
        <v>320015</v>
      </c>
      <c r="K20465" s="11" t="s">
        <v>991</v>
      </c>
      <c r="L20465" s="11">
        <v>5.9841899999999999</v>
      </c>
      <c r="M20465" s="12">
        <f t="shared" si="722"/>
        <v>257.32017000000002</v>
      </c>
      <c r="N20465">
        <f t="shared" si="723"/>
        <v>26</v>
      </c>
      <c r="O20465">
        <v>8</v>
      </c>
    </row>
    <row r="20466" spans="1:15" x14ac:dyDescent="0.25">
      <c r="A20466">
        <v>0</v>
      </c>
      <c r="B20466" t="s">
        <v>553</v>
      </c>
      <c r="D20466" s="8">
        <v>45530</v>
      </c>
      <c r="E20466" s="9">
        <v>2123</v>
      </c>
      <c r="F20466" t="s">
        <v>463</v>
      </c>
      <c r="G20466" s="9">
        <v>3384346</v>
      </c>
      <c r="H20466" t="s">
        <v>19</v>
      </c>
      <c r="I20466" s="14">
        <v>10</v>
      </c>
      <c r="J20466" s="11">
        <v>320118</v>
      </c>
      <c r="K20466" s="11" t="s">
        <v>997</v>
      </c>
      <c r="L20466" s="11">
        <v>37.949940000000005</v>
      </c>
      <c r="M20466" s="12">
        <f t="shared" si="722"/>
        <v>379.49940000000004</v>
      </c>
      <c r="N20466">
        <f t="shared" si="723"/>
        <v>26</v>
      </c>
      <c r="O20466">
        <v>8</v>
      </c>
    </row>
    <row r="20467" spans="1:15" x14ac:dyDescent="0.25">
      <c r="A20467">
        <v>0</v>
      </c>
      <c r="B20467" t="s">
        <v>553</v>
      </c>
      <c r="D20467" s="8">
        <v>45530</v>
      </c>
      <c r="E20467" s="9">
        <v>2123</v>
      </c>
      <c r="F20467" t="s">
        <v>463</v>
      </c>
      <c r="G20467" s="9">
        <v>3384347</v>
      </c>
      <c r="H20467" t="s">
        <v>20</v>
      </c>
      <c r="I20467" s="14">
        <v>1</v>
      </c>
      <c r="J20467" s="11">
        <v>320107</v>
      </c>
      <c r="K20467" s="11" t="s">
        <v>998</v>
      </c>
      <c r="L20467" s="11">
        <v>5.7200040000000012</v>
      </c>
      <c r="M20467" s="12">
        <f t="shared" si="722"/>
        <v>5.7200040000000012</v>
      </c>
      <c r="N20467">
        <f t="shared" si="723"/>
        <v>26</v>
      </c>
      <c r="O20467">
        <v>8</v>
      </c>
    </row>
    <row r="20468" spans="1:15" x14ac:dyDescent="0.25">
      <c r="A20468">
        <v>0</v>
      </c>
      <c r="B20468" t="s">
        <v>553</v>
      </c>
      <c r="D20468" s="8">
        <v>45530</v>
      </c>
      <c r="E20468" s="9">
        <v>2123</v>
      </c>
      <c r="F20468" t="s">
        <v>463</v>
      </c>
      <c r="G20468" s="9">
        <v>3564666</v>
      </c>
      <c r="H20468" t="s">
        <v>21</v>
      </c>
      <c r="I20468" s="14">
        <v>9</v>
      </c>
      <c r="J20468" s="11">
        <v>320100</v>
      </c>
      <c r="K20468" s="11" t="s">
        <v>994</v>
      </c>
      <c r="L20468" s="11">
        <v>20.323620000000002</v>
      </c>
      <c r="M20468" s="12">
        <f t="shared" si="722"/>
        <v>182.91258000000002</v>
      </c>
      <c r="N20468">
        <f t="shared" si="723"/>
        <v>26</v>
      </c>
      <c r="O20468">
        <v>8</v>
      </c>
    </row>
    <row r="20469" spans="1:15" x14ac:dyDescent="0.25">
      <c r="A20469">
        <v>0</v>
      </c>
      <c r="B20469" t="s">
        <v>553</v>
      </c>
      <c r="D20469" s="8">
        <v>45530</v>
      </c>
      <c r="E20469" s="9">
        <v>2124</v>
      </c>
      <c r="F20469" t="s">
        <v>464</v>
      </c>
      <c r="G20469" s="9">
        <v>3284683</v>
      </c>
      <c r="H20469" t="s">
        <v>18</v>
      </c>
      <c r="I20469" s="14">
        <v>2</v>
      </c>
      <c r="J20469" s="11">
        <v>320028</v>
      </c>
      <c r="K20469" s="11" t="s">
        <v>989</v>
      </c>
      <c r="L20469" s="11">
        <v>30.099959999999999</v>
      </c>
      <c r="M20469" s="12">
        <f t="shared" si="722"/>
        <v>60.199919999999999</v>
      </c>
      <c r="N20469">
        <f t="shared" si="723"/>
        <v>26</v>
      </c>
      <c r="O20469">
        <v>8</v>
      </c>
    </row>
    <row r="20470" spans="1:15" x14ac:dyDescent="0.25">
      <c r="A20470">
        <v>0</v>
      </c>
      <c r="B20470" t="s">
        <v>553</v>
      </c>
      <c r="D20470" s="8">
        <v>45530</v>
      </c>
      <c r="E20470" s="9">
        <v>2124</v>
      </c>
      <c r="F20470" t="s">
        <v>464</v>
      </c>
      <c r="G20470" s="9">
        <v>3352387</v>
      </c>
      <c r="H20470" t="s">
        <v>16</v>
      </c>
      <c r="I20470" s="14">
        <v>3</v>
      </c>
      <c r="J20470" s="11">
        <v>320023</v>
      </c>
      <c r="K20470" s="11" t="s">
        <v>993</v>
      </c>
      <c r="L20470" s="11">
        <v>39.743999999999993</v>
      </c>
      <c r="M20470" s="12">
        <f t="shared" si="722"/>
        <v>119.23199999999997</v>
      </c>
      <c r="N20470">
        <f t="shared" si="723"/>
        <v>26</v>
      </c>
      <c r="O20470">
        <v>8</v>
      </c>
    </row>
    <row r="20471" spans="1:15" x14ac:dyDescent="0.25">
      <c r="A20471">
        <v>0</v>
      </c>
      <c r="B20471" t="s">
        <v>553</v>
      </c>
      <c r="D20471" s="8">
        <v>45530</v>
      </c>
      <c r="E20471" s="9">
        <v>2124</v>
      </c>
      <c r="F20471" t="s">
        <v>464</v>
      </c>
      <c r="G20471" s="9">
        <v>3384346</v>
      </c>
      <c r="H20471" t="s">
        <v>19</v>
      </c>
      <c r="I20471" s="14">
        <v>4</v>
      </c>
      <c r="J20471" s="11">
        <v>320118</v>
      </c>
      <c r="K20471" s="11" t="s">
        <v>997</v>
      </c>
      <c r="L20471" s="11">
        <v>37.949940000000005</v>
      </c>
      <c r="M20471" s="12">
        <f t="shared" si="722"/>
        <v>151.79976000000002</v>
      </c>
      <c r="N20471">
        <f t="shared" si="723"/>
        <v>26</v>
      </c>
      <c r="O20471">
        <v>8</v>
      </c>
    </row>
    <row r="20472" spans="1:15" x14ac:dyDescent="0.25">
      <c r="A20472">
        <v>0</v>
      </c>
      <c r="B20472" t="s">
        <v>553</v>
      </c>
      <c r="D20472" s="8">
        <v>45530</v>
      </c>
      <c r="E20472" s="9">
        <v>2124</v>
      </c>
      <c r="F20472" t="s">
        <v>464</v>
      </c>
      <c r="G20472" s="9">
        <v>3568860</v>
      </c>
      <c r="H20472" t="s">
        <v>41</v>
      </c>
      <c r="I20472" s="14">
        <v>28</v>
      </c>
      <c r="J20472" s="11">
        <v>322000</v>
      </c>
      <c r="K20472" s="11" t="s">
        <v>995</v>
      </c>
      <c r="L20472" s="11">
        <v>12.645809999999999</v>
      </c>
      <c r="M20472" s="12">
        <f t="shared" si="722"/>
        <v>354.08267999999998</v>
      </c>
      <c r="N20472">
        <f t="shared" si="723"/>
        <v>26</v>
      </c>
      <c r="O20472">
        <v>8</v>
      </c>
    </row>
    <row r="20473" spans="1:15" x14ac:dyDescent="0.25">
      <c r="A20473">
        <v>0</v>
      </c>
      <c r="B20473" t="s">
        <v>553</v>
      </c>
      <c r="D20473" s="8">
        <v>45530</v>
      </c>
      <c r="E20473" s="9">
        <v>2125</v>
      </c>
      <c r="F20473" t="s">
        <v>332</v>
      </c>
      <c r="G20473" s="9">
        <v>3284683</v>
      </c>
      <c r="H20473" t="s">
        <v>18</v>
      </c>
      <c r="I20473" s="14">
        <v>14</v>
      </c>
      <c r="J20473" s="11">
        <v>320028</v>
      </c>
      <c r="K20473" s="11" t="s">
        <v>989</v>
      </c>
      <c r="L20473" s="11">
        <v>30.099959999999999</v>
      </c>
      <c r="M20473" s="12">
        <f t="shared" si="722"/>
        <v>421.39943999999997</v>
      </c>
      <c r="N20473">
        <f t="shared" si="723"/>
        <v>26</v>
      </c>
      <c r="O20473">
        <v>8</v>
      </c>
    </row>
    <row r="20474" spans="1:15" x14ac:dyDescent="0.25">
      <c r="A20474">
        <v>0</v>
      </c>
      <c r="B20474" t="s">
        <v>553</v>
      </c>
      <c r="D20474" s="8">
        <v>45530</v>
      </c>
      <c r="E20474" s="9">
        <v>2125</v>
      </c>
      <c r="F20474" t="s">
        <v>332</v>
      </c>
      <c r="G20474" s="9">
        <v>3373113</v>
      </c>
      <c r="H20474" t="s">
        <v>17</v>
      </c>
      <c r="I20474" s="14">
        <v>1</v>
      </c>
      <c r="J20474" s="11">
        <v>320015</v>
      </c>
      <c r="K20474" s="11" t="s">
        <v>991</v>
      </c>
      <c r="L20474" s="11">
        <v>5.9841899999999999</v>
      </c>
      <c r="M20474" s="12">
        <f t="shared" si="722"/>
        <v>5.9841899999999999</v>
      </c>
      <c r="N20474">
        <f t="shared" si="723"/>
        <v>26</v>
      </c>
      <c r="O20474">
        <v>8</v>
      </c>
    </row>
    <row r="20475" spans="1:15" x14ac:dyDescent="0.25">
      <c r="A20475">
        <v>0</v>
      </c>
      <c r="B20475" t="s">
        <v>553</v>
      </c>
      <c r="D20475" s="8">
        <v>45530</v>
      </c>
      <c r="E20475" s="9">
        <v>2125</v>
      </c>
      <c r="F20475" t="s">
        <v>332</v>
      </c>
      <c r="G20475" s="9">
        <v>3384347</v>
      </c>
      <c r="H20475" t="s">
        <v>20</v>
      </c>
      <c r="I20475" s="14">
        <v>71</v>
      </c>
      <c r="J20475" s="11">
        <v>320107</v>
      </c>
      <c r="K20475" s="11" t="s">
        <v>998</v>
      </c>
      <c r="L20475" s="11">
        <v>5.7200040000000012</v>
      </c>
      <c r="M20475" s="12">
        <f t="shared" si="722"/>
        <v>406.12028400000008</v>
      </c>
      <c r="N20475">
        <f t="shared" si="723"/>
        <v>26</v>
      </c>
      <c r="O20475">
        <v>8</v>
      </c>
    </row>
    <row r="20476" spans="1:15" x14ac:dyDescent="0.25">
      <c r="A20476">
        <v>0</v>
      </c>
      <c r="B20476" t="s">
        <v>553</v>
      </c>
      <c r="D20476" s="8">
        <v>45530</v>
      </c>
      <c r="E20476" s="9">
        <v>2125</v>
      </c>
      <c r="F20476" t="s">
        <v>332</v>
      </c>
      <c r="G20476" s="9">
        <v>3564666</v>
      </c>
      <c r="H20476" t="s">
        <v>21</v>
      </c>
      <c r="I20476" s="14">
        <v>7</v>
      </c>
      <c r="J20476" s="11">
        <v>320100</v>
      </c>
      <c r="K20476" s="11" t="s">
        <v>994</v>
      </c>
      <c r="L20476" s="11">
        <v>20.323620000000002</v>
      </c>
      <c r="M20476" s="12">
        <f t="shared" si="722"/>
        <v>142.26534000000001</v>
      </c>
      <c r="N20476">
        <f t="shared" si="723"/>
        <v>26</v>
      </c>
      <c r="O20476">
        <v>8</v>
      </c>
    </row>
    <row r="20477" spans="1:15" x14ac:dyDescent="0.25">
      <c r="A20477">
        <v>0</v>
      </c>
      <c r="B20477" t="s">
        <v>553</v>
      </c>
      <c r="D20477" s="8">
        <v>45530</v>
      </c>
      <c r="E20477" s="9">
        <v>2125</v>
      </c>
      <c r="F20477" t="s">
        <v>332</v>
      </c>
      <c r="G20477" s="9">
        <v>3584240</v>
      </c>
      <c r="H20477" t="s">
        <v>26</v>
      </c>
      <c r="I20477" s="14">
        <v>50</v>
      </c>
      <c r="J20477" s="11">
        <v>320926</v>
      </c>
      <c r="K20477" s="11" t="s">
        <v>1001</v>
      </c>
      <c r="L20477" s="11">
        <v>5.9841899999999999</v>
      </c>
      <c r="M20477" s="12">
        <f t="shared" si="722"/>
        <v>299.20949999999999</v>
      </c>
      <c r="N20477">
        <f t="shared" si="723"/>
        <v>26</v>
      </c>
      <c r="O20477">
        <v>8</v>
      </c>
    </row>
    <row r="20478" spans="1:15" x14ac:dyDescent="0.25">
      <c r="A20478">
        <v>0</v>
      </c>
      <c r="B20478" t="s">
        <v>553</v>
      </c>
      <c r="D20478" s="8">
        <v>45530</v>
      </c>
      <c r="E20478" s="9">
        <v>2125</v>
      </c>
      <c r="F20478" t="s">
        <v>332</v>
      </c>
      <c r="G20478" s="9">
        <v>3568860</v>
      </c>
      <c r="H20478" t="s">
        <v>41</v>
      </c>
      <c r="I20478" s="14">
        <v>5</v>
      </c>
      <c r="J20478" s="11">
        <v>322000</v>
      </c>
      <c r="K20478" s="11" t="s">
        <v>995</v>
      </c>
      <c r="L20478" s="11">
        <v>12.645809999999999</v>
      </c>
      <c r="M20478" s="12">
        <f t="shared" si="722"/>
        <v>63.229049999999994</v>
      </c>
      <c r="N20478">
        <f t="shared" si="723"/>
        <v>26</v>
      </c>
      <c r="O20478">
        <v>8</v>
      </c>
    </row>
    <row r="20479" spans="1:15" x14ac:dyDescent="0.25">
      <c r="A20479">
        <v>0</v>
      </c>
      <c r="B20479" t="s">
        <v>553</v>
      </c>
      <c r="D20479" s="8">
        <v>45530</v>
      </c>
      <c r="E20479" s="9">
        <v>2125</v>
      </c>
      <c r="F20479" t="s">
        <v>332</v>
      </c>
      <c r="G20479" s="9">
        <v>3408152</v>
      </c>
      <c r="H20479" t="s">
        <v>46</v>
      </c>
      <c r="I20479" s="14">
        <v>4</v>
      </c>
      <c r="J20479" s="11">
        <v>324003</v>
      </c>
      <c r="K20479" s="11" t="s">
        <v>990</v>
      </c>
      <c r="L20479" s="11">
        <v>19.800018000000001</v>
      </c>
      <c r="M20479" s="12">
        <f t="shared" ref="M20479:M20542" si="724">+I20479*L20479</f>
        <v>79.200072000000006</v>
      </c>
      <c r="N20479">
        <f t="shared" ref="N20479:N20542" si="725">+DAY(D20479)</f>
        <v>26</v>
      </c>
      <c r="O20479">
        <v>8</v>
      </c>
    </row>
    <row r="20480" spans="1:15" x14ac:dyDescent="0.25">
      <c r="A20480">
        <v>0</v>
      </c>
      <c r="B20480" t="s">
        <v>553</v>
      </c>
      <c r="D20480" s="8">
        <v>45530</v>
      </c>
      <c r="E20480" s="9">
        <v>2125</v>
      </c>
      <c r="F20480" t="s">
        <v>332</v>
      </c>
      <c r="G20480" s="9">
        <v>3566457</v>
      </c>
      <c r="H20480" t="s">
        <v>49</v>
      </c>
      <c r="I20480" s="14">
        <v>21</v>
      </c>
      <c r="J20480" s="11">
        <v>323004</v>
      </c>
      <c r="K20480" s="11" t="s">
        <v>996</v>
      </c>
      <c r="L20480" s="11">
        <v>12.645809999999999</v>
      </c>
      <c r="M20480" s="12">
        <f t="shared" si="724"/>
        <v>265.56200999999999</v>
      </c>
      <c r="N20480">
        <f t="shared" si="725"/>
        <v>26</v>
      </c>
      <c r="O20480">
        <v>8</v>
      </c>
    </row>
    <row r="20481" spans="1:15" x14ac:dyDescent="0.25">
      <c r="A20481">
        <v>0</v>
      </c>
      <c r="B20481" t="s">
        <v>553</v>
      </c>
      <c r="D20481" s="8">
        <v>45530</v>
      </c>
      <c r="E20481" s="9">
        <v>2125</v>
      </c>
      <c r="F20481" t="s">
        <v>332</v>
      </c>
      <c r="G20481" s="9">
        <v>3584241</v>
      </c>
      <c r="H20481" t="s">
        <v>27</v>
      </c>
      <c r="I20481" s="14">
        <v>20</v>
      </c>
      <c r="J20481" s="11">
        <v>324903</v>
      </c>
      <c r="K20481" s="11" t="s">
        <v>1002</v>
      </c>
      <c r="L20481" s="11">
        <v>20.662344000000001</v>
      </c>
      <c r="M20481" s="12">
        <f t="shared" si="724"/>
        <v>413.24688000000003</v>
      </c>
      <c r="N20481">
        <f t="shared" si="725"/>
        <v>26</v>
      </c>
      <c r="O20481">
        <v>8</v>
      </c>
    </row>
    <row r="20482" spans="1:15" x14ac:dyDescent="0.25">
      <c r="A20482" t="s">
        <v>369</v>
      </c>
      <c r="B20482" t="s">
        <v>553</v>
      </c>
      <c r="D20482" s="8">
        <v>45530</v>
      </c>
      <c r="E20482" s="9">
        <v>2126</v>
      </c>
      <c r="F20482" t="s">
        <v>367</v>
      </c>
      <c r="G20482" s="9">
        <v>3284683</v>
      </c>
      <c r="H20482" t="s">
        <v>18</v>
      </c>
      <c r="I20482" s="14">
        <v>11</v>
      </c>
      <c r="J20482" s="11">
        <v>320028</v>
      </c>
      <c r="K20482" s="11" t="s">
        <v>989</v>
      </c>
      <c r="L20482" s="11">
        <v>30.099959999999999</v>
      </c>
      <c r="M20482" s="12">
        <f t="shared" si="724"/>
        <v>331.09956</v>
      </c>
      <c r="N20482">
        <f t="shared" si="725"/>
        <v>26</v>
      </c>
      <c r="O20482">
        <v>8</v>
      </c>
    </row>
    <row r="20483" spans="1:15" x14ac:dyDescent="0.25">
      <c r="A20483" t="s">
        <v>369</v>
      </c>
      <c r="B20483" t="s">
        <v>553</v>
      </c>
      <c r="D20483" s="8">
        <v>45530</v>
      </c>
      <c r="E20483" s="9">
        <v>2126</v>
      </c>
      <c r="F20483" t="s">
        <v>367</v>
      </c>
      <c r="G20483" s="9">
        <v>3352387</v>
      </c>
      <c r="H20483" t="s">
        <v>16</v>
      </c>
      <c r="I20483" s="14">
        <v>4</v>
      </c>
      <c r="J20483" s="11">
        <v>320023</v>
      </c>
      <c r="K20483" s="11" t="s">
        <v>993</v>
      </c>
      <c r="L20483" s="11">
        <v>39.743999999999993</v>
      </c>
      <c r="M20483" s="12">
        <f t="shared" si="724"/>
        <v>158.97599999999997</v>
      </c>
      <c r="N20483">
        <f t="shared" si="725"/>
        <v>26</v>
      </c>
      <c r="O20483">
        <v>8</v>
      </c>
    </row>
    <row r="20484" spans="1:15" x14ac:dyDescent="0.25">
      <c r="A20484" t="s">
        <v>369</v>
      </c>
      <c r="B20484" t="s">
        <v>553</v>
      </c>
      <c r="D20484" s="8">
        <v>45530</v>
      </c>
      <c r="E20484" s="9">
        <v>2126</v>
      </c>
      <c r="F20484" t="s">
        <v>367</v>
      </c>
      <c r="G20484" s="9">
        <v>3373113</v>
      </c>
      <c r="H20484" t="s">
        <v>17</v>
      </c>
      <c r="I20484" s="14">
        <v>8</v>
      </c>
      <c r="J20484" s="11">
        <v>320015</v>
      </c>
      <c r="K20484" s="11" t="s">
        <v>991</v>
      </c>
      <c r="L20484" s="11">
        <v>5.9841899999999999</v>
      </c>
      <c r="M20484" s="12">
        <f t="shared" si="724"/>
        <v>47.873519999999999</v>
      </c>
      <c r="N20484">
        <f t="shared" si="725"/>
        <v>26</v>
      </c>
      <c r="O20484">
        <v>8</v>
      </c>
    </row>
    <row r="20485" spans="1:15" x14ac:dyDescent="0.25">
      <c r="A20485" t="s">
        <v>369</v>
      </c>
      <c r="B20485" t="s">
        <v>553</v>
      </c>
      <c r="D20485" s="8">
        <v>45530</v>
      </c>
      <c r="E20485" s="9">
        <v>2126</v>
      </c>
      <c r="F20485" t="s">
        <v>367</v>
      </c>
      <c r="G20485" s="9">
        <v>3384346</v>
      </c>
      <c r="H20485" t="s">
        <v>19</v>
      </c>
      <c r="I20485" s="14">
        <v>4</v>
      </c>
      <c r="J20485" s="11">
        <v>320118</v>
      </c>
      <c r="K20485" s="11" t="s">
        <v>997</v>
      </c>
      <c r="L20485" s="11">
        <v>37.949940000000005</v>
      </c>
      <c r="M20485" s="12">
        <f t="shared" si="724"/>
        <v>151.79976000000002</v>
      </c>
      <c r="N20485">
        <f t="shared" si="725"/>
        <v>26</v>
      </c>
      <c r="O20485">
        <v>8</v>
      </c>
    </row>
    <row r="20486" spans="1:15" x14ac:dyDescent="0.25">
      <c r="A20486" t="s">
        <v>369</v>
      </c>
      <c r="B20486" t="s">
        <v>553</v>
      </c>
      <c r="D20486" s="8">
        <v>45530</v>
      </c>
      <c r="E20486" s="9">
        <v>2126</v>
      </c>
      <c r="F20486" t="s">
        <v>367</v>
      </c>
      <c r="G20486" s="9">
        <v>3384347</v>
      </c>
      <c r="H20486" t="s">
        <v>20</v>
      </c>
      <c r="I20486" s="14">
        <v>20</v>
      </c>
      <c r="J20486" s="11">
        <v>320107</v>
      </c>
      <c r="K20486" s="11" t="s">
        <v>998</v>
      </c>
      <c r="L20486" s="11">
        <v>5.7200040000000012</v>
      </c>
      <c r="M20486" s="12">
        <f t="shared" si="724"/>
        <v>114.40008000000003</v>
      </c>
      <c r="N20486">
        <f t="shared" si="725"/>
        <v>26</v>
      </c>
      <c r="O20486">
        <v>8</v>
      </c>
    </row>
    <row r="20487" spans="1:15" x14ac:dyDescent="0.25">
      <c r="A20487" t="s">
        <v>369</v>
      </c>
      <c r="B20487" t="s">
        <v>553</v>
      </c>
      <c r="D20487" s="8">
        <v>45530</v>
      </c>
      <c r="E20487" s="9">
        <v>2126</v>
      </c>
      <c r="F20487" t="s">
        <v>367</v>
      </c>
      <c r="G20487" s="9">
        <v>3564666</v>
      </c>
      <c r="H20487" t="s">
        <v>21</v>
      </c>
      <c r="I20487" s="14">
        <v>8</v>
      </c>
      <c r="J20487" s="11">
        <v>320100</v>
      </c>
      <c r="K20487" s="11" t="s">
        <v>994</v>
      </c>
      <c r="L20487" s="11">
        <v>20.323620000000002</v>
      </c>
      <c r="M20487" s="12">
        <f t="shared" si="724"/>
        <v>162.58896000000001</v>
      </c>
      <c r="N20487">
        <f t="shared" si="725"/>
        <v>26</v>
      </c>
      <c r="O20487">
        <v>8</v>
      </c>
    </row>
    <row r="20488" spans="1:15" x14ac:dyDescent="0.25">
      <c r="A20488" t="s">
        <v>369</v>
      </c>
      <c r="B20488" t="s">
        <v>553</v>
      </c>
      <c r="D20488" s="8">
        <v>45530</v>
      </c>
      <c r="E20488" s="9">
        <v>2126</v>
      </c>
      <c r="F20488" t="s">
        <v>367</v>
      </c>
      <c r="G20488" s="9">
        <v>3564667</v>
      </c>
      <c r="H20488" t="s">
        <v>22</v>
      </c>
      <c r="I20488" s="14">
        <v>2</v>
      </c>
      <c r="J20488" s="11">
        <v>320400</v>
      </c>
      <c r="K20488" s="11" t="s">
        <v>999</v>
      </c>
      <c r="L20488" s="11">
        <v>20.323620000000002</v>
      </c>
      <c r="M20488" s="12">
        <f t="shared" si="724"/>
        <v>40.647240000000004</v>
      </c>
      <c r="N20488">
        <f t="shared" si="725"/>
        <v>26</v>
      </c>
      <c r="O20488">
        <v>8</v>
      </c>
    </row>
    <row r="20489" spans="1:15" x14ac:dyDescent="0.25">
      <c r="A20489" t="s">
        <v>369</v>
      </c>
      <c r="B20489" t="s">
        <v>553</v>
      </c>
      <c r="D20489" s="8">
        <v>45530</v>
      </c>
      <c r="E20489" s="9">
        <v>2126</v>
      </c>
      <c r="F20489" t="s">
        <v>367</v>
      </c>
      <c r="G20489" s="9">
        <v>3584240</v>
      </c>
      <c r="H20489" t="s">
        <v>26</v>
      </c>
      <c r="I20489" s="14">
        <v>57</v>
      </c>
      <c r="J20489" s="11">
        <v>320926</v>
      </c>
      <c r="K20489" s="11" t="s">
        <v>1001</v>
      </c>
      <c r="L20489" s="11">
        <v>5.9841899999999999</v>
      </c>
      <c r="M20489" s="12">
        <f t="shared" si="724"/>
        <v>341.09883000000002</v>
      </c>
      <c r="N20489">
        <f t="shared" si="725"/>
        <v>26</v>
      </c>
      <c r="O20489">
        <v>8</v>
      </c>
    </row>
    <row r="20490" spans="1:15" x14ac:dyDescent="0.25">
      <c r="A20490" t="s">
        <v>369</v>
      </c>
      <c r="B20490" t="s">
        <v>553</v>
      </c>
      <c r="D20490" s="8">
        <v>45530</v>
      </c>
      <c r="E20490" s="9">
        <v>2126</v>
      </c>
      <c r="F20490" t="s">
        <v>367</v>
      </c>
      <c r="G20490" s="9">
        <v>3566457</v>
      </c>
      <c r="H20490" t="s">
        <v>49</v>
      </c>
      <c r="I20490" s="14">
        <v>19</v>
      </c>
      <c r="J20490" s="11">
        <v>323004</v>
      </c>
      <c r="K20490" s="11" t="s">
        <v>996</v>
      </c>
      <c r="L20490" s="11">
        <v>12.645809999999999</v>
      </c>
      <c r="M20490" s="12">
        <f t="shared" si="724"/>
        <v>240.27038999999999</v>
      </c>
      <c r="N20490">
        <f t="shared" si="725"/>
        <v>26</v>
      </c>
      <c r="O20490">
        <v>8</v>
      </c>
    </row>
    <row r="20491" spans="1:15" x14ac:dyDescent="0.25">
      <c r="A20491" t="s">
        <v>369</v>
      </c>
      <c r="B20491" t="s">
        <v>553</v>
      </c>
      <c r="D20491" s="8">
        <v>45530</v>
      </c>
      <c r="E20491" s="9">
        <v>2126</v>
      </c>
      <c r="F20491" t="s">
        <v>367</v>
      </c>
      <c r="G20491" s="9">
        <v>3584241</v>
      </c>
      <c r="H20491" t="s">
        <v>27</v>
      </c>
      <c r="I20491" s="14">
        <v>20</v>
      </c>
      <c r="J20491" s="11">
        <v>324903</v>
      </c>
      <c r="K20491" s="11" t="s">
        <v>1002</v>
      </c>
      <c r="L20491" s="11">
        <v>20.662344000000001</v>
      </c>
      <c r="M20491" s="12">
        <f t="shared" si="724"/>
        <v>413.24688000000003</v>
      </c>
      <c r="N20491">
        <f t="shared" si="725"/>
        <v>26</v>
      </c>
      <c r="O20491">
        <v>8</v>
      </c>
    </row>
    <row r="20492" spans="1:15" x14ac:dyDescent="0.25">
      <c r="A20492">
        <v>0</v>
      </c>
      <c r="B20492" t="s">
        <v>553</v>
      </c>
      <c r="D20492" s="8">
        <v>45530</v>
      </c>
      <c r="E20492" s="9">
        <v>2128</v>
      </c>
      <c r="F20492" t="s">
        <v>465</v>
      </c>
      <c r="G20492" s="9">
        <v>3284683</v>
      </c>
      <c r="H20492" t="s">
        <v>18</v>
      </c>
      <c r="I20492" s="14">
        <v>8</v>
      </c>
      <c r="J20492" s="11">
        <v>320028</v>
      </c>
      <c r="K20492" s="11" t="s">
        <v>989</v>
      </c>
      <c r="L20492" s="11">
        <v>30.099959999999999</v>
      </c>
      <c r="M20492" s="12">
        <f t="shared" si="724"/>
        <v>240.79968</v>
      </c>
      <c r="N20492">
        <f t="shared" si="725"/>
        <v>26</v>
      </c>
      <c r="O20492">
        <v>8</v>
      </c>
    </row>
    <row r="20493" spans="1:15" x14ac:dyDescent="0.25">
      <c r="A20493">
        <v>0</v>
      </c>
      <c r="B20493" t="s">
        <v>553</v>
      </c>
      <c r="D20493" s="8">
        <v>45530</v>
      </c>
      <c r="E20493" s="9">
        <v>2128</v>
      </c>
      <c r="F20493" t="s">
        <v>465</v>
      </c>
      <c r="G20493" s="9">
        <v>3352387</v>
      </c>
      <c r="H20493" t="s">
        <v>16</v>
      </c>
      <c r="I20493" s="14">
        <v>6</v>
      </c>
      <c r="J20493" s="11">
        <v>320023</v>
      </c>
      <c r="K20493" s="11" t="s">
        <v>993</v>
      </c>
      <c r="L20493" s="11">
        <v>39.743999999999993</v>
      </c>
      <c r="M20493" s="12">
        <f t="shared" si="724"/>
        <v>238.46399999999994</v>
      </c>
      <c r="N20493">
        <f t="shared" si="725"/>
        <v>26</v>
      </c>
      <c r="O20493">
        <v>8</v>
      </c>
    </row>
    <row r="20494" spans="1:15" x14ac:dyDescent="0.25">
      <c r="A20494">
        <v>0</v>
      </c>
      <c r="B20494" t="s">
        <v>553</v>
      </c>
      <c r="D20494" s="8">
        <v>45530</v>
      </c>
      <c r="E20494" s="9">
        <v>2128</v>
      </c>
      <c r="F20494" t="s">
        <v>465</v>
      </c>
      <c r="G20494" s="9">
        <v>3373113</v>
      </c>
      <c r="H20494" t="s">
        <v>17</v>
      </c>
      <c r="I20494" s="14">
        <v>40</v>
      </c>
      <c r="J20494" s="11">
        <v>320015</v>
      </c>
      <c r="K20494" s="11" t="s">
        <v>991</v>
      </c>
      <c r="L20494" s="11">
        <v>5.9841899999999999</v>
      </c>
      <c r="M20494" s="12">
        <f t="shared" si="724"/>
        <v>239.36759999999998</v>
      </c>
      <c r="N20494">
        <f t="shared" si="725"/>
        <v>26</v>
      </c>
      <c r="O20494">
        <v>8</v>
      </c>
    </row>
    <row r="20495" spans="1:15" x14ac:dyDescent="0.25">
      <c r="A20495">
        <v>0</v>
      </c>
      <c r="B20495" t="s">
        <v>553</v>
      </c>
      <c r="D20495" s="8">
        <v>45530</v>
      </c>
      <c r="E20495" s="9">
        <v>2128</v>
      </c>
      <c r="F20495" t="s">
        <v>465</v>
      </c>
      <c r="G20495" s="9">
        <v>3408152</v>
      </c>
      <c r="H20495" t="s">
        <v>46</v>
      </c>
      <c r="I20495" s="14">
        <v>14</v>
      </c>
      <c r="J20495" s="11">
        <v>324003</v>
      </c>
      <c r="K20495" s="11" t="s">
        <v>990</v>
      </c>
      <c r="L20495" s="11">
        <v>19.800018000000001</v>
      </c>
      <c r="M20495" s="12">
        <f t="shared" si="724"/>
        <v>277.20025200000003</v>
      </c>
      <c r="N20495">
        <f t="shared" si="725"/>
        <v>26</v>
      </c>
      <c r="O20495">
        <v>8</v>
      </c>
    </row>
    <row r="20496" spans="1:15" x14ac:dyDescent="0.25">
      <c r="A20496">
        <v>0</v>
      </c>
      <c r="B20496" t="s">
        <v>553</v>
      </c>
      <c r="D20496" s="8">
        <v>45530</v>
      </c>
      <c r="E20496" s="9">
        <v>2129</v>
      </c>
      <c r="F20496" t="s">
        <v>466</v>
      </c>
      <c r="G20496" s="9">
        <v>3284683</v>
      </c>
      <c r="H20496" t="s">
        <v>18</v>
      </c>
      <c r="I20496" s="14">
        <v>11</v>
      </c>
      <c r="J20496" s="11">
        <v>320028</v>
      </c>
      <c r="K20496" s="11" t="s">
        <v>989</v>
      </c>
      <c r="L20496" s="11">
        <v>30.099959999999999</v>
      </c>
      <c r="M20496" s="12">
        <f t="shared" si="724"/>
        <v>331.09956</v>
      </c>
      <c r="N20496">
        <f t="shared" si="725"/>
        <v>26</v>
      </c>
      <c r="O20496">
        <v>8</v>
      </c>
    </row>
    <row r="20497" spans="1:15" x14ac:dyDescent="0.25">
      <c r="A20497">
        <v>0</v>
      </c>
      <c r="B20497" t="s">
        <v>553</v>
      </c>
      <c r="D20497" s="8">
        <v>45530</v>
      </c>
      <c r="E20497" s="9">
        <v>2129</v>
      </c>
      <c r="F20497" t="s">
        <v>466</v>
      </c>
      <c r="G20497" s="9">
        <v>3352387</v>
      </c>
      <c r="H20497" t="s">
        <v>16</v>
      </c>
      <c r="I20497" s="14">
        <v>15</v>
      </c>
      <c r="J20497" s="11">
        <v>320023</v>
      </c>
      <c r="K20497" s="11" t="s">
        <v>993</v>
      </c>
      <c r="L20497" s="11">
        <v>39.743999999999993</v>
      </c>
      <c r="M20497" s="12">
        <f t="shared" si="724"/>
        <v>596.15999999999985</v>
      </c>
      <c r="N20497">
        <f t="shared" si="725"/>
        <v>26</v>
      </c>
      <c r="O20497">
        <v>8</v>
      </c>
    </row>
    <row r="20498" spans="1:15" x14ac:dyDescent="0.25">
      <c r="A20498">
        <v>0</v>
      </c>
      <c r="B20498" t="s">
        <v>553</v>
      </c>
      <c r="D20498" s="8">
        <v>45530</v>
      </c>
      <c r="E20498" s="9">
        <v>2129</v>
      </c>
      <c r="F20498" t="s">
        <v>466</v>
      </c>
      <c r="G20498" s="9">
        <v>3373113</v>
      </c>
      <c r="H20498" t="s">
        <v>17</v>
      </c>
      <c r="I20498" s="14">
        <v>57</v>
      </c>
      <c r="J20498" s="11">
        <v>320015</v>
      </c>
      <c r="K20498" s="11" t="s">
        <v>991</v>
      </c>
      <c r="L20498" s="11">
        <v>5.9841899999999999</v>
      </c>
      <c r="M20498" s="12">
        <f t="shared" si="724"/>
        <v>341.09883000000002</v>
      </c>
      <c r="N20498">
        <f t="shared" si="725"/>
        <v>26</v>
      </c>
      <c r="O20498">
        <v>8</v>
      </c>
    </row>
    <row r="20499" spans="1:15" x14ac:dyDescent="0.25">
      <c r="A20499">
        <v>0</v>
      </c>
      <c r="B20499" t="s">
        <v>553</v>
      </c>
      <c r="D20499" s="8">
        <v>45530</v>
      </c>
      <c r="E20499" s="9">
        <v>2129</v>
      </c>
      <c r="F20499" t="s">
        <v>466</v>
      </c>
      <c r="G20499" s="9">
        <v>3384346</v>
      </c>
      <c r="H20499" t="s">
        <v>19</v>
      </c>
      <c r="I20499" s="14">
        <v>12</v>
      </c>
      <c r="J20499" s="11">
        <v>320118</v>
      </c>
      <c r="K20499" s="11" t="s">
        <v>997</v>
      </c>
      <c r="L20499" s="11">
        <v>37.949940000000005</v>
      </c>
      <c r="M20499" s="12">
        <f t="shared" si="724"/>
        <v>455.39928000000009</v>
      </c>
      <c r="N20499">
        <f t="shared" si="725"/>
        <v>26</v>
      </c>
      <c r="O20499">
        <v>8</v>
      </c>
    </row>
    <row r="20500" spans="1:15" x14ac:dyDescent="0.25">
      <c r="A20500">
        <v>0</v>
      </c>
      <c r="B20500" t="s">
        <v>553</v>
      </c>
      <c r="D20500" s="8">
        <v>45530</v>
      </c>
      <c r="E20500" s="9">
        <v>2129</v>
      </c>
      <c r="F20500" t="s">
        <v>466</v>
      </c>
      <c r="G20500" s="9">
        <v>3384347</v>
      </c>
      <c r="H20500" t="s">
        <v>20</v>
      </c>
      <c r="I20500" s="14">
        <v>1</v>
      </c>
      <c r="J20500" s="11">
        <v>320107</v>
      </c>
      <c r="K20500" s="11" t="s">
        <v>998</v>
      </c>
      <c r="L20500" s="11">
        <v>5.7200040000000012</v>
      </c>
      <c r="M20500" s="12">
        <f t="shared" si="724"/>
        <v>5.7200040000000012</v>
      </c>
      <c r="N20500">
        <f t="shared" si="725"/>
        <v>26</v>
      </c>
      <c r="O20500">
        <v>8</v>
      </c>
    </row>
    <row r="20501" spans="1:15" x14ac:dyDescent="0.25">
      <c r="A20501">
        <v>0</v>
      </c>
      <c r="B20501" t="s">
        <v>553</v>
      </c>
      <c r="D20501" s="8">
        <v>45530</v>
      </c>
      <c r="E20501" s="9">
        <v>2129</v>
      </c>
      <c r="F20501" t="s">
        <v>466</v>
      </c>
      <c r="G20501" s="9">
        <v>3564666</v>
      </c>
      <c r="H20501" t="s">
        <v>21</v>
      </c>
      <c r="I20501" s="14">
        <v>10</v>
      </c>
      <c r="J20501" s="11">
        <v>320100</v>
      </c>
      <c r="K20501" s="11" t="s">
        <v>994</v>
      </c>
      <c r="L20501" s="11">
        <v>20.323620000000002</v>
      </c>
      <c r="M20501" s="12">
        <f t="shared" si="724"/>
        <v>203.23620000000003</v>
      </c>
      <c r="N20501">
        <f t="shared" si="725"/>
        <v>26</v>
      </c>
      <c r="O20501">
        <v>8</v>
      </c>
    </row>
    <row r="20502" spans="1:15" x14ac:dyDescent="0.25">
      <c r="A20502">
        <v>0</v>
      </c>
      <c r="B20502" t="s">
        <v>553</v>
      </c>
      <c r="D20502" s="8">
        <v>45530</v>
      </c>
      <c r="E20502" s="9">
        <v>2129</v>
      </c>
      <c r="F20502" t="s">
        <v>466</v>
      </c>
      <c r="G20502" s="9">
        <v>3564667</v>
      </c>
      <c r="H20502" t="s">
        <v>22</v>
      </c>
      <c r="I20502" s="14">
        <v>11</v>
      </c>
      <c r="J20502" s="11">
        <v>320400</v>
      </c>
      <c r="K20502" s="11" t="s">
        <v>999</v>
      </c>
      <c r="L20502" s="11">
        <v>20.323620000000002</v>
      </c>
      <c r="M20502" s="12">
        <f t="shared" si="724"/>
        <v>223.55982000000003</v>
      </c>
      <c r="N20502">
        <f t="shared" si="725"/>
        <v>26</v>
      </c>
      <c r="O20502">
        <v>8</v>
      </c>
    </row>
    <row r="20503" spans="1:15" x14ac:dyDescent="0.25">
      <c r="A20503">
        <v>0</v>
      </c>
      <c r="B20503" t="s">
        <v>553</v>
      </c>
      <c r="D20503" s="8">
        <v>45530</v>
      </c>
      <c r="E20503" s="9">
        <v>2129</v>
      </c>
      <c r="F20503" t="s">
        <v>466</v>
      </c>
      <c r="G20503" s="9">
        <v>3584240</v>
      </c>
      <c r="H20503" t="s">
        <v>26</v>
      </c>
      <c r="I20503" s="14">
        <v>59</v>
      </c>
      <c r="J20503" s="11">
        <v>320926</v>
      </c>
      <c r="K20503" s="11" t="s">
        <v>1001</v>
      </c>
      <c r="L20503" s="11">
        <v>5.9841899999999999</v>
      </c>
      <c r="M20503" s="12">
        <f t="shared" si="724"/>
        <v>353.06720999999999</v>
      </c>
      <c r="N20503">
        <f t="shared" si="725"/>
        <v>26</v>
      </c>
      <c r="O20503">
        <v>8</v>
      </c>
    </row>
    <row r="20504" spans="1:15" x14ac:dyDescent="0.25">
      <c r="A20504">
        <v>0</v>
      </c>
      <c r="B20504" t="s">
        <v>553</v>
      </c>
      <c r="D20504" s="8">
        <v>45530</v>
      </c>
      <c r="E20504" s="9">
        <v>2129</v>
      </c>
      <c r="F20504" t="s">
        <v>466</v>
      </c>
      <c r="G20504" s="9">
        <v>3568860</v>
      </c>
      <c r="H20504" t="s">
        <v>41</v>
      </c>
      <c r="I20504" s="14">
        <v>20</v>
      </c>
      <c r="J20504" s="11">
        <v>322000</v>
      </c>
      <c r="K20504" s="11" t="s">
        <v>995</v>
      </c>
      <c r="L20504" s="11">
        <v>12.645809999999999</v>
      </c>
      <c r="M20504" s="12">
        <f t="shared" si="724"/>
        <v>252.91619999999998</v>
      </c>
      <c r="N20504">
        <f t="shared" si="725"/>
        <v>26</v>
      </c>
      <c r="O20504">
        <v>8</v>
      </c>
    </row>
    <row r="20505" spans="1:15" x14ac:dyDescent="0.25">
      <c r="A20505">
        <v>0</v>
      </c>
      <c r="B20505" t="s">
        <v>553</v>
      </c>
      <c r="D20505" s="8">
        <v>45530</v>
      </c>
      <c r="E20505" s="9">
        <v>2129</v>
      </c>
      <c r="F20505" t="s">
        <v>466</v>
      </c>
      <c r="G20505" s="9">
        <v>3566457</v>
      </c>
      <c r="H20505" t="s">
        <v>49</v>
      </c>
      <c r="I20505" s="14">
        <v>17</v>
      </c>
      <c r="J20505" s="11">
        <v>323004</v>
      </c>
      <c r="K20505" s="11" t="s">
        <v>996</v>
      </c>
      <c r="L20505" s="11">
        <v>12.645809999999999</v>
      </c>
      <c r="M20505" s="12">
        <f t="shared" si="724"/>
        <v>214.97877</v>
      </c>
      <c r="N20505">
        <f t="shared" si="725"/>
        <v>26</v>
      </c>
      <c r="O20505">
        <v>8</v>
      </c>
    </row>
    <row r="20506" spans="1:15" x14ac:dyDescent="0.25">
      <c r="A20506">
        <v>0</v>
      </c>
      <c r="B20506" t="s">
        <v>553</v>
      </c>
      <c r="D20506" s="8">
        <v>45530</v>
      </c>
      <c r="E20506" s="9">
        <v>2129</v>
      </c>
      <c r="F20506" t="s">
        <v>466</v>
      </c>
      <c r="G20506" s="9">
        <v>3584241</v>
      </c>
      <c r="H20506" t="s">
        <v>27</v>
      </c>
      <c r="I20506" s="14">
        <v>19</v>
      </c>
      <c r="J20506" s="11">
        <v>324903</v>
      </c>
      <c r="K20506" s="11" t="s">
        <v>1002</v>
      </c>
      <c r="L20506" s="11">
        <v>20.662344000000001</v>
      </c>
      <c r="M20506" s="12">
        <f t="shared" si="724"/>
        <v>392.58453600000001</v>
      </c>
      <c r="N20506">
        <f t="shared" si="725"/>
        <v>26</v>
      </c>
      <c r="O20506">
        <v>8</v>
      </c>
    </row>
    <row r="20507" spans="1:15" x14ac:dyDescent="0.25">
      <c r="A20507">
        <v>0</v>
      </c>
      <c r="B20507" t="s">
        <v>553</v>
      </c>
      <c r="D20507" s="8">
        <v>45530</v>
      </c>
      <c r="E20507" s="9">
        <v>2130</v>
      </c>
      <c r="F20507" t="s">
        <v>78</v>
      </c>
      <c r="G20507" s="9">
        <v>3284683</v>
      </c>
      <c r="H20507" t="s">
        <v>18</v>
      </c>
      <c r="I20507" s="14">
        <v>14</v>
      </c>
      <c r="J20507" s="11">
        <v>320028</v>
      </c>
      <c r="K20507" s="11" t="s">
        <v>989</v>
      </c>
      <c r="L20507" s="11">
        <v>30.099959999999999</v>
      </c>
      <c r="M20507" s="12">
        <f t="shared" si="724"/>
        <v>421.39943999999997</v>
      </c>
      <c r="N20507">
        <f t="shared" si="725"/>
        <v>26</v>
      </c>
      <c r="O20507">
        <v>8</v>
      </c>
    </row>
    <row r="20508" spans="1:15" x14ac:dyDescent="0.25">
      <c r="A20508">
        <v>0</v>
      </c>
      <c r="B20508" t="s">
        <v>553</v>
      </c>
      <c r="D20508" s="8">
        <v>45530</v>
      </c>
      <c r="E20508" s="9">
        <v>2130</v>
      </c>
      <c r="F20508" t="s">
        <v>78</v>
      </c>
      <c r="G20508" s="9">
        <v>3352387</v>
      </c>
      <c r="H20508" t="s">
        <v>16</v>
      </c>
      <c r="I20508" s="14">
        <v>6</v>
      </c>
      <c r="J20508" s="11">
        <v>320023</v>
      </c>
      <c r="K20508" s="11" t="s">
        <v>993</v>
      </c>
      <c r="L20508" s="11">
        <v>39.743999999999993</v>
      </c>
      <c r="M20508" s="12">
        <f t="shared" si="724"/>
        <v>238.46399999999994</v>
      </c>
      <c r="N20508">
        <f t="shared" si="725"/>
        <v>26</v>
      </c>
      <c r="O20508">
        <v>8</v>
      </c>
    </row>
    <row r="20509" spans="1:15" x14ac:dyDescent="0.25">
      <c r="A20509">
        <v>0</v>
      </c>
      <c r="B20509" t="s">
        <v>553</v>
      </c>
      <c r="D20509" s="8">
        <v>45530</v>
      </c>
      <c r="E20509" s="9">
        <v>2130</v>
      </c>
      <c r="F20509" t="s">
        <v>78</v>
      </c>
      <c r="G20509" s="9">
        <v>3373113</v>
      </c>
      <c r="H20509" t="s">
        <v>17</v>
      </c>
      <c r="I20509" s="14">
        <v>64</v>
      </c>
      <c r="J20509" s="11">
        <v>320015</v>
      </c>
      <c r="K20509" s="11" t="s">
        <v>991</v>
      </c>
      <c r="L20509" s="11">
        <v>5.9841899999999999</v>
      </c>
      <c r="M20509" s="12">
        <f t="shared" si="724"/>
        <v>382.98815999999999</v>
      </c>
      <c r="N20509">
        <f t="shared" si="725"/>
        <v>26</v>
      </c>
      <c r="O20509">
        <v>8</v>
      </c>
    </row>
    <row r="20510" spans="1:15" x14ac:dyDescent="0.25">
      <c r="A20510">
        <v>0</v>
      </c>
      <c r="B20510" t="s">
        <v>553</v>
      </c>
      <c r="D20510" s="8">
        <v>45530</v>
      </c>
      <c r="E20510" s="9">
        <v>2130</v>
      </c>
      <c r="F20510" t="s">
        <v>78</v>
      </c>
      <c r="G20510" s="9">
        <v>3384346</v>
      </c>
      <c r="H20510" t="s">
        <v>19</v>
      </c>
      <c r="I20510" s="14">
        <v>2</v>
      </c>
      <c r="J20510" s="11">
        <v>320118</v>
      </c>
      <c r="K20510" s="11" t="s">
        <v>997</v>
      </c>
      <c r="L20510" s="11">
        <v>37.949940000000005</v>
      </c>
      <c r="M20510" s="12">
        <f t="shared" si="724"/>
        <v>75.89988000000001</v>
      </c>
      <c r="N20510">
        <f t="shared" si="725"/>
        <v>26</v>
      </c>
      <c r="O20510">
        <v>8</v>
      </c>
    </row>
    <row r="20511" spans="1:15" x14ac:dyDescent="0.25">
      <c r="A20511">
        <v>0</v>
      </c>
      <c r="B20511" t="s">
        <v>553</v>
      </c>
      <c r="D20511" s="8">
        <v>45530</v>
      </c>
      <c r="E20511" s="9">
        <v>2130</v>
      </c>
      <c r="F20511" t="s">
        <v>78</v>
      </c>
      <c r="G20511" s="9">
        <v>3384347</v>
      </c>
      <c r="H20511" t="s">
        <v>20</v>
      </c>
      <c r="I20511" s="14">
        <v>3</v>
      </c>
      <c r="J20511" s="11">
        <v>320107</v>
      </c>
      <c r="K20511" s="11" t="s">
        <v>998</v>
      </c>
      <c r="L20511" s="11">
        <v>5.7200040000000012</v>
      </c>
      <c r="M20511" s="12">
        <f t="shared" si="724"/>
        <v>17.160012000000002</v>
      </c>
      <c r="N20511">
        <f t="shared" si="725"/>
        <v>26</v>
      </c>
      <c r="O20511">
        <v>8</v>
      </c>
    </row>
    <row r="20512" spans="1:15" x14ac:dyDescent="0.25">
      <c r="A20512">
        <v>0</v>
      </c>
      <c r="B20512" t="s">
        <v>553</v>
      </c>
      <c r="D20512" s="8">
        <v>45530</v>
      </c>
      <c r="E20512" s="9">
        <v>2130</v>
      </c>
      <c r="F20512" t="s">
        <v>78</v>
      </c>
      <c r="G20512" s="9">
        <v>3529248</v>
      </c>
      <c r="H20512" t="s">
        <v>351</v>
      </c>
      <c r="I20512" s="14">
        <v>3</v>
      </c>
      <c r="J20512" s="11">
        <v>320917</v>
      </c>
      <c r="K20512" s="11" t="s">
        <v>1005</v>
      </c>
      <c r="L20512" s="11">
        <v>5720.0040000000008</v>
      </c>
      <c r="M20512" s="12">
        <f t="shared" si="724"/>
        <v>17160.012000000002</v>
      </c>
      <c r="N20512">
        <f t="shared" si="725"/>
        <v>26</v>
      </c>
      <c r="O20512">
        <v>8</v>
      </c>
    </row>
    <row r="20513" spans="1:15" x14ac:dyDescent="0.25">
      <c r="A20513">
        <v>0</v>
      </c>
      <c r="B20513" t="s">
        <v>553</v>
      </c>
      <c r="D20513" s="8">
        <v>45530</v>
      </c>
      <c r="E20513" s="9">
        <v>2130</v>
      </c>
      <c r="F20513" t="s">
        <v>78</v>
      </c>
      <c r="G20513" s="9">
        <v>3584240</v>
      </c>
      <c r="H20513" t="s">
        <v>26</v>
      </c>
      <c r="I20513" s="14">
        <v>60</v>
      </c>
      <c r="J20513" s="11">
        <v>320926</v>
      </c>
      <c r="K20513" s="11" t="s">
        <v>1001</v>
      </c>
      <c r="L20513" s="11">
        <v>5.9841899999999999</v>
      </c>
      <c r="M20513" s="12">
        <f t="shared" si="724"/>
        <v>359.0514</v>
      </c>
      <c r="N20513">
        <f t="shared" si="725"/>
        <v>26</v>
      </c>
      <c r="O20513">
        <v>8</v>
      </c>
    </row>
    <row r="20514" spans="1:15" x14ac:dyDescent="0.25">
      <c r="A20514">
        <v>0</v>
      </c>
      <c r="B20514" t="s">
        <v>553</v>
      </c>
      <c r="D20514" s="8">
        <v>45530</v>
      </c>
      <c r="E20514" s="9">
        <v>2130</v>
      </c>
      <c r="F20514" t="s">
        <v>78</v>
      </c>
      <c r="G20514" s="9">
        <v>3568860</v>
      </c>
      <c r="H20514" t="s">
        <v>41</v>
      </c>
      <c r="I20514" s="14">
        <v>1</v>
      </c>
      <c r="J20514" s="11">
        <v>322000</v>
      </c>
      <c r="K20514" s="11" t="s">
        <v>995</v>
      </c>
      <c r="L20514" s="11">
        <v>12.645809999999999</v>
      </c>
      <c r="M20514" s="12">
        <f t="shared" si="724"/>
        <v>12.645809999999999</v>
      </c>
      <c r="N20514">
        <f t="shared" si="725"/>
        <v>26</v>
      </c>
      <c r="O20514">
        <v>8</v>
      </c>
    </row>
    <row r="20515" spans="1:15" x14ac:dyDescent="0.25">
      <c r="A20515">
        <v>0</v>
      </c>
      <c r="B20515" t="s">
        <v>553</v>
      </c>
      <c r="D20515" s="8">
        <v>45530</v>
      </c>
      <c r="E20515" s="9">
        <v>2130</v>
      </c>
      <c r="F20515" t="s">
        <v>78</v>
      </c>
      <c r="G20515" s="9">
        <v>3584241</v>
      </c>
      <c r="H20515" t="s">
        <v>27</v>
      </c>
      <c r="I20515" s="14">
        <v>20</v>
      </c>
      <c r="J20515" s="11">
        <v>324903</v>
      </c>
      <c r="K20515" s="11" t="s">
        <v>1002</v>
      </c>
      <c r="L20515" s="11">
        <v>20.662344000000001</v>
      </c>
      <c r="M20515" s="12">
        <f t="shared" si="724"/>
        <v>413.24688000000003</v>
      </c>
      <c r="N20515">
        <f t="shared" si="725"/>
        <v>26</v>
      </c>
      <c r="O20515">
        <v>8</v>
      </c>
    </row>
    <row r="20516" spans="1:15" x14ac:dyDescent="0.25">
      <c r="A20516" t="s">
        <v>369</v>
      </c>
      <c r="B20516" t="s">
        <v>553</v>
      </c>
      <c r="D20516" s="8">
        <v>45530</v>
      </c>
      <c r="E20516" s="9">
        <v>2131</v>
      </c>
      <c r="F20516" t="s">
        <v>333</v>
      </c>
      <c r="G20516" s="9">
        <v>3284683</v>
      </c>
      <c r="H20516" t="s">
        <v>18</v>
      </c>
      <c r="I20516" s="14">
        <v>20</v>
      </c>
      <c r="J20516" s="11">
        <v>320028</v>
      </c>
      <c r="K20516" s="11" t="s">
        <v>989</v>
      </c>
      <c r="L20516" s="11">
        <v>30.099959999999999</v>
      </c>
      <c r="M20516" s="12">
        <f t="shared" si="724"/>
        <v>601.99919999999997</v>
      </c>
      <c r="N20516">
        <f t="shared" si="725"/>
        <v>26</v>
      </c>
      <c r="O20516">
        <v>8</v>
      </c>
    </row>
    <row r="20517" spans="1:15" x14ac:dyDescent="0.25">
      <c r="A20517" t="s">
        <v>369</v>
      </c>
      <c r="B20517" t="s">
        <v>553</v>
      </c>
      <c r="D20517" s="8">
        <v>45530</v>
      </c>
      <c r="E20517" s="9">
        <v>2131</v>
      </c>
      <c r="F20517" t="s">
        <v>333</v>
      </c>
      <c r="G20517" s="9">
        <v>3352387</v>
      </c>
      <c r="H20517" t="s">
        <v>16</v>
      </c>
      <c r="I20517" s="14">
        <v>1</v>
      </c>
      <c r="J20517" s="11">
        <v>320023</v>
      </c>
      <c r="K20517" s="11" t="s">
        <v>993</v>
      </c>
      <c r="L20517" s="11">
        <v>39.743999999999993</v>
      </c>
      <c r="M20517" s="12">
        <f t="shared" si="724"/>
        <v>39.743999999999993</v>
      </c>
      <c r="N20517">
        <f t="shared" si="725"/>
        <v>26</v>
      </c>
      <c r="O20517">
        <v>8</v>
      </c>
    </row>
    <row r="20518" spans="1:15" x14ac:dyDescent="0.25">
      <c r="A20518" t="s">
        <v>369</v>
      </c>
      <c r="B20518" t="s">
        <v>553</v>
      </c>
      <c r="D20518" s="8">
        <v>45530</v>
      </c>
      <c r="E20518" s="9">
        <v>2131</v>
      </c>
      <c r="F20518" t="s">
        <v>333</v>
      </c>
      <c r="G20518" s="9">
        <v>3564666</v>
      </c>
      <c r="H20518" t="s">
        <v>21</v>
      </c>
      <c r="I20518" s="14">
        <v>1</v>
      </c>
      <c r="J20518" s="11">
        <v>320100</v>
      </c>
      <c r="K20518" s="11" t="s">
        <v>994</v>
      </c>
      <c r="L20518" s="11">
        <v>20.323620000000002</v>
      </c>
      <c r="M20518" s="12">
        <f t="shared" si="724"/>
        <v>20.323620000000002</v>
      </c>
      <c r="N20518">
        <f t="shared" si="725"/>
        <v>26</v>
      </c>
      <c r="O20518">
        <v>8</v>
      </c>
    </row>
    <row r="20519" spans="1:15" x14ac:dyDescent="0.25">
      <c r="A20519" t="s">
        <v>369</v>
      </c>
      <c r="B20519" t="s">
        <v>553</v>
      </c>
      <c r="D20519" s="8">
        <v>45530</v>
      </c>
      <c r="E20519" s="9">
        <v>2131</v>
      </c>
      <c r="F20519" t="s">
        <v>333</v>
      </c>
      <c r="G20519" s="9">
        <v>3564667</v>
      </c>
      <c r="H20519" t="s">
        <v>22</v>
      </c>
      <c r="I20519" s="14">
        <v>3</v>
      </c>
      <c r="J20519" s="11">
        <v>320400</v>
      </c>
      <c r="K20519" s="11" t="s">
        <v>999</v>
      </c>
      <c r="L20519" s="11">
        <v>20.323620000000002</v>
      </c>
      <c r="M20519" s="12">
        <f t="shared" si="724"/>
        <v>60.970860000000002</v>
      </c>
      <c r="N20519">
        <f t="shared" si="725"/>
        <v>26</v>
      </c>
      <c r="O20519">
        <v>8</v>
      </c>
    </row>
    <row r="20520" spans="1:15" x14ac:dyDescent="0.25">
      <c r="A20520" t="s">
        <v>369</v>
      </c>
      <c r="B20520" t="s">
        <v>553</v>
      </c>
      <c r="D20520" s="8">
        <v>45530</v>
      </c>
      <c r="E20520" s="9">
        <v>2131</v>
      </c>
      <c r="F20520" t="s">
        <v>333</v>
      </c>
      <c r="G20520" s="9">
        <v>3584240</v>
      </c>
      <c r="H20520" t="s">
        <v>26</v>
      </c>
      <c r="I20520" s="14">
        <v>48</v>
      </c>
      <c r="J20520" s="11">
        <v>320926</v>
      </c>
      <c r="K20520" s="11" t="s">
        <v>1001</v>
      </c>
      <c r="L20520" s="11">
        <v>5.9841899999999999</v>
      </c>
      <c r="M20520" s="12">
        <f t="shared" si="724"/>
        <v>287.24112000000002</v>
      </c>
      <c r="N20520">
        <f t="shared" si="725"/>
        <v>26</v>
      </c>
      <c r="O20520">
        <v>8</v>
      </c>
    </row>
    <row r="20521" spans="1:15" x14ac:dyDescent="0.25">
      <c r="A20521" t="s">
        <v>369</v>
      </c>
      <c r="B20521" t="s">
        <v>553</v>
      </c>
      <c r="D20521" s="8">
        <v>45530</v>
      </c>
      <c r="E20521" s="9">
        <v>2131</v>
      </c>
      <c r="F20521" t="s">
        <v>333</v>
      </c>
      <c r="G20521" s="9">
        <v>3408152</v>
      </c>
      <c r="H20521" t="s">
        <v>46</v>
      </c>
      <c r="I20521" s="14">
        <v>7</v>
      </c>
      <c r="J20521" s="11">
        <v>324003</v>
      </c>
      <c r="K20521" s="11" t="s">
        <v>990</v>
      </c>
      <c r="L20521" s="11">
        <v>19.800018000000001</v>
      </c>
      <c r="M20521" s="12">
        <f t="shared" si="724"/>
        <v>138.60012600000002</v>
      </c>
      <c r="N20521">
        <f t="shared" si="725"/>
        <v>26</v>
      </c>
      <c r="O20521">
        <v>8</v>
      </c>
    </row>
    <row r="20522" spans="1:15" x14ac:dyDescent="0.25">
      <c r="A20522" t="s">
        <v>369</v>
      </c>
      <c r="B20522" t="s">
        <v>553</v>
      </c>
      <c r="D20522" s="8">
        <v>45530</v>
      </c>
      <c r="E20522" s="9">
        <v>2131</v>
      </c>
      <c r="F20522" t="s">
        <v>333</v>
      </c>
      <c r="G20522" s="9">
        <v>3566457</v>
      </c>
      <c r="H20522" t="s">
        <v>49</v>
      </c>
      <c r="I20522" s="14">
        <v>13</v>
      </c>
      <c r="J20522" s="11">
        <v>323004</v>
      </c>
      <c r="K20522" s="11" t="s">
        <v>996</v>
      </c>
      <c r="L20522" s="11">
        <v>12.645809999999999</v>
      </c>
      <c r="M20522" s="12">
        <f t="shared" si="724"/>
        <v>164.39552999999998</v>
      </c>
      <c r="N20522">
        <f t="shared" si="725"/>
        <v>26</v>
      </c>
      <c r="O20522">
        <v>8</v>
      </c>
    </row>
    <row r="20523" spans="1:15" x14ac:dyDescent="0.25">
      <c r="A20523" t="s">
        <v>369</v>
      </c>
      <c r="B20523" t="s">
        <v>553</v>
      </c>
      <c r="D20523" s="8">
        <v>45530</v>
      </c>
      <c r="E20523" s="9">
        <v>2131</v>
      </c>
      <c r="F20523" t="s">
        <v>333</v>
      </c>
      <c r="G20523" s="9">
        <v>3584241</v>
      </c>
      <c r="H20523" t="s">
        <v>27</v>
      </c>
      <c r="I20523" s="14">
        <v>19</v>
      </c>
      <c r="J20523" s="11">
        <v>324903</v>
      </c>
      <c r="K20523" s="11" t="s">
        <v>1002</v>
      </c>
      <c r="L20523" s="11">
        <v>20.662344000000001</v>
      </c>
      <c r="M20523" s="12">
        <f t="shared" si="724"/>
        <v>392.58453600000001</v>
      </c>
      <c r="N20523">
        <f t="shared" si="725"/>
        <v>26</v>
      </c>
      <c r="O20523">
        <v>8</v>
      </c>
    </row>
    <row r="20524" spans="1:15" x14ac:dyDescent="0.25">
      <c r="A20524">
        <v>0</v>
      </c>
      <c r="B20524" t="s">
        <v>553</v>
      </c>
      <c r="D20524" s="8">
        <v>45530</v>
      </c>
      <c r="E20524" s="9">
        <v>2132</v>
      </c>
      <c r="F20524" t="s">
        <v>467</v>
      </c>
      <c r="G20524" s="9">
        <v>3373113</v>
      </c>
      <c r="H20524" t="s">
        <v>17</v>
      </c>
      <c r="I20524" s="14">
        <v>10</v>
      </c>
      <c r="J20524" s="11">
        <v>320015</v>
      </c>
      <c r="K20524" s="11" t="s">
        <v>991</v>
      </c>
      <c r="L20524" s="11">
        <v>5.9841899999999999</v>
      </c>
      <c r="M20524" s="12">
        <f t="shared" si="724"/>
        <v>59.841899999999995</v>
      </c>
      <c r="N20524">
        <f t="shared" si="725"/>
        <v>26</v>
      </c>
      <c r="O20524">
        <v>8</v>
      </c>
    </row>
    <row r="20525" spans="1:15" x14ac:dyDescent="0.25">
      <c r="A20525">
        <v>0</v>
      </c>
      <c r="B20525" t="s">
        <v>553</v>
      </c>
      <c r="D20525" s="8">
        <v>45530</v>
      </c>
      <c r="E20525" s="9">
        <v>2132</v>
      </c>
      <c r="F20525" t="s">
        <v>467</v>
      </c>
      <c r="G20525" s="9">
        <v>3384346</v>
      </c>
      <c r="H20525" t="s">
        <v>19</v>
      </c>
      <c r="I20525" s="14">
        <v>4</v>
      </c>
      <c r="J20525" s="11">
        <v>320118</v>
      </c>
      <c r="K20525" s="11" t="s">
        <v>997</v>
      </c>
      <c r="L20525" s="11">
        <v>37.949940000000005</v>
      </c>
      <c r="M20525" s="12">
        <f t="shared" si="724"/>
        <v>151.79976000000002</v>
      </c>
      <c r="N20525">
        <f t="shared" si="725"/>
        <v>26</v>
      </c>
      <c r="O20525">
        <v>8</v>
      </c>
    </row>
    <row r="20526" spans="1:15" x14ac:dyDescent="0.25">
      <c r="A20526">
        <v>0</v>
      </c>
      <c r="B20526" t="s">
        <v>553</v>
      </c>
      <c r="D20526" s="8">
        <v>45530</v>
      </c>
      <c r="E20526" s="9">
        <v>2132</v>
      </c>
      <c r="F20526" t="s">
        <v>467</v>
      </c>
      <c r="G20526" s="9">
        <v>3564667</v>
      </c>
      <c r="H20526" t="s">
        <v>22</v>
      </c>
      <c r="I20526" s="14">
        <v>1</v>
      </c>
      <c r="J20526" s="11">
        <v>320400</v>
      </c>
      <c r="K20526" s="11" t="s">
        <v>999</v>
      </c>
      <c r="L20526" s="11">
        <v>20.323620000000002</v>
      </c>
      <c r="M20526" s="12">
        <f t="shared" si="724"/>
        <v>20.323620000000002</v>
      </c>
      <c r="N20526">
        <f t="shared" si="725"/>
        <v>26</v>
      </c>
      <c r="O20526">
        <v>8</v>
      </c>
    </row>
    <row r="20527" spans="1:15" x14ac:dyDescent="0.25">
      <c r="A20527">
        <v>0</v>
      </c>
      <c r="B20527" t="s">
        <v>553</v>
      </c>
      <c r="D20527" s="8">
        <v>45530</v>
      </c>
      <c r="E20527" s="9">
        <v>2132</v>
      </c>
      <c r="F20527" t="s">
        <v>467</v>
      </c>
      <c r="G20527" s="9">
        <v>3408152</v>
      </c>
      <c r="H20527" t="s">
        <v>46</v>
      </c>
      <c r="I20527" s="14">
        <v>3</v>
      </c>
      <c r="J20527" s="11">
        <v>324003</v>
      </c>
      <c r="K20527" s="11" t="s">
        <v>990</v>
      </c>
      <c r="L20527" s="11">
        <v>19.800018000000001</v>
      </c>
      <c r="M20527" s="12">
        <f t="shared" si="724"/>
        <v>59.400054000000004</v>
      </c>
      <c r="N20527">
        <f t="shared" si="725"/>
        <v>26</v>
      </c>
      <c r="O20527">
        <v>8</v>
      </c>
    </row>
    <row r="20528" spans="1:15" x14ac:dyDescent="0.25">
      <c r="A20528">
        <v>0</v>
      </c>
      <c r="B20528" t="s">
        <v>553</v>
      </c>
      <c r="D20528" s="8">
        <v>45530</v>
      </c>
      <c r="E20528" s="9">
        <v>2134</v>
      </c>
      <c r="F20528" t="s">
        <v>334</v>
      </c>
      <c r="G20528" s="9">
        <v>3284683</v>
      </c>
      <c r="H20528" t="s">
        <v>18</v>
      </c>
      <c r="I20528" s="14">
        <v>14</v>
      </c>
      <c r="J20528" s="11">
        <v>320028</v>
      </c>
      <c r="K20528" s="11" t="s">
        <v>989</v>
      </c>
      <c r="L20528" s="11">
        <v>30.099959999999999</v>
      </c>
      <c r="M20528" s="12">
        <f t="shared" si="724"/>
        <v>421.39943999999997</v>
      </c>
      <c r="N20528">
        <f t="shared" si="725"/>
        <v>26</v>
      </c>
      <c r="O20528">
        <v>8</v>
      </c>
    </row>
    <row r="20529" spans="1:15" x14ac:dyDescent="0.25">
      <c r="A20529">
        <v>0</v>
      </c>
      <c r="B20529" t="s">
        <v>553</v>
      </c>
      <c r="D20529" s="8">
        <v>45530</v>
      </c>
      <c r="E20529" s="9">
        <v>2134</v>
      </c>
      <c r="F20529" t="s">
        <v>334</v>
      </c>
      <c r="G20529" s="9">
        <v>3373113</v>
      </c>
      <c r="H20529" t="s">
        <v>17</v>
      </c>
      <c r="I20529" s="14">
        <v>82</v>
      </c>
      <c r="J20529" s="11">
        <v>320015</v>
      </c>
      <c r="K20529" s="11" t="s">
        <v>991</v>
      </c>
      <c r="L20529" s="11">
        <v>5.9841899999999999</v>
      </c>
      <c r="M20529" s="12">
        <f t="shared" si="724"/>
        <v>490.70357999999999</v>
      </c>
      <c r="N20529">
        <f t="shared" si="725"/>
        <v>26</v>
      </c>
      <c r="O20529">
        <v>8</v>
      </c>
    </row>
    <row r="20530" spans="1:15" x14ac:dyDescent="0.25">
      <c r="A20530">
        <v>0</v>
      </c>
      <c r="B20530" t="s">
        <v>553</v>
      </c>
      <c r="D20530" s="8">
        <v>45530</v>
      </c>
      <c r="E20530" s="9">
        <v>2134</v>
      </c>
      <c r="F20530" t="s">
        <v>334</v>
      </c>
      <c r="G20530" s="9">
        <v>3384347</v>
      </c>
      <c r="H20530" t="s">
        <v>20</v>
      </c>
      <c r="I20530" s="14">
        <v>19</v>
      </c>
      <c r="J20530" s="11">
        <v>320107</v>
      </c>
      <c r="K20530" s="11" t="s">
        <v>998</v>
      </c>
      <c r="L20530" s="11">
        <v>5.7200040000000012</v>
      </c>
      <c r="M20530" s="12">
        <f t="shared" si="724"/>
        <v>108.68007600000003</v>
      </c>
      <c r="N20530">
        <f t="shared" si="725"/>
        <v>26</v>
      </c>
      <c r="O20530">
        <v>8</v>
      </c>
    </row>
    <row r="20531" spans="1:15" x14ac:dyDescent="0.25">
      <c r="A20531">
        <v>0</v>
      </c>
      <c r="B20531" t="s">
        <v>553</v>
      </c>
      <c r="D20531" s="8">
        <v>45530</v>
      </c>
      <c r="E20531" s="9">
        <v>2134</v>
      </c>
      <c r="F20531" t="s">
        <v>334</v>
      </c>
      <c r="G20531" s="9">
        <v>3564666</v>
      </c>
      <c r="H20531" t="s">
        <v>21</v>
      </c>
      <c r="I20531" s="14">
        <v>5</v>
      </c>
      <c r="J20531" s="11">
        <v>320100</v>
      </c>
      <c r="K20531" s="11" t="s">
        <v>994</v>
      </c>
      <c r="L20531" s="11">
        <v>20.323620000000002</v>
      </c>
      <c r="M20531" s="12">
        <f t="shared" si="724"/>
        <v>101.61810000000001</v>
      </c>
      <c r="N20531">
        <f t="shared" si="725"/>
        <v>26</v>
      </c>
      <c r="O20531">
        <v>8</v>
      </c>
    </row>
    <row r="20532" spans="1:15" x14ac:dyDescent="0.25">
      <c r="A20532">
        <v>0</v>
      </c>
      <c r="B20532" t="s">
        <v>553</v>
      </c>
      <c r="D20532" s="8">
        <v>45530</v>
      </c>
      <c r="E20532" s="9">
        <v>2134</v>
      </c>
      <c r="F20532" t="s">
        <v>334</v>
      </c>
      <c r="G20532" s="9">
        <v>3564667</v>
      </c>
      <c r="H20532" t="s">
        <v>22</v>
      </c>
      <c r="I20532" s="14">
        <v>4</v>
      </c>
      <c r="J20532" s="11">
        <v>320400</v>
      </c>
      <c r="K20532" s="11" t="s">
        <v>999</v>
      </c>
      <c r="L20532" s="11">
        <v>20.323620000000002</v>
      </c>
      <c r="M20532" s="12">
        <f t="shared" si="724"/>
        <v>81.294480000000007</v>
      </c>
      <c r="N20532">
        <f t="shared" si="725"/>
        <v>26</v>
      </c>
      <c r="O20532">
        <v>8</v>
      </c>
    </row>
    <row r="20533" spans="1:15" x14ac:dyDescent="0.25">
      <c r="A20533">
        <v>0</v>
      </c>
      <c r="B20533" t="s">
        <v>553</v>
      </c>
      <c r="D20533" s="8">
        <v>45530</v>
      </c>
      <c r="E20533" s="9">
        <v>2134</v>
      </c>
      <c r="F20533" t="s">
        <v>334</v>
      </c>
      <c r="G20533" s="9">
        <v>3584240</v>
      </c>
      <c r="H20533" t="s">
        <v>26</v>
      </c>
      <c r="I20533" s="14">
        <v>59</v>
      </c>
      <c r="J20533" s="11">
        <v>320926</v>
      </c>
      <c r="K20533" s="11" t="s">
        <v>1001</v>
      </c>
      <c r="L20533" s="11">
        <v>5.9841899999999999</v>
      </c>
      <c r="M20533" s="12">
        <f t="shared" si="724"/>
        <v>353.06720999999999</v>
      </c>
      <c r="N20533">
        <f t="shared" si="725"/>
        <v>26</v>
      </c>
      <c r="O20533">
        <v>8</v>
      </c>
    </row>
    <row r="20534" spans="1:15" x14ac:dyDescent="0.25">
      <c r="A20534">
        <v>0</v>
      </c>
      <c r="B20534" t="s">
        <v>553</v>
      </c>
      <c r="D20534" s="8">
        <v>45530</v>
      </c>
      <c r="E20534" s="9">
        <v>2134</v>
      </c>
      <c r="F20534" t="s">
        <v>334</v>
      </c>
      <c r="G20534" s="9">
        <v>3568860</v>
      </c>
      <c r="H20534" t="s">
        <v>41</v>
      </c>
      <c r="I20534" s="14">
        <v>10</v>
      </c>
      <c r="J20534" s="11">
        <v>322000</v>
      </c>
      <c r="K20534" s="11" t="s">
        <v>995</v>
      </c>
      <c r="L20534" s="11">
        <v>12.645809999999999</v>
      </c>
      <c r="M20534" s="12">
        <f t="shared" si="724"/>
        <v>126.45809999999999</v>
      </c>
      <c r="N20534">
        <f t="shared" si="725"/>
        <v>26</v>
      </c>
      <c r="O20534">
        <v>8</v>
      </c>
    </row>
    <row r="20535" spans="1:15" x14ac:dyDescent="0.25">
      <c r="A20535">
        <v>0</v>
      </c>
      <c r="B20535" t="s">
        <v>553</v>
      </c>
      <c r="D20535" s="8">
        <v>45530</v>
      </c>
      <c r="E20535" s="9">
        <v>2134</v>
      </c>
      <c r="F20535" t="s">
        <v>334</v>
      </c>
      <c r="G20535" s="9">
        <v>3408152</v>
      </c>
      <c r="H20535" t="s">
        <v>46</v>
      </c>
      <c r="I20535" s="14">
        <v>5</v>
      </c>
      <c r="J20535" s="11">
        <v>324003</v>
      </c>
      <c r="K20535" s="11" t="s">
        <v>990</v>
      </c>
      <c r="L20535" s="11">
        <v>19.800018000000001</v>
      </c>
      <c r="M20535" s="12">
        <f t="shared" si="724"/>
        <v>99.00009</v>
      </c>
      <c r="N20535">
        <f t="shared" si="725"/>
        <v>26</v>
      </c>
      <c r="O20535">
        <v>8</v>
      </c>
    </row>
    <row r="20536" spans="1:15" x14ac:dyDescent="0.25">
      <c r="A20536">
        <v>0</v>
      </c>
      <c r="B20536" t="s">
        <v>553</v>
      </c>
      <c r="D20536" s="8">
        <v>45530</v>
      </c>
      <c r="E20536" s="9">
        <v>2134</v>
      </c>
      <c r="F20536" t="s">
        <v>334</v>
      </c>
      <c r="G20536" s="9">
        <v>3566457</v>
      </c>
      <c r="H20536" t="s">
        <v>49</v>
      </c>
      <c r="I20536" s="14">
        <v>11</v>
      </c>
      <c r="J20536" s="11">
        <v>323004</v>
      </c>
      <c r="K20536" s="11" t="s">
        <v>996</v>
      </c>
      <c r="L20536" s="11">
        <v>12.645809999999999</v>
      </c>
      <c r="M20536" s="12">
        <f t="shared" si="724"/>
        <v>139.10390999999998</v>
      </c>
      <c r="N20536">
        <f t="shared" si="725"/>
        <v>26</v>
      </c>
      <c r="O20536">
        <v>8</v>
      </c>
    </row>
    <row r="20537" spans="1:15" x14ac:dyDescent="0.25">
      <c r="A20537">
        <v>0</v>
      </c>
      <c r="B20537" t="s">
        <v>553</v>
      </c>
      <c r="D20537" s="8">
        <v>45530</v>
      </c>
      <c r="E20537" s="9">
        <v>2134</v>
      </c>
      <c r="F20537" t="s">
        <v>334</v>
      </c>
      <c r="G20537" s="9">
        <v>3584241</v>
      </c>
      <c r="H20537" t="s">
        <v>27</v>
      </c>
      <c r="I20537" s="14">
        <v>18</v>
      </c>
      <c r="J20537" s="11">
        <v>324903</v>
      </c>
      <c r="K20537" s="11" t="s">
        <v>1002</v>
      </c>
      <c r="L20537" s="11">
        <v>20.662344000000001</v>
      </c>
      <c r="M20537" s="12">
        <f t="shared" si="724"/>
        <v>371.922192</v>
      </c>
      <c r="N20537">
        <f t="shared" si="725"/>
        <v>26</v>
      </c>
      <c r="O20537">
        <v>8</v>
      </c>
    </row>
    <row r="20538" spans="1:15" x14ac:dyDescent="0.25">
      <c r="A20538">
        <v>0</v>
      </c>
      <c r="B20538" t="s">
        <v>553</v>
      </c>
      <c r="D20538" s="8">
        <v>45530</v>
      </c>
      <c r="E20538" s="9">
        <v>2135</v>
      </c>
      <c r="F20538" t="s">
        <v>183</v>
      </c>
      <c r="G20538" s="9">
        <v>3284683</v>
      </c>
      <c r="H20538" t="s">
        <v>18</v>
      </c>
      <c r="I20538" s="14">
        <v>7</v>
      </c>
      <c r="J20538" s="11">
        <v>320028</v>
      </c>
      <c r="K20538" s="11" t="s">
        <v>989</v>
      </c>
      <c r="L20538" s="11">
        <v>30.099959999999999</v>
      </c>
      <c r="M20538" s="12">
        <f t="shared" si="724"/>
        <v>210.69971999999999</v>
      </c>
      <c r="N20538">
        <f t="shared" si="725"/>
        <v>26</v>
      </c>
      <c r="O20538">
        <v>8</v>
      </c>
    </row>
    <row r="20539" spans="1:15" x14ac:dyDescent="0.25">
      <c r="A20539">
        <v>0</v>
      </c>
      <c r="B20539" t="s">
        <v>553</v>
      </c>
      <c r="D20539" s="8">
        <v>45530</v>
      </c>
      <c r="E20539" s="9">
        <v>2135</v>
      </c>
      <c r="F20539" t="s">
        <v>183</v>
      </c>
      <c r="G20539" s="9">
        <v>3352387</v>
      </c>
      <c r="H20539" t="s">
        <v>16</v>
      </c>
      <c r="I20539" s="14">
        <v>5</v>
      </c>
      <c r="J20539" s="11">
        <v>320023</v>
      </c>
      <c r="K20539" s="11" t="s">
        <v>993</v>
      </c>
      <c r="L20539" s="11">
        <v>39.743999999999993</v>
      </c>
      <c r="M20539" s="12">
        <f t="shared" si="724"/>
        <v>198.71999999999997</v>
      </c>
      <c r="N20539">
        <f t="shared" si="725"/>
        <v>26</v>
      </c>
      <c r="O20539">
        <v>8</v>
      </c>
    </row>
    <row r="20540" spans="1:15" x14ac:dyDescent="0.25">
      <c r="A20540">
        <v>0</v>
      </c>
      <c r="B20540" t="s">
        <v>553</v>
      </c>
      <c r="D20540" s="8">
        <v>45530</v>
      </c>
      <c r="E20540" s="9">
        <v>2135</v>
      </c>
      <c r="F20540" t="s">
        <v>183</v>
      </c>
      <c r="G20540" s="9">
        <v>3373113</v>
      </c>
      <c r="H20540" t="s">
        <v>17</v>
      </c>
      <c r="I20540" s="14">
        <v>45</v>
      </c>
      <c r="J20540" s="11">
        <v>320015</v>
      </c>
      <c r="K20540" s="11" t="s">
        <v>991</v>
      </c>
      <c r="L20540" s="11">
        <v>5.9841899999999999</v>
      </c>
      <c r="M20540" s="12">
        <f t="shared" si="724"/>
        <v>269.28854999999999</v>
      </c>
      <c r="N20540">
        <f t="shared" si="725"/>
        <v>26</v>
      </c>
      <c r="O20540">
        <v>8</v>
      </c>
    </row>
    <row r="20541" spans="1:15" x14ac:dyDescent="0.25">
      <c r="A20541">
        <v>0</v>
      </c>
      <c r="B20541" t="s">
        <v>553</v>
      </c>
      <c r="D20541" s="8">
        <v>45530</v>
      </c>
      <c r="E20541" s="9">
        <v>2135</v>
      </c>
      <c r="F20541" t="s">
        <v>183</v>
      </c>
      <c r="G20541" s="9">
        <v>3384347</v>
      </c>
      <c r="H20541" t="s">
        <v>20</v>
      </c>
      <c r="I20541" s="14">
        <v>3</v>
      </c>
      <c r="J20541" s="11">
        <v>320107</v>
      </c>
      <c r="K20541" s="11" t="s">
        <v>998</v>
      </c>
      <c r="L20541" s="11">
        <v>5.7200040000000012</v>
      </c>
      <c r="M20541" s="12">
        <f t="shared" si="724"/>
        <v>17.160012000000002</v>
      </c>
      <c r="N20541">
        <f t="shared" si="725"/>
        <v>26</v>
      </c>
      <c r="O20541">
        <v>8</v>
      </c>
    </row>
    <row r="20542" spans="1:15" x14ac:dyDescent="0.25">
      <c r="A20542">
        <v>0</v>
      </c>
      <c r="B20542" t="s">
        <v>553</v>
      </c>
      <c r="D20542" s="8">
        <v>45530</v>
      </c>
      <c r="E20542" s="9">
        <v>2135</v>
      </c>
      <c r="F20542" t="s">
        <v>183</v>
      </c>
      <c r="G20542" s="9">
        <v>3584240</v>
      </c>
      <c r="H20542" t="s">
        <v>26</v>
      </c>
      <c r="I20542" s="14">
        <v>59</v>
      </c>
      <c r="J20542" s="11">
        <v>320926</v>
      </c>
      <c r="K20542" s="11" t="s">
        <v>1001</v>
      </c>
      <c r="L20542" s="11">
        <v>5.9841899999999999</v>
      </c>
      <c r="M20542" s="12">
        <f t="shared" si="724"/>
        <v>353.06720999999999</v>
      </c>
      <c r="N20542">
        <f t="shared" si="725"/>
        <v>26</v>
      </c>
      <c r="O20542">
        <v>8</v>
      </c>
    </row>
    <row r="20543" spans="1:15" x14ac:dyDescent="0.25">
      <c r="A20543">
        <v>0</v>
      </c>
      <c r="B20543" t="s">
        <v>553</v>
      </c>
      <c r="D20543" s="8">
        <v>45530</v>
      </c>
      <c r="E20543" s="9">
        <v>2135</v>
      </c>
      <c r="F20543" t="s">
        <v>183</v>
      </c>
      <c r="G20543" s="9">
        <v>3408152</v>
      </c>
      <c r="H20543" t="s">
        <v>46</v>
      </c>
      <c r="I20543" s="14">
        <v>19</v>
      </c>
      <c r="J20543" s="11">
        <v>324003</v>
      </c>
      <c r="K20543" s="11" t="s">
        <v>990</v>
      </c>
      <c r="L20543" s="11">
        <v>19.800018000000001</v>
      </c>
      <c r="M20543" s="12">
        <f t="shared" ref="M20543:M20606" si="726">+I20543*L20543</f>
        <v>376.20034200000003</v>
      </c>
      <c r="N20543">
        <f t="shared" ref="N20543:N20606" si="727">+DAY(D20543)</f>
        <v>26</v>
      </c>
      <c r="O20543">
        <v>8</v>
      </c>
    </row>
    <row r="20544" spans="1:15" x14ac:dyDescent="0.25">
      <c r="A20544">
        <v>0</v>
      </c>
      <c r="B20544" t="s">
        <v>553</v>
      </c>
      <c r="D20544" s="8">
        <v>45530</v>
      </c>
      <c r="E20544" s="9">
        <v>2135</v>
      </c>
      <c r="F20544" t="s">
        <v>183</v>
      </c>
      <c r="G20544" s="9">
        <v>3584241</v>
      </c>
      <c r="H20544" t="s">
        <v>27</v>
      </c>
      <c r="I20544" s="14">
        <v>20</v>
      </c>
      <c r="J20544" s="11">
        <v>324903</v>
      </c>
      <c r="K20544" s="11" t="s">
        <v>1002</v>
      </c>
      <c r="L20544" s="11">
        <v>20.662344000000001</v>
      </c>
      <c r="M20544" s="12">
        <f t="shared" si="726"/>
        <v>413.24688000000003</v>
      </c>
      <c r="N20544">
        <f t="shared" si="727"/>
        <v>26</v>
      </c>
      <c r="O20544">
        <v>8</v>
      </c>
    </row>
    <row r="20545" spans="1:15" x14ac:dyDescent="0.25">
      <c r="A20545">
        <v>0</v>
      </c>
      <c r="B20545" t="s">
        <v>553</v>
      </c>
      <c r="D20545" s="8">
        <v>45530</v>
      </c>
      <c r="E20545" s="9">
        <v>2136</v>
      </c>
      <c r="F20545" t="s">
        <v>468</v>
      </c>
      <c r="G20545" s="9">
        <v>3284683</v>
      </c>
      <c r="H20545" t="s">
        <v>18</v>
      </c>
      <c r="I20545" s="14">
        <v>6</v>
      </c>
      <c r="J20545" s="11">
        <v>320028</v>
      </c>
      <c r="K20545" s="11" t="s">
        <v>989</v>
      </c>
      <c r="L20545" s="11">
        <v>30.099959999999999</v>
      </c>
      <c r="M20545" s="12">
        <f t="shared" si="726"/>
        <v>180.59976</v>
      </c>
      <c r="N20545">
        <f t="shared" si="727"/>
        <v>26</v>
      </c>
      <c r="O20545">
        <v>8</v>
      </c>
    </row>
    <row r="20546" spans="1:15" x14ac:dyDescent="0.25">
      <c r="A20546">
        <v>0</v>
      </c>
      <c r="B20546" t="s">
        <v>553</v>
      </c>
      <c r="D20546" s="8">
        <v>45530</v>
      </c>
      <c r="E20546" s="9">
        <v>2136</v>
      </c>
      <c r="F20546" t="s">
        <v>468</v>
      </c>
      <c r="G20546" s="9">
        <v>3352387</v>
      </c>
      <c r="H20546" t="s">
        <v>16</v>
      </c>
      <c r="I20546" s="14">
        <v>3</v>
      </c>
      <c r="J20546" s="11">
        <v>320023</v>
      </c>
      <c r="K20546" s="11" t="s">
        <v>993</v>
      </c>
      <c r="L20546" s="11">
        <v>39.743999999999993</v>
      </c>
      <c r="M20546" s="12">
        <f t="shared" si="726"/>
        <v>119.23199999999997</v>
      </c>
      <c r="N20546">
        <f t="shared" si="727"/>
        <v>26</v>
      </c>
      <c r="O20546">
        <v>8</v>
      </c>
    </row>
    <row r="20547" spans="1:15" x14ac:dyDescent="0.25">
      <c r="A20547">
        <v>0</v>
      </c>
      <c r="B20547" t="s">
        <v>553</v>
      </c>
      <c r="D20547" s="8">
        <v>45530</v>
      </c>
      <c r="E20547" s="9">
        <v>2136</v>
      </c>
      <c r="F20547" t="s">
        <v>468</v>
      </c>
      <c r="G20547" s="9">
        <v>3373113</v>
      </c>
      <c r="H20547" t="s">
        <v>17</v>
      </c>
      <c r="I20547" s="14">
        <v>25</v>
      </c>
      <c r="J20547" s="11">
        <v>320015</v>
      </c>
      <c r="K20547" s="11" t="s">
        <v>991</v>
      </c>
      <c r="L20547" s="11">
        <v>5.9841899999999999</v>
      </c>
      <c r="M20547" s="12">
        <f t="shared" si="726"/>
        <v>149.60475</v>
      </c>
      <c r="N20547">
        <f t="shared" si="727"/>
        <v>26</v>
      </c>
      <c r="O20547">
        <v>8</v>
      </c>
    </row>
    <row r="20548" spans="1:15" x14ac:dyDescent="0.25">
      <c r="A20548">
        <v>0</v>
      </c>
      <c r="B20548" t="s">
        <v>553</v>
      </c>
      <c r="D20548" s="8">
        <v>45530</v>
      </c>
      <c r="E20548" s="9">
        <v>2136</v>
      </c>
      <c r="F20548" t="s">
        <v>468</v>
      </c>
      <c r="G20548" s="9">
        <v>3408152</v>
      </c>
      <c r="H20548" t="s">
        <v>46</v>
      </c>
      <c r="I20548" s="14">
        <v>5</v>
      </c>
      <c r="J20548" s="11">
        <v>324003</v>
      </c>
      <c r="K20548" s="11" t="s">
        <v>990</v>
      </c>
      <c r="L20548" s="11">
        <v>19.800018000000001</v>
      </c>
      <c r="M20548" s="12">
        <f t="shared" si="726"/>
        <v>99.00009</v>
      </c>
      <c r="N20548">
        <f t="shared" si="727"/>
        <v>26</v>
      </c>
      <c r="O20548">
        <v>8</v>
      </c>
    </row>
    <row r="20549" spans="1:15" x14ac:dyDescent="0.25">
      <c r="A20549">
        <v>0</v>
      </c>
      <c r="B20549" t="s">
        <v>553</v>
      </c>
      <c r="D20549" s="8">
        <v>45530</v>
      </c>
      <c r="E20549" s="9">
        <v>2137</v>
      </c>
      <c r="F20549" t="s">
        <v>79</v>
      </c>
      <c r="G20549" s="9">
        <v>3352387</v>
      </c>
      <c r="H20549" t="s">
        <v>16</v>
      </c>
      <c r="I20549" s="14">
        <v>2</v>
      </c>
      <c r="J20549" s="11">
        <v>320023</v>
      </c>
      <c r="K20549" s="11" t="s">
        <v>993</v>
      </c>
      <c r="L20549" s="11">
        <v>39.743999999999993</v>
      </c>
      <c r="M20549" s="12">
        <f t="shared" si="726"/>
        <v>79.487999999999985</v>
      </c>
      <c r="N20549">
        <f t="shared" si="727"/>
        <v>26</v>
      </c>
      <c r="O20549">
        <v>8</v>
      </c>
    </row>
    <row r="20550" spans="1:15" x14ac:dyDescent="0.25">
      <c r="A20550">
        <v>0</v>
      </c>
      <c r="B20550" t="s">
        <v>553</v>
      </c>
      <c r="D20550" s="8">
        <v>45530</v>
      </c>
      <c r="E20550" s="9">
        <v>2137</v>
      </c>
      <c r="F20550" t="s">
        <v>79</v>
      </c>
      <c r="G20550" s="9">
        <v>3373113</v>
      </c>
      <c r="H20550" t="s">
        <v>17</v>
      </c>
      <c r="I20550" s="14">
        <v>56</v>
      </c>
      <c r="J20550" s="11">
        <v>320015</v>
      </c>
      <c r="K20550" s="11" t="s">
        <v>991</v>
      </c>
      <c r="L20550" s="11">
        <v>5.9841899999999999</v>
      </c>
      <c r="M20550" s="12">
        <f t="shared" si="726"/>
        <v>335.11464000000001</v>
      </c>
      <c r="N20550">
        <f t="shared" si="727"/>
        <v>26</v>
      </c>
      <c r="O20550">
        <v>8</v>
      </c>
    </row>
    <row r="20551" spans="1:15" x14ac:dyDescent="0.25">
      <c r="A20551">
        <v>0</v>
      </c>
      <c r="B20551" t="s">
        <v>553</v>
      </c>
      <c r="D20551" s="8">
        <v>45530</v>
      </c>
      <c r="E20551" s="9">
        <v>2138</v>
      </c>
      <c r="F20551" t="s">
        <v>80</v>
      </c>
      <c r="G20551" s="9">
        <v>3284683</v>
      </c>
      <c r="H20551" t="s">
        <v>18</v>
      </c>
      <c r="I20551" s="14">
        <v>1</v>
      </c>
      <c r="J20551" s="11">
        <v>320028</v>
      </c>
      <c r="K20551" s="11" t="s">
        <v>989</v>
      </c>
      <c r="L20551" s="11">
        <v>30.099959999999999</v>
      </c>
      <c r="M20551" s="12">
        <f t="shared" si="726"/>
        <v>30.099959999999999</v>
      </c>
      <c r="N20551">
        <f t="shared" si="727"/>
        <v>26</v>
      </c>
      <c r="O20551">
        <v>8</v>
      </c>
    </row>
    <row r="20552" spans="1:15" x14ac:dyDescent="0.25">
      <c r="A20552">
        <v>0</v>
      </c>
      <c r="B20552" t="s">
        <v>553</v>
      </c>
      <c r="D20552" s="8">
        <v>45530</v>
      </c>
      <c r="E20552" s="9">
        <v>2138</v>
      </c>
      <c r="F20552" t="s">
        <v>80</v>
      </c>
      <c r="G20552" s="9">
        <v>3384347</v>
      </c>
      <c r="H20552" t="s">
        <v>20</v>
      </c>
      <c r="I20552" s="14">
        <v>18</v>
      </c>
      <c r="J20552" s="11">
        <v>320107</v>
      </c>
      <c r="K20552" s="11" t="s">
        <v>998</v>
      </c>
      <c r="L20552" s="11">
        <v>5.7200040000000012</v>
      </c>
      <c r="M20552" s="12">
        <f t="shared" si="726"/>
        <v>102.96007200000003</v>
      </c>
      <c r="N20552">
        <f t="shared" si="727"/>
        <v>26</v>
      </c>
      <c r="O20552">
        <v>8</v>
      </c>
    </row>
    <row r="20553" spans="1:15" x14ac:dyDescent="0.25">
      <c r="A20553">
        <v>0</v>
      </c>
      <c r="B20553" t="s">
        <v>553</v>
      </c>
      <c r="D20553" s="8">
        <v>45530</v>
      </c>
      <c r="E20553" s="9">
        <v>2138</v>
      </c>
      <c r="F20553" t="s">
        <v>80</v>
      </c>
      <c r="G20553" s="9">
        <v>3408152</v>
      </c>
      <c r="H20553" t="s">
        <v>46</v>
      </c>
      <c r="I20553" s="14">
        <v>16</v>
      </c>
      <c r="J20553" s="11">
        <v>324003</v>
      </c>
      <c r="K20553" s="11" t="s">
        <v>990</v>
      </c>
      <c r="L20553" s="11">
        <v>19.800018000000001</v>
      </c>
      <c r="M20553" s="12">
        <f t="shared" si="726"/>
        <v>316.80028800000002</v>
      </c>
      <c r="N20553">
        <f t="shared" si="727"/>
        <v>26</v>
      </c>
      <c r="O20553">
        <v>8</v>
      </c>
    </row>
    <row r="20554" spans="1:15" x14ac:dyDescent="0.25">
      <c r="A20554">
        <v>0</v>
      </c>
      <c r="B20554" t="s">
        <v>553</v>
      </c>
      <c r="D20554" s="8">
        <v>45530</v>
      </c>
      <c r="E20554" s="9">
        <v>2141</v>
      </c>
      <c r="F20554" t="s">
        <v>469</v>
      </c>
      <c r="G20554" s="9">
        <v>3284683</v>
      </c>
      <c r="H20554" t="s">
        <v>18</v>
      </c>
      <c r="I20554" s="14">
        <v>8</v>
      </c>
      <c r="J20554" s="11">
        <v>320028</v>
      </c>
      <c r="K20554" s="11" t="s">
        <v>989</v>
      </c>
      <c r="L20554" s="11">
        <v>30.099959999999999</v>
      </c>
      <c r="M20554" s="12">
        <f t="shared" si="726"/>
        <v>240.79968</v>
      </c>
      <c r="N20554">
        <f t="shared" si="727"/>
        <v>26</v>
      </c>
      <c r="O20554">
        <v>8</v>
      </c>
    </row>
    <row r="20555" spans="1:15" x14ac:dyDescent="0.25">
      <c r="A20555">
        <v>0</v>
      </c>
      <c r="B20555" t="s">
        <v>553</v>
      </c>
      <c r="D20555" s="8">
        <v>45530</v>
      </c>
      <c r="E20555" s="9">
        <v>2141</v>
      </c>
      <c r="F20555" t="s">
        <v>469</v>
      </c>
      <c r="G20555" s="9">
        <v>3352387</v>
      </c>
      <c r="H20555" t="s">
        <v>16</v>
      </c>
      <c r="I20555" s="14">
        <v>5</v>
      </c>
      <c r="J20555" s="11">
        <v>320023</v>
      </c>
      <c r="K20555" s="11" t="s">
        <v>993</v>
      </c>
      <c r="L20555" s="11">
        <v>39.743999999999993</v>
      </c>
      <c r="M20555" s="12">
        <f t="shared" si="726"/>
        <v>198.71999999999997</v>
      </c>
      <c r="N20555">
        <f t="shared" si="727"/>
        <v>26</v>
      </c>
      <c r="O20555">
        <v>8</v>
      </c>
    </row>
    <row r="20556" spans="1:15" x14ac:dyDescent="0.25">
      <c r="A20556">
        <v>0</v>
      </c>
      <c r="B20556" t="s">
        <v>553</v>
      </c>
      <c r="D20556" s="8">
        <v>45530</v>
      </c>
      <c r="E20556" s="9">
        <v>2141</v>
      </c>
      <c r="F20556" t="s">
        <v>469</v>
      </c>
      <c r="G20556" s="9">
        <v>3373113</v>
      </c>
      <c r="H20556" t="s">
        <v>17</v>
      </c>
      <c r="I20556" s="14">
        <v>48</v>
      </c>
      <c r="J20556" s="11">
        <v>320015</v>
      </c>
      <c r="K20556" s="11" t="s">
        <v>991</v>
      </c>
      <c r="L20556" s="11">
        <v>5.9841899999999999</v>
      </c>
      <c r="M20556" s="12">
        <f t="shared" si="726"/>
        <v>287.24112000000002</v>
      </c>
      <c r="N20556">
        <f t="shared" si="727"/>
        <v>26</v>
      </c>
      <c r="O20556">
        <v>8</v>
      </c>
    </row>
    <row r="20557" spans="1:15" x14ac:dyDescent="0.25">
      <c r="A20557">
        <v>0</v>
      </c>
      <c r="B20557" t="s">
        <v>553</v>
      </c>
      <c r="D20557" s="8">
        <v>45530</v>
      </c>
      <c r="E20557" s="9">
        <v>2141</v>
      </c>
      <c r="F20557" t="s">
        <v>469</v>
      </c>
      <c r="G20557" s="9">
        <v>3384346</v>
      </c>
      <c r="H20557" t="s">
        <v>19</v>
      </c>
      <c r="I20557" s="14">
        <v>8</v>
      </c>
      <c r="J20557" s="11">
        <v>320118</v>
      </c>
      <c r="K20557" s="11" t="s">
        <v>997</v>
      </c>
      <c r="L20557" s="11">
        <v>37.949940000000005</v>
      </c>
      <c r="M20557" s="12">
        <f t="shared" si="726"/>
        <v>303.59952000000004</v>
      </c>
      <c r="N20557">
        <f t="shared" si="727"/>
        <v>26</v>
      </c>
      <c r="O20557">
        <v>8</v>
      </c>
    </row>
    <row r="20558" spans="1:15" x14ac:dyDescent="0.25">
      <c r="A20558">
        <v>0</v>
      </c>
      <c r="B20558" t="s">
        <v>553</v>
      </c>
      <c r="D20558" s="8">
        <v>45530</v>
      </c>
      <c r="E20558" s="9">
        <v>2141</v>
      </c>
      <c r="F20558" t="s">
        <v>469</v>
      </c>
      <c r="G20558" s="9">
        <v>3384347</v>
      </c>
      <c r="H20558" t="s">
        <v>20</v>
      </c>
      <c r="I20558" s="14">
        <v>7</v>
      </c>
      <c r="J20558" s="11">
        <v>320107</v>
      </c>
      <c r="K20558" s="11" t="s">
        <v>998</v>
      </c>
      <c r="L20558" s="11">
        <v>5.7200040000000012</v>
      </c>
      <c r="M20558" s="12">
        <f t="shared" si="726"/>
        <v>40.040028000000007</v>
      </c>
      <c r="N20558">
        <f t="shared" si="727"/>
        <v>26</v>
      </c>
      <c r="O20558">
        <v>8</v>
      </c>
    </row>
    <row r="20559" spans="1:15" x14ac:dyDescent="0.25">
      <c r="A20559" t="s">
        <v>39</v>
      </c>
      <c r="B20559" t="s">
        <v>553</v>
      </c>
      <c r="D20559" s="8">
        <v>45530</v>
      </c>
      <c r="E20559" s="9">
        <v>2142</v>
      </c>
      <c r="F20559" t="s">
        <v>184</v>
      </c>
      <c r="G20559" s="9">
        <v>3373113</v>
      </c>
      <c r="H20559" t="s">
        <v>17</v>
      </c>
      <c r="I20559" s="14">
        <v>95</v>
      </c>
      <c r="J20559" s="11">
        <v>320015</v>
      </c>
      <c r="K20559" s="11" t="s">
        <v>991</v>
      </c>
      <c r="L20559" s="11">
        <v>5.9841899999999999</v>
      </c>
      <c r="M20559" s="12">
        <f t="shared" si="726"/>
        <v>568.49805000000003</v>
      </c>
      <c r="N20559">
        <f t="shared" si="727"/>
        <v>26</v>
      </c>
      <c r="O20559">
        <v>8</v>
      </c>
    </row>
    <row r="20560" spans="1:15" x14ac:dyDescent="0.25">
      <c r="A20560" t="s">
        <v>39</v>
      </c>
      <c r="B20560" t="s">
        <v>553</v>
      </c>
      <c r="D20560" s="8">
        <v>45530</v>
      </c>
      <c r="E20560" s="9">
        <v>2142</v>
      </c>
      <c r="F20560" t="s">
        <v>184</v>
      </c>
      <c r="G20560" s="9">
        <v>3384347</v>
      </c>
      <c r="H20560" t="s">
        <v>20</v>
      </c>
      <c r="I20560" s="14">
        <v>5</v>
      </c>
      <c r="J20560" s="11">
        <v>320107</v>
      </c>
      <c r="K20560" s="11" t="s">
        <v>998</v>
      </c>
      <c r="L20560" s="11">
        <v>5.7200040000000012</v>
      </c>
      <c r="M20560" s="12">
        <f t="shared" si="726"/>
        <v>28.600020000000008</v>
      </c>
      <c r="N20560">
        <f t="shared" si="727"/>
        <v>26</v>
      </c>
      <c r="O20560">
        <v>8</v>
      </c>
    </row>
    <row r="20561" spans="1:15" x14ac:dyDescent="0.25">
      <c r="A20561" t="s">
        <v>39</v>
      </c>
      <c r="B20561" t="s">
        <v>553</v>
      </c>
      <c r="D20561" s="8">
        <v>45530</v>
      </c>
      <c r="E20561" s="9">
        <v>2142</v>
      </c>
      <c r="F20561" t="s">
        <v>184</v>
      </c>
      <c r="G20561" s="9">
        <v>3584240</v>
      </c>
      <c r="H20561" t="s">
        <v>26</v>
      </c>
      <c r="I20561" s="14">
        <v>118</v>
      </c>
      <c r="J20561" s="11">
        <v>320926</v>
      </c>
      <c r="K20561" s="11" t="s">
        <v>1001</v>
      </c>
      <c r="L20561" s="11">
        <v>5.9841899999999999</v>
      </c>
      <c r="M20561" s="12">
        <f t="shared" si="726"/>
        <v>706.13441999999998</v>
      </c>
      <c r="N20561">
        <f t="shared" si="727"/>
        <v>26</v>
      </c>
      <c r="O20561">
        <v>8</v>
      </c>
    </row>
    <row r="20562" spans="1:15" x14ac:dyDescent="0.25">
      <c r="A20562" t="s">
        <v>39</v>
      </c>
      <c r="B20562" t="s">
        <v>553</v>
      </c>
      <c r="D20562" s="8">
        <v>45530</v>
      </c>
      <c r="E20562" s="9">
        <v>2142</v>
      </c>
      <c r="F20562" t="s">
        <v>184</v>
      </c>
      <c r="G20562" s="9">
        <v>3584241</v>
      </c>
      <c r="H20562" t="s">
        <v>27</v>
      </c>
      <c r="I20562" s="14">
        <v>40</v>
      </c>
      <c r="J20562" s="11">
        <v>324903</v>
      </c>
      <c r="K20562" s="11" t="s">
        <v>1002</v>
      </c>
      <c r="L20562" s="11">
        <v>20.662344000000001</v>
      </c>
      <c r="M20562" s="12">
        <f t="shared" si="726"/>
        <v>826.49376000000007</v>
      </c>
      <c r="N20562">
        <f t="shared" si="727"/>
        <v>26</v>
      </c>
      <c r="O20562">
        <v>8</v>
      </c>
    </row>
    <row r="20563" spans="1:15" x14ac:dyDescent="0.25">
      <c r="A20563">
        <v>0</v>
      </c>
      <c r="B20563" t="s">
        <v>553</v>
      </c>
      <c r="D20563" s="8">
        <v>45530</v>
      </c>
      <c r="E20563" s="9">
        <v>2143</v>
      </c>
      <c r="F20563" t="s">
        <v>185</v>
      </c>
      <c r="G20563" s="9">
        <v>3352387</v>
      </c>
      <c r="H20563" t="s">
        <v>16</v>
      </c>
      <c r="I20563" s="14">
        <v>1</v>
      </c>
      <c r="J20563" s="11">
        <v>320023</v>
      </c>
      <c r="K20563" s="11" t="s">
        <v>993</v>
      </c>
      <c r="L20563" s="11">
        <v>39.743999999999993</v>
      </c>
      <c r="M20563" s="12">
        <f t="shared" si="726"/>
        <v>39.743999999999993</v>
      </c>
      <c r="N20563">
        <f t="shared" si="727"/>
        <v>26</v>
      </c>
      <c r="O20563">
        <v>8</v>
      </c>
    </row>
    <row r="20564" spans="1:15" x14ac:dyDescent="0.25">
      <c r="A20564">
        <v>0</v>
      </c>
      <c r="B20564" t="s">
        <v>553</v>
      </c>
      <c r="D20564" s="8">
        <v>45530</v>
      </c>
      <c r="E20564" s="9">
        <v>2143</v>
      </c>
      <c r="F20564" t="s">
        <v>185</v>
      </c>
      <c r="G20564" s="9">
        <v>3384346</v>
      </c>
      <c r="H20564" t="s">
        <v>19</v>
      </c>
      <c r="I20564" s="14">
        <v>1</v>
      </c>
      <c r="J20564" s="11">
        <v>320118</v>
      </c>
      <c r="K20564" s="11" t="s">
        <v>997</v>
      </c>
      <c r="L20564" s="11">
        <v>37.949940000000005</v>
      </c>
      <c r="M20564" s="12">
        <f t="shared" si="726"/>
        <v>37.949940000000005</v>
      </c>
      <c r="N20564">
        <f t="shared" si="727"/>
        <v>26</v>
      </c>
      <c r="O20564">
        <v>8</v>
      </c>
    </row>
    <row r="20565" spans="1:15" x14ac:dyDescent="0.25">
      <c r="A20565">
        <v>0</v>
      </c>
      <c r="B20565" t="s">
        <v>553</v>
      </c>
      <c r="D20565" s="8">
        <v>45530</v>
      </c>
      <c r="E20565" s="9">
        <v>2143</v>
      </c>
      <c r="F20565" t="s">
        <v>185</v>
      </c>
      <c r="G20565" s="9">
        <v>3584240</v>
      </c>
      <c r="H20565" t="s">
        <v>26</v>
      </c>
      <c r="I20565" s="14">
        <v>59</v>
      </c>
      <c r="J20565" s="11">
        <v>320926</v>
      </c>
      <c r="K20565" s="11" t="s">
        <v>1001</v>
      </c>
      <c r="L20565" s="11">
        <v>5.9841899999999999</v>
      </c>
      <c r="M20565" s="12">
        <f t="shared" si="726"/>
        <v>353.06720999999999</v>
      </c>
      <c r="N20565">
        <f t="shared" si="727"/>
        <v>26</v>
      </c>
      <c r="O20565">
        <v>8</v>
      </c>
    </row>
    <row r="20566" spans="1:15" x14ac:dyDescent="0.25">
      <c r="A20566">
        <v>0</v>
      </c>
      <c r="B20566" t="s">
        <v>553</v>
      </c>
      <c r="D20566" s="8">
        <v>45530</v>
      </c>
      <c r="E20566" s="9">
        <v>2143</v>
      </c>
      <c r="F20566" t="s">
        <v>185</v>
      </c>
      <c r="G20566" s="9">
        <v>3408152</v>
      </c>
      <c r="H20566" t="s">
        <v>46</v>
      </c>
      <c r="I20566" s="14">
        <v>5</v>
      </c>
      <c r="J20566" s="11">
        <v>324003</v>
      </c>
      <c r="K20566" s="11" t="s">
        <v>990</v>
      </c>
      <c r="L20566" s="11">
        <v>19.800018000000001</v>
      </c>
      <c r="M20566" s="12">
        <f t="shared" si="726"/>
        <v>99.00009</v>
      </c>
      <c r="N20566">
        <f t="shared" si="727"/>
        <v>26</v>
      </c>
      <c r="O20566">
        <v>8</v>
      </c>
    </row>
    <row r="20567" spans="1:15" x14ac:dyDescent="0.25">
      <c r="A20567">
        <v>0</v>
      </c>
      <c r="B20567" t="s">
        <v>553</v>
      </c>
      <c r="D20567" s="8">
        <v>45530</v>
      </c>
      <c r="E20567" s="9">
        <v>2143</v>
      </c>
      <c r="F20567" t="s">
        <v>185</v>
      </c>
      <c r="G20567" s="9">
        <v>3584241</v>
      </c>
      <c r="H20567" t="s">
        <v>27</v>
      </c>
      <c r="I20567" s="14">
        <v>14</v>
      </c>
      <c r="J20567" s="11">
        <v>324903</v>
      </c>
      <c r="K20567" s="11" t="s">
        <v>1002</v>
      </c>
      <c r="L20567" s="11">
        <v>20.662344000000001</v>
      </c>
      <c r="M20567" s="12">
        <f t="shared" si="726"/>
        <v>289.27281600000003</v>
      </c>
      <c r="N20567">
        <f t="shared" si="727"/>
        <v>26</v>
      </c>
      <c r="O20567">
        <v>8</v>
      </c>
    </row>
    <row r="20568" spans="1:15" x14ac:dyDescent="0.25">
      <c r="A20568">
        <v>0</v>
      </c>
      <c r="B20568" t="s">
        <v>553</v>
      </c>
      <c r="D20568" s="8">
        <v>45530</v>
      </c>
      <c r="E20568" s="9">
        <v>2145</v>
      </c>
      <c r="F20568" t="s">
        <v>335</v>
      </c>
      <c r="G20568" s="9">
        <v>3284683</v>
      </c>
      <c r="H20568" t="s">
        <v>18</v>
      </c>
      <c r="I20568" s="14">
        <v>11</v>
      </c>
      <c r="J20568" s="11">
        <v>320028</v>
      </c>
      <c r="K20568" s="11" t="s">
        <v>989</v>
      </c>
      <c r="L20568" s="11">
        <v>30.099959999999999</v>
      </c>
      <c r="M20568" s="12">
        <f t="shared" si="726"/>
        <v>331.09956</v>
      </c>
      <c r="N20568">
        <f t="shared" si="727"/>
        <v>26</v>
      </c>
      <c r="O20568">
        <v>8</v>
      </c>
    </row>
    <row r="20569" spans="1:15" x14ac:dyDescent="0.25">
      <c r="A20569">
        <v>0</v>
      </c>
      <c r="B20569" t="s">
        <v>553</v>
      </c>
      <c r="D20569" s="8">
        <v>45530</v>
      </c>
      <c r="E20569" s="9">
        <v>2145</v>
      </c>
      <c r="F20569" t="s">
        <v>335</v>
      </c>
      <c r="G20569" s="9">
        <v>3373113</v>
      </c>
      <c r="H20569" t="s">
        <v>17</v>
      </c>
      <c r="I20569" s="14">
        <v>6</v>
      </c>
      <c r="J20569" s="11">
        <v>320015</v>
      </c>
      <c r="K20569" s="11" t="s">
        <v>991</v>
      </c>
      <c r="L20569" s="11">
        <v>5.9841899999999999</v>
      </c>
      <c r="M20569" s="12">
        <f t="shared" si="726"/>
        <v>35.905140000000003</v>
      </c>
      <c r="N20569">
        <f t="shared" si="727"/>
        <v>26</v>
      </c>
      <c r="O20569">
        <v>8</v>
      </c>
    </row>
    <row r="20570" spans="1:15" x14ac:dyDescent="0.25">
      <c r="A20570">
        <v>0</v>
      </c>
      <c r="B20570" t="s">
        <v>553</v>
      </c>
      <c r="D20570" s="8">
        <v>45530</v>
      </c>
      <c r="E20570" s="9">
        <v>2145</v>
      </c>
      <c r="F20570" t="s">
        <v>335</v>
      </c>
      <c r="G20570" s="9">
        <v>3384346</v>
      </c>
      <c r="H20570" t="s">
        <v>19</v>
      </c>
      <c r="I20570" s="14">
        <v>5</v>
      </c>
      <c r="J20570" s="11">
        <v>320118</v>
      </c>
      <c r="K20570" s="11" t="s">
        <v>997</v>
      </c>
      <c r="L20570" s="11">
        <v>37.949940000000005</v>
      </c>
      <c r="M20570" s="12">
        <f t="shared" si="726"/>
        <v>189.74970000000002</v>
      </c>
      <c r="N20570">
        <f t="shared" si="727"/>
        <v>26</v>
      </c>
      <c r="O20570">
        <v>8</v>
      </c>
    </row>
    <row r="20571" spans="1:15" x14ac:dyDescent="0.25">
      <c r="A20571">
        <v>0</v>
      </c>
      <c r="B20571" t="s">
        <v>553</v>
      </c>
      <c r="D20571" s="8">
        <v>45530</v>
      </c>
      <c r="E20571" s="9">
        <v>2145</v>
      </c>
      <c r="F20571" t="s">
        <v>335</v>
      </c>
      <c r="G20571" s="9">
        <v>3564666</v>
      </c>
      <c r="H20571" t="s">
        <v>21</v>
      </c>
      <c r="I20571" s="14">
        <v>8</v>
      </c>
      <c r="J20571" s="11">
        <v>320100</v>
      </c>
      <c r="K20571" s="11" t="s">
        <v>994</v>
      </c>
      <c r="L20571" s="11">
        <v>20.323620000000002</v>
      </c>
      <c r="M20571" s="12">
        <f t="shared" si="726"/>
        <v>162.58896000000001</v>
      </c>
      <c r="N20571">
        <f t="shared" si="727"/>
        <v>26</v>
      </c>
      <c r="O20571">
        <v>8</v>
      </c>
    </row>
    <row r="20572" spans="1:15" x14ac:dyDescent="0.25">
      <c r="A20572">
        <v>0</v>
      </c>
      <c r="B20572" t="s">
        <v>553</v>
      </c>
      <c r="D20572" s="8">
        <v>45530</v>
      </c>
      <c r="E20572" s="9">
        <v>2145</v>
      </c>
      <c r="F20572" t="s">
        <v>335</v>
      </c>
      <c r="G20572" s="9">
        <v>3584240</v>
      </c>
      <c r="H20572" t="s">
        <v>26</v>
      </c>
      <c r="I20572" s="14">
        <v>56</v>
      </c>
      <c r="J20572" s="11">
        <v>320926</v>
      </c>
      <c r="K20572" s="11" t="s">
        <v>1001</v>
      </c>
      <c r="L20572" s="11">
        <v>5.9841899999999999</v>
      </c>
      <c r="M20572" s="12">
        <f t="shared" si="726"/>
        <v>335.11464000000001</v>
      </c>
      <c r="N20572">
        <f t="shared" si="727"/>
        <v>26</v>
      </c>
      <c r="O20572">
        <v>8</v>
      </c>
    </row>
    <row r="20573" spans="1:15" x14ac:dyDescent="0.25">
      <c r="A20573">
        <v>0</v>
      </c>
      <c r="B20573" t="s">
        <v>553</v>
      </c>
      <c r="D20573" s="8">
        <v>45530</v>
      </c>
      <c r="E20573" s="9">
        <v>2145</v>
      </c>
      <c r="F20573" t="s">
        <v>335</v>
      </c>
      <c r="G20573" s="9">
        <v>3568860</v>
      </c>
      <c r="H20573" t="s">
        <v>41</v>
      </c>
      <c r="I20573" s="14">
        <v>19</v>
      </c>
      <c r="J20573" s="11">
        <v>322000</v>
      </c>
      <c r="K20573" s="11" t="s">
        <v>995</v>
      </c>
      <c r="L20573" s="11">
        <v>12.645809999999999</v>
      </c>
      <c r="M20573" s="12">
        <f t="shared" si="726"/>
        <v>240.27038999999999</v>
      </c>
      <c r="N20573">
        <f t="shared" si="727"/>
        <v>26</v>
      </c>
      <c r="O20573">
        <v>8</v>
      </c>
    </row>
    <row r="20574" spans="1:15" x14ac:dyDescent="0.25">
      <c r="A20574">
        <v>0</v>
      </c>
      <c r="B20574" t="s">
        <v>553</v>
      </c>
      <c r="D20574" s="8">
        <v>45530</v>
      </c>
      <c r="E20574" s="9">
        <v>2145</v>
      </c>
      <c r="F20574" t="s">
        <v>335</v>
      </c>
      <c r="G20574" s="9">
        <v>3408152</v>
      </c>
      <c r="H20574" t="s">
        <v>46</v>
      </c>
      <c r="I20574" s="14">
        <v>2</v>
      </c>
      <c r="J20574" s="11">
        <v>324003</v>
      </c>
      <c r="K20574" s="11" t="s">
        <v>990</v>
      </c>
      <c r="L20574" s="11">
        <v>19.800018000000001</v>
      </c>
      <c r="M20574" s="12">
        <f t="shared" si="726"/>
        <v>39.600036000000003</v>
      </c>
      <c r="N20574">
        <f t="shared" si="727"/>
        <v>26</v>
      </c>
      <c r="O20574">
        <v>8</v>
      </c>
    </row>
    <row r="20575" spans="1:15" x14ac:dyDescent="0.25">
      <c r="A20575">
        <v>0</v>
      </c>
      <c r="B20575" t="s">
        <v>553</v>
      </c>
      <c r="D20575" s="8">
        <v>45530</v>
      </c>
      <c r="E20575" s="9">
        <v>2145</v>
      </c>
      <c r="F20575" t="s">
        <v>335</v>
      </c>
      <c r="G20575" s="9">
        <v>3584241</v>
      </c>
      <c r="H20575" t="s">
        <v>27</v>
      </c>
      <c r="I20575" s="14">
        <v>19</v>
      </c>
      <c r="J20575" s="11">
        <v>324903</v>
      </c>
      <c r="K20575" s="11" t="s">
        <v>1002</v>
      </c>
      <c r="L20575" s="11">
        <v>20.662344000000001</v>
      </c>
      <c r="M20575" s="12">
        <f t="shared" si="726"/>
        <v>392.58453600000001</v>
      </c>
      <c r="N20575">
        <f t="shared" si="727"/>
        <v>26</v>
      </c>
      <c r="O20575">
        <v>8</v>
      </c>
    </row>
    <row r="20576" spans="1:15" x14ac:dyDescent="0.25">
      <c r="A20576">
        <v>0</v>
      </c>
      <c r="B20576" t="s">
        <v>553</v>
      </c>
      <c r="D20576" s="8">
        <v>45530</v>
      </c>
      <c r="E20576" s="9">
        <v>2146</v>
      </c>
      <c r="F20576" t="s">
        <v>470</v>
      </c>
      <c r="G20576" s="9">
        <v>3284683</v>
      </c>
      <c r="H20576" t="s">
        <v>18</v>
      </c>
      <c r="I20576" s="14">
        <v>3</v>
      </c>
      <c r="J20576" s="11">
        <v>320028</v>
      </c>
      <c r="K20576" s="11" t="s">
        <v>989</v>
      </c>
      <c r="L20576" s="11">
        <v>30.099959999999999</v>
      </c>
      <c r="M20576" s="12">
        <f t="shared" si="726"/>
        <v>90.299880000000002</v>
      </c>
      <c r="N20576">
        <f t="shared" si="727"/>
        <v>26</v>
      </c>
      <c r="O20576">
        <v>8</v>
      </c>
    </row>
    <row r="20577" spans="1:15" x14ac:dyDescent="0.25">
      <c r="A20577">
        <v>0</v>
      </c>
      <c r="B20577" t="s">
        <v>553</v>
      </c>
      <c r="D20577" s="8">
        <v>45530</v>
      </c>
      <c r="E20577" s="9">
        <v>2146</v>
      </c>
      <c r="F20577" t="s">
        <v>470</v>
      </c>
      <c r="G20577" s="9">
        <v>3352387</v>
      </c>
      <c r="H20577" t="s">
        <v>16</v>
      </c>
      <c r="I20577" s="14">
        <v>6</v>
      </c>
      <c r="J20577" s="11">
        <v>320023</v>
      </c>
      <c r="K20577" s="11" t="s">
        <v>993</v>
      </c>
      <c r="L20577" s="11">
        <v>39.743999999999993</v>
      </c>
      <c r="M20577" s="12">
        <f t="shared" si="726"/>
        <v>238.46399999999994</v>
      </c>
      <c r="N20577">
        <f t="shared" si="727"/>
        <v>26</v>
      </c>
      <c r="O20577">
        <v>8</v>
      </c>
    </row>
    <row r="20578" spans="1:15" x14ac:dyDescent="0.25">
      <c r="A20578">
        <v>0</v>
      </c>
      <c r="B20578" t="s">
        <v>553</v>
      </c>
      <c r="D20578" s="8">
        <v>45530</v>
      </c>
      <c r="E20578" s="9">
        <v>2146</v>
      </c>
      <c r="F20578" t="s">
        <v>470</v>
      </c>
      <c r="G20578" s="9">
        <v>3373113</v>
      </c>
      <c r="H20578" t="s">
        <v>17</v>
      </c>
      <c r="I20578" s="14">
        <v>40</v>
      </c>
      <c r="J20578" s="11">
        <v>320015</v>
      </c>
      <c r="K20578" s="11" t="s">
        <v>991</v>
      </c>
      <c r="L20578" s="11">
        <v>5.9841899999999999</v>
      </c>
      <c r="M20578" s="12">
        <f t="shared" si="726"/>
        <v>239.36759999999998</v>
      </c>
      <c r="N20578">
        <f t="shared" si="727"/>
        <v>26</v>
      </c>
      <c r="O20578">
        <v>8</v>
      </c>
    </row>
    <row r="20579" spans="1:15" x14ac:dyDescent="0.25">
      <c r="A20579">
        <v>0</v>
      </c>
      <c r="B20579" t="s">
        <v>553</v>
      </c>
      <c r="D20579" s="8">
        <v>45530</v>
      </c>
      <c r="E20579" s="9">
        <v>2146</v>
      </c>
      <c r="F20579" t="s">
        <v>470</v>
      </c>
      <c r="G20579" s="9">
        <v>3384346</v>
      </c>
      <c r="H20579" t="s">
        <v>19</v>
      </c>
      <c r="I20579" s="14">
        <v>16</v>
      </c>
      <c r="J20579" s="11">
        <v>320118</v>
      </c>
      <c r="K20579" s="11" t="s">
        <v>997</v>
      </c>
      <c r="L20579" s="11">
        <v>37.949940000000005</v>
      </c>
      <c r="M20579" s="12">
        <f t="shared" si="726"/>
        <v>607.19904000000008</v>
      </c>
      <c r="N20579">
        <f t="shared" si="727"/>
        <v>26</v>
      </c>
      <c r="O20579">
        <v>8</v>
      </c>
    </row>
    <row r="20580" spans="1:15" x14ac:dyDescent="0.25">
      <c r="A20580">
        <v>0</v>
      </c>
      <c r="B20580" t="s">
        <v>553</v>
      </c>
      <c r="D20580" s="8">
        <v>45530</v>
      </c>
      <c r="E20580" s="9">
        <v>2146</v>
      </c>
      <c r="F20580" t="s">
        <v>470</v>
      </c>
      <c r="G20580" s="9">
        <v>3384347</v>
      </c>
      <c r="H20580" t="s">
        <v>20</v>
      </c>
      <c r="I20580" s="14">
        <v>6</v>
      </c>
      <c r="J20580" s="11">
        <v>320107</v>
      </c>
      <c r="K20580" s="11" t="s">
        <v>998</v>
      </c>
      <c r="L20580" s="11">
        <v>5.7200040000000012</v>
      </c>
      <c r="M20580" s="12">
        <f t="shared" si="726"/>
        <v>34.320024000000004</v>
      </c>
      <c r="N20580">
        <f t="shared" si="727"/>
        <v>26</v>
      </c>
      <c r="O20580">
        <v>8</v>
      </c>
    </row>
    <row r="20581" spans="1:15" x14ac:dyDescent="0.25">
      <c r="A20581">
        <v>0</v>
      </c>
      <c r="B20581" t="s">
        <v>553</v>
      </c>
      <c r="D20581" s="8">
        <v>45530</v>
      </c>
      <c r="E20581" s="9">
        <v>2146</v>
      </c>
      <c r="F20581" t="s">
        <v>470</v>
      </c>
      <c r="G20581" s="9">
        <v>3564666</v>
      </c>
      <c r="H20581" t="s">
        <v>21</v>
      </c>
      <c r="I20581" s="14">
        <v>11</v>
      </c>
      <c r="J20581" s="11">
        <v>320100</v>
      </c>
      <c r="K20581" s="11" t="s">
        <v>994</v>
      </c>
      <c r="L20581" s="11">
        <v>20.323620000000002</v>
      </c>
      <c r="M20581" s="12">
        <f t="shared" si="726"/>
        <v>223.55982000000003</v>
      </c>
      <c r="N20581">
        <f t="shared" si="727"/>
        <v>26</v>
      </c>
      <c r="O20581">
        <v>8</v>
      </c>
    </row>
    <row r="20582" spans="1:15" x14ac:dyDescent="0.25">
      <c r="A20582">
        <v>0</v>
      </c>
      <c r="B20582" t="s">
        <v>553</v>
      </c>
      <c r="D20582" s="8">
        <v>45530</v>
      </c>
      <c r="E20582" s="9">
        <v>2146</v>
      </c>
      <c r="F20582" t="s">
        <v>470</v>
      </c>
      <c r="G20582" s="9">
        <v>3564667</v>
      </c>
      <c r="H20582" t="s">
        <v>22</v>
      </c>
      <c r="I20582" s="14">
        <v>6</v>
      </c>
      <c r="J20582" s="11">
        <v>320400</v>
      </c>
      <c r="K20582" s="11" t="s">
        <v>999</v>
      </c>
      <c r="L20582" s="11">
        <v>20.323620000000002</v>
      </c>
      <c r="M20582" s="12">
        <f t="shared" si="726"/>
        <v>121.94172</v>
      </c>
      <c r="N20582">
        <f t="shared" si="727"/>
        <v>26</v>
      </c>
      <c r="O20582">
        <v>8</v>
      </c>
    </row>
    <row r="20583" spans="1:15" x14ac:dyDescent="0.25">
      <c r="A20583">
        <v>0</v>
      </c>
      <c r="B20583" t="s">
        <v>553</v>
      </c>
      <c r="D20583" s="8">
        <v>45530</v>
      </c>
      <c r="E20583" s="9">
        <v>2147</v>
      </c>
      <c r="F20583" t="s">
        <v>471</v>
      </c>
      <c r="G20583" s="9">
        <v>3284683</v>
      </c>
      <c r="H20583" t="s">
        <v>18</v>
      </c>
      <c r="I20583" s="14">
        <v>9</v>
      </c>
      <c r="J20583" s="11">
        <v>320028</v>
      </c>
      <c r="K20583" s="11" t="s">
        <v>989</v>
      </c>
      <c r="L20583" s="11">
        <v>30.099959999999999</v>
      </c>
      <c r="M20583" s="12">
        <f t="shared" si="726"/>
        <v>270.89963999999998</v>
      </c>
      <c r="N20583">
        <f t="shared" si="727"/>
        <v>26</v>
      </c>
      <c r="O20583">
        <v>8</v>
      </c>
    </row>
    <row r="20584" spans="1:15" x14ac:dyDescent="0.25">
      <c r="A20584">
        <v>0</v>
      </c>
      <c r="B20584" t="s">
        <v>553</v>
      </c>
      <c r="D20584" s="8">
        <v>45530</v>
      </c>
      <c r="E20584" s="9">
        <v>2147</v>
      </c>
      <c r="F20584" t="s">
        <v>471</v>
      </c>
      <c r="G20584" s="9">
        <v>3352387</v>
      </c>
      <c r="H20584" t="s">
        <v>16</v>
      </c>
      <c r="I20584" s="14">
        <v>2</v>
      </c>
      <c r="J20584" s="11">
        <v>320023</v>
      </c>
      <c r="K20584" s="11" t="s">
        <v>993</v>
      </c>
      <c r="L20584" s="11">
        <v>39.743999999999993</v>
      </c>
      <c r="M20584" s="12">
        <f t="shared" si="726"/>
        <v>79.487999999999985</v>
      </c>
      <c r="N20584">
        <f t="shared" si="727"/>
        <v>26</v>
      </c>
      <c r="O20584">
        <v>8</v>
      </c>
    </row>
    <row r="20585" spans="1:15" x14ac:dyDescent="0.25">
      <c r="A20585">
        <v>0</v>
      </c>
      <c r="B20585" t="s">
        <v>553</v>
      </c>
      <c r="D20585" s="8">
        <v>45530</v>
      </c>
      <c r="E20585" s="9">
        <v>2147</v>
      </c>
      <c r="F20585" t="s">
        <v>471</v>
      </c>
      <c r="G20585" s="9">
        <v>3373113</v>
      </c>
      <c r="H20585" t="s">
        <v>17</v>
      </c>
      <c r="I20585" s="14">
        <v>12</v>
      </c>
      <c r="J20585" s="11">
        <v>320015</v>
      </c>
      <c r="K20585" s="11" t="s">
        <v>991</v>
      </c>
      <c r="L20585" s="11">
        <v>5.9841899999999999</v>
      </c>
      <c r="M20585" s="12">
        <f t="shared" si="726"/>
        <v>71.810280000000006</v>
      </c>
      <c r="N20585">
        <f t="shared" si="727"/>
        <v>26</v>
      </c>
      <c r="O20585">
        <v>8</v>
      </c>
    </row>
    <row r="20586" spans="1:15" x14ac:dyDescent="0.25">
      <c r="A20586">
        <v>0</v>
      </c>
      <c r="B20586" t="s">
        <v>553</v>
      </c>
      <c r="D20586" s="8">
        <v>45530</v>
      </c>
      <c r="E20586" s="9">
        <v>2148</v>
      </c>
      <c r="F20586" t="s">
        <v>472</v>
      </c>
      <c r="G20586" s="9">
        <v>3284683</v>
      </c>
      <c r="H20586" t="s">
        <v>18</v>
      </c>
      <c r="I20586" s="14">
        <v>15</v>
      </c>
      <c r="J20586" s="11">
        <v>320028</v>
      </c>
      <c r="K20586" s="11" t="s">
        <v>989</v>
      </c>
      <c r="L20586" s="11">
        <v>30.099959999999999</v>
      </c>
      <c r="M20586" s="12">
        <f t="shared" si="726"/>
        <v>451.49939999999998</v>
      </c>
      <c r="N20586">
        <f t="shared" si="727"/>
        <v>26</v>
      </c>
      <c r="O20586">
        <v>8</v>
      </c>
    </row>
    <row r="20587" spans="1:15" x14ac:dyDescent="0.25">
      <c r="A20587">
        <v>0</v>
      </c>
      <c r="B20587" t="s">
        <v>553</v>
      </c>
      <c r="D20587" s="8">
        <v>45530</v>
      </c>
      <c r="E20587" s="9">
        <v>2148</v>
      </c>
      <c r="F20587" t="s">
        <v>472</v>
      </c>
      <c r="G20587" s="9">
        <v>3352387</v>
      </c>
      <c r="H20587" t="s">
        <v>16</v>
      </c>
      <c r="I20587" s="14">
        <v>3</v>
      </c>
      <c r="J20587" s="11">
        <v>320023</v>
      </c>
      <c r="K20587" s="11" t="s">
        <v>993</v>
      </c>
      <c r="L20587" s="11">
        <v>39.743999999999993</v>
      </c>
      <c r="M20587" s="12">
        <f t="shared" si="726"/>
        <v>119.23199999999997</v>
      </c>
      <c r="N20587">
        <f t="shared" si="727"/>
        <v>26</v>
      </c>
      <c r="O20587">
        <v>8</v>
      </c>
    </row>
    <row r="20588" spans="1:15" x14ac:dyDescent="0.25">
      <c r="A20588">
        <v>0</v>
      </c>
      <c r="B20588" t="s">
        <v>553</v>
      </c>
      <c r="D20588" s="8">
        <v>45530</v>
      </c>
      <c r="E20588" s="9">
        <v>2148</v>
      </c>
      <c r="F20588" t="s">
        <v>472</v>
      </c>
      <c r="G20588" s="9">
        <v>3373113</v>
      </c>
      <c r="H20588" t="s">
        <v>17</v>
      </c>
      <c r="I20588" s="14">
        <v>35</v>
      </c>
      <c r="J20588" s="11">
        <v>320015</v>
      </c>
      <c r="K20588" s="11" t="s">
        <v>991</v>
      </c>
      <c r="L20588" s="11">
        <v>5.9841899999999999</v>
      </c>
      <c r="M20588" s="12">
        <f t="shared" si="726"/>
        <v>209.44665000000001</v>
      </c>
      <c r="N20588">
        <f t="shared" si="727"/>
        <v>26</v>
      </c>
      <c r="O20588">
        <v>8</v>
      </c>
    </row>
    <row r="20589" spans="1:15" x14ac:dyDescent="0.25">
      <c r="A20589">
        <v>0</v>
      </c>
      <c r="B20589" t="s">
        <v>553</v>
      </c>
      <c r="D20589" s="8">
        <v>45530</v>
      </c>
      <c r="E20589" s="9">
        <v>2148</v>
      </c>
      <c r="F20589" t="s">
        <v>472</v>
      </c>
      <c r="G20589" s="9">
        <v>3384346</v>
      </c>
      <c r="H20589" t="s">
        <v>19</v>
      </c>
      <c r="I20589" s="14">
        <v>4</v>
      </c>
      <c r="J20589" s="11">
        <v>320118</v>
      </c>
      <c r="K20589" s="11" t="s">
        <v>997</v>
      </c>
      <c r="L20589" s="11">
        <v>37.949940000000005</v>
      </c>
      <c r="M20589" s="12">
        <f t="shared" si="726"/>
        <v>151.79976000000002</v>
      </c>
      <c r="N20589">
        <f t="shared" si="727"/>
        <v>26</v>
      </c>
      <c r="O20589">
        <v>8</v>
      </c>
    </row>
    <row r="20590" spans="1:15" x14ac:dyDescent="0.25">
      <c r="A20590">
        <v>0</v>
      </c>
      <c r="B20590" t="s">
        <v>553</v>
      </c>
      <c r="D20590" s="8">
        <v>45530</v>
      </c>
      <c r="E20590" s="9">
        <v>2148</v>
      </c>
      <c r="F20590" t="s">
        <v>472</v>
      </c>
      <c r="G20590" s="9">
        <v>3384347</v>
      </c>
      <c r="H20590" t="s">
        <v>20</v>
      </c>
      <c r="I20590" s="14">
        <v>1</v>
      </c>
      <c r="J20590" s="11">
        <v>320107</v>
      </c>
      <c r="K20590" s="11" t="s">
        <v>998</v>
      </c>
      <c r="L20590" s="11">
        <v>5.7200040000000012</v>
      </c>
      <c r="M20590" s="12">
        <f t="shared" si="726"/>
        <v>5.7200040000000012</v>
      </c>
      <c r="N20590">
        <f t="shared" si="727"/>
        <v>26</v>
      </c>
      <c r="O20590">
        <v>8</v>
      </c>
    </row>
    <row r="20591" spans="1:15" x14ac:dyDescent="0.25">
      <c r="A20591">
        <v>0</v>
      </c>
      <c r="B20591" t="s">
        <v>553</v>
      </c>
      <c r="D20591" s="8">
        <v>45530</v>
      </c>
      <c r="E20591" s="9">
        <v>2148</v>
      </c>
      <c r="F20591" t="s">
        <v>472</v>
      </c>
      <c r="G20591" s="9">
        <v>3564666</v>
      </c>
      <c r="H20591" t="s">
        <v>21</v>
      </c>
      <c r="I20591" s="14">
        <v>19</v>
      </c>
      <c r="J20591" s="11">
        <v>320100</v>
      </c>
      <c r="K20591" s="11" t="s">
        <v>994</v>
      </c>
      <c r="L20591" s="11">
        <v>20.323620000000002</v>
      </c>
      <c r="M20591" s="12">
        <f t="shared" si="726"/>
        <v>386.14878000000004</v>
      </c>
      <c r="N20591">
        <f t="shared" si="727"/>
        <v>26</v>
      </c>
      <c r="O20591">
        <v>8</v>
      </c>
    </row>
    <row r="20592" spans="1:15" x14ac:dyDescent="0.25">
      <c r="A20592">
        <v>0</v>
      </c>
      <c r="B20592" t="s">
        <v>553</v>
      </c>
      <c r="D20592" s="8">
        <v>45530</v>
      </c>
      <c r="E20592" s="9">
        <v>2148</v>
      </c>
      <c r="F20592" t="s">
        <v>472</v>
      </c>
      <c r="G20592" s="9">
        <v>3564667</v>
      </c>
      <c r="H20592" t="s">
        <v>22</v>
      </c>
      <c r="I20592" s="14">
        <v>17</v>
      </c>
      <c r="J20592" s="11">
        <v>320400</v>
      </c>
      <c r="K20592" s="11" t="s">
        <v>999</v>
      </c>
      <c r="L20592" s="11">
        <v>20.323620000000002</v>
      </c>
      <c r="M20592" s="12">
        <f t="shared" si="726"/>
        <v>345.50154000000003</v>
      </c>
      <c r="N20592">
        <f t="shared" si="727"/>
        <v>26</v>
      </c>
      <c r="O20592">
        <v>8</v>
      </c>
    </row>
    <row r="20593" spans="1:15" x14ac:dyDescent="0.25">
      <c r="A20593">
        <v>0</v>
      </c>
      <c r="B20593" t="s">
        <v>553</v>
      </c>
      <c r="D20593" s="8">
        <v>45530</v>
      </c>
      <c r="E20593" s="9">
        <v>2148</v>
      </c>
      <c r="F20593" t="s">
        <v>472</v>
      </c>
      <c r="G20593" s="9">
        <v>3584240</v>
      </c>
      <c r="H20593" t="s">
        <v>26</v>
      </c>
      <c r="I20593" s="14">
        <v>-6</v>
      </c>
      <c r="J20593" s="11">
        <v>320926</v>
      </c>
      <c r="K20593" s="11" t="s">
        <v>1001</v>
      </c>
      <c r="L20593" s="11">
        <v>5.9841899999999999</v>
      </c>
      <c r="M20593" s="12">
        <f t="shared" si="726"/>
        <v>-35.905140000000003</v>
      </c>
      <c r="N20593">
        <f t="shared" si="727"/>
        <v>26</v>
      </c>
      <c r="O20593">
        <v>8</v>
      </c>
    </row>
    <row r="20594" spans="1:15" x14ac:dyDescent="0.25">
      <c r="A20594">
        <v>0</v>
      </c>
      <c r="B20594" t="s">
        <v>553</v>
      </c>
      <c r="D20594" s="8">
        <v>45530</v>
      </c>
      <c r="E20594" s="9">
        <v>2148</v>
      </c>
      <c r="F20594" t="s">
        <v>472</v>
      </c>
      <c r="G20594" s="9">
        <v>3568860</v>
      </c>
      <c r="H20594" t="s">
        <v>41</v>
      </c>
      <c r="I20594" s="14">
        <v>5</v>
      </c>
      <c r="J20594" s="11">
        <v>322000</v>
      </c>
      <c r="K20594" s="11" t="s">
        <v>995</v>
      </c>
      <c r="L20594" s="11">
        <v>12.645809999999999</v>
      </c>
      <c r="M20594" s="12">
        <f t="shared" si="726"/>
        <v>63.229049999999994</v>
      </c>
      <c r="N20594">
        <f t="shared" si="727"/>
        <v>26</v>
      </c>
      <c r="O20594">
        <v>8</v>
      </c>
    </row>
    <row r="20595" spans="1:15" x14ac:dyDescent="0.25">
      <c r="A20595">
        <v>0</v>
      </c>
      <c r="B20595" t="s">
        <v>553</v>
      </c>
      <c r="D20595" s="8">
        <v>45530</v>
      </c>
      <c r="E20595" s="9">
        <v>2148</v>
      </c>
      <c r="F20595" t="s">
        <v>472</v>
      </c>
      <c r="G20595" s="9">
        <v>3566457</v>
      </c>
      <c r="H20595" t="s">
        <v>49</v>
      </c>
      <c r="I20595" s="14">
        <v>38</v>
      </c>
      <c r="J20595" s="11">
        <v>323004</v>
      </c>
      <c r="K20595" s="11" t="s">
        <v>996</v>
      </c>
      <c r="L20595" s="11">
        <v>12.645809999999999</v>
      </c>
      <c r="M20595" s="12">
        <f t="shared" si="726"/>
        <v>480.54077999999998</v>
      </c>
      <c r="N20595">
        <f t="shared" si="727"/>
        <v>26</v>
      </c>
      <c r="O20595">
        <v>8</v>
      </c>
    </row>
    <row r="20596" spans="1:15" x14ac:dyDescent="0.25">
      <c r="A20596">
        <v>0</v>
      </c>
      <c r="B20596" t="s">
        <v>553</v>
      </c>
      <c r="D20596" s="8">
        <v>45530</v>
      </c>
      <c r="E20596" s="9">
        <v>2148</v>
      </c>
      <c r="F20596" t="s">
        <v>472</v>
      </c>
      <c r="G20596" s="9">
        <v>3584241</v>
      </c>
      <c r="H20596" t="s">
        <v>27</v>
      </c>
      <c r="I20596" s="14">
        <v>-1</v>
      </c>
      <c r="J20596" s="11">
        <v>324903</v>
      </c>
      <c r="K20596" s="11" t="s">
        <v>1002</v>
      </c>
      <c r="L20596" s="11">
        <v>20.662344000000001</v>
      </c>
      <c r="M20596" s="12">
        <f t="shared" si="726"/>
        <v>-20.662344000000001</v>
      </c>
      <c r="N20596">
        <f t="shared" si="727"/>
        <v>26</v>
      </c>
      <c r="O20596">
        <v>8</v>
      </c>
    </row>
    <row r="20597" spans="1:15" x14ac:dyDescent="0.25">
      <c r="A20597">
        <v>0</v>
      </c>
      <c r="B20597" t="s">
        <v>553</v>
      </c>
      <c r="D20597" s="8">
        <v>45530</v>
      </c>
      <c r="E20597" s="9">
        <v>2149</v>
      </c>
      <c r="F20597" t="s">
        <v>473</v>
      </c>
      <c r="G20597" s="9">
        <v>3284683</v>
      </c>
      <c r="H20597" t="s">
        <v>18</v>
      </c>
      <c r="I20597" s="14">
        <v>6</v>
      </c>
      <c r="J20597" s="11">
        <v>320028</v>
      </c>
      <c r="K20597" s="11" t="s">
        <v>989</v>
      </c>
      <c r="L20597" s="11">
        <v>30.099959999999999</v>
      </c>
      <c r="M20597" s="12">
        <f t="shared" si="726"/>
        <v>180.59976</v>
      </c>
      <c r="N20597">
        <f t="shared" si="727"/>
        <v>26</v>
      </c>
      <c r="O20597">
        <v>8</v>
      </c>
    </row>
    <row r="20598" spans="1:15" x14ac:dyDescent="0.25">
      <c r="A20598">
        <v>0</v>
      </c>
      <c r="B20598" t="s">
        <v>553</v>
      </c>
      <c r="D20598" s="8">
        <v>45530</v>
      </c>
      <c r="E20598" s="9">
        <v>2149</v>
      </c>
      <c r="F20598" t="s">
        <v>473</v>
      </c>
      <c r="G20598" s="9">
        <v>3352387</v>
      </c>
      <c r="H20598" t="s">
        <v>16</v>
      </c>
      <c r="I20598" s="14">
        <v>10</v>
      </c>
      <c r="J20598" s="11">
        <v>320023</v>
      </c>
      <c r="K20598" s="11" t="s">
        <v>993</v>
      </c>
      <c r="L20598" s="11">
        <v>39.743999999999993</v>
      </c>
      <c r="M20598" s="12">
        <f t="shared" si="726"/>
        <v>397.43999999999994</v>
      </c>
      <c r="N20598">
        <f t="shared" si="727"/>
        <v>26</v>
      </c>
      <c r="O20598">
        <v>8</v>
      </c>
    </row>
    <row r="20599" spans="1:15" x14ac:dyDescent="0.25">
      <c r="A20599">
        <v>0</v>
      </c>
      <c r="B20599" t="s">
        <v>553</v>
      </c>
      <c r="D20599" s="8">
        <v>45530</v>
      </c>
      <c r="E20599" s="9">
        <v>2149</v>
      </c>
      <c r="F20599" t="s">
        <v>473</v>
      </c>
      <c r="G20599" s="9">
        <v>3384346</v>
      </c>
      <c r="H20599" t="s">
        <v>19</v>
      </c>
      <c r="I20599" s="14">
        <v>4</v>
      </c>
      <c r="J20599" s="11">
        <v>320118</v>
      </c>
      <c r="K20599" s="11" t="s">
        <v>997</v>
      </c>
      <c r="L20599" s="11">
        <v>37.949940000000005</v>
      </c>
      <c r="M20599" s="12">
        <f t="shared" si="726"/>
        <v>151.79976000000002</v>
      </c>
      <c r="N20599">
        <f t="shared" si="727"/>
        <v>26</v>
      </c>
      <c r="O20599">
        <v>8</v>
      </c>
    </row>
    <row r="20600" spans="1:15" x14ac:dyDescent="0.25">
      <c r="A20600">
        <v>0</v>
      </c>
      <c r="B20600" t="s">
        <v>553</v>
      </c>
      <c r="D20600" s="8">
        <v>45530</v>
      </c>
      <c r="E20600" s="9">
        <v>2149</v>
      </c>
      <c r="F20600" t="s">
        <v>473</v>
      </c>
      <c r="G20600" s="9">
        <v>3384347</v>
      </c>
      <c r="H20600" t="s">
        <v>20</v>
      </c>
      <c r="I20600" s="14">
        <v>29</v>
      </c>
      <c r="J20600" s="11">
        <v>320107</v>
      </c>
      <c r="K20600" s="11" t="s">
        <v>998</v>
      </c>
      <c r="L20600" s="11">
        <v>5.7200040000000012</v>
      </c>
      <c r="M20600" s="12">
        <f t="shared" si="726"/>
        <v>165.88011600000004</v>
      </c>
      <c r="N20600">
        <f t="shared" si="727"/>
        <v>26</v>
      </c>
      <c r="O20600">
        <v>8</v>
      </c>
    </row>
    <row r="20601" spans="1:15" x14ac:dyDescent="0.25">
      <c r="A20601">
        <v>0</v>
      </c>
      <c r="B20601" t="s">
        <v>553</v>
      </c>
      <c r="D20601" s="8">
        <v>45530</v>
      </c>
      <c r="E20601" s="9">
        <v>2149</v>
      </c>
      <c r="F20601" t="s">
        <v>473</v>
      </c>
      <c r="G20601" s="9">
        <v>3408152</v>
      </c>
      <c r="H20601" t="s">
        <v>46</v>
      </c>
      <c r="I20601" s="14">
        <v>7</v>
      </c>
      <c r="J20601" s="11">
        <v>324003</v>
      </c>
      <c r="K20601" s="11" t="s">
        <v>990</v>
      </c>
      <c r="L20601" s="11">
        <v>19.800018000000001</v>
      </c>
      <c r="M20601" s="12">
        <f t="shared" si="726"/>
        <v>138.60012600000002</v>
      </c>
      <c r="N20601">
        <f t="shared" si="727"/>
        <v>26</v>
      </c>
      <c r="O20601">
        <v>8</v>
      </c>
    </row>
    <row r="20602" spans="1:15" x14ac:dyDescent="0.25">
      <c r="A20602">
        <v>0</v>
      </c>
      <c r="B20602" t="s">
        <v>553</v>
      </c>
      <c r="D20602" s="8">
        <v>45530</v>
      </c>
      <c r="E20602" s="9">
        <v>2150</v>
      </c>
      <c r="F20602" t="s">
        <v>474</v>
      </c>
      <c r="G20602" s="9">
        <v>3284683</v>
      </c>
      <c r="H20602" t="s">
        <v>18</v>
      </c>
      <c r="I20602" s="14">
        <v>9</v>
      </c>
      <c r="J20602" s="11">
        <v>320028</v>
      </c>
      <c r="K20602" s="11" t="s">
        <v>989</v>
      </c>
      <c r="L20602" s="11">
        <v>30.099959999999999</v>
      </c>
      <c r="M20602" s="12">
        <f t="shared" si="726"/>
        <v>270.89963999999998</v>
      </c>
      <c r="N20602">
        <f t="shared" si="727"/>
        <v>26</v>
      </c>
      <c r="O20602">
        <v>8</v>
      </c>
    </row>
    <row r="20603" spans="1:15" x14ac:dyDescent="0.25">
      <c r="A20603">
        <v>0</v>
      </c>
      <c r="B20603" t="s">
        <v>553</v>
      </c>
      <c r="D20603" s="8">
        <v>45530</v>
      </c>
      <c r="E20603" s="9">
        <v>2150</v>
      </c>
      <c r="F20603" t="s">
        <v>474</v>
      </c>
      <c r="G20603" s="9">
        <v>3352387</v>
      </c>
      <c r="H20603" t="s">
        <v>16</v>
      </c>
      <c r="I20603" s="14">
        <v>18</v>
      </c>
      <c r="J20603" s="11">
        <v>320023</v>
      </c>
      <c r="K20603" s="11" t="s">
        <v>993</v>
      </c>
      <c r="L20603" s="11">
        <v>39.743999999999993</v>
      </c>
      <c r="M20603" s="12">
        <f t="shared" si="726"/>
        <v>715.39199999999983</v>
      </c>
      <c r="N20603">
        <f t="shared" si="727"/>
        <v>26</v>
      </c>
      <c r="O20603">
        <v>8</v>
      </c>
    </row>
    <row r="20604" spans="1:15" x14ac:dyDescent="0.25">
      <c r="A20604">
        <v>0</v>
      </c>
      <c r="B20604" t="s">
        <v>553</v>
      </c>
      <c r="D20604" s="8">
        <v>45530</v>
      </c>
      <c r="E20604" s="9">
        <v>2150</v>
      </c>
      <c r="F20604" t="s">
        <v>474</v>
      </c>
      <c r="G20604" s="9">
        <v>3373113</v>
      </c>
      <c r="H20604" t="s">
        <v>17</v>
      </c>
      <c r="I20604" s="14">
        <v>18</v>
      </c>
      <c r="J20604" s="11">
        <v>320015</v>
      </c>
      <c r="K20604" s="11" t="s">
        <v>991</v>
      </c>
      <c r="L20604" s="11">
        <v>5.9841899999999999</v>
      </c>
      <c r="M20604" s="12">
        <f t="shared" si="726"/>
        <v>107.71541999999999</v>
      </c>
      <c r="N20604">
        <f t="shared" si="727"/>
        <v>26</v>
      </c>
      <c r="O20604">
        <v>8</v>
      </c>
    </row>
    <row r="20605" spans="1:15" x14ac:dyDescent="0.25">
      <c r="A20605">
        <v>0</v>
      </c>
      <c r="B20605" t="s">
        <v>553</v>
      </c>
      <c r="D20605" s="8">
        <v>45530</v>
      </c>
      <c r="E20605" s="9">
        <v>2150</v>
      </c>
      <c r="F20605" t="s">
        <v>474</v>
      </c>
      <c r="G20605" s="9">
        <v>3384346</v>
      </c>
      <c r="H20605" t="s">
        <v>19</v>
      </c>
      <c r="I20605" s="14">
        <v>8</v>
      </c>
      <c r="J20605" s="11">
        <v>320118</v>
      </c>
      <c r="K20605" s="11" t="s">
        <v>997</v>
      </c>
      <c r="L20605" s="11">
        <v>37.949940000000005</v>
      </c>
      <c r="M20605" s="12">
        <f t="shared" si="726"/>
        <v>303.59952000000004</v>
      </c>
      <c r="N20605">
        <f t="shared" si="727"/>
        <v>26</v>
      </c>
      <c r="O20605">
        <v>8</v>
      </c>
    </row>
    <row r="20606" spans="1:15" x14ac:dyDescent="0.25">
      <c r="A20606">
        <v>0</v>
      </c>
      <c r="B20606" t="s">
        <v>553</v>
      </c>
      <c r="D20606" s="8">
        <v>45530</v>
      </c>
      <c r="E20606" s="9">
        <v>2150</v>
      </c>
      <c r="F20606" t="s">
        <v>474</v>
      </c>
      <c r="G20606" s="9">
        <v>3384347</v>
      </c>
      <c r="H20606" t="s">
        <v>20</v>
      </c>
      <c r="I20606" s="14">
        <v>17</v>
      </c>
      <c r="J20606" s="11">
        <v>320107</v>
      </c>
      <c r="K20606" s="11" t="s">
        <v>998</v>
      </c>
      <c r="L20606" s="11">
        <v>5.7200040000000012</v>
      </c>
      <c r="M20606" s="12">
        <f t="shared" si="726"/>
        <v>97.240068000000022</v>
      </c>
      <c r="N20606">
        <f t="shared" si="727"/>
        <v>26</v>
      </c>
      <c r="O20606">
        <v>8</v>
      </c>
    </row>
    <row r="20607" spans="1:15" x14ac:dyDescent="0.25">
      <c r="A20607">
        <v>0</v>
      </c>
      <c r="B20607" t="s">
        <v>553</v>
      </c>
      <c r="D20607" s="8">
        <v>45530</v>
      </c>
      <c r="E20607" s="9">
        <v>2150</v>
      </c>
      <c r="F20607" t="s">
        <v>474</v>
      </c>
      <c r="G20607" s="9">
        <v>3564666</v>
      </c>
      <c r="H20607" t="s">
        <v>21</v>
      </c>
      <c r="I20607" s="14">
        <v>6</v>
      </c>
      <c r="J20607" s="11">
        <v>320100</v>
      </c>
      <c r="K20607" s="11" t="s">
        <v>994</v>
      </c>
      <c r="L20607" s="11">
        <v>20.323620000000002</v>
      </c>
      <c r="M20607" s="12">
        <f t="shared" ref="M20607:M20670" si="728">+I20607*L20607</f>
        <v>121.94172</v>
      </c>
      <c r="N20607">
        <f t="shared" ref="N20607:N20670" si="729">+DAY(D20607)</f>
        <v>26</v>
      </c>
      <c r="O20607">
        <v>8</v>
      </c>
    </row>
    <row r="20608" spans="1:15" x14ac:dyDescent="0.25">
      <c r="A20608">
        <v>0</v>
      </c>
      <c r="B20608" t="s">
        <v>553</v>
      </c>
      <c r="D20608" s="8">
        <v>45530</v>
      </c>
      <c r="E20608" s="9">
        <v>2150</v>
      </c>
      <c r="F20608" t="s">
        <v>474</v>
      </c>
      <c r="G20608" s="9">
        <v>3564667</v>
      </c>
      <c r="H20608" t="s">
        <v>22</v>
      </c>
      <c r="I20608" s="14">
        <v>13</v>
      </c>
      <c r="J20608" s="11">
        <v>320400</v>
      </c>
      <c r="K20608" s="11" t="s">
        <v>999</v>
      </c>
      <c r="L20608" s="11">
        <v>20.323620000000002</v>
      </c>
      <c r="M20608" s="12">
        <f t="shared" si="728"/>
        <v>264.20706000000001</v>
      </c>
      <c r="N20608">
        <f t="shared" si="729"/>
        <v>26</v>
      </c>
      <c r="O20608">
        <v>8</v>
      </c>
    </row>
    <row r="20609" spans="1:15" x14ac:dyDescent="0.25">
      <c r="A20609">
        <v>0</v>
      </c>
      <c r="B20609" t="s">
        <v>553</v>
      </c>
      <c r="D20609" s="8">
        <v>45530</v>
      </c>
      <c r="E20609" s="9">
        <v>2150</v>
      </c>
      <c r="F20609" t="s">
        <v>474</v>
      </c>
      <c r="G20609" s="9">
        <v>3584240</v>
      </c>
      <c r="H20609" t="s">
        <v>26</v>
      </c>
      <c r="I20609" s="14">
        <v>56</v>
      </c>
      <c r="J20609" s="11">
        <v>320926</v>
      </c>
      <c r="K20609" s="11" t="s">
        <v>1001</v>
      </c>
      <c r="L20609" s="11">
        <v>5.9841899999999999</v>
      </c>
      <c r="M20609" s="12">
        <f t="shared" si="728"/>
        <v>335.11464000000001</v>
      </c>
      <c r="N20609">
        <f t="shared" si="729"/>
        <v>26</v>
      </c>
      <c r="O20609">
        <v>8</v>
      </c>
    </row>
    <row r="20610" spans="1:15" x14ac:dyDescent="0.25">
      <c r="A20610">
        <v>0</v>
      </c>
      <c r="B20610" t="s">
        <v>553</v>
      </c>
      <c r="D20610" s="8">
        <v>45530</v>
      </c>
      <c r="E20610" s="9">
        <v>2150</v>
      </c>
      <c r="F20610" t="s">
        <v>474</v>
      </c>
      <c r="G20610" s="9">
        <v>3568860</v>
      </c>
      <c r="H20610" t="s">
        <v>41</v>
      </c>
      <c r="I20610" s="14">
        <v>24</v>
      </c>
      <c r="J20610" s="11">
        <v>322000</v>
      </c>
      <c r="K20610" s="11" t="s">
        <v>995</v>
      </c>
      <c r="L20610" s="11">
        <v>12.645809999999999</v>
      </c>
      <c r="M20610" s="12">
        <f t="shared" si="728"/>
        <v>303.49943999999999</v>
      </c>
      <c r="N20610">
        <f t="shared" si="729"/>
        <v>26</v>
      </c>
      <c r="O20610">
        <v>8</v>
      </c>
    </row>
    <row r="20611" spans="1:15" x14ac:dyDescent="0.25">
      <c r="A20611">
        <v>0</v>
      </c>
      <c r="B20611" t="s">
        <v>553</v>
      </c>
      <c r="D20611" s="8">
        <v>45530</v>
      </c>
      <c r="E20611" s="9">
        <v>2150</v>
      </c>
      <c r="F20611" t="s">
        <v>474</v>
      </c>
      <c r="G20611" s="9">
        <v>3408152</v>
      </c>
      <c r="H20611" t="s">
        <v>46</v>
      </c>
      <c r="I20611" s="14">
        <v>24</v>
      </c>
      <c r="J20611" s="11">
        <v>324003</v>
      </c>
      <c r="K20611" s="11" t="s">
        <v>990</v>
      </c>
      <c r="L20611" s="11">
        <v>19.800018000000001</v>
      </c>
      <c r="M20611" s="12">
        <f t="shared" si="728"/>
        <v>475.20043200000003</v>
      </c>
      <c r="N20611">
        <f t="shared" si="729"/>
        <v>26</v>
      </c>
      <c r="O20611">
        <v>8</v>
      </c>
    </row>
    <row r="20612" spans="1:15" x14ac:dyDescent="0.25">
      <c r="A20612">
        <v>0</v>
      </c>
      <c r="B20612" t="s">
        <v>553</v>
      </c>
      <c r="D20612" s="8">
        <v>45530</v>
      </c>
      <c r="E20612" s="9">
        <v>2150</v>
      </c>
      <c r="F20612" t="s">
        <v>474</v>
      </c>
      <c r="G20612" s="9">
        <v>3566457</v>
      </c>
      <c r="H20612" t="s">
        <v>49</v>
      </c>
      <c r="I20612" s="14">
        <v>10</v>
      </c>
      <c r="J20612" s="11">
        <v>323004</v>
      </c>
      <c r="K20612" s="11" t="s">
        <v>996</v>
      </c>
      <c r="L20612" s="11">
        <v>12.645809999999999</v>
      </c>
      <c r="M20612" s="12">
        <f t="shared" si="728"/>
        <v>126.45809999999999</v>
      </c>
      <c r="N20612">
        <f t="shared" si="729"/>
        <v>26</v>
      </c>
      <c r="O20612">
        <v>8</v>
      </c>
    </row>
    <row r="20613" spans="1:15" x14ac:dyDescent="0.25">
      <c r="A20613">
        <v>0</v>
      </c>
      <c r="B20613" t="s">
        <v>553</v>
      </c>
      <c r="D20613" s="8">
        <v>45530</v>
      </c>
      <c r="E20613" s="9">
        <v>2150</v>
      </c>
      <c r="F20613" t="s">
        <v>474</v>
      </c>
      <c r="G20613" s="9">
        <v>3584241</v>
      </c>
      <c r="H20613" t="s">
        <v>27</v>
      </c>
      <c r="I20613" s="14">
        <v>19</v>
      </c>
      <c r="J20613" s="11">
        <v>324903</v>
      </c>
      <c r="K20613" s="11" t="s">
        <v>1002</v>
      </c>
      <c r="L20613" s="11">
        <v>20.662344000000001</v>
      </c>
      <c r="M20613" s="12">
        <f t="shared" si="728"/>
        <v>392.58453600000001</v>
      </c>
      <c r="N20613">
        <f t="shared" si="729"/>
        <v>26</v>
      </c>
      <c r="O20613">
        <v>8</v>
      </c>
    </row>
    <row r="20614" spans="1:15" x14ac:dyDescent="0.25">
      <c r="A20614" t="s">
        <v>39</v>
      </c>
      <c r="B20614" t="s">
        <v>553</v>
      </c>
      <c r="D20614" s="8">
        <v>45530</v>
      </c>
      <c r="E20614" s="9">
        <v>2151</v>
      </c>
      <c r="F20614" t="s">
        <v>186</v>
      </c>
      <c r="G20614" s="9">
        <v>3284683</v>
      </c>
      <c r="H20614" t="s">
        <v>18</v>
      </c>
      <c r="I20614" s="14">
        <v>8</v>
      </c>
      <c r="J20614" s="11">
        <v>320028</v>
      </c>
      <c r="K20614" s="11" t="s">
        <v>989</v>
      </c>
      <c r="L20614" s="11">
        <v>30.099959999999999</v>
      </c>
      <c r="M20614" s="12">
        <f t="shared" si="728"/>
        <v>240.79968</v>
      </c>
      <c r="N20614">
        <f t="shared" si="729"/>
        <v>26</v>
      </c>
      <c r="O20614">
        <v>8</v>
      </c>
    </row>
    <row r="20615" spans="1:15" x14ac:dyDescent="0.25">
      <c r="A20615" t="s">
        <v>39</v>
      </c>
      <c r="B20615" t="s">
        <v>553</v>
      </c>
      <c r="D20615" s="8">
        <v>45530</v>
      </c>
      <c r="E20615" s="9">
        <v>2151</v>
      </c>
      <c r="F20615" t="s">
        <v>186</v>
      </c>
      <c r="G20615" s="9">
        <v>3352387</v>
      </c>
      <c r="H20615" t="s">
        <v>16</v>
      </c>
      <c r="I20615" s="14">
        <v>14</v>
      </c>
      <c r="J20615" s="11">
        <v>320023</v>
      </c>
      <c r="K20615" s="11" t="s">
        <v>993</v>
      </c>
      <c r="L20615" s="11">
        <v>39.743999999999993</v>
      </c>
      <c r="M20615" s="12">
        <f t="shared" si="728"/>
        <v>556.41599999999994</v>
      </c>
      <c r="N20615">
        <f t="shared" si="729"/>
        <v>26</v>
      </c>
      <c r="O20615">
        <v>8</v>
      </c>
    </row>
    <row r="20616" spans="1:15" x14ac:dyDescent="0.25">
      <c r="A20616" t="s">
        <v>39</v>
      </c>
      <c r="B20616" t="s">
        <v>553</v>
      </c>
      <c r="D20616" s="8">
        <v>45530</v>
      </c>
      <c r="E20616" s="9">
        <v>2151</v>
      </c>
      <c r="F20616" t="s">
        <v>186</v>
      </c>
      <c r="G20616" s="9">
        <v>3373113</v>
      </c>
      <c r="H20616" t="s">
        <v>17</v>
      </c>
      <c r="I20616" s="14">
        <v>64</v>
      </c>
      <c r="J20616" s="11">
        <v>320015</v>
      </c>
      <c r="K20616" s="11" t="s">
        <v>991</v>
      </c>
      <c r="L20616" s="11">
        <v>5.9841899999999999</v>
      </c>
      <c r="M20616" s="12">
        <f t="shared" si="728"/>
        <v>382.98815999999999</v>
      </c>
      <c r="N20616">
        <f t="shared" si="729"/>
        <v>26</v>
      </c>
      <c r="O20616">
        <v>8</v>
      </c>
    </row>
    <row r="20617" spans="1:15" x14ac:dyDescent="0.25">
      <c r="A20617" t="s">
        <v>39</v>
      </c>
      <c r="B20617" t="s">
        <v>553</v>
      </c>
      <c r="D20617" s="8">
        <v>45530</v>
      </c>
      <c r="E20617" s="9">
        <v>2151</v>
      </c>
      <c r="F20617" t="s">
        <v>186</v>
      </c>
      <c r="G20617" s="9">
        <v>3384346</v>
      </c>
      <c r="H20617" t="s">
        <v>19</v>
      </c>
      <c r="I20617" s="14">
        <v>1</v>
      </c>
      <c r="J20617" s="11">
        <v>320118</v>
      </c>
      <c r="K20617" s="11" t="s">
        <v>997</v>
      </c>
      <c r="L20617" s="11">
        <v>37.949940000000005</v>
      </c>
      <c r="M20617" s="12">
        <f t="shared" si="728"/>
        <v>37.949940000000005</v>
      </c>
      <c r="N20617">
        <f t="shared" si="729"/>
        <v>26</v>
      </c>
      <c r="O20617">
        <v>8</v>
      </c>
    </row>
    <row r="20618" spans="1:15" x14ac:dyDescent="0.25">
      <c r="A20618" t="s">
        <v>39</v>
      </c>
      <c r="B20618" t="s">
        <v>553</v>
      </c>
      <c r="D20618" s="8">
        <v>45530</v>
      </c>
      <c r="E20618" s="9">
        <v>2151</v>
      </c>
      <c r="F20618" t="s">
        <v>186</v>
      </c>
      <c r="G20618" s="9">
        <v>3384347</v>
      </c>
      <c r="H20618" t="s">
        <v>20</v>
      </c>
      <c r="I20618" s="14">
        <v>12</v>
      </c>
      <c r="J20618" s="11">
        <v>320107</v>
      </c>
      <c r="K20618" s="11" t="s">
        <v>998</v>
      </c>
      <c r="L20618" s="11">
        <v>5.7200040000000012</v>
      </c>
      <c r="M20618" s="12">
        <f t="shared" si="728"/>
        <v>68.640048000000007</v>
      </c>
      <c r="N20618">
        <f t="shared" si="729"/>
        <v>26</v>
      </c>
      <c r="O20618">
        <v>8</v>
      </c>
    </row>
    <row r="20619" spans="1:15" x14ac:dyDescent="0.25">
      <c r="A20619" t="s">
        <v>39</v>
      </c>
      <c r="B20619" t="s">
        <v>553</v>
      </c>
      <c r="D20619" s="8">
        <v>45530</v>
      </c>
      <c r="E20619" s="9">
        <v>2151</v>
      </c>
      <c r="F20619" t="s">
        <v>186</v>
      </c>
      <c r="G20619" s="9">
        <v>3584240</v>
      </c>
      <c r="H20619" t="s">
        <v>26</v>
      </c>
      <c r="I20619" s="14">
        <v>59</v>
      </c>
      <c r="J20619" s="11">
        <v>320926</v>
      </c>
      <c r="K20619" s="11" t="s">
        <v>1001</v>
      </c>
      <c r="L20619" s="11">
        <v>5.9841899999999999</v>
      </c>
      <c r="M20619" s="12">
        <f t="shared" si="728"/>
        <v>353.06720999999999</v>
      </c>
      <c r="N20619">
        <f t="shared" si="729"/>
        <v>26</v>
      </c>
      <c r="O20619">
        <v>8</v>
      </c>
    </row>
    <row r="20620" spans="1:15" x14ac:dyDescent="0.25">
      <c r="A20620" t="s">
        <v>39</v>
      </c>
      <c r="B20620" t="s">
        <v>553</v>
      </c>
      <c r="D20620" s="8">
        <v>45530</v>
      </c>
      <c r="E20620" s="9">
        <v>2151</v>
      </c>
      <c r="F20620" t="s">
        <v>186</v>
      </c>
      <c r="G20620" s="9">
        <v>3408152</v>
      </c>
      <c r="H20620" t="s">
        <v>46</v>
      </c>
      <c r="I20620" s="14">
        <v>7</v>
      </c>
      <c r="J20620" s="11">
        <v>324003</v>
      </c>
      <c r="K20620" s="11" t="s">
        <v>990</v>
      </c>
      <c r="L20620" s="11">
        <v>19.800018000000001</v>
      </c>
      <c r="M20620" s="12">
        <f t="shared" si="728"/>
        <v>138.60012600000002</v>
      </c>
      <c r="N20620">
        <f t="shared" si="729"/>
        <v>26</v>
      </c>
      <c r="O20620">
        <v>8</v>
      </c>
    </row>
    <row r="20621" spans="1:15" x14ac:dyDescent="0.25">
      <c r="A20621" t="s">
        <v>39</v>
      </c>
      <c r="B20621" t="s">
        <v>553</v>
      </c>
      <c r="D20621" s="8">
        <v>45530</v>
      </c>
      <c r="E20621" s="9">
        <v>2151</v>
      </c>
      <c r="F20621" t="s">
        <v>186</v>
      </c>
      <c r="G20621" s="9">
        <v>3584241</v>
      </c>
      <c r="H20621" t="s">
        <v>27</v>
      </c>
      <c r="I20621" s="14">
        <v>20</v>
      </c>
      <c r="J20621" s="11">
        <v>324903</v>
      </c>
      <c r="K20621" s="11" t="s">
        <v>1002</v>
      </c>
      <c r="L20621" s="11">
        <v>20.662344000000001</v>
      </c>
      <c r="M20621" s="12">
        <f t="shared" si="728"/>
        <v>413.24688000000003</v>
      </c>
      <c r="N20621">
        <f t="shared" si="729"/>
        <v>26</v>
      </c>
      <c r="O20621">
        <v>8</v>
      </c>
    </row>
    <row r="20622" spans="1:15" x14ac:dyDescent="0.25">
      <c r="A20622">
        <v>0</v>
      </c>
      <c r="B20622" t="s">
        <v>553</v>
      </c>
      <c r="D20622" s="8">
        <v>45530</v>
      </c>
      <c r="E20622" s="9">
        <v>2152</v>
      </c>
      <c r="F20622" t="s">
        <v>187</v>
      </c>
      <c r="G20622" s="9">
        <v>3284683</v>
      </c>
      <c r="H20622" t="s">
        <v>18</v>
      </c>
      <c r="I20622" s="14">
        <v>5</v>
      </c>
      <c r="J20622" s="11">
        <v>320028</v>
      </c>
      <c r="K20622" s="11" t="s">
        <v>989</v>
      </c>
      <c r="L20622" s="11">
        <v>30.099959999999999</v>
      </c>
      <c r="M20622" s="12">
        <f t="shared" si="728"/>
        <v>150.49979999999999</v>
      </c>
      <c r="N20622">
        <f t="shared" si="729"/>
        <v>26</v>
      </c>
      <c r="O20622">
        <v>8</v>
      </c>
    </row>
    <row r="20623" spans="1:15" x14ac:dyDescent="0.25">
      <c r="A20623">
        <v>0</v>
      </c>
      <c r="B20623" t="s">
        <v>553</v>
      </c>
      <c r="D20623" s="8">
        <v>45530</v>
      </c>
      <c r="E20623" s="9">
        <v>2152</v>
      </c>
      <c r="F20623" t="s">
        <v>187</v>
      </c>
      <c r="G20623" s="9">
        <v>3384346</v>
      </c>
      <c r="H20623" t="s">
        <v>19</v>
      </c>
      <c r="I20623" s="14">
        <v>2</v>
      </c>
      <c r="J20623" s="11">
        <v>320118</v>
      </c>
      <c r="K20623" s="11" t="s">
        <v>997</v>
      </c>
      <c r="L20623" s="11">
        <v>37.949940000000005</v>
      </c>
      <c r="M20623" s="12">
        <f t="shared" si="728"/>
        <v>75.89988000000001</v>
      </c>
      <c r="N20623">
        <f t="shared" si="729"/>
        <v>26</v>
      </c>
      <c r="O20623">
        <v>8</v>
      </c>
    </row>
    <row r="20624" spans="1:15" x14ac:dyDescent="0.25">
      <c r="A20624">
        <v>0</v>
      </c>
      <c r="B20624" t="s">
        <v>553</v>
      </c>
      <c r="D20624" s="8">
        <v>45530</v>
      </c>
      <c r="E20624" s="9">
        <v>2153</v>
      </c>
      <c r="F20624" t="s">
        <v>475</v>
      </c>
      <c r="G20624" s="9">
        <v>3284683</v>
      </c>
      <c r="H20624" t="s">
        <v>18</v>
      </c>
      <c r="I20624" s="14">
        <v>16</v>
      </c>
      <c r="J20624" s="11">
        <v>320028</v>
      </c>
      <c r="K20624" s="11" t="s">
        <v>989</v>
      </c>
      <c r="L20624" s="11">
        <v>30.099959999999999</v>
      </c>
      <c r="M20624" s="12">
        <f t="shared" si="728"/>
        <v>481.59935999999999</v>
      </c>
      <c r="N20624">
        <f t="shared" si="729"/>
        <v>26</v>
      </c>
      <c r="O20624">
        <v>8</v>
      </c>
    </row>
    <row r="20625" spans="1:15" x14ac:dyDescent="0.25">
      <c r="A20625">
        <v>0</v>
      </c>
      <c r="B20625" t="s">
        <v>553</v>
      </c>
      <c r="D20625" s="8">
        <v>45530</v>
      </c>
      <c r="E20625" s="9">
        <v>2153</v>
      </c>
      <c r="F20625" t="s">
        <v>475</v>
      </c>
      <c r="G20625" s="9">
        <v>3352387</v>
      </c>
      <c r="H20625" t="s">
        <v>16</v>
      </c>
      <c r="I20625" s="14">
        <v>8</v>
      </c>
      <c r="J20625" s="11">
        <v>320023</v>
      </c>
      <c r="K20625" s="11" t="s">
        <v>993</v>
      </c>
      <c r="L20625" s="11">
        <v>39.743999999999993</v>
      </c>
      <c r="M20625" s="12">
        <f t="shared" si="728"/>
        <v>317.95199999999994</v>
      </c>
      <c r="N20625">
        <f t="shared" si="729"/>
        <v>26</v>
      </c>
      <c r="O20625">
        <v>8</v>
      </c>
    </row>
    <row r="20626" spans="1:15" x14ac:dyDescent="0.25">
      <c r="A20626">
        <v>0</v>
      </c>
      <c r="B20626" t="s">
        <v>553</v>
      </c>
      <c r="D20626" s="8">
        <v>45530</v>
      </c>
      <c r="E20626" s="9">
        <v>2153</v>
      </c>
      <c r="F20626" t="s">
        <v>475</v>
      </c>
      <c r="G20626" s="9">
        <v>3373113</v>
      </c>
      <c r="H20626" t="s">
        <v>17</v>
      </c>
      <c r="I20626" s="14">
        <v>46</v>
      </c>
      <c r="J20626" s="11">
        <v>320015</v>
      </c>
      <c r="K20626" s="11" t="s">
        <v>991</v>
      </c>
      <c r="L20626" s="11">
        <v>5.9841899999999999</v>
      </c>
      <c r="M20626" s="12">
        <f t="shared" si="728"/>
        <v>275.27274</v>
      </c>
      <c r="N20626">
        <f t="shared" si="729"/>
        <v>26</v>
      </c>
      <c r="O20626">
        <v>8</v>
      </c>
    </row>
    <row r="20627" spans="1:15" x14ac:dyDescent="0.25">
      <c r="A20627">
        <v>0</v>
      </c>
      <c r="B20627" t="s">
        <v>553</v>
      </c>
      <c r="D20627" s="8">
        <v>45530</v>
      </c>
      <c r="E20627" s="9">
        <v>2153</v>
      </c>
      <c r="F20627" t="s">
        <v>475</v>
      </c>
      <c r="G20627" s="9">
        <v>3384346</v>
      </c>
      <c r="H20627" t="s">
        <v>19</v>
      </c>
      <c r="I20627" s="14">
        <v>12</v>
      </c>
      <c r="J20627" s="11">
        <v>320118</v>
      </c>
      <c r="K20627" s="11" t="s">
        <v>997</v>
      </c>
      <c r="L20627" s="11">
        <v>37.949940000000005</v>
      </c>
      <c r="M20627" s="12">
        <f t="shared" si="728"/>
        <v>455.39928000000009</v>
      </c>
      <c r="N20627">
        <f t="shared" si="729"/>
        <v>26</v>
      </c>
      <c r="O20627">
        <v>8</v>
      </c>
    </row>
    <row r="20628" spans="1:15" x14ac:dyDescent="0.25">
      <c r="A20628">
        <v>0</v>
      </c>
      <c r="B20628" t="s">
        <v>553</v>
      </c>
      <c r="D20628" s="8">
        <v>45530</v>
      </c>
      <c r="E20628" s="9">
        <v>2153</v>
      </c>
      <c r="F20628" t="s">
        <v>475</v>
      </c>
      <c r="G20628" s="9">
        <v>3384347</v>
      </c>
      <c r="H20628" t="s">
        <v>20</v>
      </c>
      <c r="I20628" s="14">
        <v>73</v>
      </c>
      <c r="J20628" s="11">
        <v>320107</v>
      </c>
      <c r="K20628" s="11" t="s">
        <v>998</v>
      </c>
      <c r="L20628" s="11">
        <v>5.7200040000000012</v>
      </c>
      <c r="M20628" s="12">
        <f t="shared" si="728"/>
        <v>417.56029200000006</v>
      </c>
      <c r="N20628">
        <f t="shared" si="729"/>
        <v>26</v>
      </c>
      <c r="O20628">
        <v>8</v>
      </c>
    </row>
    <row r="20629" spans="1:15" x14ac:dyDescent="0.25">
      <c r="A20629">
        <v>0</v>
      </c>
      <c r="B20629" t="s">
        <v>553</v>
      </c>
      <c r="D20629" s="8">
        <v>45530</v>
      </c>
      <c r="E20629" s="9">
        <v>2153</v>
      </c>
      <c r="F20629" t="s">
        <v>475</v>
      </c>
      <c r="G20629" s="9">
        <v>3529248</v>
      </c>
      <c r="H20629" t="s">
        <v>351</v>
      </c>
      <c r="I20629" s="14">
        <v>19</v>
      </c>
      <c r="J20629" s="11">
        <v>320917</v>
      </c>
      <c r="K20629" s="11" t="s">
        <v>1005</v>
      </c>
      <c r="L20629" s="11">
        <v>5720.0040000000008</v>
      </c>
      <c r="M20629" s="12">
        <f t="shared" si="728"/>
        <v>108680.07600000002</v>
      </c>
      <c r="N20629">
        <f t="shared" si="729"/>
        <v>26</v>
      </c>
      <c r="O20629">
        <v>8</v>
      </c>
    </row>
    <row r="20630" spans="1:15" x14ac:dyDescent="0.25">
      <c r="A20630">
        <v>0</v>
      </c>
      <c r="B20630" t="s">
        <v>553</v>
      </c>
      <c r="D20630" s="8">
        <v>45530</v>
      </c>
      <c r="E20630" s="9">
        <v>2153</v>
      </c>
      <c r="F20630" t="s">
        <v>475</v>
      </c>
      <c r="G20630" s="9">
        <v>3538108</v>
      </c>
      <c r="H20630" t="s">
        <v>352</v>
      </c>
      <c r="I20630" s="14">
        <v>2</v>
      </c>
      <c r="J20630" s="11">
        <v>320925</v>
      </c>
      <c r="K20630" s="11" t="s">
        <v>1006</v>
      </c>
      <c r="L20630" s="11">
        <v>37949.94</v>
      </c>
      <c r="M20630" s="12">
        <f t="shared" si="728"/>
        <v>75899.88</v>
      </c>
      <c r="N20630">
        <f t="shared" si="729"/>
        <v>26</v>
      </c>
      <c r="O20630">
        <v>8</v>
      </c>
    </row>
    <row r="20631" spans="1:15" x14ac:dyDescent="0.25">
      <c r="A20631">
        <v>0</v>
      </c>
      <c r="B20631" t="s">
        <v>553</v>
      </c>
      <c r="D20631" s="8">
        <v>45530</v>
      </c>
      <c r="E20631" s="9">
        <v>2153</v>
      </c>
      <c r="F20631" t="s">
        <v>475</v>
      </c>
      <c r="G20631" s="9">
        <v>3564666</v>
      </c>
      <c r="H20631" t="s">
        <v>21</v>
      </c>
      <c r="I20631" s="14">
        <v>17</v>
      </c>
      <c r="J20631" s="11">
        <v>320100</v>
      </c>
      <c r="K20631" s="11" t="s">
        <v>994</v>
      </c>
      <c r="L20631" s="11">
        <v>20.323620000000002</v>
      </c>
      <c r="M20631" s="12">
        <f t="shared" si="728"/>
        <v>345.50154000000003</v>
      </c>
      <c r="N20631">
        <f t="shared" si="729"/>
        <v>26</v>
      </c>
      <c r="O20631">
        <v>8</v>
      </c>
    </row>
    <row r="20632" spans="1:15" x14ac:dyDescent="0.25">
      <c r="A20632">
        <v>0</v>
      </c>
      <c r="B20632" t="s">
        <v>553</v>
      </c>
      <c r="D20632" s="8">
        <v>45530</v>
      </c>
      <c r="E20632" s="9">
        <v>2153</v>
      </c>
      <c r="F20632" t="s">
        <v>475</v>
      </c>
      <c r="G20632" s="9">
        <v>3564667</v>
      </c>
      <c r="H20632" t="s">
        <v>22</v>
      </c>
      <c r="I20632" s="14">
        <v>17</v>
      </c>
      <c r="J20632" s="11">
        <v>320400</v>
      </c>
      <c r="K20632" s="11" t="s">
        <v>999</v>
      </c>
      <c r="L20632" s="11">
        <v>20.323620000000002</v>
      </c>
      <c r="M20632" s="12">
        <f t="shared" si="728"/>
        <v>345.50154000000003</v>
      </c>
      <c r="N20632">
        <f t="shared" si="729"/>
        <v>26</v>
      </c>
      <c r="O20632">
        <v>8</v>
      </c>
    </row>
    <row r="20633" spans="1:15" x14ac:dyDescent="0.25">
      <c r="A20633">
        <v>0</v>
      </c>
      <c r="B20633" t="s">
        <v>553</v>
      </c>
      <c r="D20633" s="8">
        <v>45530</v>
      </c>
      <c r="E20633" s="9">
        <v>2153</v>
      </c>
      <c r="F20633" t="s">
        <v>475</v>
      </c>
      <c r="G20633" s="9">
        <v>3584240</v>
      </c>
      <c r="H20633" t="s">
        <v>26</v>
      </c>
      <c r="I20633" s="14">
        <v>60</v>
      </c>
      <c r="J20633" s="11">
        <v>320926</v>
      </c>
      <c r="K20633" s="11" t="s">
        <v>1001</v>
      </c>
      <c r="L20633" s="11">
        <v>5.9841899999999999</v>
      </c>
      <c r="M20633" s="12">
        <f t="shared" si="728"/>
        <v>359.0514</v>
      </c>
      <c r="N20633">
        <f t="shared" si="729"/>
        <v>26</v>
      </c>
      <c r="O20633">
        <v>8</v>
      </c>
    </row>
    <row r="20634" spans="1:15" x14ac:dyDescent="0.25">
      <c r="A20634">
        <v>0</v>
      </c>
      <c r="B20634" t="s">
        <v>553</v>
      </c>
      <c r="D20634" s="8">
        <v>45530</v>
      </c>
      <c r="E20634" s="9">
        <v>2153</v>
      </c>
      <c r="F20634" t="s">
        <v>475</v>
      </c>
      <c r="G20634" s="9">
        <v>3568860</v>
      </c>
      <c r="H20634" t="s">
        <v>41</v>
      </c>
      <c r="I20634" s="14">
        <v>49</v>
      </c>
      <c r="J20634" s="11">
        <v>322000</v>
      </c>
      <c r="K20634" s="11" t="s">
        <v>995</v>
      </c>
      <c r="L20634" s="11">
        <v>12.645809999999999</v>
      </c>
      <c r="M20634" s="12">
        <f t="shared" si="728"/>
        <v>619.64468999999997</v>
      </c>
      <c r="N20634">
        <f t="shared" si="729"/>
        <v>26</v>
      </c>
      <c r="O20634">
        <v>8</v>
      </c>
    </row>
    <row r="20635" spans="1:15" x14ac:dyDescent="0.25">
      <c r="A20635">
        <v>0</v>
      </c>
      <c r="B20635" t="s">
        <v>553</v>
      </c>
      <c r="D20635" s="8">
        <v>45530</v>
      </c>
      <c r="E20635" s="9">
        <v>2153</v>
      </c>
      <c r="F20635" t="s">
        <v>475</v>
      </c>
      <c r="G20635" s="9">
        <v>3408152</v>
      </c>
      <c r="H20635" t="s">
        <v>46</v>
      </c>
      <c r="I20635" s="14">
        <v>42</v>
      </c>
      <c r="J20635" s="11">
        <v>324003</v>
      </c>
      <c r="K20635" s="11" t="s">
        <v>990</v>
      </c>
      <c r="L20635" s="11">
        <v>19.800018000000001</v>
      </c>
      <c r="M20635" s="12">
        <f t="shared" si="728"/>
        <v>831.60075600000005</v>
      </c>
      <c r="N20635">
        <f t="shared" si="729"/>
        <v>26</v>
      </c>
      <c r="O20635">
        <v>8</v>
      </c>
    </row>
    <row r="20636" spans="1:15" x14ac:dyDescent="0.25">
      <c r="A20636">
        <v>0</v>
      </c>
      <c r="B20636" t="s">
        <v>553</v>
      </c>
      <c r="D20636" s="8">
        <v>45530</v>
      </c>
      <c r="E20636" s="9">
        <v>2153</v>
      </c>
      <c r="F20636" t="s">
        <v>475</v>
      </c>
      <c r="G20636" s="9">
        <v>3566457</v>
      </c>
      <c r="H20636" t="s">
        <v>49</v>
      </c>
      <c r="I20636" s="14">
        <v>14</v>
      </c>
      <c r="J20636" s="11">
        <v>323004</v>
      </c>
      <c r="K20636" s="11" t="s">
        <v>996</v>
      </c>
      <c r="L20636" s="11">
        <v>12.645809999999999</v>
      </c>
      <c r="M20636" s="12">
        <f t="shared" si="728"/>
        <v>177.04133999999999</v>
      </c>
      <c r="N20636">
        <f t="shared" si="729"/>
        <v>26</v>
      </c>
      <c r="O20636">
        <v>8</v>
      </c>
    </row>
    <row r="20637" spans="1:15" x14ac:dyDescent="0.25">
      <c r="A20637">
        <v>0</v>
      </c>
      <c r="B20637" t="s">
        <v>553</v>
      </c>
      <c r="D20637" s="8">
        <v>45530</v>
      </c>
      <c r="E20637" s="9">
        <v>2153</v>
      </c>
      <c r="F20637" t="s">
        <v>475</v>
      </c>
      <c r="G20637" s="9">
        <v>3584241</v>
      </c>
      <c r="H20637" t="s">
        <v>27</v>
      </c>
      <c r="I20637" s="14">
        <v>18</v>
      </c>
      <c r="J20637" s="11">
        <v>324903</v>
      </c>
      <c r="K20637" s="11" t="s">
        <v>1002</v>
      </c>
      <c r="L20637" s="11">
        <v>20.662344000000001</v>
      </c>
      <c r="M20637" s="12">
        <f t="shared" si="728"/>
        <v>371.922192</v>
      </c>
      <c r="N20637">
        <f t="shared" si="729"/>
        <v>26</v>
      </c>
      <c r="O20637">
        <v>8</v>
      </c>
    </row>
    <row r="20638" spans="1:15" x14ac:dyDescent="0.25">
      <c r="A20638" t="s">
        <v>39</v>
      </c>
      <c r="B20638" t="s">
        <v>553</v>
      </c>
      <c r="D20638" s="8">
        <v>45530</v>
      </c>
      <c r="E20638" s="9">
        <v>2154</v>
      </c>
      <c r="F20638" t="s">
        <v>373</v>
      </c>
      <c r="G20638" s="9">
        <v>3352387</v>
      </c>
      <c r="H20638" t="s">
        <v>16</v>
      </c>
      <c r="I20638" s="14">
        <v>8</v>
      </c>
      <c r="J20638" s="11">
        <v>320023</v>
      </c>
      <c r="K20638" s="11" t="s">
        <v>993</v>
      </c>
      <c r="L20638" s="11">
        <v>39.743999999999993</v>
      </c>
      <c r="M20638" s="12">
        <f t="shared" si="728"/>
        <v>317.95199999999994</v>
      </c>
      <c r="N20638">
        <f t="shared" si="729"/>
        <v>26</v>
      </c>
      <c r="O20638">
        <v>8</v>
      </c>
    </row>
    <row r="20639" spans="1:15" x14ac:dyDescent="0.25">
      <c r="A20639" t="s">
        <v>39</v>
      </c>
      <c r="B20639" t="s">
        <v>553</v>
      </c>
      <c r="D20639" s="8">
        <v>45530</v>
      </c>
      <c r="E20639" s="9">
        <v>2154</v>
      </c>
      <c r="F20639" t="s">
        <v>373</v>
      </c>
      <c r="G20639" s="9">
        <v>3373113</v>
      </c>
      <c r="H20639" t="s">
        <v>17</v>
      </c>
      <c r="I20639" s="14">
        <v>21</v>
      </c>
      <c r="J20639" s="11">
        <v>320015</v>
      </c>
      <c r="K20639" s="11" t="s">
        <v>991</v>
      </c>
      <c r="L20639" s="11">
        <v>5.9841899999999999</v>
      </c>
      <c r="M20639" s="12">
        <f t="shared" si="728"/>
        <v>125.66799</v>
      </c>
      <c r="N20639">
        <f t="shared" si="729"/>
        <v>26</v>
      </c>
      <c r="O20639">
        <v>8</v>
      </c>
    </row>
    <row r="20640" spans="1:15" x14ac:dyDescent="0.25">
      <c r="A20640" t="s">
        <v>39</v>
      </c>
      <c r="B20640" t="s">
        <v>553</v>
      </c>
      <c r="D20640" s="8">
        <v>45530</v>
      </c>
      <c r="E20640" s="9">
        <v>2154</v>
      </c>
      <c r="F20640" t="s">
        <v>373</v>
      </c>
      <c r="G20640" s="9">
        <v>3384346</v>
      </c>
      <c r="H20640" t="s">
        <v>19</v>
      </c>
      <c r="I20640" s="14">
        <v>8</v>
      </c>
      <c r="J20640" s="11">
        <v>320118</v>
      </c>
      <c r="K20640" s="11" t="s">
        <v>997</v>
      </c>
      <c r="L20640" s="11">
        <v>37.949940000000005</v>
      </c>
      <c r="M20640" s="12">
        <f t="shared" si="728"/>
        <v>303.59952000000004</v>
      </c>
      <c r="N20640">
        <f t="shared" si="729"/>
        <v>26</v>
      </c>
      <c r="O20640">
        <v>8</v>
      </c>
    </row>
    <row r="20641" spans="1:15" x14ac:dyDescent="0.25">
      <c r="A20641" t="s">
        <v>39</v>
      </c>
      <c r="B20641" t="s">
        <v>553</v>
      </c>
      <c r="D20641" s="8">
        <v>45530</v>
      </c>
      <c r="E20641" s="9">
        <v>2154</v>
      </c>
      <c r="F20641" t="s">
        <v>373</v>
      </c>
      <c r="G20641" s="9">
        <v>3384347</v>
      </c>
      <c r="H20641" t="s">
        <v>20</v>
      </c>
      <c r="I20641" s="14">
        <v>24</v>
      </c>
      <c r="J20641" s="11">
        <v>320107</v>
      </c>
      <c r="K20641" s="11" t="s">
        <v>998</v>
      </c>
      <c r="L20641" s="11">
        <v>5.7200040000000012</v>
      </c>
      <c r="M20641" s="12">
        <f t="shared" si="728"/>
        <v>137.28009600000001</v>
      </c>
      <c r="N20641">
        <f t="shared" si="729"/>
        <v>26</v>
      </c>
      <c r="O20641">
        <v>8</v>
      </c>
    </row>
    <row r="20642" spans="1:15" x14ac:dyDescent="0.25">
      <c r="A20642" t="s">
        <v>39</v>
      </c>
      <c r="B20642" t="s">
        <v>553</v>
      </c>
      <c r="D20642" s="8">
        <v>45530</v>
      </c>
      <c r="E20642" s="9">
        <v>2154</v>
      </c>
      <c r="F20642" t="s">
        <v>373</v>
      </c>
      <c r="G20642" s="9">
        <v>3564666</v>
      </c>
      <c r="H20642" t="s">
        <v>21</v>
      </c>
      <c r="I20642" s="14">
        <v>8</v>
      </c>
      <c r="J20642" s="11">
        <v>320100</v>
      </c>
      <c r="K20642" s="11" t="s">
        <v>994</v>
      </c>
      <c r="L20642" s="11">
        <v>20.323620000000002</v>
      </c>
      <c r="M20642" s="12">
        <f t="shared" si="728"/>
        <v>162.58896000000001</v>
      </c>
      <c r="N20642">
        <f t="shared" si="729"/>
        <v>26</v>
      </c>
      <c r="O20642">
        <v>8</v>
      </c>
    </row>
    <row r="20643" spans="1:15" x14ac:dyDescent="0.25">
      <c r="A20643" t="s">
        <v>39</v>
      </c>
      <c r="B20643" t="s">
        <v>553</v>
      </c>
      <c r="D20643" s="8">
        <v>45530</v>
      </c>
      <c r="E20643" s="9">
        <v>2154</v>
      </c>
      <c r="F20643" t="s">
        <v>373</v>
      </c>
      <c r="G20643" s="9">
        <v>3564667</v>
      </c>
      <c r="H20643" t="s">
        <v>22</v>
      </c>
      <c r="I20643" s="14">
        <v>3</v>
      </c>
      <c r="J20643" s="11">
        <v>320400</v>
      </c>
      <c r="K20643" s="11" t="s">
        <v>999</v>
      </c>
      <c r="L20643" s="11">
        <v>20.323620000000002</v>
      </c>
      <c r="M20643" s="12">
        <f t="shared" si="728"/>
        <v>60.970860000000002</v>
      </c>
      <c r="N20643">
        <f t="shared" si="729"/>
        <v>26</v>
      </c>
      <c r="O20643">
        <v>8</v>
      </c>
    </row>
    <row r="20644" spans="1:15" x14ac:dyDescent="0.25">
      <c r="A20644" t="s">
        <v>39</v>
      </c>
      <c r="B20644" t="s">
        <v>553</v>
      </c>
      <c r="D20644" s="8">
        <v>45530</v>
      </c>
      <c r="E20644" s="9">
        <v>2154</v>
      </c>
      <c r="F20644" t="s">
        <v>373</v>
      </c>
      <c r="G20644" s="9">
        <v>3584240</v>
      </c>
      <c r="H20644" t="s">
        <v>26</v>
      </c>
      <c r="I20644" s="14">
        <v>57</v>
      </c>
      <c r="J20644" s="11">
        <v>320926</v>
      </c>
      <c r="K20644" s="11" t="s">
        <v>1001</v>
      </c>
      <c r="L20644" s="11">
        <v>5.9841899999999999</v>
      </c>
      <c r="M20644" s="12">
        <f t="shared" si="728"/>
        <v>341.09883000000002</v>
      </c>
      <c r="N20644">
        <f t="shared" si="729"/>
        <v>26</v>
      </c>
      <c r="O20644">
        <v>8</v>
      </c>
    </row>
    <row r="20645" spans="1:15" x14ac:dyDescent="0.25">
      <c r="A20645" t="s">
        <v>39</v>
      </c>
      <c r="B20645" t="s">
        <v>553</v>
      </c>
      <c r="D20645" s="8">
        <v>45530</v>
      </c>
      <c r="E20645" s="9">
        <v>2154</v>
      </c>
      <c r="F20645" t="s">
        <v>373</v>
      </c>
      <c r="G20645" s="9">
        <v>3568860</v>
      </c>
      <c r="H20645" t="s">
        <v>41</v>
      </c>
      <c r="I20645" s="14">
        <v>8</v>
      </c>
      <c r="J20645" s="11">
        <v>322000</v>
      </c>
      <c r="K20645" s="11" t="s">
        <v>995</v>
      </c>
      <c r="L20645" s="11">
        <v>12.645809999999999</v>
      </c>
      <c r="M20645" s="12">
        <f t="shared" si="728"/>
        <v>101.16647999999999</v>
      </c>
      <c r="N20645">
        <f t="shared" si="729"/>
        <v>26</v>
      </c>
      <c r="O20645">
        <v>8</v>
      </c>
    </row>
    <row r="20646" spans="1:15" x14ac:dyDescent="0.25">
      <c r="A20646" t="s">
        <v>39</v>
      </c>
      <c r="B20646" t="s">
        <v>553</v>
      </c>
      <c r="D20646" s="8">
        <v>45530</v>
      </c>
      <c r="E20646" s="9">
        <v>2154</v>
      </c>
      <c r="F20646" t="s">
        <v>373</v>
      </c>
      <c r="G20646" s="9">
        <v>3408152</v>
      </c>
      <c r="H20646" t="s">
        <v>46</v>
      </c>
      <c r="I20646" s="14">
        <v>7</v>
      </c>
      <c r="J20646" s="11">
        <v>324003</v>
      </c>
      <c r="K20646" s="11" t="s">
        <v>990</v>
      </c>
      <c r="L20646" s="11">
        <v>19.800018000000001</v>
      </c>
      <c r="M20646" s="12">
        <f t="shared" si="728"/>
        <v>138.60012600000002</v>
      </c>
      <c r="N20646">
        <f t="shared" si="729"/>
        <v>26</v>
      </c>
      <c r="O20646">
        <v>8</v>
      </c>
    </row>
    <row r="20647" spans="1:15" x14ac:dyDescent="0.25">
      <c r="A20647" t="s">
        <v>39</v>
      </c>
      <c r="B20647" t="s">
        <v>553</v>
      </c>
      <c r="D20647" s="8">
        <v>45530</v>
      </c>
      <c r="E20647" s="9">
        <v>2154</v>
      </c>
      <c r="F20647" t="s">
        <v>373</v>
      </c>
      <c r="G20647" s="9">
        <v>3566457</v>
      </c>
      <c r="H20647" t="s">
        <v>49</v>
      </c>
      <c r="I20647" s="14">
        <v>20</v>
      </c>
      <c r="J20647" s="11">
        <v>323004</v>
      </c>
      <c r="K20647" s="11" t="s">
        <v>996</v>
      </c>
      <c r="L20647" s="11">
        <v>12.645809999999999</v>
      </c>
      <c r="M20647" s="12">
        <f t="shared" si="728"/>
        <v>252.91619999999998</v>
      </c>
      <c r="N20647">
        <f t="shared" si="729"/>
        <v>26</v>
      </c>
      <c r="O20647">
        <v>8</v>
      </c>
    </row>
    <row r="20648" spans="1:15" x14ac:dyDescent="0.25">
      <c r="A20648" t="s">
        <v>39</v>
      </c>
      <c r="B20648" t="s">
        <v>553</v>
      </c>
      <c r="D20648" s="8">
        <v>45530</v>
      </c>
      <c r="E20648" s="9">
        <v>2154</v>
      </c>
      <c r="F20648" t="s">
        <v>373</v>
      </c>
      <c r="G20648" s="9">
        <v>3584241</v>
      </c>
      <c r="H20648" t="s">
        <v>27</v>
      </c>
      <c r="I20648" s="14">
        <v>18</v>
      </c>
      <c r="J20648" s="11">
        <v>324903</v>
      </c>
      <c r="K20648" s="11" t="s">
        <v>1002</v>
      </c>
      <c r="L20648" s="11">
        <v>20.662344000000001</v>
      </c>
      <c r="M20648" s="12">
        <f t="shared" si="728"/>
        <v>371.922192</v>
      </c>
      <c r="N20648">
        <f t="shared" si="729"/>
        <v>26</v>
      </c>
      <c r="O20648">
        <v>8</v>
      </c>
    </row>
    <row r="20649" spans="1:15" x14ac:dyDescent="0.25">
      <c r="A20649">
        <v>0</v>
      </c>
      <c r="B20649" t="s">
        <v>553</v>
      </c>
      <c r="D20649" s="8">
        <v>45530</v>
      </c>
      <c r="E20649" s="9">
        <v>2155</v>
      </c>
      <c r="F20649" t="s">
        <v>336</v>
      </c>
      <c r="G20649" s="9">
        <v>3284683</v>
      </c>
      <c r="H20649" t="s">
        <v>18</v>
      </c>
      <c r="I20649" s="14">
        <v>14</v>
      </c>
      <c r="J20649" s="11">
        <v>320028</v>
      </c>
      <c r="K20649" s="11" t="s">
        <v>989</v>
      </c>
      <c r="L20649" s="11">
        <v>30.099959999999999</v>
      </c>
      <c r="M20649" s="12">
        <f t="shared" si="728"/>
        <v>421.39943999999997</v>
      </c>
      <c r="N20649">
        <f t="shared" si="729"/>
        <v>26</v>
      </c>
      <c r="O20649">
        <v>8</v>
      </c>
    </row>
    <row r="20650" spans="1:15" x14ac:dyDescent="0.25">
      <c r="A20650">
        <v>0</v>
      </c>
      <c r="B20650" t="s">
        <v>553</v>
      </c>
      <c r="D20650" s="8">
        <v>45530</v>
      </c>
      <c r="E20650" s="9">
        <v>2155</v>
      </c>
      <c r="F20650" t="s">
        <v>336</v>
      </c>
      <c r="G20650" s="9">
        <v>3352387</v>
      </c>
      <c r="H20650" t="s">
        <v>16</v>
      </c>
      <c r="I20650" s="14">
        <v>11</v>
      </c>
      <c r="J20650" s="11">
        <v>320023</v>
      </c>
      <c r="K20650" s="11" t="s">
        <v>993</v>
      </c>
      <c r="L20650" s="11">
        <v>39.743999999999993</v>
      </c>
      <c r="M20650" s="12">
        <f t="shared" si="728"/>
        <v>437.18399999999991</v>
      </c>
      <c r="N20650">
        <f t="shared" si="729"/>
        <v>26</v>
      </c>
      <c r="O20650">
        <v>8</v>
      </c>
    </row>
    <row r="20651" spans="1:15" x14ac:dyDescent="0.25">
      <c r="A20651">
        <v>0</v>
      </c>
      <c r="B20651" t="s">
        <v>553</v>
      </c>
      <c r="D20651" s="8">
        <v>45530</v>
      </c>
      <c r="E20651" s="9">
        <v>2155</v>
      </c>
      <c r="F20651" t="s">
        <v>336</v>
      </c>
      <c r="G20651" s="9">
        <v>3373113</v>
      </c>
      <c r="H20651" t="s">
        <v>17</v>
      </c>
      <c r="I20651" s="14">
        <v>22</v>
      </c>
      <c r="J20651" s="11">
        <v>320015</v>
      </c>
      <c r="K20651" s="11" t="s">
        <v>991</v>
      </c>
      <c r="L20651" s="11">
        <v>5.9841899999999999</v>
      </c>
      <c r="M20651" s="12">
        <f t="shared" si="728"/>
        <v>131.65217999999999</v>
      </c>
      <c r="N20651">
        <f t="shared" si="729"/>
        <v>26</v>
      </c>
      <c r="O20651">
        <v>8</v>
      </c>
    </row>
    <row r="20652" spans="1:15" x14ac:dyDescent="0.25">
      <c r="A20652">
        <v>0</v>
      </c>
      <c r="B20652" t="s">
        <v>553</v>
      </c>
      <c r="D20652" s="8">
        <v>45530</v>
      </c>
      <c r="E20652" s="9">
        <v>2155</v>
      </c>
      <c r="F20652" t="s">
        <v>336</v>
      </c>
      <c r="G20652" s="9">
        <v>3384346</v>
      </c>
      <c r="H20652" t="s">
        <v>19</v>
      </c>
      <c r="I20652" s="14">
        <v>4</v>
      </c>
      <c r="J20652" s="11">
        <v>320118</v>
      </c>
      <c r="K20652" s="11" t="s">
        <v>997</v>
      </c>
      <c r="L20652" s="11">
        <v>37.949940000000005</v>
      </c>
      <c r="M20652" s="12">
        <f t="shared" si="728"/>
        <v>151.79976000000002</v>
      </c>
      <c r="N20652">
        <f t="shared" si="729"/>
        <v>26</v>
      </c>
      <c r="O20652">
        <v>8</v>
      </c>
    </row>
    <row r="20653" spans="1:15" x14ac:dyDescent="0.25">
      <c r="A20653">
        <v>0</v>
      </c>
      <c r="B20653" t="s">
        <v>553</v>
      </c>
      <c r="D20653" s="8">
        <v>45530</v>
      </c>
      <c r="E20653" s="9">
        <v>2155</v>
      </c>
      <c r="F20653" t="s">
        <v>336</v>
      </c>
      <c r="G20653" s="9">
        <v>3384347</v>
      </c>
      <c r="H20653" t="s">
        <v>20</v>
      </c>
      <c r="I20653" s="14">
        <v>16</v>
      </c>
      <c r="J20653" s="11">
        <v>320107</v>
      </c>
      <c r="K20653" s="11" t="s">
        <v>998</v>
      </c>
      <c r="L20653" s="11">
        <v>5.7200040000000012</v>
      </c>
      <c r="M20653" s="12">
        <f t="shared" si="728"/>
        <v>91.520064000000019</v>
      </c>
      <c r="N20653">
        <f t="shared" si="729"/>
        <v>26</v>
      </c>
      <c r="O20653">
        <v>8</v>
      </c>
    </row>
    <row r="20654" spans="1:15" x14ac:dyDescent="0.25">
      <c r="A20654">
        <v>0</v>
      </c>
      <c r="B20654" t="s">
        <v>553</v>
      </c>
      <c r="D20654" s="8">
        <v>45530</v>
      </c>
      <c r="E20654" s="9">
        <v>2155</v>
      </c>
      <c r="F20654" t="s">
        <v>336</v>
      </c>
      <c r="G20654" s="9">
        <v>3564666</v>
      </c>
      <c r="H20654" t="s">
        <v>21</v>
      </c>
      <c r="I20654" s="14">
        <v>12</v>
      </c>
      <c r="J20654" s="11">
        <v>320100</v>
      </c>
      <c r="K20654" s="11" t="s">
        <v>994</v>
      </c>
      <c r="L20654" s="11">
        <v>20.323620000000002</v>
      </c>
      <c r="M20654" s="12">
        <f t="shared" si="728"/>
        <v>243.88344000000001</v>
      </c>
      <c r="N20654">
        <f t="shared" si="729"/>
        <v>26</v>
      </c>
      <c r="O20654">
        <v>8</v>
      </c>
    </row>
    <row r="20655" spans="1:15" x14ac:dyDescent="0.25">
      <c r="A20655">
        <v>0</v>
      </c>
      <c r="B20655" t="s">
        <v>553</v>
      </c>
      <c r="D20655" s="8">
        <v>45530</v>
      </c>
      <c r="E20655" s="9">
        <v>2155</v>
      </c>
      <c r="F20655" t="s">
        <v>336</v>
      </c>
      <c r="G20655" s="9">
        <v>3564667</v>
      </c>
      <c r="H20655" t="s">
        <v>22</v>
      </c>
      <c r="I20655" s="14">
        <v>9</v>
      </c>
      <c r="J20655" s="11">
        <v>320400</v>
      </c>
      <c r="K20655" s="11" t="s">
        <v>999</v>
      </c>
      <c r="L20655" s="11">
        <v>20.323620000000002</v>
      </c>
      <c r="M20655" s="12">
        <f t="shared" si="728"/>
        <v>182.91258000000002</v>
      </c>
      <c r="N20655">
        <f t="shared" si="729"/>
        <v>26</v>
      </c>
      <c r="O20655">
        <v>8</v>
      </c>
    </row>
    <row r="20656" spans="1:15" x14ac:dyDescent="0.25">
      <c r="A20656">
        <v>0</v>
      </c>
      <c r="B20656" t="s">
        <v>553</v>
      </c>
      <c r="D20656" s="8">
        <v>45530</v>
      </c>
      <c r="E20656" s="9">
        <v>2155</v>
      </c>
      <c r="F20656" t="s">
        <v>336</v>
      </c>
      <c r="G20656" s="9">
        <v>3584240</v>
      </c>
      <c r="H20656" t="s">
        <v>26</v>
      </c>
      <c r="I20656" s="14">
        <v>60</v>
      </c>
      <c r="J20656" s="11">
        <v>320926</v>
      </c>
      <c r="K20656" s="11" t="s">
        <v>1001</v>
      </c>
      <c r="L20656" s="11">
        <v>5.9841899999999999</v>
      </c>
      <c r="M20656" s="12">
        <f t="shared" si="728"/>
        <v>359.0514</v>
      </c>
      <c r="N20656">
        <f t="shared" si="729"/>
        <v>26</v>
      </c>
      <c r="O20656">
        <v>8</v>
      </c>
    </row>
    <row r="20657" spans="1:15" x14ac:dyDescent="0.25">
      <c r="A20657">
        <v>0</v>
      </c>
      <c r="B20657" t="s">
        <v>553</v>
      </c>
      <c r="D20657" s="8">
        <v>45530</v>
      </c>
      <c r="E20657" s="9">
        <v>2155</v>
      </c>
      <c r="F20657" t="s">
        <v>336</v>
      </c>
      <c r="G20657" s="9">
        <v>3568860</v>
      </c>
      <c r="H20657" t="s">
        <v>41</v>
      </c>
      <c r="I20657" s="14">
        <v>30</v>
      </c>
      <c r="J20657" s="11">
        <v>322000</v>
      </c>
      <c r="K20657" s="11" t="s">
        <v>995</v>
      </c>
      <c r="L20657" s="11">
        <v>12.645809999999999</v>
      </c>
      <c r="M20657" s="12">
        <f t="shared" si="728"/>
        <v>379.37429999999995</v>
      </c>
      <c r="N20657">
        <f t="shared" si="729"/>
        <v>26</v>
      </c>
      <c r="O20657">
        <v>8</v>
      </c>
    </row>
    <row r="20658" spans="1:15" x14ac:dyDescent="0.25">
      <c r="A20658">
        <v>0</v>
      </c>
      <c r="B20658" t="s">
        <v>553</v>
      </c>
      <c r="D20658" s="8">
        <v>45530</v>
      </c>
      <c r="E20658" s="9">
        <v>2155</v>
      </c>
      <c r="F20658" t="s">
        <v>336</v>
      </c>
      <c r="G20658" s="9">
        <v>3408152</v>
      </c>
      <c r="H20658" t="s">
        <v>46</v>
      </c>
      <c r="I20658" s="14">
        <v>1</v>
      </c>
      <c r="J20658" s="11">
        <v>324003</v>
      </c>
      <c r="K20658" s="11" t="s">
        <v>990</v>
      </c>
      <c r="L20658" s="11">
        <v>19.800018000000001</v>
      </c>
      <c r="M20658" s="12">
        <f t="shared" si="728"/>
        <v>19.800018000000001</v>
      </c>
      <c r="N20658">
        <f t="shared" si="729"/>
        <v>26</v>
      </c>
      <c r="O20658">
        <v>8</v>
      </c>
    </row>
    <row r="20659" spans="1:15" x14ac:dyDescent="0.25">
      <c r="A20659">
        <v>0</v>
      </c>
      <c r="B20659" t="s">
        <v>553</v>
      </c>
      <c r="D20659" s="8">
        <v>45530</v>
      </c>
      <c r="E20659" s="9">
        <v>2155</v>
      </c>
      <c r="F20659" t="s">
        <v>336</v>
      </c>
      <c r="G20659" s="9">
        <v>3584241</v>
      </c>
      <c r="H20659" t="s">
        <v>27</v>
      </c>
      <c r="I20659" s="14">
        <v>20</v>
      </c>
      <c r="J20659" s="11">
        <v>324903</v>
      </c>
      <c r="K20659" s="11" t="s">
        <v>1002</v>
      </c>
      <c r="L20659" s="11">
        <v>20.662344000000001</v>
      </c>
      <c r="M20659" s="12">
        <f t="shared" si="728"/>
        <v>413.24688000000003</v>
      </c>
      <c r="N20659">
        <f t="shared" si="729"/>
        <v>26</v>
      </c>
      <c r="O20659">
        <v>8</v>
      </c>
    </row>
    <row r="20660" spans="1:15" x14ac:dyDescent="0.25">
      <c r="A20660">
        <v>0</v>
      </c>
      <c r="B20660" t="s">
        <v>553</v>
      </c>
      <c r="D20660" s="8">
        <v>45530</v>
      </c>
      <c r="E20660" s="9">
        <v>2156</v>
      </c>
      <c r="F20660" t="s">
        <v>337</v>
      </c>
      <c r="G20660" s="9">
        <v>3284683</v>
      </c>
      <c r="H20660" t="s">
        <v>18</v>
      </c>
      <c r="I20660" s="14">
        <v>15</v>
      </c>
      <c r="J20660" s="11">
        <v>320028</v>
      </c>
      <c r="K20660" s="11" t="s">
        <v>989</v>
      </c>
      <c r="L20660" s="11">
        <v>30.099959999999999</v>
      </c>
      <c r="M20660" s="12">
        <f t="shared" si="728"/>
        <v>451.49939999999998</v>
      </c>
      <c r="N20660">
        <f t="shared" si="729"/>
        <v>26</v>
      </c>
      <c r="O20660">
        <v>8</v>
      </c>
    </row>
    <row r="20661" spans="1:15" x14ac:dyDescent="0.25">
      <c r="A20661">
        <v>0</v>
      </c>
      <c r="B20661" t="s">
        <v>553</v>
      </c>
      <c r="D20661" s="8">
        <v>45530</v>
      </c>
      <c r="E20661" s="9">
        <v>2156</v>
      </c>
      <c r="F20661" t="s">
        <v>337</v>
      </c>
      <c r="G20661" s="9">
        <v>3373113</v>
      </c>
      <c r="H20661" t="s">
        <v>17</v>
      </c>
      <c r="I20661" s="14">
        <v>12</v>
      </c>
      <c r="J20661" s="11">
        <v>320015</v>
      </c>
      <c r="K20661" s="11" t="s">
        <v>991</v>
      </c>
      <c r="L20661" s="11">
        <v>5.9841899999999999</v>
      </c>
      <c r="M20661" s="12">
        <f t="shared" si="728"/>
        <v>71.810280000000006</v>
      </c>
      <c r="N20661">
        <f t="shared" si="729"/>
        <v>26</v>
      </c>
      <c r="O20661">
        <v>8</v>
      </c>
    </row>
    <row r="20662" spans="1:15" x14ac:dyDescent="0.25">
      <c r="A20662">
        <v>0</v>
      </c>
      <c r="B20662" t="s">
        <v>553</v>
      </c>
      <c r="D20662" s="8">
        <v>45530</v>
      </c>
      <c r="E20662" s="9">
        <v>2156</v>
      </c>
      <c r="F20662" t="s">
        <v>337</v>
      </c>
      <c r="G20662" s="9">
        <v>3384346</v>
      </c>
      <c r="H20662" t="s">
        <v>19</v>
      </c>
      <c r="I20662" s="14">
        <v>16</v>
      </c>
      <c r="J20662" s="11">
        <v>320118</v>
      </c>
      <c r="K20662" s="11" t="s">
        <v>997</v>
      </c>
      <c r="L20662" s="11">
        <v>37.949940000000005</v>
      </c>
      <c r="M20662" s="12">
        <f t="shared" si="728"/>
        <v>607.19904000000008</v>
      </c>
      <c r="N20662">
        <f t="shared" si="729"/>
        <v>26</v>
      </c>
      <c r="O20662">
        <v>8</v>
      </c>
    </row>
    <row r="20663" spans="1:15" x14ac:dyDescent="0.25">
      <c r="A20663">
        <v>0</v>
      </c>
      <c r="B20663" t="s">
        <v>553</v>
      </c>
      <c r="D20663" s="8">
        <v>45530</v>
      </c>
      <c r="E20663" s="9">
        <v>2156</v>
      </c>
      <c r="F20663" t="s">
        <v>337</v>
      </c>
      <c r="G20663" s="9">
        <v>3384347</v>
      </c>
      <c r="H20663" t="s">
        <v>20</v>
      </c>
      <c r="I20663" s="14">
        <v>16</v>
      </c>
      <c r="J20663" s="11">
        <v>320107</v>
      </c>
      <c r="K20663" s="11" t="s">
        <v>998</v>
      </c>
      <c r="L20663" s="11">
        <v>5.7200040000000012</v>
      </c>
      <c r="M20663" s="12">
        <f t="shared" si="728"/>
        <v>91.520064000000019</v>
      </c>
      <c r="N20663">
        <f t="shared" si="729"/>
        <v>26</v>
      </c>
      <c r="O20663">
        <v>8</v>
      </c>
    </row>
    <row r="20664" spans="1:15" x14ac:dyDescent="0.25">
      <c r="A20664">
        <v>0</v>
      </c>
      <c r="B20664" t="s">
        <v>553</v>
      </c>
      <c r="D20664" s="8">
        <v>45530</v>
      </c>
      <c r="E20664" s="9">
        <v>2156</v>
      </c>
      <c r="F20664" t="s">
        <v>337</v>
      </c>
      <c r="G20664" s="9">
        <v>3538108</v>
      </c>
      <c r="H20664" t="s">
        <v>352</v>
      </c>
      <c r="I20664" s="14">
        <v>5</v>
      </c>
      <c r="J20664" s="11">
        <v>320925</v>
      </c>
      <c r="K20664" s="11" t="s">
        <v>1006</v>
      </c>
      <c r="L20664" s="11">
        <v>37949.94</v>
      </c>
      <c r="M20664" s="12">
        <f t="shared" si="728"/>
        <v>189749.7</v>
      </c>
      <c r="N20664">
        <f t="shared" si="729"/>
        <v>26</v>
      </c>
      <c r="O20664">
        <v>8</v>
      </c>
    </row>
    <row r="20665" spans="1:15" x14ac:dyDescent="0.25">
      <c r="A20665">
        <v>0</v>
      </c>
      <c r="B20665" t="s">
        <v>553</v>
      </c>
      <c r="D20665" s="8">
        <v>45530</v>
      </c>
      <c r="E20665" s="9">
        <v>2156</v>
      </c>
      <c r="F20665" t="s">
        <v>337</v>
      </c>
      <c r="G20665" s="9">
        <v>3564666</v>
      </c>
      <c r="H20665" t="s">
        <v>21</v>
      </c>
      <c r="I20665" s="14">
        <v>6</v>
      </c>
      <c r="J20665" s="11">
        <v>320100</v>
      </c>
      <c r="K20665" s="11" t="s">
        <v>994</v>
      </c>
      <c r="L20665" s="11">
        <v>20.323620000000002</v>
      </c>
      <c r="M20665" s="12">
        <f t="shared" si="728"/>
        <v>121.94172</v>
      </c>
      <c r="N20665">
        <f t="shared" si="729"/>
        <v>26</v>
      </c>
      <c r="O20665">
        <v>8</v>
      </c>
    </row>
    <row r="20666" spans="1:15" x14ac:dyDescent="0.25">
      <c r="A20666">
        <v>0</v>
      </c>
      <c r="B20666" t="s">
        <v>553</v>
      </c>
      <c r="D20666" s="8">
        <v>45530</v>
      </c>
      <c r="E20666" s="9">
        <v>2156</v>
      </c>
      <c r="F20666" t="s">
        <v>337</v>
      </c>
      <c r="G20666" s="9">
        <v>3564667</v>
      </c>
      <c r="H20666" t="s">
        <v>22</v>
      </c>
      <c r="I20666" s="14">
        <v>5</v>
      </c>
      <c r="J20666" s="11">
        <v>320400</v>
      </c>
      <c r="K20666" s="11" t="s">
        <v>999</v>
      </c>
      <c r="L20666" s="11">
        <v>20.323620000000002</v>
      </c>
      <c r="M20666" s="12">
        <f t="shared" si="728"/>
        <v>101.61810000000001</v>
      </c>
      <c r="N20666">
        <f t="shared" si="729"/>
        <v>26</v>
      </c>
      <c r="O20666">
        <v>8</v>
      </c>
    </row>
    <row r="20667" spans="1:15" x14ac:dyDescent="0.25">
      <c r="A20667">
        <v>0</v>
      </c>
      <c r="B20667" t="s">
        <v>553</v>
      </c>
      <c r="D20667" s="8">
        <v>45530</v>
      </c>
      <c r="E20667" s="9">
        <v>2156</v>
      </c>
      <c r="F20667" t="s">
        <v>337</v>
      </c>
      <c r="G20667" s="9">
        <v>3584240</v>
      </c>
      <c r="H20667" t="s">
        <v>26</v>
      </c>
      <c r="I20667" s="14">
        <v>60</v>
      </c>
      <c r="J20667" s="11">
        <v>320926</v>
      </c>
      <c r="K20667" s="11" t="s">
        <v>1001</v>
      </c>
      <c r="L20667" s="11">
        <v>5.9841899999999999</v>
      </c>
      <c r="M20667" s="12">
        <f t="shared" si="728"/>
        <v>359.0514</v>
      </c>
      <c r="N20667">
        <f t="shared" si="729"/>
        <v>26</v>
      </c>
      <c r="O20667">
        <v>8</v>
      </c>
    </row>
    <row r="20668" spans="1:15" x14ac:dyDescent="0.25">
      <c r="A20668">
        <v>0</v>
      </c>
      <c r="B20668" t="s">
        <v>553</v>
      </c>
      <c r="D20668" s="8">
        <v>45530</v>
      </c>
      <c r="E20668" s="9">
        <v>2156</v>
      </c>
      <c r="F20668" t="s">
        <v>337</v>
      </c>
      <c r="G20668" s="9">
        <v>3568860</v>
      </c>
      <c r="H20668" t="s">
        <v>41</v>
      </c>
      <c r="I20668" s="14">
        <v>11</v>
      </c>
      <c r="J20668" s="11">
        <v>322000</v>
      </c>
      <c r="K20668" s="11" t="s">
        <v>995</v>
      </c>
      <c r="L20668" s="11">
        <v>12.645809999999999</v>
      </c>
      <c r="M20668" s="12">
        <f t="shared" si="728"/>
        <v>139.10390999999998</v>
      </c>
      <c r="N20668">
        <f t="shared" si="729"/>
        <v>26</v>
      </c>
      <c r="O20668">
        <v>8</v>
      </c>
    </row>
    <row r="20669" spans="1:15" x14ac:dyDescent="0.25">
      <c r="A20669">
        <v>0</v>
      </c>
      <c r="B20669" t="s">
        <v>553</v>
      </c>
      <c r="D20669" s="8">
        <v>45530</v>
      </c>
      <c r="E20669" s="9">
        <v>2156</v>
      </c>
      <c r="F20669" t="s">
        <v>337</v>
      </c>
      <c r="G20669" s="9">
        <v>3408152</v>
      </c>
      <c r="H20669" t="s">
        <v>46</v>
      </c>
      <c r="I20669" s="14">
        <v>7</v>
      </c>
      <c r="J20669" s="11">
        <v>324003</v>
      </c>
      <c r="K20669" s="11" t="s">
        <v>990</v>
      </c>
      <c r="L20669" s="11">
        <v>19.800018000000001</v>
      </c>
      <c r="M20669" s="12">
        <f t="shared" si="728"/>
        <v>138.60012600000002</v>
      </c>
      <c r="N20669">
        <f t="shared" si="729"/>
        <v>26</v>
      </c>
      <c r="O20669">
        <v>8</v>
      </c>
    </row>
    <row r="20670" spans="1:15" x14ac:dyDescent="0.25">
      <c r="A20670">
        <v>0</v>
      </c>
      <c r="B20670" t="s">
        <v>553</v>
      </c>
      <c r="D20670" s="8">
        <v>45530</v>
      </c>
      <c r="E20670" s="9">
        <v>2156</v>
      </c>
      <c r="F20670" t="s">
        <v>337</v>
      </c>
      <c r="G20670" s="9">
        <v>3566457</v>
      </c>
      <c r="H20670" t="s">
        <v>49</v>
      </c>
      <c r="I20670" s="14">
        <v>40</v>
      </c>
      <c r="J20670" s="11">
        <v>323004</v>
      </c>
      <c r="K20670" s="11" t="s">
        <v>996</v>
      </c>
      <c r="L20670" s="11">
        <v>12.645809999999999</v>
      </c>
      <c r="M20670" s="12">
        <f t="shared" si="728"/>
        <v>505.83239999999995</v>
      </c>
      <c r="N20670">
        <f t="shared" si="729"/>
        <v>26</v>
      </c>
      <c r="O20670">
        <v>8</v>
      </c>
    </row>
    <row r="20671" spans="1:15" x14ac:dyDescent="0.25">
      <c r="A20671">
        <v>0</v>
      </c>
      <c r="B20671" t="s">
        <v>553</v>
      </c>
      <c r="D20671" s="8">
        <v>45530</v>
      </c>
      <c r="E20671" s="9">
        <v>2156</v>
      </c>
      <c r="F20671" t="s">
        <v>337</v>
      </c>
      <c r="G20671" s="9">
        <v>3584241</v>
      </c>
      <c r="H20671" t="s">
        <v>27</v>
      </c>
      <c r="I20671" s="14">
        <v>17</v>
      </c>
      <c r="J20671" s="11">
        <v>324903</v>
      </c>
      <c r="K20671" s="11" t="s">
        <v>1002</v>
      </c>
      <c r="L20671" s="11">
        <v>20.662344000000001</v>
      </c>
      <c r="M20671" s="12">
        <f t="shared" ref="M20671:M20734" si="730">+I20671*L20671</f>
        <v>351.25984800000003</v>
      </c>
      <c r="N20671">
        <f t="shared" ref="N20671:N20734" si="731">+DAY(D20671)</f>
        <v>26</v>
      </c>
      <c r="O20671">
        <v>8</v>
      </c>
    </row>
    <row r="20672" spans="1:15" x14ac:dyDescent="0.25">
      <c r="A20672">
        <v>0</v>
      </c>
      <c r="B20672" t="s">
        <v>553</v>
      </c>
      <c r="D20672" s="8">
        <v>45530</v>
      </c>
      <c r="E20672" s="9">
        <v>2157</v>
      </c>
      <c r="F20672" t="s">
        <v>476</v>
      </c>
      <c r="G20672" s="9">
        <v>3284683</v>
      </c>
      <c r="H20672" t="s">
        <v>18</v>
      </c>
      <c r="I20672" s="14">
        <v>6</v>
      </c>
      <c r="J20672" s="11">
        <v>320028</v>
      </c>
      <c r="K20672" s="11" t="s">
        <v>989</v>
      </c>
      <c r="L20672" s="11">
        <v>30.099959999999999</v>
      </c>
      <c r="M20672" s="12">
        <f t="shared" si="730"/>
        <v>180.59976</v>
      </c>
      <c r="N20672">
        <f t="shared" si="731"/>
        <v>26</v>
      </c>
      <c r="O20672">
        <v>8</v>
      </c>
    </row>
    <row r="20673" spans="1:15" x14ac:dyDescent="0.25">
      <c r="A20673">
        <v>0</v>
      </c>
      <c r="B20673" t="s">
        <v>553</v>
      </c>
      <c r="D20673" s="8">
        <v>45530</v>
      </c>
      <c r="E20673" s="9">
        <v>2157</v>
      </c>
      <c r="F20673" t="s">
        <v>476</v>
      </c>
      <c r="G20673" s="9">
        <v>3352387</v>
      </c>
      <c r="H20673" t="s">
        <v>16</v>
      </c>
      <c r="I20673" s="14">
        <v>1</v>
      </c>
      <c r="J20673" s="11">
        <v>320023</v>
      </c>
      <c r="K20673" s="11" t="s">
        <v>993</v>
      </c>
      <c r="L20673" s="11">
        <v>39.743999999999993</v>
      </c>
      <c r="M20673" s="12">
        <f t="shared" si="730"/>
        <v>39.743999999999993</v>
      </c>
      <c r="N20673">
        <f t="shared" si="731"/>
        <v>26</v>
      </c>
      <c r="O20673">
        <v>8</v>
      </c>
    </row>
    <row r="20674" spans="1:15" x14ac:dyDescent="0.25">
      <c r="A20674">
        <v>0</v>
      </c>
      <c r="B20674" t="s">
        <v>553</v>
      </c>
      <c r="D20674" s="8">
        <v>45530</v>
      </c>
      <c r="E20674" s="9">
        <v>2157</v>
      </c>
      <c r="F20674" t="s">
        <v>476</v>
      </c>
      <c r="G20674" s="9">
        <v>3373113</v>
      </c>
      <c r="H20674" t="s">
        <v>17</v>
      </c>
      <c r="I20674" s="14">
        <v>54</v>
      </c>
      <c r="J20674" s="11">
        <v>320015</v>
      </c>
      <c r="K20674" s="11" t="s">
        <v>991</v>
      </c>
      <c r="L20674" s="11">
        <v>5.9841899999999999</v>
      </c>
      <c r="M20674" s="12">
        <f t="shared" si="730"/>
        <v>323.14625999999998</v>
      </c>
      <c r="N20674">
        <f t="shared" si="731"/>
        <v>26</v>
      </c>
      <c r="O20674">
        <v>8</v>
      </c>
    </row>
    <row r="20675" spans="1:15" x14ac:dyDescent="0.25">
      <c r="A20675">
        <v>0</v>
      </c>
      <c r="B20675" t="s">
        <v>553</v>
      </c>
      <c r="D20675" s="8">
        <v>45530</v>
      </c>
      <c r="E20675" s="9">
        <v>2157</v>
      </c>
      <c r="F20675" t="s">
        <v>476</v>
      </c>
      <c r="G20675" s="9">
        <v>3384346</v>
      </c>
      <c r="H20675" t="s">
        <v>19</v>
      </c>
      <c r="I20675" s="14">
        <v>6</v>
      </c>
      <c r="J20675" s="11">
        <v>320118</v>
      </c>
      <c r="K20675" s="11" t="s">
        <v>997</v>
      </c>
      <c r="L20675" s="11">
        <v>37.949940000000005</v>
      </c>
      <c r="M20675" s="12">
        <f t="shared" si="730"/>
        <v>227.69964000000004</v>
      </c>
      <c r="N20675">
        <f t="shared" si="731"/>
        <v>26</v>
      </c>
      <c r="O20675">
        <v>8</v>
      </c>
    </row>
    <row r="20676" spans="1:15" x14ac:dyDescent="0.25">
      <c r="A20676">
        <v>0</v>
      </c>
      <c r="B20676" t="s">
        <v>553</v>
      </c>
      <c r="D20676" s="8">
        <v>45530</v>
      </c>
      <c r="E20676" s="9">
        <v>2157</v>
      </c>
      <c r="F20676" t="s">
        <v>476</v>
      </c>
      <c r="G20676" s="9">
        <v>3384347</v>
      </c>
      <c r="H20676" t="s">
        <v>20</v>
      </c>
      <c r="I20676" s="14">
        <v>3</v>
      </c>
      <c r="J20676" s="11">
        <v>320107</v>
      </c>
      <c r="K20676" s="11" t="s">
        <v>998</v>
      </c>
      <c r="L20676" s="11">
        <v>5.7200040000000012</v>
      </c>
      <c r="M20676" s="12">
        <f t="shared" si="730"/>
        <v>17.160012000000002</v>
      </c>
      <c r="N20676">
        <f t="shared" si="731"/>
        <v>26</v>
      </c>
      <c r="O20676">
        <v>8</v>
      </c>
    </row>
    <row r="20677" spans="1:15" x14ac:dyDescent="0.25">
      <c r="A20677">
        <v>0</v>
      </c>
      <c r="B20677" t="s">
        <v>553</v>
      </c>
      <c r="D20677" s="8">
        <v>45530</v>
      </c>
      <c r="E20677" s="9">
        <v>2157</v>
      </c>
      <c r="F20677" t="s">
        <v>476</v>
      </c>
      <c r="G20677" s="9">
        <v>3529248</v>
      </c>
      <c r="H20677" t="s">
        <v>351</v>
      </c>
      <c r="I20677" s="14">
        <v>7</v>
      </c>
      <c r="J20677" s="11">
        <v>320917</v>
      </c>
      <c r="K20677" s="11" t="s">
        <v>1005</v>
      </c>
      <c r="L20677" s="11">
        <v>5720.0040000000008</v>
      </c>
      <c r="M20677" s="12">
        <f t="shared" si="730"/>
        <v>40040.028000000006</v>
      </c>
      <c r="N20677">
        <f t="shared" si="731"/>
        <v>26</v>
      </c>
      <c r="O20677">
        <v>8</v>
      </c>
    </row>
    <row r="20678" spans="1:15" x14ac:dyDescent="0.25">
      <c r="A20678">
        <v>0</v>
      </c>
      <c r="B20678" t="s">
        <v>553</v>
      </c>
      <c r="D20678" s="8">
        <v>45530</v>
      </c>
      <c r="E20678" s="9">
        <v>2157</v>
      </c>
      <c r="F20678" t="s">
        <v>476</v>
      </c>
      <c r="G20678" s="9">
        <v>3538108</v>
      </c>
      <c r="H20678" t="s">
        <v>352</v>
      </c>
      <c r="I20678" s="14">
        <v>3</v>
      </c>
      <c r="J20678" s="11">
        <v>320925</v>
      </c>
      <c r="K20678" s="11" t="s">
        <v>1006</v>
      </c>
      <c r="L20678" s="11">
        <v>37949.94</v>
      </c>
      <c r="M20678" s="12">
        <f t="shared" si="730"/>
        <v>113849.82</v>
      </c>
      <c r="N20678">
        <f t="shared" si="731"/>
        <v>26</v>
      </c>
      <c r="O20678">
        <v>8</v>
      </c>
    </row>
    <row r="20679" spans="1:15" x14ac:dyDescent="0.25">
      <c r="A20679">
        <v>0</v>
      </c>
      <c r="B20679" t="s">
        <v>553</v>
      </c>
      <c r="D20679" s="8">
        <v>45530</v>
      </c>
      <c r="E20679" s="9">
        <v>2157</v>
      </c>
      <c r="F20679" t="s">
        <v>476</v>
      </c>
      <c r="G20679" s="9">
        <v>3564666</v>
      </c>
      <c r="H20679" t="s">
        <v>21</v>
      </c>
      <c r="I20679" s="14">
        <v>6</v>
      </c>
      <c r="J20679" s="11">
        <v>320100</v>
      </c>
      <c r="K20679" s="11" t="s">
        <v>994</v>
      </c>
      <c r="L20679" s="11">
        <v>20.323620000000002</v>
      </c>
      <c r="M20679" s="12">
        <f t="shared" si="730"/>
        <v>121.94172</v>
      </c>
      <c r="N20679">
        <f t="shared" si="731"/>
        <v>26</v>
      </c>
      <c r="O20679">
        <v>8</v>
      </c>
    </row>
    <row r="20680" spans="1:15" x14ac:dyDescent="0.25">
      <c r="A20680">
        <v>0</v>
      </c>
      <c r="B20680" t="s">
        <v>553</v>
      </c>
      <c r="D20680" s="8">
        <v>45530</v>
      </c>
      <c r="E20680" s="9">
        <v>2157</v>
      </c>
      <c r="F20680" t="s">
        <v>476</v>
      </c>
      <c r="G20680" s="9">
        <v>3564667</v>
      </c>
      <c r="H20680" t="s">
        <v>22</v>
      </c>
      <c r="I20680" s="14">
        <v>15</v>
      </c>
      <c r="J20680" s="11">
        <v>320400</v>
      </c>
      <c r="K20680" s="11" t="s">
        <v>999</v>
      </c>
      <c r="L20680" s="11">
        <v>20.323620000000002</v>
      </c>
      <c r="M20680" s="12">
        <f t="shared" si="730"/>
        <v>304.85430000000002</v>
      </c>
      <c r="N20680">
        <f t="shared" si="731"/>
        <v>26</v>
      </c>
      <c r="O20680">
        <v>8</v>
      </c>
    </row>
    <row r="20681" spans="1:15" x14ac:dyDescent="0.25">
      <c r="A20681">
        <v>0</v>
      </c>
      <c r="B20681" t="s">
        <v>553</v>
      </c>
      <c r="D20681" s="8">
        <v>45530</v>
      </c>
      <c r="E20681" s="9">
        <v>2157</v>
      </c>
      <c r="F20681" t="s">
        <v>476</v>
      </c>
      <c r="G20681" s="9">
        <v>3584240</v>
      </c>
      <c r="H20681" t="s">
        <v>26</v>
      </c>
      <c r="I20681" s="14">
        <v>60</v>
      </c>
      <c r="J20681" s="11">
        <v>320926</v>
      </c>
      <c r="K20681" s="11" t="s">
        <v>1001</v>
      </c>
      <c r="L20681" s="11">
        <v>5.9841899999999999</v>
      </c>
      <c r="M20681" s="12">
        <f t="shared" si="730"/>
        <v>359.0514</v>
      </c>
      <c r="N20681">
        <f t="shared" si="731"/>
        <v>26</v>
      </c>
      <c r="O20681">
        <v>8</v>
      </c>
    </row>
    <row r="20682" spans="1:15" x14ac:dyDescent="0.25">
      <c r="A20682">
        <v>0</v>
      </c>
      <c r="B20682" t="s">
        <v>553</v>
      </c>
      <c r="D20682" s="8">
        <v>45530</v>
      </c>
      <c r="E20682" s="9">
        <v>2157</v>
      </c>
      <c r="F20682" t="s">
        <v>476</v>
      </c>
      <c r="G20682" s="9">
        <v>3568860</v>
      </c>
      <c r="H20682" t="s">
        <v>41</v>
      </c>
      <c r="I20682" s="14">
        <v>23</v>
      </c>
      <c r="J20682" s="11">
        <v>322000</v>
      </c>
      <c r="K20682" s="11" t="s">
        <v>995</v>
      </c>
      <c r="L20682" s="11">
        <v>12.645809999999999</v>
      </c>
      <c r="M20682" s="12">
        <f t="shared" si="730"/>
        <v>290.85362999999995</v>
      </c>
      <c r="N20682">
        <f t="shared" si="731"/>
        <v>26</v>
      </c>
      <c r="O20682">
        <v>8</v>
      </c>
    </row>
    <row r="20683" spans="1:15" x14ac:dyDescent="0.25">
      <c r="A20683">
        <v>0</v>
      </c>
      <c r="B20683" t="s">
        <v>553</v>
      </c>
      <c r="D20683" s="8">
        <v>45530</v>
      </c>
      <c r="E20683" s="9">
        <v>2157</v>
      </c>
      <c r="F20683" t="s">
        <v>476</v>
      </c>
      <c r="G20683" s="9">
        <v>3408152</v>
      </c>
      <c r="H20683" t="s">
        <v>46</v>
      </c>
      <c r="I20683" s="14">
        <v>2</v>
      </c>
      <c r="J20683" s="11">
        <v>324003</v>
      </c>
      <c r="K20683" s="11" t="s">
        <v>990</v>
      </c>
      <c r="L20683" s="11">
        <v>19.800018000000001</v>
      </c>
      <c r="M20683" s="12">
        <f t="shared" si="730"/>
        <v>39.600036000000003</v>
      </c>
      <c r="N20683">
        <f t="shared" si="731"/>
        <v>26</v>
      </c>
      <c r="O20683">
        <v>8</v>
      </c>
    </row>
    <row r="20684" spans="1:15" x14ac:dyDescent="0.25">
      <c r="A20684">
        <v>0</v>
      </c>
      <c r="B20684" t="s">
        <v>553</v>
      </c>
      <c r="D20684" s="8">
        <v>45530</v>
      </c>
      <c r="E20684" s="9">
        <v>2157</v>
      </c>
      <c r="F20684" t="s">
        <v>476</v>
      </c>
      <c r="G20684" s="9">
        <v>3566457</v>
      </c>
      <c r="H20684" t="s">
        <v>49</v>
      </c>
      <c r="I20684" s="14">
        <v>3</v>
      </c>
      <c r="J20684" s="11">
        <v>323004</v>
      </c>
      <c r="K20684" s="11" t="s">
        <v>996</v>
      </c>
      <c r="L20684" s="11">
        <v>12.645809999999999</v>
      </c>
      <c r="M20684" s="12">
        <f t="shared" si="730"/>
        <v>37.937429999999999</v>
      </c>
      <c r="N20684">
        <f t="shared" si="731"/>
        <v>26</v>
      </c>
      <c r="O20684">
        <v>8</v>
      </c>
    </row>
    <row r="20685" spans="1:15" x14ac:dyDescent="0.25">
      <c r="A20685">
        <v>0</v>
      </c>
      <c r="B20685" t="s">
        <v>553</v>
      </c>
      <c r="D20685" s="8">
        <v>45530</v>
      </c>
      <c r="E20685" s="9">
        <v>2157</v>
      </c>
      <c r="F20685" t="s">
        <v>476</v>
      </c>
      <c r="G20685" s="9">
        <v>3584241</v>
      </c>
      <c r="H20685" t="s">
        <v>27</v>
      </c>
      <c r="I20685" s="14">
        <v>17</v>
      </c>
      <c r="J20685" s="11">
        <v>324903</v>
      </c>
      <c r="K20685" s="11" t="s">
        <v>1002</v>
      </c>
      <c r="L20685" s="11">
        <v>20.662344000000001</v>
      </c>
      <c r="M20685" s="12">
        <f t="shared" si="730"/>
        <v>351.25984800000003</v>
      </c>
      <c r="N20685">
        <f t="shared" si="731"/>
        <v>26</v>
      </c>
      <c r="O20685">
        <v>8</v>
      </c>
    </row>
    <row r="20686" spans="1:15" x14ac:dyDescent="0.25">
      <c r="A20686">
        <v>0</v>
      </c>
      <c r="B20686" t="s">
        <v>553</v>
      </c>
      <c r="D20686" s="8">
        <v>45530</v>
      </c>
      <c r="E20686" s="9">
        <v>2158</v>
      </c>
      <c r="F20686" t="s">
        <v>188</v>
      </c>
      <c r="G20686" s="9">
        <v>3384347</v>
      </c>
      <c r="H20686" t="s">
        <v>20</v>
      </c>
      <c r="I20686" s="14">
        <v>37</v>
      </c>
      <c r="J20686" s="11">
        <v>320107</v>
      </c>
      <c r="K20686" s="11" t="s">
        <v>998</v>
      </c>
      <c r="L20686" s="11">
        <v>5.7200040000000012</v>
      </c>
      <c r="M20686" s="12">
        <f t="shared" si="730"/>
        <v>211.64014800000004</v>
      </c>
      <c r="N20686">
        <f t="shared" si="731"/>
        <v>26</v>
      </c>
      <c r="O20686">
        <v>8</v>
      </c>
    </row>
    <row r="20687" spans="1:15" x14ac:dyDescent="0.25">
      <c r="A20687">
        <v>0</v>
      </c>
      <c r="B20687" t="s">
        <v>553</v>
      </c>
      <c r="D20687" s="8">
        <v>45530</v>
      </c>
      <c r="E20687" s="9">
        <v>2158</v>
      </c>
      <c r="F20687" t="s">
        <v>188</v>
      </c>
      <c r="G20687" s="9">
        <v>3584240</v>
      </c>
      <c r="H20687" t="s">
        <v>26</v>
      </c>
      <c r="I20687" s="14">
        <v>59</v>
      </c>
      <c r="J20687" s="11">
        <v>320926</v>
      </c>
      <c r="K20687" s="11" t="s">
        <v>1001</v>
      </c>
      <c r="L20687" s="11">
        <v>5.9841899999999999</v>
      </c>
      <c r="M20687" s="12">
        <f t="shared" si="730"/>
        <v>353.06720999999999</v>
      </c>
      <c r="N20687">
        <f t="shared" si="731"/>
        <v>26</v>
      </c>
      <c r="O20687">
        <v>8</v>
      </c>
    </row>
    <row r="20688" spans="1:15" x14ac:dyDescent="0.25">
      <c r="A20688">
        <v>0</v>
      </c>
      <c r="B20688" t="s">
        <v>553</v>
      </c>
      <c r="D20688" s="8">
        <v>45530</v>
      </c>
      <c r="E20688" s="9">
        <v>2158</v>
      </c>
      <c r="F20688" t="s">
        <v>188</v>
      </c>
      <c r="G20688" s="9">
        <v>3568860</v>
      </c>
      <c r="H20688" t="s">
        <v>41</v>
      </c>
      <c r="I20688" s="14">
        <v>5</v>
      </c>
      <c r="J20688" s="11">
        <v>322000</v>
      </c>
      <c r="K20688" s="11" t="s">
        <v>995</v>
      </c>
      <c r="L20688" s="11">
        <v>12.645809999999999</v>
      </c>
      <c r="M20688" s="12">
        <f t="shared" si="730"/>
        <v>63.229049999999994</v>
      </c>
      <c r="N20688">
        <f t="shared" si="731"/>
        <v>26</v>
      </c>
      <c r="O20688">
        <v>8</v>
      </c>
    </row>
    <row r="20689" spans="1:15" x14ac:dyDescent="0.25">
      <c r="A20689">
        <v>0</v>
      </c>
      <c r="B20689" t="s">
        <v>553</v>
      </c>
      <c r="D20689" s="8">
        <v>45530</v>
      </c>
      <c r="E20689" s="9">
        <v>2158</v>
      </c>
      <c r="F20689" t="s">
        <v>188</v>
      </c>
      <c r="G20689" s="9">
        <v>3408152</v>
      </c>
      <c r="H20689" t="s">
        <v>46</v>
      </c>
      <c r="I20689" s="14">
        <v>14</v>
      </c>
      <c r="J20689" s="11">
        <v>324003</v>
      </c>
      <c r="K20689" s="11" t="s">
        <v>990</v>
      </c>
      <c r="L20689" s="11">
        <v>19.800018000000001</v>
      </c>
      <c r="M20689" s="12">
        <f t="shared" si="730"/>
        <v>277.20025200000003</v>
      </c>
      <c r="N20689">
        <f t="shared" si="731"/>
        <v>26</v>
      </c>
      <c r="O20689">
        <v>8</v>
      </c>
    </row>
    <row r="20690" spans="1:15" x14ac:dyDescent="0.25">
      <c r="A20690">
        <v>0</v>
      </c>
      <c r="B20690" t="s">
        <v>553</v>
      </c>
      <c r="D20690" s="8">
        <v>45530</v>
      </c>
      <c r="E20690" s="9">
        <v>2158</v>
      </c>
      <c r="F20690" t="s">
        <v>188</v>
      </c>
      <c r="G20690" s="9">
        <v>3566457</v>
      </c>
      <c r="H20690" t="s">
        <v>49</v>
      </c>
      <c r="I20690" s="14">
        <v>1</v>
      </c>
      <c r="J20690" s="11">
        <v>323004</v>
      </c>
      <c r="K20690" s="11" t="s">
        <v>996</v>
      </c>
      <c r="L20690" s="11">
        <v>12.645809999999999</v>
      </c>
      <c r="M20690" s="12">
        <f t="shared" si="730"/>
        <v>12.645809999999999</v>
      </c>
      <c r="N20690">
        <f t="shared" si="731"/>
        <v>26</v>
      </c>
      <c r="O20690">
        <v>8</v>
      </c>
    </row>
    <row r="20691" spans="1:15" x14ac:dyDescent="0.25">
      <c r="A20691">
        <v>0</v>
      </c>
      <c r="B20691" t="s">
        <v>553</v>
      </c>
      <c r="D20691" s="8">
        <v>45530</v>
      </c>
      <c r="E20691" s="9">
        <v>2158</v>
      </c>
      <c r="F20691" t="s">
        <v>188</v>
      </c>
      <c r="G20691" s="9">
        <v>3584241</v>
      </c>
      <c r="H20691" t="s">
        <v>27</v>
      </c>
      <c r="I20691" s="14">
        <v>20</v>
      </c>
      <c r="J20691" s="11">
        <v>324903</v>
      </c>
      <c r="K20691" s="11" t="s">
        <v>1002</v>
      </c>
      <c r="L20691" s="11">
        <v>20.662344000000001</v>
      </c>
      <c r="M20691" s="12">
        <f t="shared" si="730"/>
        <v>413.24688000000003</v>
      </c>
      <c r="N20691">
        <f t="shared" si="731"/>
        <v>26</v>
      </c>
      <c r="O20691">
        <v>8</v>
      </c>
    </row>
    <row r="20692" spans="1:15" x14ac:dyDescent="0.25">
      <c r="A20692">
        <v>0</v>
      </c>
      <c r="B20692" t="s">
        <v>553</v>
      </c>
      <c r="D20692" s="8">
        <v>45530</v>
      </c>
      <c r="E20692" s="9">
        <v>2159</v>
      </c>
      <c r="F20692" t="s">
        <v>189</v>
      </c>
      <c r="G20692" s="9">
        <v>3284683</v>
      </c>
      <c r="H20692" t="s">
        <v>18</v>
      </c>
      <c r="I20692" s="14">
        <v>4</v>
      </c>
      <c r="J20692" s="11">
        <v>320028</v>
      </c>
      <c r="K20692" s="11" t="s">
        <v>989</v>
      </c>
      <c r="L20692" s="11">
        <v>30.099959999999999</v>
      </c>
      <c r="M20692" s="12">
        <f t="shared" si="730"/>
        <v>120.39984</v>
      </c>
      <c r="N20692">
        <f t="shared" si="731"/>
        <v>26</v>
      </c>
      <c r="O20692">
        <v>8</v>
      </c>
    </row>
    <row r="20693" spans="1:15" x14ac:dyDescent="0.25">
      <c r="A20693">
        <v>0</v>
      </c>
      <c r="B20693" t="s">
        <v>553</v>
      </c>
      <c r="D20693" s="8">
        <v>45530</v>
      </c>
      <c r="E20693" s="9">
        <v>2159</v>
      </c>
      <c r="F20693" t="s">
        <v>189</v>
      </c>
      <c r="G20693" s="9">
        <v>3352387</v>
      </c>
      <c r="H20693" t="s">
        <v>16</v>
      </c>
      <c r="I20693" s="14">
        <v>5</v>
      </c>
      <c r="J20693" s="11">
        <v>320023</v>
      </c>
      <c r="K20693" s="11" t="s">
        <v>993</v>
      </c>
      <c r="L20693" s="11">
        <v>39.743999999999993</v>
      </c>
      <c r="M20693" s="12">
        <f t="shared" si="730"/>
        <v>198.71999999999997</v>
      </c>
      <c r="N20693">
        <f t="shared" si="731"/>
        <v>26</v>
      </c>
      <c r="O20693">
        <v>8</v>
      </c>
    </row>
    <row r="20694" spans="1:15" x14ac:dyDescent="0.25">
      <c r="A20694">
        <v>0</v>
      </c>
      <c r="B20694" t="s">
        <v>553</v>
      </c>
      <c r="D20694" s="8">
        <v>45530</v>
      </c>
      <c r="E20694" s="9">
        <v>2159</v>
      </c>
      <c r="F20694" t="s">
        <v>189</v>
      </c>
      <c r="G20694" s="9">
        <v>3373113</v>
      </c>
      <c r="H20694" t="s">
        <v>17</v>
      </c>
      <c r="I20694" s="14">
        <v>9</v>
      </c>
      <c r="J20694" s="11">
        <v>320015</v>
      </c>
      <c r="K20694" s="11" t="s">
        <v>991</v>
      </c>
      <c r="L20694" s="11">
        <v>5.9841899999999999</v>
      </c>
      <c r="M20694" s="12">
        <f t="shared" si="730"/>
        <v>53.857709999999997</v>
      </c>
      <c r="N20694">
        <f t="shared" si="731"/>
        <v>26</v>
      </c>
      <c r="O20694">
        <v>8</v>
      </c>
    </row>
    <row r="20695" spans="1:15" x14ac:dyDescent="0.25">
      <c r="A20695">
        <v>0</v>
      </c>
      <c r="B20695" t="s">
        <v>553</v>
      </c>
      <c r="D20695" s="8">
        <v>45530</v>
      </c>
      <c r="E20695" s="9">
        <v>2159</v>
      </c>
      <c r="F20695" t="s">
        <v>189</v>
      </c>
      <c r="G20695" s="9">
        <v>3384347</v>
      </c>
      <c r="H20695" t="s">
        <v>20</v>
      </c>
      <c r="I20695" s="14">
        <v>12</v>
      </c>
      <c r="J20695" s="11">
        <v>320107</v>
      </c>
      <c r="K20695" s="11" t="s">
        <v>998</v>
      </c>
      <c r="L20695" s="11">
        <v>5.7200040000000012</v>
      </c>
      <c r="M20695" s="12">
        <f t="shared" si="730"/>
        <v>68.640048000000007</v>
      </c>
      <c r="N20695">
        <f t="shared" si="731"/>
        <v>26</v>
      </c>
      <c r="O20695">
        <v>8</v>
      </c>
    </row>
    <row r="20696" spans="1:15" x14ac:dyDescent="0.25">
      <c r="A20696">
        <v>0</v>
      </c>
      <c r="B20696" t="s">
        <v>553</v>
      </c>
      <c r="D20696" s="8">
        <v>45530</v>
      </c>
      <c r="E20696" s="9">
        <v>2160</v>
      </c>
      <c r="F20696" t="s">
        <v>477</v>
      </c>
      <c r="G20696" s="9">
        <v>3284683</v>
      </c>
      <c r="H20696" t="s">
        <v>18</v>
      </c>
      <c r="I20696" s="14">
        <v>14</v>
      </c>
      <c r="J20696" s="11">
        <v>320028</v>
      </c>
      <c r="K20696" s="11" t="s">
        <v>989</v>
      </c>
      <c r="L20696" s="11">
        <v>30.099959999999999</v>
      </c>
      <c r="M20696" s="12">
        <f t="shared" si="730"/>
        <v>421.39943999999997</v>
      </c>
      <c r="N20696">
        <f t="shared" si="731"/>
        <v>26</v>
      </c>
      <c r="O20696">
        <v>8</v>
      </c>
    </row>
    <row r="20697" spans="1:15" x14ac:dyDescent="0.25">
      <c r="A20697">
        <v>0</v>
      </c>
      <c r="B20697" t="s">
        <v>553</v>
      </c>
      <c r="D20697" s="8">
        <v>45530</v>
      </c>
      <c r="E20697" s="9">
        <v>2160</v>
      </c>
      <c r="F20697" t="s">
        <v>477</v>
      </c>
      <c r="G20697" s="9">
        <v>3373113</v>
      </c>
      <c r="H20697" t="s">
        <v>17</v>
      </c>
      <c r="I20697" s="14">
        <v>28</v>
      </c>
      <c r="J20697" s="11">
        <v>320015</v>
      </c>
      <c r="K20697" s="11" t="s">
        <v>991</v>
      </c>
      <c r="L20697" s="11">
        <v>5.9841899999999999</v>
      </c>
      <c r="M20697" s="12">
        <f t="shared" si="730"/>
        <v>167.55732</v>
      </c>
      <c r="N20697">
        <f t="shared" si="731"/>
        <v>26</v>
      </c>
      <c r="O20697">
        <v>8</v>
      </c>
    </row>
    <row r="20698" spans="1:15" x14ac:dyDescent="0.25">
      <c r="A20698">
        <v>0</v>
      </c>
      <c r="B20698" t="s">
        <v>553</v>
      </c>
      <c r="D20698" s="8">
        <v>45530</v>
      </c>
      <c r="E20698" s="9">
        <v>2160</v>
      </c>
      <c r="F20698" t="s">
        <v>477</v>
      </c>
      <c r="G20698" s="9">
        <v>3384346</v>
      </c>
      <c r="H20698" t="s">
        <v>19</v>
      </c>
      <c r="I20698" s="14">
        <v>7</v>
      </c>
      <c r="J20698" s="11">
        <v>320118</v>
      </c>
      <c r="K20698" s="11" t="s">
        <v>997</v>
      </c>
      <c r="L20698" s="11">
        <v>37.949940000000005</v>
      </c>
      <c r="M20698" s="12">
        <f t="shared" si="730"/>
        <v>265.64958000000001</v>
      </c>
      <c r="N20698">
        <f t="shared" si="731"/>
        <v>26</v>
      </c>
      <c r="O20698">
        <v>8</v>
      </c>
    </row>
    <row r="20699" spans="1:15" x14ac:dyDescent="0.25">
      <c r="A20699">
        <v>0</v>
      </c>
      <c r="B20699" t="s">
        <v>553</v>
      </c>
      <c r="D20699" s="8">
        <v>45530</v>
      </c>
      <c r="E20699" s="9">
        <v>2160</v>
      </c>
      <c r="F20699" t="s">
        <v>477</v>
      </c>
      <c r="G20699" s="9">
        <v>3384347</v>
      </c>
      <c r="H20699" t="s">
        <v>20</v>
      </c>
      <c r="I20699" s="14">
        <v>51</v>
      </c>
      <c r="J20699" s="11">
        <v>320107</v>
      </c>
      <c r="K20699" s="11" t="s">
        <v>998</v>
      </c>
      <c r="L20699" s="11">
        <v>5.7200040000000012</v>
      </c>
      <c r="M20699" s="12">
        <f t="shared" si="730"/>
        <v>291.72020400000008</v>
      </c>
      <c r="N20699">
        <f t="shared" si="731"/>
        <v>26</v>
      </c>
      <c r="O20699">
        <v>8</v>
      </c>
    </row>
    <row r="20700" spans="1:15" x14ac:dyDescent="0.25">
      <c r="A20700">
        <v>0</v>
      </c>
      <c r="B20700" t="s">
        <v>553</v>
      </c>
      <c r="D20700" s="8">
        <v>45530</v>
      </c>
      <c r="E20700" s="9">
        <v>2160</v>
      </c>
      <c r="F20700" t="s">
        <v>477</v>
      </c>
      <c r="G20700" s="9">
        <v>3529248</v>
      </c>
      <c r="H20700" t="s">
        <v>351</v>
      </c>
      <c r="I20700" s="14">
        <v>5</v>
      </c>
      <c r="J20700" s="11">
        <v>320917</v>
      </c>
      <c r="K20700" s="11" t="s">
        <v>1005</v>
      </c>
      <c r="L20700" s="11">
        <v>5720.0040000000008</v>
      </c>
      <c r="M20700" s="12">
        <f t="shared" si="730"/>
        <v>28600.020000000004</v>
      </c>
      <c r="N20700">
        <f t="shared" si="731"/>
        <v>26</v>
      </c>
      <c r="O20700">
        <v>8</v>
      </c>
    </row>
    <row r="20701" spans="1:15" x14ac:dyDescent="0.25">
      <c r="A20701">
        <v>0</v>
      </c>
      <c r="B20701" t="s">
        <v>553</v>
      </c>
      <c r="D20701" s="8">
        <v>45530</v>
      </c>
      <c r="E20701" s="9">
        <v>2160</v>
      </c>
      <c r="F20701" t="s">
        <v>477</v>
      </c>
      <c r="G20701" s="9">
        <v>3564666</v>
      </c>
      <c r="H20701" t="s">
        <v>21</v>
      </c>
      <c r="I20701" s="14">
        <v>10</v>
      </c>
      <c r="J20701" s="11">
        <v>320100</v>
      </c>
      <c r="K20701" s="11" t="s">
        <v>994</v>
      </c>
      <c r="L20701" s="11">
        <v>20.323620000000002</v>
      </c>
      <c r="M20701" s="12">
        <f t="shared" si="730"/>
        <v>203.23620000000003</v>
      </c>
      <c r="N20701">
        <f t="shared" si="731"/>
        <v>26</v>
      </c>
      <c r="O20701">
        <v>8</v>
      </c>
    </row>
    <row r="20702" spans="1:15" x14ac:dyDescent="0.25">
      <c r="A20702">
        <v>0</v>
      </c>
      <c r="B20702" t="s">
        <v>553</v>
      </c>
      <c r="D20702" s="8">
        <v>45530</v>
      </c>
      <c r="E20702" s="9">
        <v>2160</v>
      </c>
      <c r="F20702" t="s">
        <v>477</v>
      </c>
      <c r="G20702" s="9">
        <v>3564667</v>
      </c>
      <c r="H20702" t="s">
        <v>22</v>
      </c>
      <c r="I20702" s="14">
        <v>4</v>
      </c>
      <c r="J20702" s="11">
        <v>320400</v>
      </c>
      <c r="K20702" s="11" t="s">
        <v>999</v>
      </c>
      <c r="L20702" s="11">
        <v>20.323620000000002</v>
      </c>
      <c r="M20702" s="12">
        <f t="shared" si="730"/>
        <v>81.294480000000007</v>
      </c>
      <c r="N20702">
        <f t="shared" si="731"/>
        <v>26</v>
      </c>
      <c r="O20702">
        <v>8</v>
      </c>
    </row>
    <row r="20703" spans="1:15" x14ac:dyDescent="0.25">
      <c r="A20703">
        <v>0</v>
      </c>
      <c r="B20703" t="s">
        <v>553</v>
      </c>
      <c r="D20703" s="8">
        <v>45530</v>
      </c>
      <c r="E20703" s="9">
        <v>2160</v>
      </c>
      <c r="F20703" t="s">
        <v>477</v>
      </c>
      <c r="G20703" s="9">
        <v>3568860</v>
      </c>
      <c r="H20703" t="s">
        <v>41</v>
      </c>
      <c r="I20703" s="14">
        <v>12</v>
      </c>
      <c r="J20703" s="11">
        <v>322000</v>
      </c>
      <c r="K20703" s="11" t="s">
        <v>995</v>
      </c>
      <c r="L20703" s="11">
        <v>12.645809999999999</v>
      </c>
      <c r="M20703" s="12">
        <f t="shared" si="730"/>
        <v>151.74972</v>
      </c>
      <c r="N20703">
        <f t="shared" si="731"/>
        <v>26</v>
      </c>
      <c r="O20703">
        <v>8</v>
      </c>
    </row>
    <row r="20704" spans="1:15" x14ac:dyDescent="0.25">
      <c r="A20704">
        <v>0</v>
      </c>
      <c r="B20704" t="s">
        <v>553</v>
      </c>
      <c r="D20704" s="8">
        <v>45530</v>
      </c>
      <c r="E20704" s="9">
        <v>2160</v>
      </c>
      <c r="F20704" t="s">
        <v>477</v>
      </c>
      <c r="G20704" s="9">
        <v>3408152</v>
      </c>
      <c r="H20704" t="s">
        <v>46</v>
      </c>
      <c r="I20704" s="14">
        <v>12</v>
      </c>
      <c r="J20704" s="11">
        <v>324003</v>
      </c>
      <c r="K20704" s="11" t="s">
        <v>990</v>
      </c>
      <c r="L20704" s="11">
        <v>19.800018000000001</v>
      </c>
      <c r="M20704" s="12">
        <f t="shared" si="730"/>
        <v>237.60021600000002</v>
      </c>
      <c r="N20704">
        <f t="shared" si="731"/>
        <v>26</v>
      </c>
      <c r="O20704">
        <v>8</v>
      </c>
    </row>
    <row r="20705" spans="1:15" x14ac:dyDescent="0.25">
      <c r="A20705">
        <v>0</v>
      </c>
      <c r="B20705" t="s">
        <v>553</v>
      </c>
      <c r="D20705" s="8">
        <v>45530</v>
      </c>
      <c r="E20705" s="9">
        <v>2160</v>
      </c>
      <c r="F20705" t="s">
        <v>477</v>
      </c>
      <c r="G20705" s="9">
        <v>3566457</v>
      </c>
      <c r="H20705" t="s">
        <v>49</v>
      </c>
      <c r="I20705" s="14">
        <v>14</v>
      </c>
      <c r="J20705" s="11">
        <v>323004</v>
      </c>
      <c r="K20705" s="11" t="s">
        <v>996</v>
      </c>
      <c r="L20705" s="11">
        <v>12.645809999999999</v>
      </c>
      <c r="M20705" s="12">
        <f t="shared" si="730"/>
        <v>177.04133999999999</v>
      </c>
      <c r="N20705">
        <f t="shared" si="731"/>
        <v>26</v>
      </c>
      <c r="O20705">
        <v>8</v>
      </c>
    </row>
    <row r="20706" spans="1:15" x14ac:dyDescent="0.25">
      <c r="A20706">
        <v>0</v>
      </c>
      <c r="B20706" t="s">
        <v>553</v>
      </c>
      <c r="D20706" s="8">
        <v>45530</v>
      </c>
      <c r="E20706" s="9">
        <v>2161</v>
      </c>
      <c r="F20706" t="s">
        <v>478</v>
      </c>
      <c r="G20706" s="9">
        <v>3408152</v>
      </c>
      <c r="H20706" t="s">
        <v>46</v>
      </c>
      <c r="I20706" s="14">
        <v>13</v>
      </c>
      <c r="J20706" s="11">
        <v>324003</v>
      </c>
      <c r="K20706" s="11" t="s">
        <v>990</v>
      </c>
      <c r="L20706" s="11">
        <v>19.800018000000001</v>
      </c>
      <c r="M20706" s="12">
        <f t="shared" si="730"/>
        <v>257.40023400000001</v>
      </c>
      <c r="N20706">
        <f t="shared" si="731"/>
        <v>26</v>
      </c>
      <c r="O20706">
        <v>8</v>
      </c>
    </row>
    <row r="20707" spans="1:15" x14ac:dyDescent="0.25">
      <c r="A20707">
        <v>0</v>
      </c>
      <c r="B20707" t="s">
        <v>553</v>
      </c>
      <c r="D20707" s="8">
        <v>45530</v>
      </c>
      <c r="E20707" s="9">
        <v>2162</v>
      </c>
      <c r="F20707" t="s">
        <v>479</v>
      </c>
      <c r="G20707" s="9">
        <v>3284683</v>
      </c>
      <c r="H20707" t="s">
        <v>18</v>
      </c>
      <c r="I20707" s="14">
        <v>5</v>
      </c>
      <c r="J20707" s="11">
        <v>320028</v>
      </c>
      <c r="K20707" s="11" t="s">
        <v>989</v>
      </c>
      <c r="L20707" s="11">
        <v>30.099959999999999</v>
      </c>
      <c r="M20707" s="12">
        <f t="shared" si="730"/>
        <v>150.49979999999999</v>
      </c>
      <c r="N20707">
        <f t="shared" si="731"/>
        <v>26</v>
      </c>
      <c r="O20707">
        <v>8</v>
      </c>
    </row>
    <row r="20708" spans="1:15" x14ac:dyDescent="0.25">
      <c r="A20708">
        <v>0</v>
      </c>
      <c r="B20708" t="s">
        <v>553</v>
      </c>
      <c r="D20708" s="8">
        <v>45530</v>
      </c>
      <c r="E20708" s="9">
        <v>2162</v>
      </c>
      <c r="F20708" t="s">
        <v>479</v>
      </c>
      <c r="G20708" s="9">
        <v>3352387</v>
      </c>
      <c r="H20708" t="s">
        <v>16</v>
      </c>
      <c r="I20708" s="14">
        <v>6</v>
      </c>
      <c r="J20708" s="11">
        <v>320023</v>
      </c>
      <c r="K20708" s="11" t="s">
        <v>993</v>
      </c>
      <c r="L20708" s="11">
        <v>39.743999999999993</v>
      </c>
      <c r="M20708" s="12">
        <f t="shared" si="730"/>
        <v>238.46399999999994</v>
      </c>
      <c r="N20708">
        <f t="shared" si="731"/>
        <v>26</v>
      </c>
      <c r="O20708">
        <v>8</v>
      </c>
    </row>
    <row r="20709" spans="1:15" x14ac:dyDescent="0.25">
      <c r="A20709">
        <v>0</v>
      </c>
      <c r="B20709" t="s">
        <v>553</v>
      </c>
      <c r="D20709" s="8">
        <v>45530</v>
      </c>
      <c r="E20709" s="9">
        <v>2162</v>
      </c>
      <c r="F20709" t="s">
        <v>479</v>
      </c>
      <c r="G20709" s="9">
        <v>3373113</v>
      </c>
      <c r="H20709" t="s">
        <v>17</v>
      </c>
      <c r="I20709" s="14">
        <v>42</v>
      </c>
      <c r="J20709" s="11">
        <v>320015</v>
      </c>
      <c r="K20709" s="11" t="s">
        <v>991</v>
      </c>
      <c r="L20709" s="11">
        <v>5.9841899999999999</v>
      </c>
      <c r="M20709" s="12">
        <f t="shared" si="730"/>
        <v>251.33598000000001</v>
      </c>
      <c r="N20709">
        <f t="shared" si="731"/>
        <v>26</v>
      </c>
      <c r="O20709">
        <v>8</v>
      </c>
    </row>
    <row r="20710" spans="1:15" x14ac:dyDescent="0.25">
      <c r="A20710">
        <v>0</v>
      </c>
      <c r="B20710" t="s">
        <v>553</v>
      </c>
      <c r="D20710" s="8">
        <v>45530</v>
      </c>
      <c r="E20710" s="9">
        <v>2162</v>
      </c>
      <c r="F20710" t="s">
        <v>479</v>
      </c>
      <c r="G20710" s="9">
        <v>3384346</v>
      </c>
      <c r="H20710" t="s">
        <v>19</v>
      </c>
      <c r="I20710" s="14">
        <v>3</v>
      </c>
      <c r="J20710" s="11">
        <v>320118</v>
      </c>
      <c r="K20710" s="11" t="s">
        <v>997</v>
      </c>
      <c r="L20710" s="11">
        <v>37.949940000000005</v>
      </c>
      <c r="M20710" s="12">
        <f t="shared" si="730"/>
        <v>113.84982000000002</v>
      </c>
      <c r="N20710">
        <f t="shared" si="731"/>
        <v>26</v>
      </c>
      <c r="O20710">
        <v>8</v>
      </c>
    </row>
    <row r="20711" spans="1:15" x14ac:dyDescent="0.25">
      <c r="A20711">
        <v>0</v>
      </c>
      <c r="B20711" t="s">
        <v>553</v>
      </c>
      <c r="D20711" s="8">
        <v>45530</v>
      </c>
      <c r="E20711" s="9">
        <v>2162</v>
      </c>
      <c r="F20711" t="s">
        <v>479</v>
      </c>
      <c r="G20711" s="9">
        <v>3384347</v>
      </c>
      <c r="H20711" t="s">
        <v>20</v>
      </c>
      <c r="I20711" s="14">
        <v>55</v>
      </c>
      <c r="J20711" s="11">
        <v>320107</v>
      </c>
      <c r="K20711" s="11" t="s">
        <v>998</v>
      </c>
      <c r="L20711" s="11">
        <v>5.7200040000000012</v>
      </c>
      <c r="M20711" s="12">
        <f t="shared" si="730"/>
        <v>314.60022000000009</v>
      </c>
      <c r="N20711">
        <f t="shared" si="731"/>
        <v>26</v>
      </c>
      <c r="O20711">
        <v>8</v>
      </c>
    </row>
    <row r="20712" spans="1:15" x14ac:dyDescent="0.25">
      <c r="A20712">
        <v>0</v>
      </c>
      <c r="B20712" t="s">
        <v>553</v>
      </c>
      <c r="D20712" s="8">
        <v>45530</v>
      </c>
      <c r="E20712" s="9">
        <v>2162</v>
      </c>
      <c r="F20712" t="s">
        <v>479</v>
      </c>
      <c r="G20712" s="9">
        <v>3564666</v>
      </c>
      <c r="H20712" t="s">
        <v>21</v>
      </c>
      <c r="I20712" s="14">
        <v>8</v>
      </c>
      <c r="J20712" s="11">
        <v>320100</v>
      </c>
      <c r="K20712" s="11" t="s">
        <v>994</v>
      </c>
      <c r="L20712" s="11">
        <v>20.323620000000002</v>
      </c>
      <c r="M20712" s="12">
        <f t="shared" si="730"/>
        <v>162.58896000000001</v>
      </c>
      <c r="N20712">
        <f t="shared" si="731"/>
        <v>26</v>
      </c>
      <c r="O20712">
        <v>8</v>
      </c>
    </row>
    <row r="20713" spans="1:15" x14ac:dyDescent="0.25">
      <c r="A20713">
        <v>0</v>
      </c>
      <c r="B20713" t="s">
        <v>553</v>
      </c>
      <c r="D20713" s="8">
        <v>45530</v>
      </c>
      <c r="E20713" s="9">
        <v>2162</v>
      </c>
      <c r="F20713" t="s">
        <v>479</v>
      </c>
      <c r="G20713" s="9">
        <v>3564667</v>
      </c>
      <c r="H20713" t="s">
        <v>22</v>
      </c>
      <c r="I20713" s="14">
        <v>6</v>
      </c>
      <c r="J20713" s="11">
        <v>320400</v>
      </c>
      <c r="K20713" s="11" t="s">
        <v>999</v>
      </c>
      <c r="L20713" s="11">
        <v>20.323620000000002</v>
      </c>
      <c r="M20713" s="12">
        <f t="shared" si="730"/>
        <v>121.94172</v>
      </c>
      <c r="N20713">
        <f t="shared" si="731"/>
        <v>26</v>
      </c>
      <c r="O20713">
        <v>8</v>
      </c>
    </row>
    <row r="20714" spans="1:15" x14ac:dyDescent="0.25">
      <c r="A20714">
        <v>0</v>
      </c>
      <c r="B20714" t="s">
        <v>553</v>
      </c>
      <c r="D20714" s="8">
        <v>45530</v>
      </c>
      <c r="E20714" s="9">
        <v>2162</v>
      </c>
      <c r="F20714" t="s">
        <v>479</v>
      </c>
      <c r="G20714" s="9">
        <v>3568860</v>
      </c>
      <c r="H20714" t="s">
        <v>41</v>
      </c>
      <c r="I20714" s="14">
        <v>15</v>
      </c>
      <c r="J20714" s="11">
        <v>322000</v>
      </c>
      <c r="K20714" s="11" t="s">
        <v>995</v>
      </c>
      <c r="L20714" s="11">
        <v>12.645809999999999</v>
      </c>
      <c r="M20714" s="12">
        <f t="shared" si="730"/>
        <v>189.68714999999997</v>
      </c>
      <c r="N20714">
        <f t="shared" si="731"/>
        <v>26</v>
      </c>
      <c r="O20714">
        <v>8</v>
      </c>
    </row>
    <row r="20715" spans="1:15" x14ac:dyDescent="0.25">
      <c r="A20715">
        <v>0</v>
      </c>
      <c r="B20715" t="s">
        <v>553</v>
      </c>
      <c r="D20715" s="8">
        <v>45530</v>
      </c>
      <c r="E20715" s="9">
        <v>2162</v>
      </c>
      <c r="F20715" t="s">
        <v>479</v>
      </c>
      <c r="G20715" s="9">
        <v>3408152</v>
      </c>
      <c r="H20715" t="s">
        <v>46</v>
      </c>
      <c r="I20715" s="14">
        <v>10</v>
      </c>
      <c r="J20715" s="11">
        <v>324003</v>
      </c>
      <c r="K20715" s="11" t="s">
        <v>990</v>
      </c>
      <c r="L20715" s="11">
        <v>19.800018000000001</v>
      </c>
      <c r="M20715" s="12">
        <f t="shared" si="730"/>
        <v>198.00018</v>
      </c>
      <c r="N20715">
        <f t="shared" si="731"/>
        <v>26</v>
      </c>
      <c r="O20715">
        <v>8</v>
      </c>
    </row>
    <row r="20716" spans="1:15" x14ac:dyDescent="0.25">
      <c r="A20716">
        <v>0</v>
      </c>
      <c r="B20716" t="s">
        <v>553</v>
      </c>
      <c r="D20716" s="8">
        <v>45530</v>
      </c>
      <c r="E20716" s="9">
        <v>2162</v>
      </c>
      <c r="F20716" t="s">
        <v>479</v>
      </c>
      <c r="G20716" s="9">
        <v>3566457</v>
      </c>
      <c r="H20716" t="s">
        <v>49</v>
      </c>
      <c r="I20716" s="14">
        <v>11</v>
      </c>
      <c r="J20716" s="11">
        <v>323004</v>
      </c>
      <c r="K20716" s="11" t="s">
        <v>996</v>
      </c>
      <c r="L20716" s="11">
        <v>12.645809999999999</v>
      </c>
      <c r="M20716" s="12">
        <f t="shared" si="730"/>
        <v>139.10390999999998</v>
      </c>
      <c r="N20716">
        <f t="shared" si="731"/>
        <v>26</v>
      </c>
      <c r="O20716">
        <v>8</v>
      </c>
    </row>
    <row r="20717" spans="1:15" x14ac:dyDescent="0.25">
      <c r="A20717">
        <v>0</v>
      </c>
      <c r="B20717" t="s">
        <v>553</v>
      </c>
      <c r="D20717" s="8">
        <v>45530</v>
      </c>
      <c r="E20717" s="9">
        <v>2163</v>
      </c>
      <c r="F20717" t="s">
        <v>480</v>
      </c>
      <c r="G20717" s="9">
        <v>3284683</v>
      </c>
      <c r="H20717" t="s">
        <v>18</v>
      </c>
      <c r="I20717" s="14">
        <v>15</v>
      </c>
      <c r="J20717" s="11">
        <v>320028</v>
      </c>
      <c r="K20717" s="11" t="s">
        <v>989</v>
      </c>
      <c r="L20717" s="11">
        <v>30.099959999999999</v>
      </c>
      <c r="M20717" s="12">
        <f t="shared" si="730"/>
        <v>451.49939999999998</v>
      </c>
      <c r="N20717">
        <f t="shared" si="731"/>
        <v>26</v>
      </c>
      <c r="O20717">
        <v>8</v>
      </c>
    </row>
    <row r="20718" spans="1:15" x14ac:dyDescent="0.25">
      <c r="A20718">
        <v>0</v>
      </c>
      <c r="B20718" t="s">
        <v>553</v>
      </c>
      <c r="D20718" s="8">
        <v>45530</v>
      </c>
      <c r="E20718" s="9">
        <v>2163</v>
      </c>
      <c r="F20718" t="s">
        <v>480</v>
      </c>
      <c r="G20718" s="9">
        <v>3352387</v>
      </c>
      <c r="H20718" t="s">
        <v>16</v>
      </c>
      <c r="I20718" s="14">
        <v>7</v>
      </c>
      <c r="J20718" s="11">
        <v>320023</v>
      </c>
      <c r="K20718" s="11" t="s">
        <v>993</v>
      </c>
      <c r="L20718" s="11">
        <v>39.743999999999993</v>
      </c>
      <c r="M20718" s="12">
        <f t="shared" si="730"/>
        <v>278.20799999999997</v>
      </c>
      <c r="N20718">
        <f t="shared" si="731"/>
        <v>26</v>
      </c>
      <c r="O20718">
        <v>8</v>
      </c>
    </row>
    <row r="20719" spans="1:15" x14ac:dyDescent="0.25">
      <c r="A20719">
        <v>0</v>
      </c>
      <c r="B20719" t="s">
        <v>553</v>
      </c>
      <c r="D20719" s="8">
        <v>45530</v>
      </c>
      <c r="E20719" s="9">
        <v>2163</v>
      </c>
      <c r="F20719" t="s">
        <v>480</v>
      </c>
      <c r="G20719" s="9">
        <v>3373113</v>
      </c>
      <c r="H20719" t="s">
        <v>17</v>
      </c>
      <c r="I20719" s="14">
        <v>23</v>
      </c>
      <c r="J20719" s="11">
        <v>320015</v>
      </c>
      <c r="K20719" s="11" t="s">
        <v>991</v>
      </c>
      <c r="L20719" s="11">
        <v>5.9841899999999999</v>
      </c>
      <c r="M20719" s="12">
        <f t="shared" si="730"/>
        <v>137.63637</v>
      </c>
      <c r="N20719">
        <f t="shared" si="731"/>
        <v>26</v>
      </c>
      <c r="O20719">
        <v>8</v>
      </c>
    </row>
    <row r="20720" spans="1:15" x14ac:dyDescent="0.25">
      <c r="A20720">
        <v>0</v>
      </c>
      <c r="B20720" t="s">
        <v>553</v>
      </c>
      <c r="D20720" s="8">
        <v>45530</v>
      </c>
      <c r="E20720" s="9">
        <v>2163</v>
      </c>
      <c r="F20720" t="s">
        <v>480</v>
      </c>
      <c r="G20720" s="9">
        <v>3384346</v>
      </c>
      <c r="H20720" t="s">
        <v>19</v>
      </c>
      <c r="I20720" s="14">
        <v>1</v>
      </c>
      <c r="J20720" s="11">
        <v>320118</v>
      </c>
      <c r="K20720" s="11" t="s">
        <v>997</v>
      </c>
      <c r="L20720" s="11">
        <v>37.949940000000005</v>
      </c>
      <c r="M20720" s="12">
        <f t="shared" si="730"/>
        <v>37.949940000000005</v>
      </c>
      <c r="N20720">
        <f t="shared" si="731"/>
        <v>26</v>
      </c>
      <c r="O20720">
        <v>8</v>
      </c>
    </row>
    <row r="20721" spans="1:15" x14ac:dyDescent="0.25">
      <c r="A20721">
        <v>0</v>
      </c>
      <c r="B20721" t="s">
        <v>553</v>
      </c>
      <c r="D20721" s="8">
        <v>45530</v>
      </c>
      <c r="E20721" s="9">
        <v>2163</v>
      </c>
      <c r="F20721" t="s">
        <v>480</v>
      </c>
      <c r="G20721" s="9">
        <v>3384347</v>
      </c>
      <c r="H20721" t="s">
        <v>20</v>
      </c>
      <c r="I20721" s="14">
        <v>46</v>
      </c>
      <c r="J20721" s="11">
        <v>320107</v>
      </c>
      <c r="K20721" s="11" t="s">
        <v>998</v>
      </c>
      <c r="L20721" s="11">
        <v>5.7200040000000012</v>
      </c>
      <c r="M20721" s="12">
        <f t="shared" si="730"/>
        <v>263.12018400000005</v>
      </c>
      <c r="N20721">
        <f t="shared" si="731"/>
        <v>26</v>
      </c>
      <c r="O20721">
        <v>8</v>
      </c>
    </row>
    <row r="20722" spans="1:15" x14ac:dyDescent="0.25">
      <c r="A20722">
        <v>0</v>
      </c>
      <c r="B20722" t="s">
        <v>553</v>
      </c>
      <c r="D20722" s="8">
        <v>45530</v>
      </c>
      <c r="E20722" s="9">
        <v>2163</v>
      </c>
      <c r="F20722" t="s">
        <v>480</v>
      </c>
      <c r="G20722" s="9">
        <v>3584240</v>
      </c>
      <c r="H20722" t="s">
        <v>26</v>
      </c>
      <c r="I20722" s="14">
        <v>57</v>
      </c>
      <c r="J20722" s="11">
        <v>320926</v>
      </c>
      <c r="K20722" s="11" t="s">
        <v>1001</v>
      </c>
      <c r="L20722" s="11">
        <v>5.9841899999999999</v>
      </c>
      <c r="M20722" s="12">
        <f t="shared" si="730"/>
        <v>341.09883000000002</v>
      </c>
      <c r="N20722">
        <f t="shared" si="731"/>
        <v>26</v>
      </c>
      <c r="O20722">
        <v>8</v>
      </c>
    </row>
    <row r="20723" spans="1:15" x14ac:dyDescent="0.25">
      <c r="A20723">
        <v>0</v>
      </c>
      <c r="B20723" t="s">
        <v>553</v>
      </c>
      <c r="D20723" s="8">
        <v>45530</v>
      </c>
      <c r="E20723" s="9">
        <v>2163</v>
      </c>
      <c r="F20723" t="s">
        <v>480</v>
      </c>
      <c r="G20723" s="9">
        <v>3568860</v>
      </c>
      <c r="H20723" t="s">
        <v>41</v>
      </c>
      <c r="I20723" s="14">
        <v>18</v>
      </c>
      <c r="J20723" s="11">
        <v>322000</v>
      </c>
      <c r="K20723" s="11" t="s">
        <v>995</v>
      </c>
      <c r="L20723" s="11">
        <v>12.645809999999999</v>
      </c>
      <c r="M20723" s="12">
        <f t="shared" si="730"/>
        <v>227.62457999999998</v>
      </c>
      <c r="N20723">
        <f t="shared" si="731"/>
        <v>26</v>
      </c>
      <c r="O20723">
        <v>8</v>
      </c>
    </row>
    <row r="20724" spans="1:15" x14ac:dyDescent="0.25">
      <c r="A20724">
        <v>0</v>
      </c>
      <c r="B20724" t="s">
        <v>553</v>
      </c>
      <c r="D20724" s="8">
        <v>45530</v>
      </c>
      <c r="E20724" s="9">
        <v>2163</v>
      </c>
      <c r="F20724" t="s">
        <v>480</v>
      </c>
      <c r="G20724" s="9">
        <v>3408152</v>
      </c>
      <c r="H20724" t="s">
        <v>46</v>
      </c>
      <c r="I20724" s="14">
        <v>15</v>
      </c>
      <c r="J20724" s="11">
        <v>324003</v>
      </c>
      <c r="K20724" s="11" t="s">
        <v>990</v>
      </c>
      <c r="L20724" s="11">
        <v>19.800018000000001</v>
      </c>
      <c r="M20724" s="12">
        <f t="shared" si="730"/>
        <v>297.00027</v>
      </c>
      <c r="N20724">
        <f t="shared" si="731"/>
        <v>26</v>
      </c>
      <c r="O20724">
        <v>8</v>
      </c>
    </row>
    <row r="20725" spans="1:15" x14ac:dyDescent="0.25">
      <c r="A20725">
        <v>0</v>
      </c>
      <c r="B20725" t="s">
        <v>553</v>
      </c>
      <c r="D20725" s="8">
        <v>45530</v>
      </c>
      <c r="E20725" s="9">
        <v>2163</v>
      </c>
      <c r="F20725" t="s">
        <v>480</v>
      </c>
      <c r="G20725" s="9">
        <v>3566457</v>
      </c>
      <c r="H20725" t="s">
        <v>49</v>
      </c>
      <c r="I20725" s="14">
        <v>10</v>
      </c>
      <c r="J20725" s="11">
        <v>323004</v>
      </c>
      <c r="K20725" s="11" t="s">
        <v>996</v>
      </c>
      <c r="L20725" s="11">
        <v>12.645809999999999</v>
      </c>
      <c r="M20725" s="12">
        <f t="shared" si="730"/>
        <v>126.45809999999999</v>
      </c>
      <c r="N20725">
        <f t="shared" si="731"/>
        <v>26</v>
      </c>
      <c r="O20725">
        <v>8</v>
      </c>
    </row>
    <row r="20726" spans="1:15" x14ac:dyDescent="0.25">
      <c r="A20726">
        <v>0</v>
      </c>
      <c r="B20726" t="s">
        <v>553</v>
      </c>
      <c r="D20726" s="8">
        <v>45530</v>
      </c>
      <c r="E20726" s="9">
        <v>2163</v>
      </c>
      <c r="F20726" t="s">
        <v>480</v>
      </c>
      <c r="G20726" s="9">
        <v>3584241</v>
      </c>
      <c r="H20726" t="s">
        <v>27</v>
      </c>
      <c r="I20726" s="14">
        <v>20</v>
      </c>
      <c r="J20726" s="11">
        <v>324903</v>
      </c>
      <c r="K20726" s="11" t="s">
        <v>1002</v>
      </c>
      <c r="L20726" s="11">
        <v>20.662344000000001</v>
      </c>
      <c r="M20726" s="12">
        <f t="shared" si="730"/>
        <v>413.24688000000003</v>
      </c>
      <c r="N20726">
        <f t="shared" si="731"/>
        <v>26</v>
      </c>
      <c r="O20726">
        <v>8</v>
      </c>
    </row>
    <row r="20727" spans="1:15" x14ac:dyDescent="0.25">
      <c r="A20727">
        <v>0</v>
      </c>
      <c r="B20727" t="s">
        <v>553</v>
      </c>
      <c r="D20727" s="8">
        <v>45530</v>
      </c>
      <c r="E20727" s="9">
        <v>2164</v>
      </c>
      <c r="F20727" t="s">
        <v>190</v>
      </c>
      <c r="G20727" s="9">
        <v>3284683</v>
      </c>
      <c r="H20727" t="s">
        <v>18</v>
      </c>
      <c r="I20727" s="14">
        <v>7</v>
      </c>
      <c r="J20727" s="11">
        <v>320028</v>
      </c>
      <c r="K20727" s="11" t="s">
        <v>989</v>
      </c>
      <c r="L20727" s="11">
        <v>30.099959999999999</v>
      </c>
      <c r="M20727" s="12">
        <f t="shared" si="730"/>
        <v>210.69971999999999</v>
      </c>
      <c r="N20727">
        <f t="shared" si="731"/>
        <v>26</v>
      </c>
      <c r="O20727">
        <v>8</v>
      </c>
    </row>
    <row r="20728" spans="1:15" x14ac:dyDescent="0.25">
      <c r="A20728">
        <v>0</v>
      </c>
      <c r="B20728" t="s">
        <v>553</v>
      </c>
      <c r="D20728" s="8">
        <v>45530</v>
      </c>
      <c r="E20728" s="9">
        <v>2164</v>
      </c>
      <c r="F20728" t="s">
        <v>190</v>
      </c>
      <c r="G20728" s="9">
        <v>3352387</v>
      </c>
      <c r="H20728" t="s">
        <v>16</v>
      </c>
      <c r="I20728" s="14">
        <v>2</v>
      </c>
      <c r="J20728" s="11">
        <v>320023</v>
      </c>
      <c r="K20728" s="11" t="s">
        <v>993</v>
      </c>
      <c r="L20728" s="11">
        <v>39.743999999999993</v>
      </c>
      <c r="M20728" s="12">
        <f t="shared" si="730"/>
        <v>79.487999999999985</v>
      </c>
      <c r="N20728">
        <f t="shared" si="731"/>
        <v>26</v>
      </c>
      <c r="O20728">
        <v>8</v>
      </c>
    </row>
    <row r="20729" spans="1:15" x14ac:dyDescent="0.25">
      <c r="A20729">
        <v>0</v>
      </c>
      <c r="B20729" t="s">
        <v>553</v>
      </c>
      <c r="D20729" s="8">
        <v>45530</v>
      </c>
      <c r="E20729" s="9">
        <v>2164</v>
      </c>
      <c r="F20729" t="s">
        <v>190</v>
      </c>
      <c r="G20729" s="9">
        <v>3373113</v>
      </c>
      <c r="H20729" t="s">
        <v>17</v>
      </c>
      <c r="I20729" s="14">
        <v>25</v>
      </c>
      <c r="J20729" s="11">
        <v>320015</v>
      </c>
      <c r="K20729" s="11" t="s">
        <v>991</v>
      </c>
      <c r="L20729" s="11">
        <v>5.9841899999999999</v>
      </c>
      <c r="M20729" s="12">
        <f t="shared" si="730"/>
        <v>149.60475</v>
      </c>
      <c r="N20729">
        <f t="shared" si="731"/>
        <v>26</v>
      </c>
      <c r="O20729">
        <v>8</v>
      </c>
    </row>
    <row r="20730" spans="1:15" x14ac:dyDescent="0.25">
      <c r="A20730">
        <v>0</v>
      </c>
      <c r="B20730" t="s">
        <v>553</v>
      </c>
      <c r="D20730" s="8">
        <v>45530</v>
      </c>
      <c r="E20730" s="9">
        <v>2164</v>
      </c>
      <c r="F20730" t="s">
        <v>190</v>
      </c>
      <c r="G20730" s="9">
        <v>3384347</v>
      </c>
      <c r="H20730" t="s">
        <v>20</v>
      </c>
      <c r="I20730" s="14">
        <v>22</v>
      </c>
      <c r="J20730" s="11">
        <v>320107</v>
      </c>
      <c r="K20730" s="11" t="s">
        <v>998</v>
      </c>
      <c r="L20730" s="11">
        <v>5.7200040000000012</v>
      </c>
      <c r="M20730" s="12">
        <f t="shared" si="730"/>
        <v>125.84008800000002</v>
      </c>
      <c r="N20730">
        <f t="shared" si="731"/>
        <v>26</v>
      </c>
      <c r="O20730">
        <v>8</v>
      </c>
    </row>
    <row r="20731" spans="1:15" x14ac:dyDescent="0.25">
      <c r="A20731">
        <v>0</v>
      </c>
      <c r="B20731" t="s">
        <v>553</v>
      </c>
      <c r="D20731" s="8">
        <v>45530</v>
      </c>
      <c r="E20731" s="9">
        <v>2164</v>
      </c>
      <c r="F20731" t="s">
        <v>190</v>
      </c>
      <c r="G20731" s="9">
        <v>3568860</v>
      </c>
      <c r="H20731" t="s">
        <v>41</v>
      </c>
      <c r="I20731" s="14">
        <v>11</v>
      </c>
      <c r="J20731" s="11">
        <v>322000</v>
      </c>
      <c r="K20731" s="11" t="s">
        <v>995</v>
      </c>
      <c r="L20731" s="11">
        <v>12.645809999999999</v>
      </c>
      <c r="M20731" s="12">
        <f t="shared" si="730"/>
        <v>139.10390999999998</v>
      </c>
      <c r="N20731">
        <f t="shared" si="731"/>
        <v>26</v>
      </c>
      <c r="O20731">
        <v>8</v>
      </c>
    </row>
    <row r="20732" spans="1:15" x14ac:dyDescent="0.25">
      <c r="A20732">
        <v>0</v>
      </c>
      <c r="B20732" t="s">
        <v>553</v>
      </c>
      <c r="D20732" s="8">
        <v>45530</v>
      </c>
      <c r="E20732" s="9">
        <v>2164</v>
      </c>
      <c r="F20732" t="s">
        <v>190</v>
      </c>
      <c r="G20732" s="9">
        <v>3408152</v>
      </c>
      <c r="H20732" t="s">
        <v>46</v>
      </c>
      <c r="I20732" s="14">
        <v>11</v>
      </c>
      <c r="J20732" s="11">
        <v>324003</v>
      </c>
      <c r="K20732" s="11" t="s">
        <v>990</v>
      </c>
      <c r="L20732" s="11">
        <v>19.800018000000001</v>
      </c>
      <c r="M20732" s="12">
        <f t="shared" si="730"/>
        <v>217.80019800000002</v>
      </c>
      <c r="N20732">
        <f t="shared" si="731"/>
        <v>26</v>
      </c>
      <c r="O20732">
        <v>8</v>
      </c>
    </row>
    <row r="20733" spans="1:15" x14ac:dyDescent="0.25">
      <c r="A20733">
        <v>0</v>
      </c>
      <c r="B20733" t="s">
        <v>553</v>
      </c>
      <c r="D20733" s="8">
        <v>45530</v>
      </c>
      <c r="E20733" s="9">
        <v>2165</v>
      </c>
      <c r="F20733" t="s">
        <v>481</v>
      </c>
      <c r="G20733" s="9">
        <v>3284683</v>
      </c>
      <c r="H20733" t="s">
        <v>18</v>
      </c>
      <c r="I20733" s="14">
        <v>14</v>
      </c>
      <c r="J20733" s="11">
        <v>320028</v>
      </c>
      <c r="K20733" s="11" t="s">
        <v>989</v>
      </c>
      <c r="L20733" s="11">
        <v>30.099959999999999</v>
      </c>
      <c r="M20733" s="12">
        <f t="shared" si="730"/>
        <v>421.39943999999997</v>
      </c>
      <c r="N20733">
        <f t="shared" si="731"/>
        <v>26</v>
      </c>
      <c r="O20733">
        <v>8</v>
      </c>
    </row>
    <row r="20734" spans="1:15" x14ac:dyDescent="0.25">
      <c r="A20734">
        <v>0</v>
      </c>
      <c r="B20734" t="s">
        <v>553</v>
      </c>
      <c r="D20734" s="8">
        <v>45530</v>
      </c>
      <c r="E20734" s="9">
        <v>2165</v>
      </c>
      <c r="F20734" t="s">
        <v>481</v>
      </c>
      <c r="G20734" s="9">
        <v>3352387</v>
      </c>
      <c r="H20734" t="s">
        <v>16</v>
      </c>
      <c r="I20734" s="14">
        <v>17</v>
      </c>
      <c r="J20734" s="11">
        <v>320023</v>
      </c>
      <c r="K20734" s="11" t="s">
        <v>993</v>
      </c>
      <c r="L20734" s="11">
        <v>39.743999999999993</v>
      </c>
      <c r="M20734" s="12">
        <f t="shared" si="730"/>
        <v>675.64799999999991</v>
      </c>
      <c r="N20734">
        <f t="shared" si="731"/>
        <v>26</v>
      </c>
      <c r="O20734">
        <v>8</v>
      </c>
    </row>
    <row r="20735" spans="1:15" x14ac:dyDescent="0.25">
      <c r="A20735">
        <v>0</v>
      </c>
      <c r="B20735" t="s">
        <v>553</v>
      </c>
      <c r="D20735" s="8">
        <v>45530</v>
      </c>
      <c r="E20735" s="9">
        <v>2165</v>
      </c>
      <c r="F20735" t="s">
        <v>481</v>
      </c>
      <c r="G20735" s="9">
        <v>3373113</v>
      </c>
      <c r="H20735" t="s">
        <v>17</v>
      </c>
      <c r="I20735" s="14">
        <v>49</v>
      </c>
      <c r="J20735" s="11">
        <v>320015</v>
      </c>
      <c r="K20735" s="11" t="s">
        <v>991</v>
      </c>
      <c r="L20735" s="11">
        <v>5.9841899999999999</v>
      </c>
      <c r="M20735" s="12">
        <f t="shared" ref="M20735:M20798" si="732">+I20735*L20735</f>
        <v>293.22530999999998</v>
      </c>
      <c r="N20735">
        <f t="shared" ref="N20735:N20798" si="733">+DAY(D20735)</f>
        <v>26</v>
      </c>
      <c r="O20735">
        <v>8</v>
      </c>
    </row>
    <row r="20736" spans="1:15" x14ac:dyDescent="0.25">
      <c r="A20736">
        <v>0</v>
      </c>
      <c r="B20736" t="s">
        <v>553</v>
      </c>
      <c r="D20736" s="8">
        <v>45530</v>
      </c>
      <c r="E20736" s="9">
        <v>2165</v>
      </c>
      <c r="F20736" t="s">
        <v>481</v>
      </c>
      <c r="G20736" s="9">
        <v>3384346</v>
      </c>
      <c r="H20736" t="s">
        <v>19</v>
      </c>
      <c r="I20736" s="14">
        <v>9</v>
      </c>
      <c r="J20736" s="11">
        <v>320118</v>
      </c>
      <c r="K20736" s="11" t="s">
        <v>997</v>
      </c>
      <c r="L20736" s="11">
        <v>37.949940000000005</v>
      </c>
      <c r="M20736" s="12">
        <f t="shared" si="732"/>
        <v>341.54946000000007</v>
      </c>
      <c r="N20736">
        <f t="shared" si="733"/>
        <v>26</v>
      </c>
      <c r="O20736">
        <v>8</v>
      </c>
    </row>
    <row r="20737" spans="1:15" x14ac:dyDescent="0.25">
      <c r="A20737">
        <v>0</v>
      </c>
      <c r="B20737" t="s">
        <v>553</v>
      </c>
      <c r="D20737" s="8">
        <v>45530</v>
      </c>
      <c r="E20737" s="9">
        <v>2165</v>
      </c>
      <c r="F20737" t="s">
        <v>481</v>
      </c>
      <c r="G20737" s="9">
        <v>3384347</v>
      </c>
      <c r="H20737" t="s">
        <v>20</v>
      </c>
      <c r="I20737" s="14">
        <v>38</v>
      </c>
      <c r="J20737" s="11">
        <v>320107</v>
      </c>
      <c r="K20737" s="11" t="s">
        <v>998</v>
      </c>
      <c r="L20737" s="11">
        <v>5.7200040000000012</v>
      </c>
      <c r="M20737" s="12">
        <f t="shared" si="732"/>
        <v>217.36015200000006</v>
      </c>
      <c r="N20737">
        <f t="shared" si="733"/>
        <v>26</v>
      </c>
      <c r="O20737">
        <v>8</v>
      </c>
    </row>
    <row r="20738" spans="1:15" x14ac:dyDescent="0.25">
      <c r="A20738">
        <v>0</v>
      </c>
      <c r="B20738" t="s">
        <v>553</v>
      </c>
      <c r="D20738" s="8">
        <v>45530</v>
      </c>
      <c r="E20738" s="9">
        <v>2165</v>
      </c>
      <c r="F20738" t="s">
        <v>481</v>
      </c>
      <c r="G20738" s="9">
        <v>3564666</v>
      </c>
      <c r="H20738" t="s">
        <v>21</v>
      </c>
      <c r="I20738" s="14">
        <v>10</v>
      </c>
      <c r="J20738" s="11">
        <v>320100</v>
      </c>
      <c r="K20738" s="11" t="s">
        <v>994</v>
      </c>
      <c r="L20738" s="11">
        <v>20.323620000000002</v>
      </c>
      <c r="M20738" s="12">
        <f t="shared" si="732"/>
        <v>203.23620000000003</v>
      </c>
      <c r="N20738">
        <f t="shared" si="733"/>
        <v>26</v>
      </c>
      <c r="O20738">
        <v>8</v>
      </c>
    </row>
    <row r="20739" spans="1:15" x14ac:dyDescent="0.25">
      <c r="A20739">
        <v>0</v>
      </c>
      <c r="B20739" t="s">
        <v>553</v>
      </c>
      <c r="D20739" s="8">
        <v>45530</v>
      </c>
      <c r="E20739" s="9">
        <v>2165</v>
      </c>
      <c r="F20739" t="s">
        <v>481</v>
      </c>
      <c r="G20739" s="9">
        <v>3564667</v>
      </c>
      <c r="H20739" t="s">
        <v>22</v>
      </c>
      <c r="I20739" s="14">
        <v>10</v>
      </c>
      <c r="J20739" s="11">
        <v>320400</v>
      </c>
      <c r="K20739" s="11" t="s">
        <v>999</v>
      </c>
      <c r="L20739" s="11">
        <v>20.323620000000002</v>
      </c>
      <c r="M20739" s="12">
        <f t="shared" si="732"/>
        <v>203.23620000000003</v>
      </c>
      <c r="N20739">
        <f t="shared" si="733"/>
        <v>26</v>
      </c>
      <c r="O20739">
        <v>8</v>
      </c>
    </row>
    <row r="20740" spans="1:15" x14ac:dyDescent="0.25">
      <c r="A20740">
        <v>0</v>
      </c>
      <c r="B20740" t="s">
        <v>553</v>
      </c>
      <c r="D20740" s="8">
        <v>45530</v>
      </c>
      <c r="E20740" s="9">
        <v>2165</v>
      </c>
      <c r="F20740" t="s">
        <v>481</v>
      </c>
      <c r="G20740" s="9">
        <v>3408152</v>
      </c>
      <c r="H20740" t="s">
        <v>46</v>
      </c>
      <c r="I20740" s="14">
        <v>13</v>
      </c>
      <c r="J20740" s="11">
        <v>324003</v>
      </c>
      <c r="K20740" s="11" t="s">
        <v>990</v>
      </c>
      <c r="L20740" s="11">
        <v>19.800018000000001</v>
      </c>
      <c r="M20740" s="12">
        <f t="shared" si="732"/>
        <v>257.40023400000001</v>
      </c>
      <c r="N20740">
        <f t="shared" si="733"/>
        <v>26</v>
      </c>
      <c r="O20740">
        <v>8</v>
      </c>
    </row>
    <row r="20741" spans="1:15" x14ac:dyDescent="0.25">
      <c r="A20741">
        <v>0</v>
      </c>
      <c r="B20741" t="s">
        <v>553</v>
      </c>
      <c r="D20741" s="8">
        <v>45530</v>
      </c>
      <c r="E20741" s="9">
        <v>2166</v>
      </c>
      <c r="F20741" t="s">
        <v>482</v>
      </c>
      <c r="G20741" s="9">
        <v>3284683</v>
      </c>
      <c r="H20741" t="s">
        <v>18</v>
      </c>
      <c r="I20741" s="14">
        <v>-1</v>
      </c>
      <c r="J20741" s="11">
        <v>320028</v>
      </c>
      <c r="K20741" s="11" t="s">
        <v>989</v>
      </c>
      <c r="L20741" s="11">
        <v>30.099959999999999</v>
      </c>
      <c r="M20741" s="12">
        <f t="shared" si="732"/>
        <v>-30.099959999999999</v>
      </c>
      <c r="N20741">
        <f t="shared" si="733"/>
        <v>26</v>
      </c>
      <c r="O20741">
        <v>8</v>
      </c>
    </row>
    <row r="20742" spans="1:15" x14ac:dyDescent="0.25">
      <c r="A20742">
        <v>0</v>
      </c>
      <c r="B20742" t="s">
        <v>553</v>
      </c>
      <c r="D20742" s="8">
        <v>45530</v>
      </c>
      <c r="E20742" s="9">
        <v>2166</v>
      </c>
      <c r="F20742" t="s">
        <v>482</v>
      </c>
      <c r="G20742" s="9">
        <v>3384346</v>
      </c>
      <c r="H20742" t="s">
        <v>19</v>
      </c>
      <c r="I20742" s="14">
        <v>1</v>
      </c>
      <c r="J20742" s="11">
        <v>320118</v>
      </c>
      <c r="K20742" s="11" t="s">
        <v>997</v>
      </c>
      <c r="L20742" s="11">
        <v>37.949940000000005</v>
      </c>
      <c r="M20742" s="12">
        <f t="shared" si="732"/>
        <v>37.949940000000005</v>
      </c>
      <c r="N20742">
        <f t="shared" si="733"/>
        <v>26</v>
      </c>
      <c r="O20742">
        <v>8</v>
      </c>
    </row>
    <row r="20743" spans="1:15" x14ac:dyDescent="0.25">
      <c r="A20743">
        <v>0</v>
      </c>
      <c r="B20743" t="s">
        <v>553</v>
      </c>
      <c r="D20743" s="8">
        <v>45530</v>
      </c>
      <c r="E20743" s="9">
        <v>2166</v>
      </c>
      <c r="F20743" t="s">
        <v>482</v>
      </c>
      <c r="G20743" s="9">
        <v>3564666</v>
      </c>
      <c r="H20743" t="s">
        <v>21</v>
      </c>
      <c r="I20743" s="14">
        <v>3</v>
      </c>
      <c r="J20743" s="11">
        <v>320100</v>
      </c>
      <c r="K20743" s="11" t="s">
        <v>994</v>
      </c>
      <c r="L20743" s="11">
        <v>20.323620000000002</v>
      </c>
      <c r="M20743" s="12">
        <f t="shared" si="732"/>
        <v>60.970860000000002</v>
      </c>
      <c r="N20743">
        <f t="shared" si="733"/>
        <v>26</v>
      </c>
      <c r="O20743">
        <v>8</v>
      </c>
    </row>
    <row r="20744" spans="1:15" x14ac:dyDescent="0.25">
      <c r="A20744">
        <v>0</v>
      </c>
      <c r="B20744" t="s">
        <v>553</v>
      </c>
      <c r="D20744" s="8">
        <v>45530</v>
      </c>
      <c r="E20744" s="9">
        <v>2166</v>
      </c>
      <c r="F20744" t="s">
        <v>482</v>
      </c>
      <c r="G20744" s="9">
        <v>3584241</v>
      </c>
      <c r="H20744" t="s">
        <v>27</v>
      </c>
      <c r="I20744" s="14">
        <v>-1</v>
      </c>
      <c r="J20744" s="11">
        <v>324903</v>
      </c>
      <c r="K20744" s="11" t="s">
        <v>1002</v>
      </c>
      <c r="L20744" s="11">
        <v>20.662344000000001</v>
      </c>
      <c r="M20744" s="12">
        <f t="shared" si="732"/>
        <v>-20.662344000000001</v>
      </c>
      <c r="N20744">
        <f t="shared" si="733"/>
        <v>26</v>
      </c>
      <c r="O20744">
        <v>8</v>
      </c>
    </row>
    <row r="20745" spans="1:15" x14ac:dyDescent="0.25">
      <c r="A20745">
        <v>0</v>
      </c>
      <c r="B20745" t="s">
        <v>553</v>
      </c>
      <c r="D20745" s="8">
        <v>45530</v>
      </c>
      <c r="E20745" s="9">
        <v>2167</v>
      </c>
      <c r="F20745" t="s">
        <v>191</v>
      </c>
      <c r="G20745" s="9">
        <v>3284683</v>
      </c>
      <c r="H20745" t="s">
        <v>18</v>
      </c>
      <c r="I20745" s="14">
        <v>4</v>
      </c>
      <c r="J20745" s="11">
        <v>320028</v>
      </c>
      <c r="K20745" s="11" t="s">
        <v>989</v>
      </c>
      <c r="L20745" s="11">
        <v>30.099959999999999</v>
      </c>
      <c r="M20745" s="12">
        <f t="shared" si="732"/>
        <v>120.39984</v>
      </c>
      <c r="N20745">
        <f t="shared" si="733"/>
        <v>26</v>
      </c>
      <c r="O20745">
        <v>8</v>
      </c>
    </row>
    <row r="20746" spans="1:15" x14ac:dyDescent="0.25">
      <c r="A20746">
        <v>0</v>
      </c>
      <c r="B20746" t="s">
        <v>553</v>
      </c>
      <c r="D20746" s="8">
        <v>45530</v>
      </c>
      <c r="E20746" s="9">
        <v>2167</v>
      </c>
      <c r="F20746" t="s">
        <v>191</v>
      </c>
      <c r="G20746" s="9">
        <v>3352387</v>
      </c>
      <c r="H20746" t="s">
        <v>16</v>
      </c>
      <c r="I20746" s="14">
        <v>5</v>
      </c>
      <c r="J20746" s="11">
        <v>320023</v>
      </c>
      <c r="K20746" s="11" t="s">
        <v>993</v>
      </c>
      <c r="L20746" s="11">
        <v>39.743999999999993</v>
      </c>
      <c r="M20746" s="12">
        <f t="shared" si="732"/>
        <v>198.71999999999997</v>
      </c>
      <c r="N20746">
        <f t="shared" si="733"/>
        <v>26</v>
      </c>
      <c r="O20746">
        <v>8</v>
      </c>
    </row>
    <row r="20747" spans="1:15" x14ac:dyDescent="0.25">
      <c r="A20747">
        <v>0</v>
      </c>
      <c r="B20747" t="s">
        <v>553</v>
      </c>
      <c r="D20747" s="8">
        <v>45530</v>
      </c>
      <c r="E20747" s="9">
        <v>2167</v>
      </c>
      <c r="F20747" t="s">
        <v>191</v>
      </c>
      <c r="G20747" s="9">
        <v>3373113</v>
      </c>
      <c r="H20747" t="s">
        <v>17</v>
      </c>
      <c r="I20747" s="14">
        <v>21</v>
      </c>
      <c r="J20747" s="11">
        <v>320015</v>
      </c>
      <c r="K20747" s="11" t="s">
        <v>991</v>
      </c>
      <c r="L20747" s="11">
        <v>5.9841899999999999</v>
      </c>
      <c r="M20747" s="12">
        <f t="shared" si="732"/>
        <v>125.66799</v>
      </c>
      <c r="N20747">
        <f t="shared" si="733"/>
        <v>26</v>
      </c>
      <c r="O20747">
        <v>8</v>
      </c>
    </row>
    <row r="20748" spans="1:15" x14ac:dyDescent="0.25">
      <c r="A20748">
        <v>0</v>
      </c>
      <c r="B20748" t="s">
        <v>553</v>
      </c>
      <c r="D20748" s="8">
        <v>45530</v>
      </c>
      <c r="E20748" s="9">
        <v>2167</v>
      </c>
      <c r="F20748" t="s">
        <v>191</v>
      </c>
      <c r="G20748" s="9">
        <v>3384346</v>
      </c>
      <c r="H20748" t="s">
        <v>19</v>
      </c>
      <c r="I20748" s="14">
        <v>2</v>
      </c>
      <c r="J20748" s="11">
        <v>320118</v>
      </c>
      <c r="K20748" s="11" t="s">
        <v>997</v>
      </c>
      <c r="L20748" s="11">
        <v>37.949940000000005</v>
      </c>
      <c r="M20748" s="12">
        <f t="shared" si="732"/>
        <v>75.89988000000001</v>
      </c>
      <c r="N20748">
        <f t="shared" si="733"/>
        <v>26</v>
      </c>
      <c r="O20748">
        <v>8</v>
      </c>
    </row>
    <row r="20749" spans="1:15" x14ac:dyDescent="0.25">
      <c r="A20749">
        <v>0</v>
      </c>
      <c r="B20749" t="s">
        <v>553</v>
      </c>
      <c r="D20749" s="8">
        <v>45530</v>
      </c>
      <c r="E20749" s="9">
        <v>2167</v>
      </c>
      <c r="F20749" t="s">
        <v>191</v>
      </c>
      <c r="G20749" s="9">
        <v>3384347</v>
      </c>
      <c r="H20749" t="s">
        <v>20</v>
      </c>
      <c r="I20749" s="14">
        <v>43</v>
      </c>
      <c r="J20749" s="11">
        <v>320107</v>
      </c>
      <c r="K20749" s="11" t="s">
        <v>998</v>
      </c>
      <c r="L20749" s="11">
        <v>5.7200040000000012</v>
      </c>
      <c r="M20749" s="12">
        <f t="shared" si="732"/>
        <v>245.96017200000006</v>
      </c>
      <c r="N20749">
        <f t="shared" si="733"/>
        <v>26</v>
      </c>
      <c r="O20749">
        <v>8</v>
      </c>
    </row>
    <row r="20750" spans="1:15" x14ac:dyDescent="0.25">
      <c r="A20750">
        <v>0</v>
      </c>
      <c r="B20750" t="s">
        <v>553</v>
      </c>
      <c r="D20750" s="8">
        <v>45530</v>
      </c>
      <c r="E20750" s="9">
        <v>2167</v>
      </c>
      <c r="F20750" t="s">
        <v>191</v>
      </c>
      <c r="G20750" s="9">
        <v>3529248</v>
      </c>
      <c r="H20750" t="s">
        <v>351</v>
      </c>
      <c r="I20750" s="14">
        <v>73</v>
      </c>
      <c r="J20750" s="11">
        <v>320917</v>
      </c>
      <c r="K20750" s="11" t="s">
        <v>1005</v>
      </c>
      <c r="L20750" s="11">
        <v>5720.0040000000008</v>
      </c>
      <c r="M20750" s="12">
        <f t="shared" si="732"/>
        <v>417560.29200000007</v>
      </c>
      <c r="N20750">
        <f t="shared" si="733"/>
        <v>26</v>
      </c>
      <c r="O20750">
        <v>8</v>
      </c>
    </row>
    <row r="20751" spans="1:15" x14ac:dyDescent="0.25">
      <c r="A20751">
        <v>0</v>
      </c>
      <c r="B20751" t="s">
        <v>553</v>
      </c>
      <c r="D20751" s="8">
        <v>45530</v>
      </c>
      <c r="E20751" s="9">
        <v>2167</v>
      </c>
      <c r="F20751" t="s">
        <v>191</v>
      </c>
      <c r="G20751" s="9">
        <v>3584240</v>
      </c>
      <c r="H20751" t="s">
        <v>26</v>
      </c>
      <c r="I20751" s="14">
        <v>60</v>
      </c>
      <c r="J20751" s="11">
        <v>320926</v>
      </c>
      <c r="K20751" s="11" t="s">
        <v>1001</v>
      </c>
      <c r="L20751" s="11">
        <v>5.9841899999999999</v>
      </c>
      <c r="M20751" s="12">
        <f t="shared" si="732"/>
        <v>359.0514</v>
      </c>
      <c r="N20751">
        <f t="shared" si="733"/>
        <v>26</v>
      </c>
      <c r="O20751">
        <v>8</v>
      </c>
    </row>
    <row r="20752" spans="1:15" x14ac:dyDescent="0.25">
      <c r="A20752">
        <v>0</v>
      </c>
      <c r="B20752" t="s">
        <v>553</v>
      </c>
      <c r="D20752" s="8">
        <v>45530</v>
      </c>
      <c r="E20752" s="9">
        <v>2167</v>
      </c>
      <c r="F20752" t="s">
        <v>191</v>
      </c>
      <c r="G20752" s="9">
        <v>3408152</v>
      </c>
      <c r="H20752" t="s">
        <v>46</v>
      </c>
      <c r="I20752" s="14">
        <v>13</v>
      </c>
      <c r="J20752" s="11">
        <v>324003</v>
      </c>
      <c r="K20752" s="11" t="s">
        <v>990</v>
      </c>
      <c r="L20752" s="11">
        <v>19.800018000000001</v>
      </c>
      <c r="M20752" s="12">
        <f t="shared" si="732"/>
        <v>257.40023400000001</v>
      </c>
      <c r="N20752">
        <f t="shared" si="733"/>
        <v>26</v>
      </c>
      <c r="O20752">
        <v>8</v>
      </c>
    </row>
    <row r="20753" spans="1:15" x14ac:dyDescent="0.25">
      <c r="A20753">
        <v>0</v>
      </c>
      <c r="B20753" t="s">
        <v>553</v>
      </c>
      <c r="D20753" s="8">
        <v>45530</v>
      </c>
      <c r="E20753" s="9">
        <v>2167</v>
      </c>
      <c r="F20753" t="s">
        <v>191</v>
      </c>
      <c r="G20753" s="9">
        <v>3584241</v>
      </c>
      <c r="H20753" t="s">
        <v>27</v>
      </c>
      <c r="I20753" s="14">
        <v>20</v>
      </c>
      <c r="J20753" s="11">
        <v>324903</v>
      </c>
      <c r="K20753" s="11" t="s">
        <v>1002</v>
      </c>
      <c r="L20753" s="11">
        <v>20.662344000000001</v>
      </c>
      <c r="M20753" s="12">
        <f t="shared" si="732"/>
        <v>413.24688000000003</v>
      </c>
      <c r="N20753">
        <f t="shared" si="733"/>
        <v>26</v>
      </c>
      <c r="O20753">
        <v>8</v>
      </c>
    </row>
    <row r="20754" spans="1:15" x14ac:dyDescent="0.25">
      <c r="A20754">
        <v>0</v>
      </c>
      <c r="B20754" t="s">
        <v>553</v>
      </c>
      <c r="D20754" s="8">
        <v>45530</v>
      </c>
      <c r="E20754" s="9">
        <v>2168</v>
      </c>
      <c r="F20754" t="s">
        <v>338</v>
      </c>
      <c r="G20754" s="9">
        <v>3284683</v>
      </c>
      <c r="H20754" t="s">
        <v>18</v>
      </c>
      <c r="I20754" s="14">
        <v>3</v>
      </c>
      <c r="J20754" s="11">
        <v>320028</v>
      </c>
      <c r="K20754" s="11" t="s">
        <v>989</v>
      </c>
      <c r="L20754" s="11">
        <v>30.099959999999999</v>
      </c>
      <c r="M20754" s="12">
        <f t="shared" si="732"/>
        <v>90.299880000000002</v>
      </c>
      <c r="N20754">
        <f t="shared" si="733"/>
        <v>26</v>
      </c>
      <c r="O20754">
        <v>8</v>
      </c>
    </row>
    <row r="20755" spans="1:15" x14ac:dyDescent="0.25">
      <c r="A20755">
        <v>0</v>
      </c>
      <c r="B20755" t="s">
        <v>553</v>
      </c>
      <c r="D20755" s="8">
        <v>45530</v>
      </c>
      <c r="E20755" s="9">
        <v>2168</v>
      </c>
      <c r="F20755" t="s">
        <v>338</v>
      </c>
      <c r="G20755" s="9">
        <v>3352387</v>
      </c>
      <c r="H20755" t="s">
        <v>16</v>
      </c>
      <c r="I20755" s="14">
        <v>3</v>
      </c>
      <c r="J20755" s="11">
        <v>320023</v>
      </c>
      <c r="K20755" s="11" t="s">
        <v>993</v>
      </c>
      <c r="L20755" s="11">
        <v>39.743999999999993</v>
      </c>
      <c r="M20755" s="12">
        <f t="shared" si="732"/>
        <v>119.23199999999997</v>
      </c>
      <c r="N20755">
        <f t="shared" si="733"/>
        <v>26</v>
      </c>
      <c r="O20755">
        <v>8</v>
      </c>
    </row>
    <row r="20756" spans="1:15" x14ac:dyDescent="0.25">
      <c r="A20756">
        <v>0</v>
      </c>
      <c r="B20756" t="s">
        <v>553</v>
      </c>
      <c r="D20756" s="8">
        <v>45530</v>
      </c>
      <c r="E20756" s="9">
        <v>2168</v>
      </c>
      <c r="F20756" t="s">
        <v>338</v>
      </c>
      <c r="G20756" s="9">
        <v>3373113</v>
      </c>
      <c r="H20756" t="s">
        <v>17</v>
      </c>
      <c r="I20756" s="14">
        <v>9</v>
      </c>
      <c r="J20756" s="11">
        <v>320015</v>
      </c>
      <c r="K20756" s="11" t="s">
        <v>991</v>
      </c>
      <c r="L20756" s="11">
        <v>5.9841899999999999</v>
      </c>
      <c r="M20756" s="12">
        <f t="shared" si="732"/>
        <v>53.857709999999997</v>
      </c>
      <c r="N20756">
        <f t="shared" si="733"/>
        <v>26</v>
      </c>
      <c r="O20756">
        <v>8</v>
      </c>
    </row>
    <row r="20757" spans="1:15" x14ac:dyDescent="0.25">
      <c r="A20757">
        <v>0</v>
      </c>
      <c r="B20757" t="s">
        <v>553</v>
      </c>
      <c r="D20757" s="8">
        <v>45530</v>
      </c>
      <c r="E20757" s="9">
        <v>2168</v>
      </c>
      <c r="F20757" t="s">
        <v>338</v>
      </c>
      <c r="G20757" s="9">
        <v>3384346</v>
      </c>
      <c r="H20757" t="s">
        <v>19</v>
      </c>
      <c r="I20757" s="14">
        <v>3</v>
      </c>
      <c r="J20757" s="11">
        <v>320118</v>
      </c>
      <c r="K20757" s="11" t="s">
        <v>997</v>
      </c>
      <c r="L20757" s="11">
        <v>37.949940000000005</v>
      </c>
      <c r="M20757" s="12">
        <f t="shared" si="732"/>
        <v>113.84982000000002</v>
      </c>
      <c r="N20757">
        <f t="shared" si="733"/>
        <v>26</v>
      </c>
      <c r="O20757">
        <v>8</v>
      </c>
    </row>
    <row r="20758" spans="1:15" x14ac:dyDescent="0.25">
      <c r="A20758">
        <v>0</v>
      </c>
      <c r="B20758" t="s">
        <v>553</v>
      </c>
      <c r="D20758" s="8">
        <v>45530</v>
      </c>
      <c r="E20758" s="9">
        <v>2168</v>
      </c>
      <c r="F20758" t="s">
        <v>338</v>
      </c>
      <c r="G20758" s="9">
        <v>3384347</v>
      </c>
      <c r="H20758" t="s">
        <v>20</v>
      </c>
      <c r="I20758" s="14">
        <v>48</v>
      </c>
      <c r="J20758" s="11">
        <v>320107</v>
      </c>
      <c r="K20758" s="11" t="s">
        <v>998</v>
      </c>
      <c r="L20758" s="11">
        <v>5.7200040000000012</v>
      </c>
      <c r="M20758" s="12">
        <f t="shared" si="732"/>
        <v>274.56019200000003</v>
      </c>
      <c r="N20758">
        <f t="shared" si="733"/>
        <v>26</v>
      </c>
      <c r="O20758">
        <v>8</v>
      </c>
    </row>
    <row r="20759" spans="1:15" x14ac:dyDescent="0.25">
      <c r="A20759">
        <v>0</v>
      </c>
      <c r="B20759" t="s">
        <v>553</v>
      </c>
      <c r="D20759" s="8">
        <v>45530</v>
      </c>
      <c r="E20759" s="9">
        <v>2168</v>
      </c>
      <c r="F20759" t="s">
        <v>338</v>
      </c>
      <c r="G20759" s="9">
        <v>3538108</v>
      </c>
      <c r="H20759" t="s">
        <v>352</v>
      </c>
      <c r="I20759" s="14">
        <v>2</v>
      </c>
      <c r="J20759" s="11">
        <v>320925</v>
      </c>
      <c r="K20759" s="11" t="s">
        <v>1006</v>
      </c>
      <c r="L20759" s="11">
        <v>37949.94</v>
      </c>
      <c r="M20759" s="12">
        <f t="shared" si="732"/>
        <v>75899.88</v>
      </c>
      <c r="N20759">
        <f t="shared" si="733"/>
        <v>26</v>
      </c>
      <c r="O20759">
        <v>8</v>
      </c>
    </row>
    <row r="20760" spans="1:15" x14ac:dyDescent="0.25">
      <c r="A20760">
        <v>0</v>
      </c>
      <c r="B20760" t="s">
        <v>553</v>
      </c>
      <c r="D20760" s="8">
        <v>45530</v>
      </c>
      <c r="E20760" s="9">
        <v>2168</v>
      </c>
      <c r="F20760" t="s">
        <v>338</v>
      </c>
      <c r="G20760" s="9">
        <v>3564666</v>
      </c>
      <c r="H20760" t="s">
        <v>21</v>
      </c>
      <c r="I20760" s="14">
        <v>-18</v>
      </c>
      <c r="J20760" s="11">
        <v>320100</v>
      </c>
      <c r="K20760" s="11" t="s">
        <v>994</v>
      </c>
      <c r="L20760" s="11">
        <v>20.323620000000002</v>
      </c>
      <c r="M20760" s="12">
        <f t="shared" si="732"/>
        <v>-365.82516000000004</v>
      </c>
      <c r="N20760">
        <f t="shared" si="733"/>
        <v>26</v>
      </c>
      <c r="O20760">
        <v>8</v>
      </c>
    </row>
    <row r="20761" spans="1:15" x14ac:dyDescent="0.25">
      <c r="A20761">
        <v>0</v>
      </c>
      <c r="B20761" t="s">
        <v>553</v>
      </c>
      <c r="D20761" s="8">
        <v>45530</v>
      </c>
      <c r="E20761" s="9">
        <v>2168</v>
      </c>
      <c r="F20761" t="s">
        <v>338</v>
      </c>
      <c r="G20761" s="9">
        <v>3564667</v>
      </c>
      <c r="H20761" t="s">
        <v>22</v>
      </c>
      <c r="I20761" s="14">
        <v>5</v>
      </c>
      <c r="J20761" s="11">
        <v>320400</v>
      </c>
      <c r="K20761" s="11" t="s">
        <v>999</v>
      </c>
      <c r="L20761" s="11">
        <v>20.323620000000002</v>
      </c>
      <c r="M20761" s="12">
        <f t="shared" si="732"/>
        <v>101.61810000000001</v>
      </c>
      <c r="N20761">
        <f t="shared" si="733"/>
        <v>26</v>
      </c>
      <c r="O20761">
        <v>8</v>
      </c>
    </row>
    <row r="20762" spans="1:15" x14ac:dyDescent="0.25">
      <c r="A20762">
        <v>0</v>
      </c>
      <c r="B20762" t="s">
        <v>553</v>
      </c>
      <c r="D20762" s="8">
        <v>45530</v>
      </c>
      <c r="E20762" s="9">
        <v>2168</v>
      </c>
      <c r="F20762" t="s">
        <v>338</v>
      </c>
      <c r="G20762" s="9">
        <v>3568860</v>
      </c>
      <c r="H20762" t="s">
        <v>41</v>
      </c>
      <c r="I20762" s="14">
        <v>5</v>
      </c>
      <c r="J20762" s="11">
        <v>322000</v>
      </c>
      <c r="K20762" s="11" t="s">
        <v>995</v>
      </c>
      <c r="L20762" s="11">
        <v>12.645809999999999</v>
      </c>
      <c r="M20762" s="12">
        <f t="shared" si="732"/>
        <v>63.229049999999994</v>
      </c>
      <c r="N20762">
        <f t="shared" si="733"/>
        <v>26</v>
      </c>
      <c r="O20762">
        <v>8</v>
      </c>
    </row>
    <row r="20763" spans="1:15" x14ac:dyDescent="0.25">
      <c r="A20763">
        <v>0</v>
      </c>
      <c r="B20763" t="s">
        <v>553</v>
      </c>
      <c r="D20763" s="8">
        <v>45530</v>
      </c>
      <c r="E20763" s="9">
        <v>2169</v>
      </c>
      <c r="F20763" t="s">
        <v>192</v>
      </c>
      <c r="G20763" s="9">
        <v>3352387</v>
      </c>
      <c r="H20763" t="s">
        <v>16</v>
      </c>
      <c r="I20763" s="14">
        <v>1</v>
      </c>
      <c r="J20763" s="11">
        <v>320023</v>
      </c>
      <c r="K20763" s="11" t="s">
        <v>993</v>
      </c>
      <c r="L20763" s="11">
        <v>39.743999999999993</v>
      </c>
      <c r="M20763" s="12">
        <f t="shared" si="732"/>
        <v>39.743999999999993</v>
      </c>
      <c r="N20763">
        <f t="shared" si="733"/>
        <v>26</v>
      </c>
      <c r="O20763">
        <v>8</v>
      </c>
    </row>
    <row r="20764" spans="1:15" x14ac:dyDescent="0.25">
      <c r="A20764">
        <v>0</v>
      </c>
      <c r="B20764" t="s">
        <v>553</v>
      </c>
      <c r="D20764" s="8">
        <v>45530</v>
      </c>
      <c r="E20764" s="9">
        <v>2169</v>
      </c>
      <c r="F20764" t="s">
        <v>192</v>
      </c>
      <c r="G20764" s="9">
        <v>3384346</v>
      </c>
      <c r="H20764" t="s">
        <v>19</v>
      </c>
      <c r="I20764" s="14">
        <v>1</v>
      </c>
      <c r="J20764" s="11">
        <v>320118</v>
      </c>
      <c r="K20764" s="11" t="s">
        <v>997</v>
      </c>
      <c r="L20764" s="11">
        <v>37.949940000000005</v>
      </c>
      <c r="M20764" s="12">
        <f t="shared" si="732"/>
        <v>37.949940000000005</v>
      </c>
      <c r="N20764">
        <f t="shared" si="733"/>
        <v>26</v>
      </c>
      <c r="O20764">
        <v>8</v>
      </c>
    </row>
    <row r="20765" spans="1:15" x14ac:dyDescent="0.25">
      <c r="A20765">
        <v>0</v>
      </c>
      <c r="B20765" t="s">
        <v>553</v>
      </c>
      <c r="D20765" s="8">
        <v>45530</v>
      </c>
      <c r="E20765" s="9">
        <v>2170</v>
      </c>
      <c r="F20765" t="s">
        <v>483</v>
      </c>
      <c r="G20765" s="9">
        <v>3284683</v>
      </c>
      <c r="H20765" t="s">
        <v>18</v>
      </c>
      <c r="I20765" s="14">
        <v>11</v>
      </c>
      <c r="J20765" s="11">
        <v>320028</v>
      </c>
      <c r="K20765" s="11" t="s">
        <v>989</v>
      </c>
      <c r="L20765" s="11">
        <v>30.099959999999999</v>
      </c>
      <c r="M20765" s="12">
        <f t="shared" si="732"/>
        <v>331.09956</v>
      </c>
      <c r="N20765">
        <f t="shared" si="733"/>
        <v>26</v>
      </c>
      <c r="O20765">
        <v>8</v>
      </c>
    </row>
    <row r="20766" spans="1:15" x14ac:dyDescent="0.25">
      <c r="A20766">
        <v>0</v>
      </c>
      <c r="B20766" t="s">
        <v>553</v>
      </c>
      <c r="D20766" s="8">
        <v>45530</v>
      </c>
      <c r="E20766" s="9">
        <v>2170</v>
      </c>
      <c r="F20766" t="s">
        <v>483</v>
      </c>
      <c r="G20766" s="9">
        <v>3352387</v>
      </c>
      <c r="H20766" t="s">
        <v>16</v>
      </c>
      <c r="I20766" s="14">
        <v>11</v>
      </c>
      <c r="J20766" s="11">
        <v>320023</v>
      </c>
      <c r="K20766" s="11" t="s">
        <v>993</v>
      </c>
      <c r="L20766" s="11">
        <v>39.743999999999993</v>
      </c>
      <c r="M20766" s="12">
        <f t="shared" si="732"/>
        <v>437.18399999999991</v>
      </c>
      <c r="N20766">
        <f t="shared" si="733"/>
        <v>26</v>
      </c>
      <c r="O20766">
        <v>8</v>
      </c>
    </row>
    <row r="20767" spans="1:15" x14ac:dyDescent="0.25">
      <c r="A20767">
        <v>0</v>
      </c>
      <c r="B20767" t="s">
        <v>553</v>
      </c>
      <c r="D20767" s="8">
        <v>45530</v>
      </c>
      <c r="E20767" s="9">
        <v>2170</v>
      </c>
      <c r="F20767" t="s">
        <v>483</v>
      </c>
      <c r="G20767" s="9">
        <v>3373113</v>
      </c>
      <c r="H20767" t="s">
        <v>17</v>
      </c>
      <c r="I20767" s="14">
        <v>23</v>
      </c>
      <c r="J20767" s="11">
        <v>320015</v>
      </c>
      <c r="K20767" s="11" t="s">
        <v>991</v>
      </c>
      <c r="L20767" s="11">
        <v>5.9841899999999999</v>
      </c>
      <c r="M20767" s="12">
        <f t="shared" si="732"/>
        <v>137.63637</v>
      </c>
      <c r="N20767">
        <f t="shared" si="733"/>
        <v>26</v>
      </c>
      <c r="O20767">
        <v>8</v>
      </c>
    </row>
    <row r="20768" spans="1:15" x14ac:dyDescent="0.25">
      <c r="A20768">
        <v>0</v>
      </c>
      <c r="B20768" t="s">
        <v>553</v>
      </c>
      <c r="D20768" s="8">
        <v>45530</v>
      </c>
      <c r="E20768" s="9">
        <v>2170</v>
      </c>
      <c r="F20768" t="s">
        <v>483</v>
      </c>
      <c r="G20768" s="9">
        <v>3384346</v>
      </c>
      <c r="H20768" t="s">
        <v>19</v>
      </c>
      <c r="I20768" s="14">
        <v>17</v>
      </c>
      <c r="J20768" s="11">
        <v>320118</v>
      </c>
      <c r="K20768" s="11" t="s">
        <v>997</v>
      </c>
      <c r="L20768" s="11">
        <v>37.949940000000005</v>
      </c>
      <c r="M20768" s="12">
        <f t="shared" si="732"/>
        <v>645.14898000000005</v>
      </c>
      <c r="N20768">
        <f t="shared" si="733"/>
        <v>26</v>
      </c>
      <c r="O20768">
        <v>8</v>
      </c>
    </row>
    <row r="20769" spans="1:15" x14ac:dyDescent="0.25">
      <c r="A20769">
        <v>0</v>
      </c>
      <c r="B20769" t="s">
        <v>553</v>
      </c>
      <c r="D20769" s="8">
        <v>45530</v>
      </c>
      <c r="E20769" s="9">
        <v>2170</v>
      </c>
      <c r="F20769" t="s">
        <v>483</v>
      </c>
      <c r="G20769" s="9">
        <v>3384347</v>
      </c>
      <c r="H20769" t="s">
        <v>20</v>
      </c>
      <c r="I20769" s="14">
        <v>40</v>
      </c>
      <c r="J20769" s="11">
        <v>320107</v>
      </c>
      <c r="K20769" s="11" t="s">
        <v>998</v>
      </c>
      <c r="L20769" s="11">
        <v>5.7200040000000012</v>
      </c>
      <c r="M20769" s="12">
        <f t="shared" si="732"/>
        <v>228.80016000000006</v>
      </c>
      <c r="N20769">
        <f t="shared" si="733"/>
        <v>26</v>
      </c>
      <c r="O20769">
        <v>8</v>
      </c>
    </row>
    <row r="20770" spans="1:15" x14ac:dyDescent="0.25">
      <c r="A20770">
        <v>0</v>
      </c>
      <c r="B20770" t="s">
        <v>553</v>
      </c>
      <c r="D20770" s="8">
        <v>45530</v>
      </c>
      <c r="E20770" s="9">
        <v>2170</v>
      </c>
      <c r="F20770" t="s">
        <v>483</v>
      </c>
      <c r="G20770" s="9">
        <v>3564666</v>
      </c>
      <c r="H20770" t="s">
        <v>21</v>
      </c>
      <c r="I20770" s="14">
        <v>6</v>
      </c>
      <c r="J20770" s="11">
        <v>320100</v>
      </c>
      <c r="K20770" s="11" t="s">
        <v>994</v>
      </c>
      <c r="L20770" s="11">
        <v>20.323620000000002</v>
      </c>
      <c r="M20770" s="12">
        <f t="shared" si="732"/>
        <v>121.94172</v>
      </c>
      <c r="N20770">
        <f t="shared" si="733"/>
        <v>26</v>
      </c>
      <c r="O20770">
        <v>8</v>
      </c>
    </row>
    <row r="20771" spans="1:15" x14ac:dyDescent="0.25">
      <c r="A20771">
        <v>0</v>
      </c>
      <c r="B20771" t="s">
        <v>553</v>
      </c>
      <c r="D20771" s="8">
        <v>45530</v>
      </c>
      <c r="E20771" s="9">
        <v>2170</v>
      </c>
      <c r="F20771" t="s">
        <v>483</v>
      </c>
      <c r="G20771" s="9">
        <v>3564667</v>
      </c>
      <c r="H20771" t="s">
        <v>22</v>
      </c>
      <c r="I20771" s="14">
        <v>8</v>
      </c>
      <c r="J20771" s="11">
        <v>320400</v>
      </c>
      <c r="K20771" s="11" t="s">
        <v>999</v>
      </c>
      <c r="L20771" s="11">
        <v>20.323620000000002</v>
      </c>
      <c r="M20771" s="12">
        <f t="shared" si="732"/>
        <v>162.58896000000001</v>
      </c>
      <c r="N20771">
        <f t="shared" si="733"/>
        <v>26</v>
      </c>
      <c r="O20771">
        <v>8</v>
      </c>
    </row>
    <row r="20772" spans="1:15" x14ac:dyDescent="0.25">
      <c r="A20772" t="s">
        <v>39</v>
      </c>
      <c r="B20772" t="s">
        <v>553</v>
      </c>
      <c r="D20772" s="8">
        <v>45530</v>
      </c>
      <c r="E20772" s="9">
        <v>2171</v>
      </c>
      <c r="F20772" t="s">
        <v>374</v>
      </c>
      <c r="G20772" s="9">
        <v>3284683</v>
      </c>
      <c r="H20772" t="s">
        <v>18</v>
      </c>
      <c r="I20772" s="14">
        <v>6</v>
      </c>
      <c r="J20772" s="11">
        <v>320028</v>
      </c>
      <c r="K20772" s="11" t="s">
        <v>989</v>
      </c>
      <c r="L20772" s="11">
        <v>30.099959999999999</v>
      </c>
      <c r="M20772" s="12">
        <f t="shared" si="732"/>
        <v>180.59976</v>
      </c>
      <c r="N20772">
        <f t="shared" si="733"/>
        <v>26</v>
      </c>
      <c r="O20772">
        <v>8</v>
      </c>
    </row>
    <row r="20773" spans="1:15" x14ac:dyDescent="0.25">
      <c r="A20773" t="s">
        <v>39</v>
      </c>
      <c r="B20773" t="s">
        <v>553</v>
      </c>
      <c r="D20773" s="8">
        <v>45530</v>
      </c>
      <c r="E20773" s="9">
        <v>2171</v>
      </c>
      <c r="F20773" t="s">
        <v>374</v>
      </c>
      <c r="G20773" s="9">
        <v>3352387</v>
      </c>
      <c r="H20773" t="s">
        <v>16</v>
      </c>
      <c r="I20773" s="14">
        <v>6</v>
      </c>
      <c r="J20773" s="11">
        <v>320023</v>
      </c>
      <c r="K20773" s="11" t="s">
        <v>993</v>
      </c>
      <c r="L20773" s="11">
        <v>39.743999999999993</v>
      </c>
      <c r="M20773" s="12">
        <f t="shared" si="732"/>
        <v>238.46399999999994</v>
      </c>
      <c r="N20773">
        <f t="shared" si="733"/>
        <v>26</v>
      </c>
      <c r="O20773">
        <v>8</v>
      </c>
    </row>
    <row r="20774" spans="1:15" x14ac:dyDescent="0.25">
      <c r="A20774" t="s">
        <v>39</v>
      </c>
      <c r="B20774" t="s">
        <v>553</v>
      </c>
      <c r="D20774" s="8">
        <v>45530</v>
      </c>
      <c r="E20774" s="9">
        <v>2171</v>
      </c>
      <c r="F20774" t="s">
        <v>374</v>
      </c>
      <c r="G20774" s="9">
        <v>3373113</v>
      </c>
      <c r="H20774" t="s">
        <v>17</v>
      </c>
      <c r="I20774" s="14">
        <v>20</v>
      </c>
      <c r="J20774" s="11">
        <v>320015</v>
      </c>
      <c r="K20774" s="11" t="s">
        <v>991</v>
      </c>
      <c r="L20774" s="11">
        <v>5.9841899999999999</v>
      </c>
      <c r="M20774" s="12">
        <f t="shared" si="732"/>
        <v>119.68379999999999</v>
      </c>
      <c r="N20774">
        <f t="shared" si="733"/>
        <v>26</v>
      </c>
      <c r="O20774">
        <v>8</v>
      </c>
    </row>
    <row r="20775" spans="1:15" x14ac:dyDescent="0.25">
      <c r="A20775" t="s">
        <v>39</v>
      </c>
      <c r="B20775" t="s">
        <v>553</v>
      </c>
      <c r="D20775" s="8">
        <v>45530</v>
      </c>
      <c r="E20775" s="9">
        <v>2171</v>
      </c>
      <c r="F20775" t="s">
        <v>374</v>
      </c>
      <c r="G20775" s="9">
        <v>3384346</v>
      </c>
      <c r="H20775" t="s">
        <v>19</v>
      </c>
      <c r="I20775" s="14">
        <v>8</v>
      </c>
      <c r="J20775" s="11">
        <v>320118</v>
      </c>
      <c r="K20775" s="11" t="s">
        <v>997</v>
      </c>
      <c r="L20775" s="11">
        <v>37.949940000000005</v>
      </c>
      <c r="M20775" s="12">
        <f t="shared" si="732"/>
        <v>303.59952000000004</v>
      </c>
      <c r="N20775">
        <f t="shared" si="733"/>
        <v>26</v>
      </c>
      <c r="O20775">
        <v>8</v>
      </c>
    </row>
    <row r="20776" spans="1:15" x14ac:dyDescent="0.25">
      <c r="A20776" t="s">
        <v>39</v>
      </c>
      <c r="B20776" t="s">
        <v>553</v>
      </c>
      <c r="D20776" s="8">
        <v>45530</v>
      </c>
      <c r="E20776" s="9">
        <v>2171</v>
      </c>
      <c r="F20776" t="s">
        <v>374</v>
      </c>
      <c r="G20776" s="9">
        <v>3384347</v>
      </c>
      <c r="H20776" t="s">
        <v>20</v>
      </c>
      <c r="I20776" s="14">
        <v>25</v>
      </c>
      <c r="J20776" s="11">
        <v>320107</v>
      </c>
      <c r="K20776" s="11" t="s">
        <v>998</v>
      </c>
      <c r="L20776" s="11">
        <v>5.7200040000000012</v>
      </c>
      <c r="M20776" s="12">
        <f t="shared" si="732"/>
        <v>143.00010000000003</v>
      </c>
      <c r="N20776">
        <f t="shared" si="733"/>
        <v>26</v>
      </c>
      <c r="O20776">
        <v>8</v>
      </c>
    </row>
    <row r="20777" spans="1:15" x14ac:dyDescent="0.25">
      <c r="A20777" t="s">
        <v>39</v>
      </c>
      <c r="B20777" t="s">
        <v>553</v>
      </c>
      <c r="D20777" s="8">
        <v>45530</v>
      </c>
      <c r="E20777" s="9">
        <v>2171</v>
      </c>
      <c r="F20777" t="s">
        <v>374</v>
      </c>
      <c r="G20777" s="9">
        <v>3568860</v>
      </c>
      <c r="H20777" t="s">
        <v>41</v>
      </c>
      <c r="I20777" s="14">
        <v>24</v>
      </c>
      <c r="J20777" s="11">
        <v>322000</v>
      </c>
      <c r="K20777" s="11" t="s">
        <v>995</v>
      </c>
      <c r="L20777" s="11">
        <v>12.645809999999999</v>
      </c>
      <c r="M20777" s="12">
        <f t="shared" si="732"/>
        <v>303.49943999999999</v>
      </c>
      <c r="N20777">
        <f t="shared" si="733"/>
        <v>26</v>
      </c>
      <c r="O20777">
        <v>8</v>
      </c>
    </row>
    <row r="20778" spans="1:15" x14ac:dyDescent="0.25">
      <c r="A20778" t="s">
        <v>39</v>
      </c>
      <c r="B20778" t="s">
        <v>553</v>
      </c>
      <c r="D20778" s="8">
        <v>45530</v>
      </c>
      <c r="E20778" s="9">
        <v>2171</v>
      </c>
      <c r="F20778" t="s">
        <v>374</v>
      </c>
      <c r="G20778" s="9">
        <v>3566457</v>
      </c>
      <c r="H20778" t="s">
        <v>49</v>
      </c>
      <c r="I20778" s="14">
        <v>8</v>
      </c>
      <c r="J20778" s="11">
        <v>323004</v>
      </c>
      <c r="K20778" s="11" t="s">
        <v>996</v>
      </c>
      <c r="L20778" s="11">
        <v>12.645809999999999</v>
      </c>
      <c r="M20778" s="12">
        <f t="shared" si="732"/>
        <v>101.16647999999999</v>
      </c>
      <c r="N20778">
        <f t="shared" si="733"/>
        <v>26</v>
      </c>
      <c r="O20778">
        <v>8</v>
      </c>
    </row>
    <row r="20779" spans="1:15" x14ac:dyDescent="0.25">
      <c r="A20779">
        <v>0</v>
      </c>
      <c r="B20779" t="s">
        <v>553</v>
      </c>
      <c r="D20779" s="8">
        <v>45530</v>
      </c>
      <c r="E20779" s="9">
        <v>2172</v>
      </c>
      <c r="F20779" t="s">
        <v>193</v>
      </c>
      <c r="G20779" s="9">
        <v>3373113</v>
      </c>
      <c r="H20779" t="s">
        <v>17</v>
      </c>
      <c r="I20779" s="14">
        <v>12</v>
      </c>
      <c r="J20779" s="11">
        <v>320015</v>
      </c>
      <c r="K20779" s="11" t="s">
        <v>991</v>
      </c>
      <c r="L20779" s="11">
        <v>5.9841899999999999</v>
      </c>
      <c r="M20779" s="12">
        <f t="shared" si="732"/>
        <v>71.810280000000006</v>
      </c>
      <c r="N20779">
        <f t="shared" si="733"/>
        <v>26</v>
      </c>
      <c r="O20779">
        <v>8</v>
      </c>
    </row>
    <row r="20780" spans="1:15" x14ac:dyDescent="0.25">
      <c r="A20780">
        <v>0</v>
      </c>
      <c r="B20780" t="s">
        <v>553</v>
      </c>
      <c r="D20780" s="8">
        <v>45530</v>
      </c>
      <c r="E20780" s="9">
        <v>2172</v>
      </c>
      <c r="F20780" t="s">
        <v>193</v>
      </c>
      <c r="G20780" s="9">
        <v>3529248</v>
      </c>
      <c r="H20780" t="s">
        <v>351</v>
      </c>
      <c r="I20780" s="14">
        <v>12</v>
      </c>
      <c r="J20780" s="11">
        <v>320917</v>
      </c>
      <c r="K20780" s="11" t="s">
        <v>1005</v>
      </c>
      <c r="L20780" s="11">
        <v>5720.0040000000008</v>
      </c>
      <c r="M20780" s="12">
        <f t="shared" si="732"/>
        <v>68640.04800000001</v>
      </c>
      <c r="N20780">
        <f t="shared" si="733"/>
        <v>26</v>
      </c>
      <c r="O20780">
        <v>8</v>
      </c>
    </row>
    <row r="20781" spans="1:15" x14ac:dyDescent="0.25">
      <c r="A20781">
        <v>0</v>
      </c>
      <c r="B20781" t="s">
        <v>553</v>
      </c>
      <c r="D20781" s="8">
        <v>45530</v>
      </c>
      <c r="E20781" s="9">
        <v>2172</v>
      </c>
      <c r="F20781" t="s">
        <v>193</v>
      </c>
      <c r="G20781" s="9">
        <v>3584240</v>
      </c>
      <c r="H20781" t="s">
        <v>26</v>
      </c>
      <c r="I20781" s="14">
        <v>-1</v>
      </c>
      <c r="J20781" s="11">
        <v>320926</v>
      </c>
      <c r="K20781" s="11" t="s">
        <v>1001</v>
      </c>
      <c r="L20781" s="11">
        <v>5.9841899999999999</v>
      </c>
      <c r="M20781" s="12">
        <f t="shared" si="732"/>
        <v>-5.9841899999999999</v>
      </c>
      <c r="N20781">
        <f t="shared" si="733"/>
        <v>26</v>
      </c>
      <c r="O20781">
        <v>8</v>
      </c>
    </row>
    <row r="20782" spans="1:15" x14ac:dyDescent="0.25">
      <c r="A20782">
        <v>0</v>
      </c>
      <c r="B20782" t="s">
        <v>553</v>
      </c>
      <c r="D20782" s="8">
        <v>45530</v>
      </c>
      <c r="E20782" s="9">
        <v>2172</v>
      </c>
      <c r="F20782" t="s">
        <v>193</v>
      </c>
      <c r="G20782" s="9">
        <v>3408152</v>
      </c>
      <c r="H20782" t="s">
        <v>46</v>
      </c>
      <c r="I20782" s="14">
        <v>16</v>
      </c>
      <c r="J20782" s="11">
        <v>324003</v>
      </c>
      <c r="K20782" s="11" t="s">
        <v>990</v>
      </c>
      <c r="L20782" s="11">
        <v>19.800018000000001</v>
      </c>
      <c r="M20782" s="12">
        <f t="shared" si="732"/>
        <v>316.80028800000002</v>
      </c>
      <c r="N20782">
        <f t="shared" si="733"/>
        <v>26</v>
      </c>
      <c r="O20782">
        <v>8</v>
      </c>
    </row>
    <row r="20783" spans="1:15" x14ac:dyDescent="0.25">
      <c r="A20783">
        <v>0</v>
      </c>
      <c r="B20783" t="s">
        <v>553</v>
      </c>
      <c r="D20783" s="8">
        <v>45530</v>
      </c>
      <c r="E20783" s="9">
        <v>2175</v>
      </c>
      <c r="F20783" t="s">
        <v>194</v>
      </c>
      <c r="G20783" s="9">
        <v>3352387</v>
      </c>
      <c r="H20783" t="s">
        <v>16</v>
      </c>
      <c r="I20783" s="14">
        <v>1</v>
      </c>
      <c r="J20783" s="11">
        <v>320023</v>
      </c>
      <c r="K20783" s="11" t="s">
        <v>993</v>
      </c>
      <c r="L20783" s="11">
        <v>39.743999999999993</v>
      </c>
      <c r="M20783" s="12">
        <f t="shared" si="732"/>
        <v>39.743999999999993</v>
      </c>
      <c r="N20783">
        <f t="shared" si="733"/>
        <v>26</v>
      </c>
      <c r="O20783">
        <v>8</v>
      </c>
    </row>
    <row r="20784" spans="1:15" x14ac:dyDescent="0.25">
      <c r="A20784">
        <v>0</v>
      </c>
      <c r="B20784" t="s">
        <v>553</v>
      </c>
      <c r="D20784" s="8">
        <v>45530</v>
      </c>
      <c r="E20784" s="9">
        <v>2175</v>
      </c>
      <c r="F20784" t="s">
        <v>194</v>
      </c>
      <c r="G20784" s="9">
        <v>3384346</v>
      </c>
      <c r="H20784" t="s">
        <v>19</v>
      </c>
      <c r="I20784" s="14">
        <v>1</v>
      </c>
      <c r="J20784" s="11">
        <v>320118</v>
      </c>
      <c r="K20784" s="11" t="s">
        <v>997</v>
      </c>
      <c r="L20784" s="11">
        <v>37.949940000000005</v>
      </c>
      <c r="M20784" s="12">
        <f t="shared" si="732"/>
        <v>37.949940000000005</v>
      </c>
      <c r="N20784">
        <f t="shared" si="733"/>
        <v>26</v>
      </c>
      <c r="O20784">
        <v>8</v>
      </c>
    </row>
    <row r="20785" spans="1:15" x14ac:dyDescent="0.25">
      <c r="A20785">
        <v>0</v>
      </c>
      <c r="B20785" t="s">
        <v>553</v>
      </c>
      <c r="D20785" s="8">
        <v>45530</v>
      </c>
      <c r="E20785" s="9">
        <v>2175</v>
      </c>
      <c r="F20785" t="s">
        <v>194</v>
      </c>
      <c r="G20785" s="9">
        <v>3408152</v>
      </c>
      <c r="H20785" t="s">
        <v>46</v>
      </c>
      <c r="I20785" s="14">
        <v>11</v>
      </c>
      <c r="J20785" s="11">
        <v>324003</v>
      </c>
      <c r="K20785" s="11" t="s">
        <v>990</v>
      </c>
      <c r="L20785" s="11">
        <v>19.800018000000001</v>
      </c>
      <c r="M20785" s="12">
        <f t="shared" si="732"/>
        <v>217.80019800000002</v>
      </c>
      <c r="N20785">
        <f t="shared" si="733"/>
        <v>26</v>
      </c>
      <c r="O20785">
        <v>8</v>
      </c>
    </row>
    <row r="20786" spans="1:15" x14ac:dyDescent="0.25">
      <c r="A20786">
        <v>0</v>
      </c>
      <c r="B20786" t="s">
        <v>553</v>
      </c>
      <c r="D20786" s="8">
        <v>45530</v>
      </c>
      <c r="E20786" s="9">
        <v>2176</v>
      </c>
      <c r="F20786" t="s">
        <v>484</v>
      </c>
      <c r="G20786" s="9">
        <v>3284683</v>
      </c>
      <c r="H20786" t="s">
        <v>18</v>
      </c>
      <c r="I20786" s="14">
        <v>3</v>
      </c>
      <c r="J20786" s="11">
        <v>320028</v>
      </c>
      <c r="K20786" s="11" t="s">
        <v>989</v>
      </c>
      <c r="L20786" s="11">
        <v>30.099959999999999</v>
      </c>
      <c r="M20786" s="12">
        <f t="shared" si="732"/>
        <v>90.299880000000002</v>
      </c>
      <c r="N20786">
        <f t="shared" si="733"/>
        <v>26</v>
      </c>
      <c r="O20786">
        <v>8</v>
      </c>
    </row>
    <row r="20787" spans="1:15" x14ac:dyDescent="0.25">
      <c r="A20787">
        <v>0</v>
      </c>
      <c r="B20787" t="s">
        <v>553</v>
      </c>
      <c r="D20787" s="8">
        <v>45530</v>
      </c>
      <c r="E20787" s="9">
        <v>2176</v>
      </c>
      <c r="F20787" t="s">
        <v>484</v>
      </c>
      <c r="G20787" s="9">
        <v>3352387</v>
      </c>
      <c r="H20787" t="s">
        <v>16</v>
      </c>
      <c r="I20787" s="14">
        <v>8</v>
      </c>
      <c r="J20787" s="11">
        <v>320023</v>
      </c>
      <c r="K20787" s="11" t="s">
        <v>993</v>
      </c>
      <c r="L20787" s="11">
        <v>39.743999999999993</v>
      </c>
      <c r="M20787" s="12">
        <f t="shared" si="732"/>
        <v>317.95199999999994</v>
      </c>
      <c r="N20787">
        <f t="shared" si="733"/>
        <v>26</v>
      </c>
      <c r="O20787">
        <v>8</v>
      </c>
    </row>
    <row r="20788" spans="1:15" x14ac:dyDescent="0.25">
      <c r="A20788">
        <v>0</v>
      </c>
      <c r="B20788" t="s">
        <v>553</v>
      </c>
      <c r="D20788" s="8">
        <v>45530</v>
      </c>
      <c r="E20788" s="9">
        <v>2176</v>
      </c>
      <c r="F20788" t="s">
        <v>484</v>
      </c>
      <c r="G20788" s="9">
        <v>3384346</v>
      </c>
      <c r="H20788" t="s">
        <v>19</v>
      </c>
      <c r="I20788" s="14">
        <v>6</v>
      </c>
      <c r="J20788" s="11">
        <v>320118</v>
      </c>
      <c r="K20788" s="11" t="s">
        <v>997</v>
      </c>
      <c r="L20788" s="11">
        <v>37.949940000000005</v>
      </c>
      <c r="M20788" s="12">
        <f t="shared" si="732"/>
        <v>227.69964000000004</v>
      </c>
      <c r="N20788">
        <f t="shared" si="733"/>
        <v>26</v>
      </c>
      <c r="O20788">
        <v>8</v>
      </c>
    </row>
    <row r="20789" spans="1:15" x14ac:dyDescent="0.25">
      <c r="A20789">
        <v>0</v>
      </c>
      <c r="B20789" t="s">
        <v>553</v>
      </c>
      <c r="D20789" s="8">
        <v>45530</v>
      </c>
      <c r="E20789" s="9">
        <v>2176</v>
      </c>
      <c r="F20789" t="s">
        <v>484</v>
      </c>
      <c r="G20789" s="9">
        <v>3384347</v>
      </c>
      <c r="H20789" t="s">
        <v>20</v>
      </c>
      <c r="I20789" s="14">
        <v>19</v>
      </c>
      <c r="J20789" s="11">
        <v>320107</v>
      </c>
      <c r="K20789" s="11" t="s">
        <v>998</v>
      </c>
      <c r="L20789" s="11">
        <v>5.7200040000000012</v>
      </c>
      <c r="M20789" s="12">
        <f t="shared" si="732"/>
        <v>108.68007600000003</v>
      </c>
      <c r="N20789">
        <f t="shared" si="733"/>
        <v>26</v>
      </c>
      <c r="O20789">
        <v>8</v>
      </c>
    </row>
    <row r="20790" spans="1:15" x14ac:dyDescent="0.25">
      <c r="A20790">
        <v>0</v>
      </c>
      <c r="B20790" t="s">
        <v>553</v>
      </c>
      <c r="D20790" s="8">
        <v>45530</v>
      </c>
      <c r="E20790" s="9">
        <v>2176</v>
      </c>
      <c r="F20790" t="s">
        <v>484</v>
      </c>
      <c r="G20790" s="9">
        <v>3529248</v>
      </c>
      <c r="H20790" t="s">
        <v>351</v>
      </c>
      <c r="I20790" s="14">
        <v>49</v>
      </c>
      <c r="J20790" s="11">
        <v>320917</v>
      </c>
      <c r="K20790" s="11" t="s">
        <v>1005</v>
      </c>
      <c r="L20790" s="11">
        <v>5720.0040000000008</v>
      </c>
      <c r="M20790" s="12">
        <f t="shared" si="732"/>
        <v>280280.19600000005</v>
      </c>
      <c r="N20790">
        <f t="shared" si="733"/>
        <v>26</v>
      </c>
      <c r="O20790">
        <v>8</v>
      </c>
    </row>
    <row r="20791" spans="1:15" x14ac:dyDescent="0.25">
      <c r="A20791">
        <v>0</v>
      </c>
      <c r="B20791" t="s">
        <v>553</v>
      </c>
      <c r="D20791" s="8">
        <v>45530</v>
      </c>
      <c r="E20791" s="9">
        <v>2176</v>
      </c>
      <c r="F20791" t="s">
        <v>484</v>
      </c>
      <c r="G20791" s="9">
        <v>3538108</v>
      </c>
      <c r="H20791" t="s">
        <v>352</v>
      </c>
      <c r="I20791" s="14">
        <v>5</v>
      </c>
      <c r="J20791" s="11">
        <v>320925</v>
      </c>
      <c r="K20791" s="11" t="s">
        <v>1006</v>
      </c>
      <c r="L20791" s="11">
        <v>37949.94</v>
      </c>
      <c r="M20791" s="12">
        <f t="shared" si="732"/>
        <v>189749.7</v>
      </c>
      <c r="N20791">
        <f t="shared" si="733"/>
        <v>26</v>
      </c>
      <c r="O20791">
        <v>8</v>
      </c>
    </row>
    <row r="20792" spans="1:15" x14ac:dyDescent="0.25">
      <c r="A20792">
        <v>0</v>
      </c>
      <c r="B20792" t="s">
        <v>553</v>
      </c>
      <c r="D20792" s="8">
        <v>45530</v>
      </c>
      <c r="E20792" s="9">
        <v>2176</v>
      </c>
      <c r="F20792" t="s">
        <v>484</v>
      </c>
      <c r="G20792" s="9">
        <v>3564667</v>
      </c>
      <c r="H20792" t="s">
        <v>22</v>
      </c>
      <c r="I20792" s="14">
        <v>3</v>
      </c>
      <c r="J20792" s="11">
        <v>320400</v>
      </c>
      <c r="K20792" s="11" t="s">
        <v>999</v>
      </c>
      <c r="L20792" s="11">
        <v>20.323620000000002</v>
      </c>
      <c r="M20792" s="12">
        <f t="shared" si="732"/>
        <v>60.970860000000002</v>
      </c>
      <c r="N20792">
        <f t="shared" si="733"/>
        <v>26</v>
      </c>
      <c r="O20792">
        <v>8</v>
      </c>
    </row>
    <row r="20793" spans="1:15" x14ac:dyDescent="0.25">
      <c r="A20793">
        <v>0</v>
      </c>
      <c r="B20793" t="s">
        <v>553</v>
      </c>
      <c r="D20793" s="8">
        <v>45530</v>
      </c>
      <c r="E20793" s="9">
        <v>2176</v>
      </c>
      <c r="F20793" t="s">
        <v>484</v>
      </c>
      <c r="G20793" s="9">
        <v>3568860</v>
      </c>
      <c r="H20793" t="s">
        <v>41</v>
      </c>
      <c r="I20793" s="14">
        <v>24</v>
      </c>
      <c r="J20793" s="11">
        <v>322000</v>
      </c>
      <c r="K20793" s="11" t="s">
        <v>995</v>
      </c>
      <c r="L20793" s="11">
        <v>12.645809999999999</v>
      </c>
      <c r="M20793" s="12">
        <f t="shared" si="732"/>
        <v>303.49943999999999</v>
      </c>
      <c r="N20793">
        <f t="shared" si="733"/>
        <v>26</v>
      </c>
      <c r="O20793">
        <v>8</v>
      </c>
    </row>
    <row r="20794" spans="1:15" x14ac:dyDescent="0.25">
      <c r="A20794">
        <v>0</v>
      </c>
      <c r="B20794" t="s">
        <v>553</v>
      </c>
      <c r="D20794" s="8">
        <v>45530</v>
      </c>
      <c r="E20794" s="9">
        <v>2176</v>
      </c>
      <c r="F20794" t="s">
        <v>484</v>
      </c>
      <c r="G20794" s="9">
        <v>3408152</v>
      </c>
      <c r="H20794" t="s">
        <v>46</v>
      </c>
      <c r="I20794" s="14">
        <v>15</v>
      </c>
      <c r="J20794" s="11">
        <v>324003</v>
      </c>
      <c r="K20794" s="11" t="s">
        <v>990</v>
      </c>
      <c r="L20794" s="11">
        <v>19.800018000000001</v>
      </c>
      <c r="M20794" s="12">
        <f t="shared" si="732"/>
        <v>297.00027</v>
      </c>
      <c r="N20794">
        <f t="shared" si="733"/>
        <v>26</v>
      </c>
      <c r="O20794">
        <v>8</v>
      </c>
    </row>
    <row r="20795" spans="1:15" x14ac:dyDescent="0.25">
      <c r="A20795">
        <v>0</v>
      </c>
      <c r="B20795" t="s">
        <v>553</v>
      </c>
      <c r="D20795" s="8">
        <v>45530</v>
      </c>
      <c r="E20795" s="9">
        <v>2176</v>
      </c>
      <c r="F20795" t="s">
        <v>484</v>
      </c>
      <c r="G20795" s="9">
        <v>3566457</v>
      </c>
      <c r="H20795" t="s">
        <v>49</v>
      </c>
      <c r="I20795" s="14">
        <v>24</v>
      </c>
      <c r="J20795" s="11">
        <v>323004</v>
      </c>
      <c r="K20795" s="11" t="s">
        <v>996</v>
      </c>
      <c r="L20795" s="11">
        <v>12.645809999999999</v>
      </c>
      <c r="M20795" s="12">
        <f t="shared" si="732"/>
        <v>303.49943999999999</v>
      </c>
      <c r="N20795">
        <f t="shared" si="733"/>
        <v>26</v>
      </c>
      <c r="O20795">
        <v>8</v>
      </c>
    </row>
    <row r="20796" spans="1:15" x14ac:dyDescent="0.25">
      <c r="A20796">
        <v>0</v>
      </c>
      <c r="B20796" t="s">
        <v>553</v>
      </c>
      <c r="D20796" s="8">
        <v>45530</v>
      </c>
      <c r="E20796" s="9">
        <v>2177</v>
      </c>
      <c r="F20796" t="s">
        <v>339</v>
      </c>
      <c r="G20796" s="9">
        <v>3284683</v>
      </c>
      <c r="H20796" t="s">
        <v>18</v>
      </c>
      <c r="I20796" s="14">
        <v>4</v>
      </c>
      <c r="J20796" s="11">
        <v>320028</v>
      </c>
      <c r="K20796" s="11" t="s">
        <v>989</v>
      </c>
      <c r="L20796" s="11">
        <v>30.099959999999999</v>
      </c>
      <c r="M20796" s="12">
        <f t="shared" si="732"/>
        <v>120.39984</v>
      </c>
      <c r="N20796">
        <f t="shared" si="733"/>
        <v>26</v>
      </c>
      <c r="O20796">
        <v>8</v>
      </c>
    </row>
    <row r="20797" spans="1:15" x14ac:dyDescent="0.25">
      <c r="A20797">
        <v>0</v>
      </c>
      <c r="B20797" t="s">
        <v>553</v>
      </c>
      <c r="D20797" s="8">
        <v>45530</v>
      </c>
      <c r="E20797" s="9">
        <v>2177</v>
      </c>
      <c r="F20797" t="s">
        <v>339</v>
      </c>
      <c r="G20797" s="9">
        <v>3352387</v>
      </c>
      <c r="H20797" t="s">
        <v>16</v>
      </c>
      <c r="I20797" s="14">
        <v>3</v>
      </c>
      <c r="J20797" s="11">
        <v>320023</v>
      </c>
      <c r="K20797" s="11" t="s">
        <v>993</v>
      </c>
      <c r="L20797" s="11">
        <v>39.743999999999993</v>
      </c>
      <c r="M20797" s="12">
        <f t="shared" si="732"/>
        <v>119.23199999999997</v>
      </c>
      <c r="N20797">
        <f t="shared" si="733"/>
        <v>26</v>
      </c>
      <c r="O20797">
        <v>8</v>
      </c>
    </row>
    <row r="20798" spans="1:15" x14ac:dyDescent="0.25">
      <c r="A20798">
        <v>0</v>
      </c>
      <c r="B20798" t="s">
        <v>553</v>
      </c>
      <c r="D20798" s="8">
        <v>45530</v>
      </c>
      <c r="E20798" s="9">
        <v>2177</v>
      </c>
      <c r="F20798" t="s">
        <v>339</v>
      </c>
      <c r="G20798" s="9">
        <v>3373113</v>
      </c>
      <c r="H20798" t="s">
        <v>17</v>
      </c>
      <c r="I20798" s="14">
        <v>2</v>
      </c>
      <c r="J20798" s="11">
        <v>320015</v>
      </c>
      <c r="K20798" s="11" t="s">
        <v>991</v>
      </c>
      <c r="L20798" s="11">
        <v>5.9841899999999999</v>
      </c>
      <c r="M20798" s="12">
        <f t="shared" si="732"/>
        <v>11.96838</v>
      </c>
      <c r="N20798">
        <f t="shared" si="733"/>
        <v>26</v>
      </c>
      <c r="O20798">
        <v>8</v>
      </c>
    </row>
    <row r="20799" spans="1:15" x14ac:dyDescent="0.25">
      <c r="A20799">
        <v>0</v>
      </c>
      <c r="B20799" t="s">
        <v>553</v>
      </c>
      <c r="D20799" s="8">
        <v>45530</v>
      </c>
      <c r="E20799" s="9">
        <v>2177</v>
      </c>
      <c r="F20799" t="s">
        <v>339</v>
      </c>
      <c r="G20799" s="9">
        <v>3408152</v>
      </c>
      <c r="H20799" t="s">
        <v>46</v>
      </c>
      <c r="I20799" s="14">
        <v>16</v>
      </c>
      <c r="J20799" s="11">
        <v>324003</v>
      </c>
      <c r="K20799" s="11" t="s">
        <v>990</v>
      </c>
      <c r="L20799" s="11">
        <v>19.800018000000001</v>
      </c>
      <c r="M20799" s="12">
        <f t="shared" ref="M20799:M20862" si="734">+I20799*L20799</f>
        <v>316.80028800000002</v>
      </c>
      <c r="N20799">
        <f t="shared" ref="N20799:N20862" si="735">+DAY(D20799)</f>
        <v>26</v>
      </c>
      <c r="O20799">
        <v>8</v>
      </c>
    </row>
    <row r="20800" spans="1:15" x14ac:dyDescent="0.25">
      <c r="A20800">
        <v>0</v>
      </c>
      <c r="B20800" t="s">
        <v>553</v>
      </c>
      <c r="D20800" s="8">
        <v>45530</v>
      </c>
      <c r="E20800" s="9">
        <v>2178</v>
      </c>
      <c r="F20800" t="s">
        <v>195</v>
      </c>
      <c r="G20800" s="9">
        <v>3284683</v>
      </c>
      <c r="H20800" t="s">
        <v>18</v>
      </c>
      <c r="I20800" s="14">
        <v>5</v>
      </c>
      <c r="J20800" s="11">
        <v>320028</v>
      </c>
      <c r="K20800" s="11" t="s">
        <v>989</v>
      </c>
      <c r="L20800" s="11">
        <v>30.099959999999999</v>
      </c>
      <c r="M20800" s="12">
        <f t="shared" si="734"/>
        <v>150.49979999999999</v>
      </c>
      <c r="N20800">
        <f t="shared" si="735"/>
        <v>26</v>
      </c>
      <c r="O20800">
        <v>8</v>
      </c>
    </row>
    <row r="20801" spans="1:15" x14ac:dyDescent="0.25">
      <c r="A20801">
        <v>0</v>
      </c>
      <c r="B20801" t="s">
        <v>553</v>
      </c>
      <c r="D20801" s="8">
        <v>45530</v>
      </c>
      <c r="E20801" s="9">
        <v>2178</v>
      </c>
      <c r="F20801" t="s">
        <v>195</v>
      </c>
      <c r="G20801" s="9">
        <v>3352387</v>
      </c>
      <c r="H20801" t="s">
        <v>16</v>
      </c>
      <c r="I20801" s="14">
        <v>6</v>
      </c>
      <c r="J20801" s="11">
        <v>320023</v>
      </c>
      <c r="K20801" s="11" t="s">
        <v>993</v>
      </c>
      <c r="L20801" s="11">
        <v>39.743999999999993</v>
      </c>
      <c r="M20801" s="12">
        <f t="shared" si="734"/>
        <v>238.46399999999994</v>
      </c>
      <c r="N20801">
        <f t="shared" si="735"/>
        <v>26</v>
      </c>
      <c r="O20801">
        <v>8</v>
      </c>
    </row>
    <row r="20802" spans="1:15" x14ac:dyDescent="0.25">
      <c r="A20802">
        <v>0</v>
      </c>
      <c r="B20802" t="s">
        <v>553</v>
      </c>
      <c r="D20802" s="8">
        <v>45530</v>
      </c>
      <c r="E20802" s="9">
        <v>2178</v>
      </c>
      <c r="F20802" t="s">
        <v>195</v>
      </c>
      <c r="G20802" s="9">
        <v>3373113</v>
      </c>
      <c r="H20802" t="s">
        <v>17</v>
      </c>
      <c r="I20802" s="14">
        <v>53</v>
      </c>
      <c r="J20802" s="11">
        <v>320015</v>
      </c>
      <c r="K20802" s="11" t="s">
        <v>991</v>
      </c>
      <c r="L20802" s="11">
        <v>5.9841899999999999</v>
      </c>
      <c r="M20802" s="12">
        <f t="shared" si="734"/>
        <v>317.16206999999997</v>
      </c>
      <c r="N20802">
        <f t="shared" si="735"/>
        <v>26</v>
      </c>
      <c r="O20802">
        <v>8</v>
      </c>
    </row>
    <row r="20803" spans="1:15" x14ac:dyDescent="0.25">
      <c r="A20803">
        <v>0</v>
      </c>
      <c r="B20803" t="s">
        <v>553</v>
      </c>
      <c r="D20803" s="8">
        <v>45530</v>
      </c>
      <c r="E20803" s="9">
        <v>2178</v>
      </c>
      <c r="F20803" t="s">
        <v>195</v>
      </c>
      <c r="G20803" s="9">
        <v>3384347</v>
      </c>
      <c r="H20803" t="s">
        <v>20</v>
      </c>
      <c r="I20803" s="14">
        <v>9</v>
      </c>
      <c r="J20803" s="11">
        <v>320107</v>
      </c>
      <c r="K20803" s="11" t="s">
        <v>998</v>
      </c>
      <c r="L20803" s="11">
        <v>5.7200040000000012</v>
      </c>
      <c r="M20803" s="12">
        <f t="shared" si="734"/>
        <v>51.480036000000013</v>
      </c>
      <c r="N20803">
        <f t="shared" si="735"/>
        <v>26</v>
      </c>
      <c r="O20803">
        <v>8</v>
      </c>
    </row>
    <row r="20804" spans="1:15" x14ac:dyDescent="0.25">
      <c r="A20804">
        <v>0</v>
      </c>
      <c r="B20804" t="s">
        <v>553</v>
      </c>
      <c r="D20804" s="8">
        <v>45530</v>
      </c>
      <c r="E20804" s="9">
        <v>2179</v>
      </c>
      <c r="F20804" t="s">
        <v>196</v>
      </c>
      <c r="G20804" s="9">
        <v>3284683</v>
      </c>
      <c r="H20804" t="s">
        <v>18</v>
      </c>
      <c r="I20804" s="14">
        <v>3</v>
      </c>
      <c r="J20804" s="11">
        <v>320028</v>
      </c>
      <c r="K20804" s="11" t="s">
        <v>989</v>
      </c>
      <c r="L20804" s="11">
        <v>30.099959999999999</v>
      </c>
      <c r="M20804" s="12">
        <f t="shared" si="734"/>
        <v>90.299880000000002</v>
      </c>
      <c r="N20804">
        <f t="shared" si="735"/>
        <v>26</v>
      </c>
      <c r="O20804">
        <v>8</v>
      </c>
    </row>
    <row r="20805" spans="1:15" x14ac:dyDescent="0.25">
      <c r="A20805">
        <v>0</v>
      </c>
      <c r="B20805" t="s">
        <v>553</v>
      </c>
      <c r="D20805" s="8">
        <v>45530</v>
      </c>
      <c r="E20805" s="9">
        <v>2179</v>
      </c>
      <c r="F20805" t="s">
        <v>196</v>
      </c>
      <c r="G20805" s="9">
        <v>3352387</v>
      </c>
      <c r="H20805" t="s">
        <v>16</v>
      </c>
      <c r="I20805" s="14">
        <v>2</v>
      </c>
      <c r="J20805" s="11">
        <v>320023</v>
      </c>
      <c r="K20805" s="11" t="s">
        <v>993</v>
      </c>
      <c r="L20805" s="11">
        <v>39.743999999999993</v>
      </c>
      <c r="M20805" s="12">
        <f t="shared" si="734"/>
        <v>79.487999999999985</v>
      </c>
      <c r="N20805">
        <f t="shared" si="735"/>
        <v>26</v>
      </c>
      <c r="O20805">
        <v>8</v>
      </c>
    </row>
    <row r="20806" spans="1:15" x14ac:dyDescent="0.25">
      <c r="A20806">
        <v>0</v>
      </c>
      <c r="B20806" t="s">
        <v>553</v>
      </c>
      <c r="D20806" s="8">
        <v>45530</v>
      </c>
      <c r="E20806" s="9">
        <v>2179</v>
      </c>
      <c r="F20806" t="s">
        <v>196</v>
      </c>
      <c r="G20806" s="9">
        <v>3373113</v>
      </c>
      <c r="H20806" t="s">
        <v>17</v>
      </c>
      <c r="I20806" s="14">
        <v>35</v>
      </c>
      <c r="J20806" s="11">
        <v>320015</v>
      </c>
      <c r="K20806" s="11" t="s">
        <v>991</v>
      </c>
      <c r="L20806" s="11">
        <v>5.9841899999999999</v>
      </c>
      <c r="M20806" s="12">
        <f t="shared" si="734"/>
        <v>209.44665000000001</v>
      </c>
      <c r="N20806">
        <f t="shared" si="735"/>
        <v>26</v>
      </c>
      <c r="O20806">
        <v>8</v>
      </c>
    </row>
    <row r="20807" spans="1:15" x14ac:dyDescent="0.25">
      <c r="A20807">
        <v>0</v>
      </c>
      <c r="B20807" t="s">
        <v>553</v>
      </c>
      <c r="D20807" s="8">
        <v>45530</v>
      </c>
      <c r="E20807" s="9">
        <v>2179</v>
      </c>
      <c r="F20807" t="s">
        <v>196</v>
      </c>
      <c r="G20807" s="9">
        <v>3384347</v>
      </c>
      <c r="H20807" t="s">
        <v>20</v>
      </c>
      <c r="I20807" s="14">
        <v>56</v>
      </c>
      <c r="J20807" s="11">
        <v>320107</v>
      </c>
      <c r="K20807" s="11" t="s">
        <v>998</v>
      </c>
      <c r="L20807" s="11">
        <v>5.7200040000000012</v>
      </c>
      <c r="M20807" s="12">
        <f t="shared" si="734"/>
        <v>320.32022400000005</v>
      </c>
      <c r="N20807">
        <f t="shared" si="735"/>
        <v>26</v>
      </c>
      <c r="O20807">
        <v>8</v>
      </c>
    </row>
    <row r="20808" spans="1:15" x14ac:dyDescent="0.25">
      <c r="A20808">
        <v>0</v>
      </c>
      <c r="B20808" t="s">
        <v>553</v>
      </c>
      <c r="D20808" s="8">
        <v>45530</v>
      </c>
      <c r="E20808" s="9">
        <v>2180</v>
      </c>
      <c r="F20808" t="s">
        <v>81</v>
      </c>
      <c r="G20808" s="9">
        <v>3284683</v>
      </c>
      <c r="H20808" t="s">
        <v>18</v>
      </c>
      <c r="I20808" s="14">
        <v>4</v>
      </c>
      <c r="J20808" s="11">
        <v>320028</v>
      </c>
      <c r="K20808" s="11" t="s">
        <v>989</v>
      </c>
      <c r="L20808" s="11">
        <v>30.099959999999999</v>
      </c>
      <c r="M20808" s="12">
        <f t="shared" si="734"/>
        <v>120.39984</v>
      </c>
      <c r="N20808">
        <f t="shared" si="735"/>
        <v>26</v>
      </c>
      <c r="O20808">
        <v>8</v>
      </c>
    </row>
    <row r="20809" spans="1:15" x14ac:dyDescent="0.25">
      <c r="A20809">
        <v>0</v>
      </c>
      <c r="B20809" t="s">
        <v>553</v>
      </c>
      <c r="D20809" s="8">
        <v>45530</v>
      </c>
      <c r="E20809" s="9">
        <v>2180</v>
      </c>
      <c r="F20809" t="s">
        <v>81</v>
      </c>
      <c r="G20809" s="9">
        <v>3352387</v>
      </c>
      <c r="H20809" t="s">
        <v>16</v>
      </c>
      <c r="I20809" s="14">
        <v>7</v>
      </c>
      <c r="J20809" s="11">
        <v>320023</v>
      </c>
      <c r="K20809" s="11" t="s">
        <v>993</v>
      </c>
      <c r="L20809" s="11">
        <v>39.743999999999993</v>
      </c>
      <c r="M20809" s="12">
        <f t="shared" si="734"/>
        <v>278.20799999999997</v>
      </c>
      <c r="N20809">
        <f t="shared" si="735"/>
        <v>26</v>
      </c>
      <c r="O20809">
        <v>8</v>
      </c>
    </row>
    <row r="20810" spans="1:15" x14ac:dyDescent="0.25">
      <c r="A20810">
        <v>0</v>
      </c>
      <c r="B20810" t="s">
        <v>553</v>
      </c>
      <c r="D20810" s="8">
        <v>45530</v>
      </c>
      <c r="E20810" s="9">
        <v>2180</v>
      </c>
      <c r="F20810" t="s">
        <v>81</v>
      </c>
      <c r="G20810" s="9">
        <v>3373113</v>
      </c>
      <c r="H20810" t="s">
        <v>17</v>
      </c>
      <c r="I20810" s="14">
        <v>6</v>
      </c>
      <c r="J20810" s="11">
        <v>320015</v>
      </c>
      <c r="K20810" s="11" t="s">
        <v>991</v>
      </c>
      <c r="L20810" s="11">
        <v>5.9841899999999999</v>
      </c>
      <c r="M20810" s="12">
        <f t="shared" si="734"/>
        <v>35.905140000000003</v>
      </c>
      <c r="N20810">
        <f t="shared" si="735"/>
        <v>26</v>
      </c>
      <c r="O20810">
        <v>8</v>
      </c>
    </row>
    <row r="20811" spans="1:15" x14ac:dyDescent="0.25">
      <c r="A20811">
        <v>0</v>
      </c>
      <c r="B20811" t="s">
        <v>553</v>
      </c>
      <c r="D20811" s="8">
        <v>45530</v>
      </c>
      <c r="E20811" s="9">
        <v>2180</v>
      </c>
      <c r="F20811" t="s">
        <v>81</v>
      </c>
      <c r="G20811" s="9">
        <v>3384347</v>
      </c>
      <c r="H20811" t="s">
        <v>20</v>
      </c>
      <c r="I20811" s="14">
        <v>25</v>
      </c>
      <c r="J20811" s="11">
        <v>320107</v>
      </c>
      <c r="K20811" s="11" t="s">
        <v>998</v>
      </c>
      <c r="L20811" s="11">
        <v>5.7200040000000012</v>
      </c>
      <c r="M20811" s="12">
        <f t="shared" si="734"/>
        <v>143.00010000000003</v>
      </c>
      <c r="N20811">
        <f t="shared" si="735"/>
        <v>26</v>
      </c>
      <c r="O20811">
        <v>8</v>
      </c>
    </row>
    <row r="20812" spans="1:15" x14ac:dyDescent="0.25">
      <c r="A20812">
        <v>0</v>
      </c>
      <c r="B20812" t="s">
        <v>553</v>
      </c>
      <c r="D20812" s="8">
        <v>45530</v>
      </c>
      <c r="E20812" s="9">
        <v>2181</v>
      </c>
      <c r="F20812" t="s">
        <v>485</v>
      </c>
      <c r="G20812" s="9">
        <v>3284683</v>
      </c>
      <c r="H20812" t="s">
        <v>18</v>
      </c>
      <c r="I20812" s="14">
        <v>2</v>
      </c>
      <c r="J20812" s="11">
        <v>320028</v>
      </c>
      <c r="K20812" s="11" t="s">
        <v>989</v>
      </c>
      <c r="L20812" s="11">
        <v>30.099959999999999</v>
      </c>
      <c r="M20812" s="12">
        <f t="shared" si="734"/>
        <v>60.199919999999999</v>
      </c>
      <c r="N20812">
        <f t="shared" si="735"/>
        <v>26</v>
      </c>
      <c r="O20812">
        <v>8</v>
      </c>
    </row>
    <row r="20813" spans="1:15" x14ac:dyDescent="0.25">
      <c r="A20813">
        <v>0</v>
      </c>
      <c r="B20813" t="s">
        <v>553</v>
      </c>
      <c r="D20813" s="8">
        <v>45530</v>
      </c>
      <c r="E20813" s="9">
        <v>2181</v>
      </c>
      <c r="F20813" t="s">
        <v>485</v>
      </c>
      <c r="G20813" s="9">
        <v>3352387</v>
      </c>
      <c r="H20813" t="s">
        <v>16</v>
      </c>
      <c r="I20813" s="14">
        <v>4</v>
      </c>
      <c r="J20813" s="11">
        <v>320023</v>
      </c>
      <c r="K20813" s="11" t="s">
        <v>993</v>
      </c>
      <c r="L20813" s="11">
        <v>39.743999999999993</v>
      </c>
      <c r="M20813" s="12">
        <f t="shared" si="734"/>
        <v>158.97599999999997</v>
      </c>
      <c r="N20813">
        <f t="shared" si="735"/>
        <v>26</v>
      </c>
      <c r="O20813">
        <v>8</v>
      </c>
    </row>
    <row r="20814" spans="1:15" x14ac:dyDescent="0.25">
      <c r="A20814">
        <v>0</v>
      </c>
      <c r="B20814" t="s">
        <v>553</v>
      </c>
      <c r="D20814" s="8">
        <v>45530</v>
      </c>
      <c r="E20814" s="9">
        <v>2181</v>
      </c>
      <c r="F20814" t="s">
        <v>485</v>
      </c>
      <c r="G20814" s="9">
        <v>3373113</v>
      </c>
      <c r="H20814" t="s">
        <v>17</v>
      </c>
      <c r="I20814" s="14">
        <v>6</v>
      </c>
      <c r="J20814" s="11">
        <v>320015</v>
      </c>
      <c r="K20814" s="11" t="s">
        <v>991</v>
      </c>
      <c r="L20814" s="11">
        <v>5.9841899999999999</v>
      </c>
      <c r="M20814" s="12">
        <f t="shared" si="734"/>
        <v>35.905140000000003</v>
      </c>
      <c r="N20814">
        <f t="shared" si="735"/>
        <v>26</v>
      </c>
      <c r="O20814">
        <v>8</v>
      </c>
    </row>
    <row r="20815" spans="1:15" x14ac:dyDescent="0.25">
      <c r="A20815">
        <v>0</v>
      </c>
      <c r="B20815" t="s">
        <v>553</v>
      </c>
      <c r="D20815" s="8">
        <v>45530</v>
      </c>
      <c r="E20815" s="9">
        <v>2181</v>
      </c>
      <c r="F20815" t="s">
        <v>485</v>
      </c>
      <c r="G20815" s="9">
        <v>3384347</v>
      </c>
      <c r="H20815" t="s">
        <v>20</v>
      </c>
      <c r="I20815" s="14">
        <v>44</v>
      </c>
      <c r="J20815" s="11">
        <v>320107</v>
      </c>
      <c r="K20815" s="11" t="s">
        <v>998</v>
      </c>
      <c r="L20815" s="11">
        <v>5.7200040000000012</v>
      </c>
      <c r="M20815" s="12">
        <f t="shared" si="734"/>
        <v>251.68017600000005</v>
      </c>
      <c r="N20815">
        <f t="shared" si="735"/>
        <v>26</v>
      </c>
      <c r="O20815">
        <v>8</v>
      </c>
    </row>
    <row r="20816" spans="1:15" x14ac:dyDescent="0.25">
      <c r="A20816">
        <v>0</v>
      </c>
      <c r="B20816" t="s">
        <v>553</v>
      </c>
      <c r="D20816" s="8">
        <v>45530</v>
      </c>
      <c r="E20816" s="9">
        <v>2182</v>
      </c>
      <c r="F20816" t="s">
        <v>486</v>
      </c>
      <c r="G20816" s="9">
        <v>3284683</v>
      </c>
      <c r="H20816" t="s">
        <v>18</v>
      </c>
      <c r="I20816" s="14">
        <v>5</v>
      </c>
      <c r="J20816" s="11">
        <v>320028</v>
      </c>
      <c r="K20816" s="11" t="s">
        <v>989</v>
      </c>
      <c r="L20816" s="11">
        <v>30.099959999999999</v>
      </c>
      <c r="M20816" s="12">
        <f t="shared" si="734"/>
        <v>150.49979999999999</v>
      </c>
      <c r="N20816">
        <f t="shared" si="735"/>
        <v>26</v>
      </c>
      <c r="O20816">
        <v>8</v>
      </c>
    </row>
    <row r="20817" spans="1:15" x14ac:dyDescent="0.25">
      <c r="A20817">
        <v>0</v>
      </c>
      <c r="B20817" t="s">
        <v>553</v>
      </c>
      <c r="D20817" s="8">
        <v>45530</v>
      </c>
      <c r="E20817" s="9">
        <v>2182</v>
      </c>
      <c r="F20817" t="s">
        <v>486</v>
      </c>
      <c r="G20817" s="9">
        <v>3352387</v>
      </c>
      <c r="H20817" t="s">
        <v>16</v>
      </c>
      <c r="I20817" s="14">
        <v>8</v>
      </c>
      <c r="J20817" s="11">
        <v>320023</v>
      </c>
      <c r="K20817" s="11" t="s">
        <v>993</v>
      </c>
      <c r="L20817" s="11">
        <v>39.743999999999993</v>
      </c>
      <c r="M20817" s="12">
        <f t="shared" si="734"/>
        <v>317.95199999999994</v>
      </c>
      <c r="N20817">
        <f t="shared" si="735"/>
        <v>26</v>
      </c>
      <c r="O20817">
        <v>8</v>
      </c>
    </row>
    <row r="20818" spans="1:15" x14ac:dyDescent="0.25">
      <c r="A20818">
        <v>0</v>
      </c>
      <c r="B20818" t="s">
        <v>553</v>
      </c>
      <c r="D20818" s="8">
        <v>45530</v>
      </c>
      <c r="E20818" s="9">
        <v>2182</v>
      </c>
      <c r="F20818" t="s">
        <v>486</v>
      </c>
      <c r="G20818" s="9">
        <v>3373113</v>
      </c>
      <c r="H20818" t="s">
        <v>17</v>
      </c>
      <c r="I20818" s="14">
        <v>15</v>
      </c>
      <c r="J20818" s="11">
        <v>320015</v>
      </c>
      <c r="K20818" s="11" t="s">
        <v>991</v>
      </c>
      <c r="L20818" s="11">
        <v>5.9841899999999999</v>
      </c>
      <c r="M20818" s="12">
        <f t="shared" si="734"/>
        <v>89.76285</v>
      </c>
      <c r="N20818">
        <f t="shared" si="735"/>
        <v>26</v>
      </c>
      <c r="O20818">
        <v>8</v>
      </c>
    </row>
    <row r="20819" spans="1:15" x14ac:dyDescent="0.25">
      <c r="A20819">
        <v>0</v>
      </c>
      <c r="B20819" t="s">
        <v>553</v>
      </c>
      <c r="D20819" s="8">
        <v>45530</v>
      </c>
      <c r="E20819" s="9">
        <v>2182</v>
      </c>
      <c r="F20819" t="s">
        <v>486</v>
      </c>
      <c r="G20819" s="9">
        <v>3384346</v>
      </c>
      <c r="H20819" t="s">
        <v>19</v>
      </c>
      <c r="I20819" s="14">
        <v>5</v>
      </c>
      <c r="J20819" s="11">
        <v>320118</v>
      </c>
      <c r="K20819" s="11" t="s">
        <v>997</v>
      </c>
      <c r="L20819" s="11">
        <v>37.949940000000005</v>
      </c>
      <c r="M20819" s="12">
        <f t="shared" si="734"/>
        <v>189.74970000000002</v>
      </c>
      <c r="N20819">
        <f t="shared" si="735"/>
        <v>26</v>
      </c>
      <c r="O20819">
        <v>8</v>
      </c>
    </row>
    <row r="20820" spans="1:15" x14ac:dyDescent="0.25">
      <c r="A20820">
        <v>0</v>
      </c>
      <c r="B20820" t="s">
        <v>553</v>
      </c>
      <c r="D20820" s="8">
        <v>45530</v>
      </c>
      <c r="E20820" s="9">
        <v>2182</v>
      </c>
      <c r="F20820" t="s">
        <v>486</v>
      </c>
      <c r="G20820" s="9">
        <v>3384347</v>
      </c>
      <c r="H20820" t="s">
        <v>20</v>
      </c>
      <c r="I20820" s="14">
        <v>54</v>
      </c>
      <c r="J20820" s="11">
        <v>320107</v>
      </c>
      <c r="K20820" s="11" t="s">
        <v>998</v>
      </c>
      <c r="L20820" s="11">
        <v>5.7200040000000012</v>
      </c>
      <c r="M20820" s="12">
        <f t="shared" si="734"/>
        <v>308.88021600000008</v>
      </c>
      <c r="N20820">
        <f t="shared" si="735"/>
        <v>26</v>
      </c>
      <c r="O20820">
        <v>8</v>
      </c>
    </row>
    <row r="20821" spans="1:15" x14ac:dyDescent="0.25">
      <c r="A20821">
        <v>0</v>
      </c>
      <c r="B20821" t="s">
        <v>553</v>
      </c>
      <c r="D20821" s="8">
        <v>45530</v>
      </c>
      <c r="E20821" s="9">
        <v>2182</v>
      </c>
      <c r="F20821" t="s">
        <v>486</v>
      </c>
      <c r="G20821" s="9">
        <v>3568860</v>
      </c>
      <c r="H20821" t="s">
        <v>41</v>
      </c>
      <c r="I20821" s="14">
        <v>23</v>
      </c>
      <c r="J20821" s="11">
        <v>322000</v>
      </c>
      <c r="K20821" s="11" t="s">
        <v>995</v>
      </c>
      <c r="L20821" s="11">
        <v>12.645809999999999</v>
      </c>
      <c r="M20821" s="12">
        <f t="shared" si="734"/>
        <v>290.85362999999995</v>
      </c>
      <c r="N20821">
        <f t="shared" si="735"/>
        <v>26</v>
      </c>
      <c r="O20821">
        <v>8</v>
      </c>
    </row>
    <row r="20822" spans="1:15" x14ac:dyDescent="0.25">
      <c r="A20822">
        <v>0</v>
      </c>
      <c r="B20822" t="s">
        <v>553</v>
      </c>
      <c r="D20822" s="8">
        <v>45530</v>
      </c>
      <c r="E20822" s="9">
        <v>2182</v>
      </c>
      <c r="F20822" t="s">
        <v>486</v>
      </c>
      <c r="G20822" s="9">
        <v>3408152</v>
      </c>
      <c r="H20822" t="s">
        <v>46</v>
      </c>
      <c r="I20822" s="14">
        <v>19</v>
      </c>
      <c r="J20822" s="11">
        <v>324003</v>
      </c>
      <c r="K20822" s="11" t="s">
        <v>990</v>
      </c>
      <c r="L20822" s="11">
        <v>19.800018000000001</v>
      </c>
      <c r="M20822" s="12">
        <f t="shared" si="734"/>
        <v>376.20034200000003</v>
      </c>
      <c r="N20822">
        <f t="shared" si="735"/>
        <v>26</v>
      </c>
      <c r="O20822">
        <v>8</v>
      </c>
    </row>
    <row r="20823" spans="1:15" x14ac:dyDescent="0.25">
      <c r="A20823">
        <v>0</v>
      </c>
      <c r="B20823" t="s">
        <v>553</v>
      </c>
      <c r="D20823" s="8">
        <v>45530</v>
      </c>
      <c r="E20823" s="9">
        <v>2182</v>
      </c>
      <c r="F20823" t="s">
        <v>486</v>
      </c>
      <c r="G20823" s="9">
        <v>3566457</v>
      </c>
      <c r="H20823" t="s">
        <v>49</v>
      </c>
      <c r="I20823" s="14">
        <v>22</v>
      </c>
      <c r="J20823" s="11">
        <v>323004</v>
      </c>
      <c r="K20823" s="11" t="s">
        <v>996</v>
      </c>
      <c r="L20823" s="11">
        <v>12.645809999999999</v>
      </c>
      <c r="M20823" s="12">
        <f t="shared" si="734"/>
        <v>278.20781999999997</v>
      </c>
      <c r="N20823">
        <f t="shared" si="735"/>
        <v>26</v>
      </c>
      <c r="O20823">
        <v>8</v>
      </c>
    </row>
    <row r="20824" spans="1:15" x14ac:dyDescent="0.25">
      <c r="A20824">
        <v>0</v>
      </c>
      <c r="B20824" t="s">
        <v>553</v>
      </c>
      <c r="D20824" s="8">
        <v>45530</v>
      </c>
      <c r="E20824" s="9">
        <v>2183</v>
      </c>
      <c r="F20824" t="s">
        <v>487</v>
      </c>
      <c r="G20824" s="9">
        <v>3352387</v>
      </c>
      <c r="H20824" t="s">
        <v>16</v>
      </c>
      <c r="I20824" s="14">
        <v>10</v>
      </c>
      <c r="J20824" s="11">
        <v>320023</v>
      </c>
      <c r="K20824" s="11" t="s">
        <v>993</v>
      </c>
      <c r="L20824" s="11">
        <v>39.743999999999993</v>
      </c>
      <c r="M20824" s="12">
        <f t="shared" si="734"/>
        <v>397.43999999999994</v>
      </c>
      <c r="N20824">
        <f t="shared" si="735"/>
        <v>26</v>
      </c>
      <c r="O20824">
        <v>8</v>
      </c>
    </row>
    <row r="20825" spans="1:15" x14ac:dyDescent="0.25">
      <c r="A20825">
        <v>0</v>
      </c>
      <c r="B20825" t="s">
        <v>553</v>
      </c>
      <c r="D20825" s="8">
        <v>45530</v>
      </c>
      <c r="E20825" s="9">
        <v>2183</v>
      </c>
      <c r="F20825" t="s">
        <v>487</v>
      </c>
      <c r="G20825" s="9">
        <v>3373113</v>
      </c>
      <c r="H20825" t="s">
        <v>17</v>
      </c>
      <c r="I20825" s="14">
        <v>26</v>
      </c>
      <c r="J20825" s="11">
        <v>320015</v>
      </c>
      <c r="K20825" s="11" t="s">
        <v>991</v>
      </c>
      <c r="L20825" s="11">
        <v>5.9841899999999999</v>
      </c>
      <c r="M20825" s="12">
        <f t="shared" si="734"/>
        <v>155.58894000000001</v>
      </c>
      <c r="N20825">
        <f t="shared" si="735"/>
        <v>26</v>
      </c>
      <c r="O20825">
        <v>8</v>
      </c>
    </row>
    <row r="20826" spans="1:15" x14ac:dyDescent="0.25">
      <c r="A20826">
        <v>0</v>
      </c>
      <c r="B20826" t="s">
        <v>553</v>
      </c>
      <c r="D20826" s="8">
        <v>45530</v>
      </c>
      <c r="E20826" s="9">
        <v>2183</v>
      </c>
      <c r="F20826" t="s">
        <v>487</v>
      </c>
      <c r="G20826" s="9">
        <v>3408152</v>
      </c>
      <c r="H20826" t="s">
        <v>46</v>
      </c>
      <c r="I20826" s="14">
        <v>20</v>
      </c>
      <c r="J20826" s="11">
        <v>324003</v>
      </c>
      <c r="K20826" s="11" t="s">
        <v>990</v>
      </c>
      <c r="L20826" s="11">
        <v>19.800018000000001</v>
      </c>
      <c r="M20826" s="12">
        <f t="shared" si="734"/>
        <v>396.00036</v>
      </c>
      <c r="N20826">
        <f t="shared" si="735"/>
        <v>26</v>
      </c>
      <c r="O20826">
        <v>8</v>
      </c>
    </row>
    <row r="20827" spans="1:15" x14ac:dyDescent="0.25">
      <c r="A20827">
        <v>0</v>
      </c>
      <c r="B20827" t="s">
        <v>553</v>
      </c>
      <c r="D20827" s="8">
        <v>45530</v>
      </c>
      <c r="E20827" s="9">
        <v>2184</v>
      </c>
      <c r="F20827" t="s">
        <v>488</v>
      </c>
      <c r="G20827" s="9">
        <v>3284683</v>
      </c>
      <c r="H20827" t="s">
        <v>18</v>
      </c>
      <c r="I20827" s="14">
        <v>10</v>
      </c>
      <c r="J20827" s="11">
        <v>320028</v>
      </c>
      <c r="K20827" s="11" t="s">
        <v>989</v>
      </c>
      <c r="L20827" s="11">
        <v>30.099959999999999</v>
      </c>
      <c r="M20827" s="12">
        <f t="shared" si="734"/>
        <v>300.99959999999999</v>
      </c>
      <c r="N20827">
        <f t="shared" si="735"/>
        <v>26</v>
      </c>
      <c r="O20827">
        <v>8</v>
      </c>
    </row>
    <row r="20828" spans="1:15" x14ac:dyDescent="0.25">
      <c r="A20828">
        <v>0</v>
      </c>
      <c r="B20828" t="s">
        <v>553</v>
      </c>
      <c r="D20828" s="8">
        <v>45530</v>
      </c>
      <c r="E20828" s="9">
        <v>2184</v>
      </c>
      <c r="F20828" t="s">
        <v>488</v>
      </c>
      <c r="G20828" s="9">
        <v>3352387</v>
      </c>
      <c r="H20828" t="s">
        <v>16</v>
      </c>
      <c r="I20828" s="14">
        <v>14</v>
      </c>
      <c r="J20828" s="11">
        <v>320023</v>
      </c>
      <c r="K20828" s="11" t="s">
        <v>993</v>
      </c>
      <c r="L20828" s="11">
        <v>39.743999999999993</v>
      </c>
      <c r="M20828" s="12">
        <f t="shared" si="734"/>
        <v>556.41599999999994</v>
      </c>
      <c r="N20828">
        <f t="shared" si="735"/>
        <v>26</v>
      </c>
      <c r="O20828">
        <v>8</v>
      </c>
    </row>
    <row r="20829" spans="1:15" x14ac:dyDescent="0.25">
      <c r="A20829">
        <v>0</v>
      </c>
      <c r="B20829" t="s">
        <v>553</v>
      </c>
      <c r="D20829" s="8">
        <v>45530</v>
      </c>
      <c r="E20829" s="9">
        <v>2184</v>
      </c>
      <c r="F20829" t="s">
        <v>488</v>
      </c>
      <c r="G20829" s="9">
        <v>3384346</v>
      </c>
      <c r="H20829" t="s">
        <v>19</v>
      </c>
      <c r="I20829" s="14">
        <v>12</v>
      </c>
      <c r="J20829" s="11">
        <v>320118</v>
      </c>
      <c r="K20829" s="11" t="s">
        <v>997</v>
      </c>
      <c r="L20829" s="11">
        <v>37.949940000000005</v>
      </c>
      <c r="M20829" s="12">
        <f t="shared" si="734"/>
        <v>455.39928000000009</v>
      </c>
      <c r="N20829">
        <f t="shared" si="735"/>
        <v>26</v>
      </c>
      <c r="O20829">
        <v>8</v>
      </c>
    </row>
    <row r="20830" spans="1:15" x14ac:dyDescent="0.25">
      <c r="A20830">
        <v>0</v>
      </c>
      <c r="B20830" t="s">
        <v>553</v>
      </c>
      <c r="D20830" s="8">
        <v>45530</v>
      </c>
      <c r="E20830" s="9">
        <v>2184</v>
      </c>
      <c r="F20830" t="s">
        <v>488</v>
      </c>
      <c r="G20830" s="9">
        <v>3384347</v>
      </c>
      <c r="H20830" t="s">
        <v>20</v>
      </c>
      <c r="I20830" s="14">
        <v>48</v>
      </c>
      <c r="J20830" s="11">
        <v>320107</v>
      </c>
      <c r="K20830" s="11" t="s">
        <v>998</v>
      </c>
      <c r="L20830" s="11">
        <v>5.7200040000000012</v>
      </c>
      <c r="M20830" s="12">
        <f t="shared" si="734"/>
        <v>274.56019200000003</v>
      </c>
      <c r="N20830">
        <f t="shared" si="735"/>
        <v>26</v>
      </c>
      <c r="O20830">
        <v>8</v>
      </c>
    </row>
    <row r="20831" spans="1:15" x14ac:dyDescent="0.25">
      <c r="A20831">
        <v>0</v>
      </c>
      <c r="B20831" t="s">
        <v>553</v>
      </c>
      <c r="D20831" s="8">
        <v>45530</v>
      </c>
      <c r="E20831" s="9">
        <v>2184</v>
      </c>
      <c r="F20831" t="s">
        <v>488</v>
      </c>
      <c r="G20831" s="9">
        <v>3529248</v>
      </c>
      <c r="H20831" t="s">
        <v>351</v>
      </c>
      <c r="I20831" s="14">
        <v>8</v>
      </c>
      <c r="J20831" s="11">
        <v>320917</v>
      </c>
      <c r="K20831" s="11" t="s">
        <v>1005</v>
      </c>
      <c r="L20831" s="11">
        <v>5720.0040000000008</v>
      </c>
      <c r="M20831" s="12">
        <f t="shared" si="734"/>
        <v>45760.032000000007</v>
      </c>
      <c r="N20831">
        <f t="shared" si="735"/>
        <v>26</v>
      </c>
      <c r="O20831">
        <v>8</v>
      </c>
    </row>
    <row r="20832" spans="1:15" x14ac:dyDescent="0.25">
      <c r="A20832">
        <v>0</v>
      </c>
      <c r="B20832" t="s">
        <v>553</v>
      </c>
      <c r="D20832" s="8">
        <v>45530</v>
      </c>
      <c r="E20832" s="9">
        <v>2184</v>
      </c>
      <c r="F20832" t="s">
        <v>488</v>
      </c>
      <c r="G20832" s="9">
        <v>3564666</v>
      </c>
      <c r="H20832" t="s">
        <v>21</v>
      </c>
      <c r="I20832" s="14">
        <v>8</v>
      </c>
      <c r="J20832" s="11">
        <v>320100</v>
      </c>
      <c r="K20832" s="11" t="s">
        <v>994</v>
      </c>
      <c r="L20832" s="11">
        <v>20.323620000000002</v>
      </c>
      <c r="M20832" s="12">
        <f t="shared" si="734"/>
        <v>162.58896000000001</v>
      </c>
      <c r="N20832">
        <f t="shared" si="735"/>
        <v>26</v>
      </c>
      <c r="O20832">
        <v>8</v>
      </c>
    </row>
    <row r="20833" spans="1:15" x14ac:dyDescent="0.25">
      <c r="A20833">
        <v>0</v>
      </c>
      <c r="B20833" t="s">
        <v>553</v>
      </c>
      <c r="D20833" s="8">
        <v>45530</v>
      </c>
      <c r="E20833" s="9">
        <v>2184</v>
      </c>
      <c r="F20833" t="s">
        <v>488</v>
      </c>
      <c r="G20833" s="9">
        <v>3564667</v>
      </c>
      <c r="H20833" t="s">
        <v>22</v>
      </c>
      <c r="I20833" s="14">
        <v>12</v>
      </c>
      <c r="J20833" s="11">
        <v>320400</v>
      </c>
      <c r="K20833" s="11" t="s">
        <v>999</v>
      </c>
      <c r="L20833" s="11">
        <v>20.323620000000002</v>
      </c>
      <c r="M20833" s="12">
        <f t="shared" si="734"/>
        <v>243.88344000000001</v>
      </c>
      <c r="N20833">
        <f t="shared" si="735"/>
        <v>26</v>
      </c>
      <c r="O20833">
        <v>8</v>
      </c>
    </row>
    <row r="20834" spans="1:15" x14ac:dyDescent="0.25">
      <c r="A20834">
        <v>0</v>
      </c>
      <c r="B20834" t="s">
        <v>553</v>
      </c>
      <c r="D20834" s="8">
        <v>45530</v>
      </c>
      <c r="E20834" s="9">
        <v>2184</v>
      </c>
      <c r="F20834" t="s">
        <v>488</v>
      </c>
      <c r="G20834" s="9">
        <v>3568860</v>
      </c>
      <c r="H20834" t="s">
        <v>41</v>
      </c>
      <c r="I20834" s="14">
        <v>45</v>
      </c>
      <c r="J20834" s="11">
        <v>322000</v>
      </c>
      <c r="K20834" s="11" t="s">
        <v>995</v>
      </c>
      <c r="L20834" s="11">
        <v>12.645809999999999</v>
      </c>
      <c r="M20834" s="12">
        <f t="shared" si="734"/>
        <v>569.06144999999992</v>
      </c>
      <c r="N20834">
        <f t="shared" si="735"/>
        <v>26</v>
      </c>
      <c r="O20834">
        <v>8</v>
      </c>
    </row>
    <row r="20835" spans="1:15" x14ac:dyDescent="0.25">
      <c r="A20835">
        <v>0</v>
      </c>
      <c r="B20835" t="s">
        <v>553</v>
      </c>
      <c r="D20835" s="8">
        <v>45530</v>
      </c>
      <c r="E20835" s="9">
        <v>2184</v>
      </c>
      <c r="F20835" t="s">
        <v>488</v>
      </c>
      <c r="G20835" s="9">
        <v>3408152</v>
      </c>
      <c r="H20835" t="s">
        <v>46</v>
      </c>
      <c r="I20835" s="14">
        <v>12</v>
      </c>
      <c r="J20835" s="11">
        <v>324003</v>
      </c>
      <c r="K20835" s="11" t="s">
        <v>990</v>
      </c>
      <c r="L20835" s="11">
        <v>19.800018000000001</v>
      </c>
      <c r="M20835" s="12">
        <f t="shared" si="734"/>
        <v>237.60021600000002</v>
      </c>
      <c r="N20835">
        <f t="shared" si="735"/>
        <v>26</v>
      </c>
      <c r="O20835">
        <v>8</v>
      </c>
    </row>
    <row r="20836" spans="1:15" x14ac:dyDescent="0.25">
      <c r="A20836">
        <v>0</v>
      </c>
      <c r="B20836" t="s">
        <v>553</v>
      </c>
      <c r="D20836" s="8">
        <v>45530</v>
      </c>
      <c r="E20836" s="9">
        <v>2184</v>
      </c>
      <c r="F20836" t="s">
        <v>488</v>
      </c>
      <c r="G20836" s="9">
        <v>3566457</v>
      </c>
      <c r="H20836" t="s">
        <v>49</v>
      </c>
      <c r="I20836" s="14">
        <v>1</v>
      </c>
      <c r="J20836" s="11">
        <v>323004</v>
      </c>
      <c r="K20836" s="11" t="s">
        <v>996</v>
      </c>
      <c r="L20836" s="11">
        <v>12.645809999999999</v>
      </c>
      <c r="M20836" s="12">
        <f t="shared" si="734"/>
        <v>12.645809999999999</v>
      </c>
      <c r="N20836">
        <f t="shared" si="735"/>
        <v>26</v>
      </c>
      <c r="O20836">
        <v>8</v>
      </c>
    </row>
    <row r="20837" spans="1:15" x14ac:dyDescent="0.25">
      <c r="A20837">
        <v>0</v>
      </c>
      <c r="B20837" t="s">
        <v>553</v>
      </c>
      <c r="D20837" s="8">
        <v>45530</v>
      </c>
      <c r="E20837" s="9">
        <v>2185</v>
      </c>
      <c r="F20837" t="s">
        <v>197</v>
      </c>
      <c r="G20837" s="9">
        <v>3284683</v>
      </c>
      <c r="H20837" t="s">
        <v>18</v>
      </c>
      <c r="I20837" s="14">
        <v>10</v>
      </c>
      <c r="J20837" s="11">
        <v>320028</v>
      </c>
      <c r="K20837" s="11" t="s">
        <v>989</v>
      </c>
      <c r="L20837" s="11">
        <v>30.099959999999999</v>
      </c>
      <c r="M20837" s="12">
        <f t="shared" si="734"/>
        <v>300.99959999999999</v>
      </c>
      <c r="N20837">
        <f t="shared" si="735"/>
        <v>26</v>
      </c>
      <c r="O20837">
        <v>8</v>
      </c>
    </row>
    <row r="20838" spans="1:15" x14ac:dyDescent="0.25">
      <c r="A20838">
        <v>0</v>
      </c>
      <c r="B20838" t="s">
        <v>553</v>
      </c>
      <c r="D20838" s="8">
        <v>45530</v>
      </c>
      <c r="E20838" s="9">
        <v>2185</v>
      </c>
      <c r="F20838" t="s">
        <v>197</v>
      </c>
      <c r="G20838" s="9">
        <v>3352387</v>
      </c>
      <c r="H20838" t="s">
        <v>16</v>
      </c>
      <c r="I20838" s="14">
        <v>3</v>
      </c>
      <c r="J20838" s="11">
        <v>320023</v>
      </c>
      <c r="K20838" s="11" t="s">
        <v>993</v>
      </c>
      <c r="L20838" s="11">
        <v>39.743999999999993</v>
      </c>
      <c r="M20838" s="12">
        <f t="shared" si="734"/>
        <v>119.23199999999997</v>
      </c>
      <c r="N20838">
        <f t="shared" si="735"/>
        <v>26</v>
      </c>
      <c r="O20838">
        <v>8</v>
      </c>
    </row>
    <row r="20839" spans="1:15" x14ac:dyDescent="0.25">
      <c r="A20839">
        <v>0</v>
      </c>
      <c r="B20839" t="s">
        <v>553</v>
      </c>
      <c r="D20839" s="8">
        <v>45530</v>
      </c>
      <c r="E20839" s="9">
        <v>2185</v>
      </c>
      <c r="F20839" t="s">
        <v>197</v>
      </c>
      <c r="G20839" s="9">
        <v>3373113</v>
      </c>
      <c r="H20839" t="s">
        <v>17</v>
      </c>
      <c r="I20839" s="14">
        <v>32</v>
      </c>
      <c r="J20839" s="11">
        <v>320015</v>
      </c>
      <c r="K20839" s="11" t="s">
        <v>991</v>
      </c>
      <c r="L20839" s="11">
        <v>5.9841899999999999</v>
      </c>
      <c r="M20839" s="12">
        <f t="shared" si="734"/>
        <v>191.49408</v>
      </c>
      <c r="N20839">
        <f t="shared" si="735"/>
        <v>26</v>
      </c>
      <c r="O20839">
        <v>8</v>
      </c>
    </row>
    <row r="20840" spans="1:15" x14ac:dyDescent="0.25">
      <c r="A20840">
        <v>0</v>
      </c>
      <c r="B20840" t="s">
        <v>553</v>
      </c>
      <c r="D20840" s="8">
        <v>45530</v>
      </c>
      <c r="E20840" s="9">
        <v>2185</v>
      </c>
      <c r="F20840" t="s">
        <v>197</v>
      </c>
      <c r="G20840" s="9">
        <v>3384346</v>
      </c>
      <c r="H20840" t="s">
        <v>19</v>
      </c>
      <c r="I20840" s="14">
        <v>3</v>
      </c>
      <c r="J20840" s="11">
        <v>320118</v>
      </c>
      <c r="K20840" s="11" t="s">
        <v>997</v>
      </c>
      <c r="L20840" s="11">
        <v>37.949940000000005</v>
      </c>
      <c r="M20840" s="12">
        <f t="shared" si="734"/>
        <v>113.84982000000002</v>
      </c>
      <c r="N20840">
        <f t="shared" si="735"/>
        <v>26</v>
      </c>
      <c r="O20840">
        <v>8</v>
      </c>
    </row>
    <row r="20841" spans="1:15" x14ac:dyDescent="0.25">
      <c r="A20841">
        <v>0</v>
      </c>
      <c r="B20841" t="s">
        <v>553</v>
      </c>
      <c r="D20841" s="8">
        <v>45530</v>
      </c>
      <c r="E20841" s="9">
        <v>2185</v>
      </c>
      <c r="F20841" t="s">
        <v>197</v>
      </c>
      <c r="G20841" s="9">
        <v>3384347</v>
      </c>
      <c r="H20841" t="s">
        <v>20</v>
      </c>
      <c r="I20841" s="14">
        <v>16</v>
      </c>
      <c r="J20841" s="11">
        <v>320107</v>
      </c>
      <c r="K20841" s="11" t="s">
        <v>998</v>
      </c>
      <c r="L20841" s="11">
        <v>5.7200040000000012</v>
      </c>
      <c r="M20841" s="12">
        <f t="shared" si="734"/>
        <v>91.520064000000019</v>
      </c>
      <c r="N20841">
        <f t="shared" si="735"/>
        <v>26</v>
      </c>
      <c r="O20841">
        <v>8</v>
      </c>
    </row>
    <row r="20842" spans="1:15" x14ac:dyDescent="0.25">
      <c r="A20842">
        <v>0</v>
      </c>
      <c r="B20842" t="s">
        <v>553</v>
      </c>
      <c r="D20842" s="8">
        <v>45530</v>
      </c>
      <c r="E20842" s="9">
        <v>2185</v>
      </c>
      <c r="F20842" t="s">
        <v>197</v>
      </c>
      <c r="G20842" s="9">
        <v>3408152</v>
      </c>
      <c r="H20842" t="s">
        <v>46</v>
      </c>
      <c r="I20842" s="14">
        <v>15</v>
      </c>
      <c r="J20842" s="11">
        <v>324003</v>
      </c>
      <c r="K20842" s="11" t="s">
        <v>990</v>
      </c>
      <c r="L20842" s="11">
        <v>19.800018000000001</v>
      </c>
      <c r="M20842" s="12">
        <f t="shared" si="734"/>
        <v>297.00027</v>
      </c>
      <c r="N20842">
        <f t="shared" si="735"/>
        <v>26</v>
      </c>
      <c r="O20842">
        <v>8</v>
      </c>
    </row>
    <row r="20843" spans="1:15" x14ac:dyDescent="0.25">
      <c r="A20843" t="s">
        <v>369</v>
      </c>
      <c r="B20843" t="s">
        <v>553</v>
      </c>
      <c r="D20843" s="8">
        <v>45530</v>
      </c>
      <c r="E20843" s="9">
        <v>4201</v>
      </c>
      <c r="F20843" t="s">
        <v>340</v>
      </c>
      <c r="G20843" s="9">
        <v>3284683</v>
      </c>
      <c r="H20843" t="s">
        <v>18</v>
      </c>
      <c r="I20843" s="14">
        <v>6</v>
      </c>
      <c r="J20843" s="11">
        <v>320028</v>
      </c>
      <c r="K20843" s="11" t="s">
        <v>989</v>
      </c>
      <c r="L20843" s="11">
        <v>30.099959999999999</v>
      </c>
      <c r="M20843" s="12">
        <f t="shared" si="734"/>
        <v>180.59976</v>
      </c>
      <c r="N20843">
        <f t="shared" si="735"/>
        <v>26</v>
      </c>
      <c r="O20843">
        <v>8</v>
      </c>
    </row>
    <row r="20844" spans="1:15" x14ac:dyDescent="0.25">
      <c r="A20844" t="s">
        <v>369</v>
      </c>
      <c r="B20844" t="s">
        <v>553</v>
      </c>
      <c r="D20844" s="8">
        <v>45530</v>
      </c>
      <c r="E20844" s="9">
        <v>4201</v>
      </c>
      <c r="F20844" t="s">
        <v>340</v>
      </c>
      <c r="G20844" s="9">
        <v>3352387</v>
      </c>
      <c r="H20844" t="s">
        <v>16</v>
      </c>
      <c r="I20844" s="14">
        <v>14</v>
      </c>
      <c r="J20844" s="11">
        <v>320023</v>
      </c>
      <c r="K20844" s="11" t="s">
        <v>993</v>
      </c>
      <c r="L20844" s="11">
        <v>39.743999999999993</v>
      </c>
      <c r="M20844" s="12">
        <f t="shared" si="734"/>
        <v>556.41599999999994</v>
      </c>
      <c r="N20844">
        <f t="shared" si="735"/>
        <v>26</v>
      </c>
      <c r="O20844">
        <v>8</v>
      </c>
    </row>
    <row r="20845" spans="1:15" x14ac:dyDescent="0.25">
      <c r="A20845" t="s">
        <v>369</v>
      </c>
      <c r="B20845" t="s">
        <v>553</v>
      </c>
      <c r="D20845" s="8">
        <v>45530</v>
      </c>
      <c r="E20845" s="9">
        <v>4201</v>
      </c>
      <c r="F20845" t="s">
        <v>340</v>
      </c>
      <c r="G20845" s="9">
        <v>3373113</v>
      </c>
      <c r="H20845" t="s">
        <v>17</v>
      </c>
      <c r="I20845" s="14">
        <v>52</v>
      </c>
      <c r="J20845" s="11">
        <v>320015</v>
      </c>
      <c r="K20845" s="11" t="s">
        <v>991</v>
      </c>
      <c r="L20845" s="11">
        <v>5.9841899999999999</v>
      </c>
      <c r="M20845" s="12">
        <f t="shared" si="734"/>
        <v>311.17788000000002</v>
      </c>
      <c r="N20845">
        <f t="shared" si="735"/>
        <v>26</v>
      </c>
      <c r="O20845">
        <v>8</v>
      </c>
    </row>
    <row r="20846" spans="1:15" x14ac:dyDescent="0.25">
      <c r="A20846" t="s">
        <v>369</v>
      </c>
      <c r="B20846" t="s">
        <v>553</v>
      </c>
      <c r="D20846" s="8">
        <v>45530</v>
      </c>
      <c r="E20846" s="9">
        <v>4202</v>
      </c>
      <c r="F20846" t="s">
        <v>368</v>
      </c>
      <c r="G20846" s="9">
        <v>3284683</v>
      </c>
      <c r="H20846" t="s">
        <v>18</v>
      </c>
      <c r="I20846" s="14">
        <v>8</v>
      </c>
      <c r="J20846" s="11">
        <v>320028</v>
      </c>
      <c r="K20846" s="11" t="s">
        <v>989</v>
      </c>
      <c r="L20846" s="11">
        <v>30.099959999999999</v>
      </c>
      <c r="M20846" s="12">
        <f t="shared" si="734"/>
        <v>240.79968</v>
      </c>
      <c r="N20846">
        <f t="shared" si="735"/>
        <v>26</v>
      </c>
      <c r="O20846">
        <v>8</v>
      </c>
    </row>
    <row r="20847" spans="1:15" x14ac:dyDescent="0.25">
      <c r="A20847" t="s">
        <v>369</v>
      </c>
      <c r="B20847" t="s">
        <v>553</v>
      </c>
      <c r="D20847" s="8">
        <v>45530</v>
      </c>
      <c r="E20847" s="9">
        <v>4202</v>
      </c>
      <c r="F20847" t="s">
        <v>368</v>
      </c>
      <c r="G20847" s="9">
        <v>3352387</v>
      </c>
      <c r="H20847" t="s">
        <v>16</v>
      </c>
      <c r="I20847" s="14">
        <v>9</v>
      </c>
      <c r="J20847" s="11">
        <v>320023</v>
      </c>
      <c r="K20847" s="11" t="s">
        <v>993</v>
      </c>
      <c r="L20847" s="11">
        <v>39.743999999999993</v>
      </c>
      <c r="M20847" s="12">
        <f t="shared" si="734"/>
        <v>357.69599999999991</v>
      </c>
      <c r="N20847">
        <f t="shared" si="735"/>
        <v>26</v>
      </c>
      <c r="O20847">
        <v>8</v>
      </c>
    </row>
    <row r="20848" spans="1:15" x14ac:dyDescent="0.25">
      <c r="A20848" t="s">
        <v>369</v>
      </c>
      <c r="B20848" t="s">
        <v>553</v>
      </c>
      <c r="D20848" s="8">
        <v>45530</v>
      </c>
      <c r="E20848" s="9">
        <v>4202</v>
      </c>
      <c r="F20848" t="s">
        <v>368</v>
      </c>
      <c r="G20848" s="9">
        <v>3373113</v>
      </c>
      <c r="H20848" t="s">
        <v>17</v>
      </c>
      <c r="I20848" s="14">
        <v>27</v>
      </c>
      <c r="J20848" s="11">
        <v>320015</v>
      </c>
      <c r="K20848" s="11" t="s">
        <v>991</v>
      </c>
      <c r="L20848" s="11">
        <v>5.9841899999999999</v>
      </c>
      <c r="M20848" s="12">
        <f t="shared" si="734"/>
        <v>161.57312999999999</v>
      </c>
      <c r="N20848">
        <f t="shared" si="735"/>
        <v>26</v>
      </c>
      <c r="O20848">
        <v>8</v>
      </c>
    </row>
    <row r="20849" spans="1:15" x14ac:dyDescent="0.25">
      <c r="A20849" t="s">
        <v>369</v>
      </c>
      <c r="B20849" t="s">
        <v>553</v>
      </c>
      <c r="D20849" s="8">
        <v>45530</v>
      </c>
      <c r="E20849" s="9">
        <v>4202</v>
      </c>
      <c r="F20849" t="s">
        <v>368</v>
      </c>
      <c r="G20849" s="9">
        <v>3384346</v>
      </c>
      <c r="H20849" t="s">
        <v>19</v>
      </c>
      <c r="I20849" s="14">
        <v>8</v>
      </c>
      <c r="J20849" s="11">
        <v>320118</v>
      </c>
      <c r="K20849" s="11" t="s">
        <v>997</v>
      </c>
      <c r="L20849" s="11">
        <v>37.949940000000005</v>
      </c>
      <c r="M20849" s="12">
        <f t="shared" si="734"/>
        <v>303.59952000000004</v>
      </c>
      <c r="N20849">
        <f t="shared" si="735"/>
        <v>26</v>
      </c>
      <c r="O20849">
        <v>8</v>
      </c>
    </row>
    <row r="20850" spans="1:15" x14ac:dyDescent="0.25">
      <c r="A20850" t="s">
        <v>369</v>
      </c>
      <c r="B20850" t="s">
        <v>553</v>
      </c>
      <c r="D20850" s="8">
        <v>45530</v>
      </c>
      <c r="E20850" s="9">
        <v>4202</v>
      </c>
      <c r="F20850" t="s">
        <v>368</v>
      </c>
      <c r="G20850" s="9">
        <v>3384347</v>
      </c>
      <c r="H20850" t="s">
        <v>20</v>
      </c>
      <c r="I20850" s="14">
        <v>24</v>
      </c>
      <c r="J20850" s="11">
        <v>320107</v>
      </c>
      <c r="K20850" s="11" t="s">
        <v>998</v>
      </c>
      <c r="L20850" s="11">
        <v>5.7200040000000012</v>
      </c>
      <c r="M20850" s="12">
        <f t="shared" si="734"/>
        <v>137.28009600000001</v>
      </c>
      <c r="N20850">
        <f t="shared" si="735"/>
        <v>26</v>
      </c>
      <c r="O20850">
        <v>8</v>
      </c>
    </row>
    <row r="20851" spans="1:15" x14ac:dyDescent="0.25">
      <c r="A20851" t="s">
        <v>369</v>
      </c>
      <c r="B20851" t="s">
        <v>553</v>
      </c>
      <c r="D20851" s="8">
        <v>45530</v>
      </c>
      <c r="E20851" s="9">
        <v>4202</v>
      </c>
      <c r="F20851" t="s">
        <v>368</v>
      </c>
      <c r="G20851" s="9">
        <v>3408152</v>
      </c>
      <c r="H20851" t="s">
        <v>46</v>
      </c>
      <c r="I20851" s="14">
        <v>27</v>
      </c>
      <c r="J20851" s="11">
        <v>324003</v>
      </c>
      <c r="K20851" s="11" t="s">
        <v>990</v>
      </c>
      <c r="L20851" s="11">
        <v>19.800018000000001</v>
      </c>
      <c r="M20851" s="12">
        <f t="shared" si="734"/>
        <v>534.60048600000005</v>
      </c>
      <c r="N20851">
        <f t="shared" si="735"/>
        <v>26</v>
      </c>
      <c r="O20851">
        <v>8</v>
      </c>
    </row>
    <row r="20852" spans="1:15" x14ac:dyDescent="0.25">
      <c r="A20852" t="s">
        <v>369</v>
      </c>
      <c r="B20852" t="s">
        <v>553</v>
      </c>
      <c r="D20852" s="8">
        <v>45530</v>
      </c>
      <c r="E20852" s="9">
        <v>4202</v>
      </c>
      <c r="F20852" t="s">
        <v>368</v>
      </c>
      <c r="G20852" s="9">
        <v>3565350</v>
      </c>
      <c r="H20852" t="s">
        <v>35</v>
      </c>
      <c r="I20852" s="14">
        <v>23</v>
      </c>
      <c r="J20852" s="11">
        <v>323900</v>
      </c>
      <c r="K20852" s="11" t="s">
        <v>987</v>
      </c>
      <c r="L20852" s="11">
        <v>12.645809999999999</v>
      </c>
      <c r="M20852" s="12">
        <f t="shared" si="734"/>
        <v>290.85362999999995</v>
      </c>
      <c r="N20852">
        <f t="shared" si="735"/>
        <v>26</v>
      </c>
      <c r="O20852">
        <v>8</v>
      </c>
    </row>
    <row r="20853" spans="1:15" x14ac:dyDescent="0.25">
      <c r="A20853" t="s">
        <v>369</v>
      </c>
      <c r="B20853" t="s">
        <v>553</v>
      </c>
      <c r="D20853" s="8">
        <v>45530</v>
      </c>
      <c r="E20853" s="9">
        <v>4202</v>
      </c>
      <c r="F20853" t="s">
        <v>368</v>
      </c>
      <c r="G20853" s="9">
        <v>3565351</v>
      </c>
      <c r="H20853" t="s">
        <v>90</v>
      </c>
      <c r="I20853" s="14">
        <v>18</v>
      </c>
      <c r="J20853" s="11">
        <v>323103</v>
      </c>
      <c r="K20853" s="11" t="s">
        <v>992</v>
      </c>
      <c r="L20853" s="11">
        <v>12.645809999999999</v>
      </c>
      <c r="M20853" s="12">
        <f t="shared" si="734"/>
        <v>227.62457999999998</v>
      </c>
      <c r="N20853">
        <f t="shared" si="735"/>
        <v>26</v>
      </c>
      <c r="O20853">
        <v>8</v>
      </c>
    </row>
    <row r="20854" spans="1:15" x14ac:dyDescent="0.25">
      <c r="A20854">
        <v>0</v>
      </c>
      <c r="B20854" t="s">
        <v>553</v>
      </c>
      <c r="D20854" s="8">
        <v>45530</v>
      </c>
      <c r="E20854" s="9">
        <v>4203</v>
      </c>
      <c r="F20854" t="s">
        <v>489</v>
      </c>
      <c r="G20854" s="9">
        <v>3352387</v>
      </c>
      <c r="H20854" t="s">
        <v>16</v>
      </c>
      <c r="I20854" s="14">
        <v>2</v>
      </c>
      <c r="J20854" s="11">
        <v>320023</v>
      </c>
      <c r="K20854" s="11" t="s">
        <v>993</v>
      </c>
      <c r="L20854" s="11">
        <v>39.743999999999993</v>
      </c>
      <c r="M20854" s="12">
        <f t="shared" si="734"/>
        <v>79.487999999999985</v>
      </c>
      <c r="N20854">
        <f t="shared" si="735"/>
        <v>26</v>
      </c>
      <c r="O20854">
        <v>8</v>
      </c>
    </row>
    <row r="20855" spans="1:15" x14ac:dyDescent="0.25">
      <c r="A20855">
        <v>0</v>
      </c>
      <c r="B20855" t="s">
        <v>553</v>
      </c>
      <c r="D20855" s="8">
        <v>45530</v>
      </c>
      <c r="E20855" s="9">
        <v>4203</v>
      </c>
      <c r="F20855" t="s">
        <v>489</v>
      </c>
      <c r="G20855" s="9">
        <v>3360436</v>
      </c>
      <c r="H20855" t="s">
        <v>381</v>
      </c>
      <c r="I20855" s="14">
        <v>-6</v>
      </c>
      <c r="J20855" s="11">
        <v>320020</v>
      </c>
      <c r="K20855" s="11" t="s">
        <v>1004</v>
      </c>
      <c r="L20855" s="18">
        <v>57200.040000000008</v>
      </c>
      <c r="M20855" s="12">
        <f t="shared" si="734"/>
        <v>-343200.24000000005</v>
      </c>
      <c r="N20855">
        <f t="shared" si="735"/>
        <v>26</v>
      </c>
      <c r="O20855">
        <v>8</v>
      </c>
    </row>
    <row r="20856" spans="1:15" x14ac:dyDescent="0.25">
      <c r="A20856">
        <v>0</v>
      </c>
      <c r="B20856" t="s">
        <v>553</v>
      </c>
      <c r="D20856" s="8">
        <v>45530</v>
      </c>
      <c r="E20856" s="9">
        <v>9102</v>
      </c>
      <c r="F20856" t="s">
        <v>490</v>
      </c>
      <c r="G20856" s="9">
        <v>3284683</v>
      </c>
      <c r="H20856" t="s">
        <v>18</v>
      </c>
      <c r="I20856" s="14">
        <v>12</v>
      </c>
      <c r="J20856" s="11">
        <v>320028</v>
      </c>
      <c r="K20856" s="11" t="s">
        <v>989</v>
      </c>
      <c r="L20856" s="11">
        <v>30.099959999999999</v>
      </c>
      <c r="M20856" s="12">
        <f t="shared" si="734"/>
        <v>361.19952000000001</v>
      </c>
      <c r="N20856">
        <f t="shared" si="735"/>
        <v>26</v>
      </c>
      <c r="O20856">
        <v>8</v>
      </c>
    </row>
    <row r="20857" spans="1:15" x14ac:dyDescent="0.25">
      <c r="A20857">
        <v>0</v>
      </c>
      <c r="B20857" t="s">
        <v>553</v>
      </c>
      <c r="D20857" s="8">
        <v>45530</v>
      </c>
      <c r="E20857" s="9">
        <v>9102</v>
      </c>
      <c r="F20857" t="s">
        <v>490</v>
      </c>
      <c r="G20857" s="9">
        <v>3352387</v>
      </c>
      <c r="H20857" t="s">
        <v>16</v>
      </c>
      <c r="I20857" s="14">
        <v>11</v>
      </c>
      <c r="J20857" s="11">
        <v>320023</v>
      </c>
      <c r="K20857" s="11" t="s">
        <v>993</v>
      </c>
      <c r="L20857" s="11">
        <v>39.743999999999993</v>
      </c>
      <c r="M20857" s="12">
        <f t="shared" si="734"/>
        <v>437.18399999999991</v>
      </c>
      <c r="N20857">
        <f t="shared" si="735"/>
        <v>26</v>
      </c>
      <c r="O20857">
        <v>8</v>
      </c>
    </row>
    <row r="20858" spans="1:15" x14ac:dyDescent="0.25">
      <c r="A20858">
        <v>0</v>
      </c>
      <c r="B20858" t="s">
        <v>553</v>
      </c>
      <c r="D20858" s="8">
        <v>45530</v>
      </c>
      <c r="E20858" s="9">
        <v>9102</v>
      </c>
      <c r="F20858" t="s">
        <v>490</v>
      </c>
      <c r="G20858" s="9">
        <v>3373113</v>
      </c>
      <c r="H20858" t="s">
        <v>17</v>
      </c>
      <c r="I20858" s="14">
        <v>25</v>
      </c>
      <c r="J20858" s="11">
        <v>320015</v>
      </c>
      <c r="K20858" s="11" t="s">
        <v>991</v>
      </c>
      <c r="L20858" s="11">
        <v>5.9841899999999999</v>
      </c>
      <c r="M20858" s="12">
        <f t="shared" si="734"/>
        <v>149.60475</v>
      </c>
      <c r="N20858">
        <f t="shared" si="735"/>
        <v>26</v>
      </c>
      <c r="O20858">
        <v>8</v>
      </c>
    </row>
    <row r="20859" spans="1:15" x14ac:dyDescent="0.25">
      <c r="A20859">
        <v>0</v>
      </c>
      <c r="B20859" t="s">
        <v>553</v>
      </c>
      <c r="D20859" s="8">
        <v>45530</v>
      </c>
      <c r="E20859" s="9">
        <v>9102</v>
      </c>
      <c r="F20859" t="s">
        <v>490</v>
      </c>
      <c r="G20859" s="9">
        <v>3384347</v>
      </c>
      <c r="H20859" t="s">
        <v>20</v>
      </c>
      <c r="I20859" s="14">
        <v>32</v>
      </c>
      <c r="J20859" s="11">
        <v>320107</v>
      </c>
      <c r="K20859" s="11" t="s">
        <v>998</v>
      </c>
      <c r="L20859" s="11">
        <v>5.7200040000000012</v>
      </c>
      <c r="M20859" s="12">
        <f t="shared" si="734"/>
        <v>183.04012800000004</v>
      </c>
      <c r="N20859">
        <f t="shared" si="735"/>
        <v>26</v>
      </c>
      <c r="O20859">
        <v>8</v>
      </c>
    </row>
    <row r="20860" spans="1:15" x14ac:dyDescent="0.25">
      <c r="A20860">
        <v>0</v>
      </c>
      <c r="B20860" t="s">
        <v>553</v>
      </c>
      <c r="D20860" s="8">
        <v>45530</v>
      </c>
      <c r="E20860" s="9">
        <v>9102</v>
      </c>
      <c r="F20860" t="s">
        <v>490</v>
      </c>
      <c r="G20860" s="9">
        <v>3529248</v>
      </c>
      <c r="H20860" t="s">
        <v>351</v>
      </c>
      <c r="I20860" s="14">
        <v>4</v>
      </c>
      <c r="J20860" s="11">
        <v>320917</v>
      </c>
      <c r="K20860" s="11" t="s">
        <v>1005</v>
      </c>
      <c r="L20860" s="11">
        <v>5720.0040000000008</v>
      </c>
      <c r="M20860" s="12">
        <f t="shared" si="734"/>
        <v>22880.016000000003</v>
      </c>
      <c r="N20860">
        <f t="shared" si="735"/>
        <v>26</v>
      </c>
      <c r="O20860">
        <v>8</v>
      </c>
    </row>
    <row r="20861" spans="1:15" x14ac:dyDescent="0.25">
      <c r="A20861">
        <v>0</v>
      </c>
      <c r="B20861" t="s">
        <v>553</v>
      </c>
      <c r="D20861" s="8">
        <v>45530</v>
      </c>
      <c r="E20861" s="9">
        <v>9102</v>
      </c>
      <c r="F20861" t="s">
        <v>490</v>
      </c>
      <c r="G20861" s="9">
        <v>3564666</v>
      </c>
      <c r="H20861" t="s">
        <v>21</v>
      </c>
      <c r="I20861" s="14">
        <v>1</v>
      </c>
      <c r="J20861" s="11">
        <v>320100</v>
      </c>
      <c r="K20861" s="11" t="s">
        <v>994</v>
      </c>
      <c r="L20861" s="11">
        <v>20.323620000000002</v>
      </c>
      <c r="M20861" s="12">
        <f t="shared" si="734"/>
        <v>20.323620000000002</v>
      </c>
      <c r="N20861">
        <f t="shared" si="735"/>
        <v>26</v>
      </c>
      <c r="O20861">
        <v>8</v>
      </c>
    </row>
    <row r="20862" spans="1:15" x14ac:dyDescent="0.25">
      <c r="A20862">
        <v>0</v>
      </c>
      <c r="B20862" t="s">
        <v>553</v>
      </c>
      <c r="D20862" s="8">
        <v>45530</v>
      </c>
      <c r="E20862" s="9">
        <v>9102</v>
      </c>
      <c r="F20862" t="s">
        <v>490</v>
      </c>
      <c r="G20862" s="9">
        <v>3584240</v>
      </c>
      <c r="H20862" t="s">
        <v>26</v>
      </c>
      <c r="I20862" s="14">
        <v>59</v>
      </c>
      <c r="J20862" s="11">
        <v>320926</v>
      </c>
      <c r="K20862" s="11" t="s">
        <v>1001</v>
      </c>
      <c r="L20862" s="11">
        <v>5.9841899999999999</v>
      </c>
      <c r="M20862" s="12">
        <f t="shared" si="734"/>
        <v>353.06720999999999</v>
      </c>
      <c r="N20862">
        <f t="shared" si="735"/>
        <v>26</v>
      </c>
      <c r="O20862">
        <v>8</v>
      </c>
    </row>
    <row r="20863" spans="1:15" x14ac:dyDescent="0.25">
      <c r="A20863">
        <v>0</v>
      </c>
      <c r="B20863" t="s">
        <v>553</v>
      </c>
      <c r="D20863" s="8">
        <v>45530</v>
      </c>
      <c r="E20863" s="9">
        <v>9102</v>
      </c>
      <c r="F20863" t="s">
        <v>490</v>
      </c>
      <c r="G20863" s="9">
        <v>3566457</v>
      </c>
      <c r="H20863" t="s">
        <v>49</v>
      </c>
      <c r="I20863" s="14">
        <v>1</v>
      </c>
      <c r="J20863" s="11">
        <v>323004</v>
      </c>
      <c r="K20863" s="11" t="s">
        <v>996</v>
      </c>
      <c r="L20863" s="11">
        <v>12.645809999999999</v>
      </c>
      <c r="M20863" s="12">
        <f t="shared" ref="M20863:M20926" si="736">+I20863*L20863</f>
        <v>12.645809999999999</v>
      </c>
      <c r="N20863">
        <f t="shared" ref="N20863:N20926" si="737">+DAY(D20863)</f>
        <v>26</v>
      </c>
      <c r="O20863">
        <v>8</v>
      </c>
    </row>
    <row r="20864" spans="1:15" x14ac:dyDescent="0.25">
      <c r="A20864">
        <v>0</v>
      </c>
      <c r="B20864" t="s">
        <v>553</v>
      </c>
      <c r="D20864" s="8">
        <v>45530</v>
      </c>
      <c r="E20864" s="9">
        <v>9102</v>
      </c>
      <c r="F20864" t="s">
        <v>490</v>
      </c>
      <c r="G20864" s="9">
        <v>3584241</v>
      </c>
      <c r="H20864" t="s">
        <v>27</v>
      </c>
      <c r="I20864" s="14">
        <v>20</v>
      </c>
      <c r="J20864" s="11">
        <v>324903</v>
      </c>
      <c r="K20864" s="11" t="s">
        <v>1002</v>
      </c>
      <c r="L20864" s="11">
        <v>20.662344000000001</v>
      </c>
      <c r="M20864" s="12">
        <f t="shared" si="736"/>
        <v>413.24688000000003</v>
      </c>
      <c r="N20864">
        <f t="shared" si="737"/>
        <v>26</v>
      </c>
      <c r="O20864">
        <v>8</v>
      </c>
    </row>
    <row r="20865" spans="1:15" x14ac:dyDescent="0.25">
      <c r="A20865" t="s">
        <v>13</v>
      </c>
      <c r="B20865" t="s">
        <v>553</v>
      </c>
      <c r="D20865" s="8">
        <v>45530</v>
      </c>
      <c r="E20865" s="9">
        <v>9103</v>
      </c>
      <c r="F20865" t="s">
        <v>347</v>
      </c>
      <c r="G20865" s="9">
        <v>3284683</v>
      </c>
      <c r="H20865" t="s">
        <v>18</v>
      </c>
      <c r="I20865" s="14">
        <v>7</v>
      </c>
      <c r="J20865" s="11">
        <v>320028</v>
      </c>
      <c r="K20865" s="11" t="s">
        <v>989</v>
      </c>
      <c r="L20865" s="11">
        <v>30.099959999999999</v>
      </c>
      <c r="M20865" s="12">
        <f t="shared" si="736"/>
        <v>210.69971999999999</v>
      </c>
      <c r="N20865">
        <f t="shared" si="737"/>
        <v>26</v>
      </c>
      <c r="O20865">
        <v>8</v>
      </c>
    </row>
    <row r="20866" spans="1:15" x14ac:dyDescent="0.25">
      <c r="A20866" t="s">
        <v>13</v>
      </c>
      <c r="B20866" t="s">
        <v>553</v>
      </c>
      <c r="D20866" s="8">
        <v>45530</v>
      </c>
      <c r="E20866" s="9">
        <v>9103</v>
      </c>
      <c r="F20866" t="s">
        <v>347</v>
      </c>
      <c r="G20866" s="9">
        <v>3352387</v>
      </c>
      <c r="H20866" t="s">
        <v>16</v>
      </c>
      <c r="I20866" s="14">
        <v>14</v>
      </c>
      <c r="J20866" s="11">
        <v>320023</v>
      </c>
      <c r="K20866" s="11" t="s">
        <v>993</v>
      </c>
      <c r="L20866" s="11">
        <v>39.743999999999993</v>
      </c>
      <c r="M20866" s="12">
        <f t="shared" si="736"/>
        <v>556.41599999999994</v>
      </c>
      <c r="N20866">
        <f t="shared" si="737"/>
        <v>26</v>
      </c>
      <c r="O20866">
        <v>8</v>
      </c>
    </row>
    <row r="20867" spans="1:15" x14ac:dyDescent="0.25">
      <c r="A20867" t="s">
        <v>13</v>
      </c>
      <c r="B20867" t="s">
        <v>553</v>
      </c>
      <c r="D20867" s="8">
        <v>45530</v>
      </c>
      <c r="E20867" s="9">
        <v>9103</v>
      </c>
      <c r="F20867" t="s">
        <v>347</v>
      </c>
      <c r="G20867" s="9">
        <v>3373113</v>
      </c>
      <c r="H20867" t="s">
        <v>17</v>
      </c>
      <c r="I20867" s="14">
        <v>73</v>
      </c>
      <c r="J20867" s="11">
        <v>320015</v>
      </c>
      <c r="K20867" s="11" t="s">
        <v>991</v>
      </c>
      <c r="L20867" s="11">
        <v>5.9841899999999999</v>
      </c>
      <c r="M20867" s="12">
        <f t="shared" si="736"/>
        <v>436.84586999999999</v>
      </c>
      <c r="N20867">
        <f t="shared" si="737"/>
        <v>26</v>
      </c>
      <c r="O20867">
        <v>8</v>
      </c>
    </row>
    <row r="20868" spans="1:15" x14ac:dyDescent="0.25">
      <c r="A20868" t="s">
        <v>13</v>
      </c>
      <c r="B20868" t="s">
        <v>553</v>
      </c>
      <c r="D20868" s="8">
        <v>45530</v>
      </c>
      <c r="E20868" s="9">
        <v>9103</v>
      </c>
      <c r="F20868" t="s">
        <v>347</v>
      </c>
      <c r="G20868" s="9">
        <v>3384346</v>
      </c>
      <c r="H20868" t="s">
        <v>19</v>
      </c>
      <c r="I20868" s="14">
        <v>6</v>
      </c>
      <c r="J20868" s="11">
        <v>320118</v>
      </c>
      <c r="K20868" s="11" t="s">
        <v>997</v>
      </c>
      <c r="L20868" s="11">
        <v>37.949940000000005</v>
      </c>
      <c r="M20868" s="12">
        <f t="shared" si="736"/>
        <v>227.69964000000004</v>
      </c>
      <c r="N20868">
        <f t="shared" si="737"/>
        <v>26</v>
      </c>
      <c r="O20868">
        <v>8</v>
      </c>
    </row>
    <row r="20869" spans="1:15" x14ac:dyDescent="0.25">
      <c r="A20869" t="s">
        <v>13</v>
      </c>
      <c r="B20869" t="s">
        <v>553</v>
      </c>
      <c r="D20869" s="8">
        <v>45530</v>
      </c>
      <c r="E20869" s="9">
        <v>9103</v>
      </c>
      <c r="F20869" t="s">
        <v>347</v>
      </c>
      <c r="G20869" s="9">
        <v>3384347</v>
      </c>
      <c r="H20869" t="s">
        <v>20</v>
      </c>
      <c r="I20869" s="14">
        <v>92</v>
      </c>
      <c r="J20869" s="11">
        <v>320107</v>
      </c>
      <c r="K20869" s="11" t="s">
        <v>998</v>
      </c>
      <c r="L20869" s="11">
        <v>5.7200040000000012</v>
      </c>
      <c r="M20869" s="12">
        <f t="shared" si="736"/>
        <v>526.2403680000001</v>
      </c>
      <c r="N20869">
        <f t="shared" si="737"/>
        <v>26</v>
      </c>
      <c r="O20869">
        <v>8</v>
      </c>
    </row>
    <row r="20870" spans="1:15" x14ac:dyDescent="0.25">
      <c r="A20870" t="s">
        <v>13</v>
      </c>
      <c r="B20870" t="s">
        <v>553</v>
      </c>
      <c r="D20870" s="8">
        <v>45530</v>
      </c>
      <c r="E20870" s="9">
        <v>9103</v>
      </c>
      <c r="F20870" t="s">
        <v>347</v>
      </c>
      <c r="G20870" s="9">
        <v>3538108</v>
      </c>
      <c r="H20870" t="s">
        <v>352</v>
      </c>
      <c r="I20870" s="14">
        <v>1</v>
      </c>
      <c r="J20870" s="11">
        <v>320925</v>
      </c>
      <c r="K20870" s="11" t="s">
        <v>1006</v>
      </c>
      <c r="L20870" s="11">
        <v>37949.94</v>
      </c>
      <c r="M20870" s="12">
        <f t="shared" si="736"/>
        <v>37949.94</v>
      </c>
      <c r="N20870">
        <f t="shared" si="737"/>
        <v>26</v>
      </c>
      <c r="O20870">
        <v>8</v>
      </c>
    </row>
    <row r="20871" spans="1:15" x14ac:dyDescent="0.25">
      <c r="A20871" t="s">
        <v>13</v>
      </c>
      <c r="B20871" t="s">
        <v>553</v>
      </c>
      <c r="D20871" s="8">
        <v>45530</v>
      </c>
      <c r="E20871" s="9">
        <v>9103</v>
      </c>
      <c r="F20871" t="s">
        <v>347</v>
      </c>
      <c r="G20871" s="9">
        <v>3564666</v>
      </c>
      <c r="H20871" t="s">
        <v>21</v>
      </c>
      <c r="I20871" s="14">
        <v>18</v>
      </c>
      <c r="J20871" s="11">
        <v>320100</v>
      </c>
      <c r="K20871" s="11" t="s">
        <v>994</v>
      </c>
      <c r="L20871" s="11">
        <v>20.323620000000002</v>
      </c>
      <c r="M20871" s="12">
        <f t="shared" si="736"/>
        <v>365.82516000000004</v>
      </c>
      <c r="N20871">
        <f t="shared" si="737"/>
        <v>26</v>
      </c>
      <c r="O20871">
        <v>8</v>
      </c>
    </row>
    <row r="20872" spans="1:15" x14ac:dyDescent="0.25">
      <c r="A20872" t="s">
        <v>13</v>
      </c>
      <c r="B20872" t="s">
        <v>553</v>
      </c>
      <c r="D20872" s="8">
        <v>45530</v>
      </c>
      <c r="E20872" s="9">
        <v>9103</v>
      </c>
      <c r="F20872" t="s">
        <v>347</v>
      </c>
      <c r="G20872" s="9">
        <v>3564667</v>
      </c>
      <c r="H20872" t="s">
        <v>22</v>
      </c>
      <c r="I20872" s="14">
        <v>6</v>
      </c>
      <c r="J20872" s="11">
        <v>320400</v>
      </c>
      <c r="K20872" s="11" t="s">
        <v>999</v>
      </c>
      <c r="L20872" s="11">
        <v>20.323620000000002</v>
      </c>
      <c r="M20872" s="12">
        <f t="shared" si="736"/>
        <v>121.94172</v>
      </c>
      <c r="N20872">
        <f t="shared" si="737"/>
        <v>26</v>
      </c>
      <c r="O20872">
        <v>8</v>
      </c>
    </row>
    <row r="20873" spans="1:15" x14ac:dyDescent="0.25">
      <c r="A20873" t="s">
        <v>13</v>
      </c>
      <c r="B20873" t="s">
        <v>553</v>
      </c>
      <c r="D20873" s="8">
        <v>45530</v>
      </c>
      <c r="E20873" s="9">
        <v>9103</v>
      </c>
      <c r="F20873" t="s">
        <v>347</v>
      </c>
      <c r="G20873" s="9">
        <v>3584240</v>
      </c>
      <c r="H20873" t="s">
        <v>26</v>
      </c>
      <c r="I20873" s="14">
        <v>58</v>
      </c>
      <c r="J20873" s="11">
        <v>320926</v>
      </c>
      <c r="K20873" s="11" t="s">
        <v>1001</v>
      </c>
      <c r="L20873" s="11">
        <v>5.9841899999999999</v>
      </c>
      <c r="M20873" s="12">
        <f t="shared" si="736"/>
        <v>347.08301999999998</v>
      </c>
      <c r="N20873">
        <f t="shared" si="737"/>
        <v>26</v>
      </c>
      <c r="O20873">
        <v>8</v>
      </c>
    </row>
    <row r="20874" spans="1:15" x14ac:dyDescent="0.25">
      <c r="A20874" t="s">
        <v>13</v>
      </c>
      <c r="B20874" t="s">
        <v>553</v>
      </c>
      <c r="D20874" s="8">
        <v>45530</v>
      </c>
      <c r="E20874" s="9">
        <v>9103</v>
      </c>
      <c r="F20874" t="s">
        <v>347</v>
      </c>
      <c r="G20874" s="9">
        <v>3568860</v>
      </c>
      <c r="H20874" t="s">
        <v>41</v>
      </c>
      <c r="I20874" s="14">
        <v>23</v>
      </c>
      <c r="J20874" s="11">
        <v>322000</v>
      </c>
      <c r="K20874" s="11" t="s">
        <v>995</v>
      </c>
      <c r="L20874" s="11">
        <v>12.645809999999999</v>
      </c>
      <c r="M20874" s="12">
        <f t="shared" si="736"/>
        <v>290.85362999999995</v>
      </c>
      <c r="N20874">
        <f t="shared" si="737"/>
        <v>26</v>
      </c>
      <c r="O20874">
        <v>8</v>
      </c>
    </row>
    <row r="20875" spans="1:15" x14ac:dyDescent="0.25">
      <c r="A20875" t="s">
        <v>13</v>
      </c>
      <c r="B20875" t="s">
        <v>553</v>
      </c>
      <c r="D20875" s="8">
        <v>45530</v>
      </c>
      <c r="E20875" s="9">
        <v>9103</v>
      </c>
      <c r="F20875" t="s">
        <v>347</v>
      </c>
      <c r="G20875" s="9">
        <v>3408152</v>
      </c>
      <c r="H20875" t="s">
        <v>46</v>
      </c>
      <c r="I20875" s="14">
        <v>20</v>
      </c>
      <c r="J20875" s="11">
        <v>324003</v>
      </c>
      <c r="K20875" s="11" t="s">
        <v>990</v>
      </c>
      <c r="L20875" s="11">
        <v>19.800018000000001</v>
      </c>
      <c r="M20875" s="12">
        <f t="shared" si="736"/>
        <v>396.00036</v>
      </c>
      <c r="N20875">
        <f t="shared" si="737"/>
        <v>26</v>
      </c>
      <c r="O20875">
        <v>8</v>
      </c>
    </row>
    <row r="20876" spans="1:15" x14ac:dyDescent="0.25">
      <c r="A20876" t="s">
        <v>13</v>
      </c>
      <c r="B20876" t="s">
        <v>553</v>
      </c>
      <c r="D20876" s="8">
        <v>45530</v>
      </c>
      <c r="E20876" s="9">
        <v>9103</v>
      </c>
      <c r="F20876" t="s">
        <v>347</v>
      </c>
      <c r="G20876" s="9">
        <v>3566457</v>
      </c>
      <c r="H20876" t="s">
        <v>49</v>
      </c>
      <c r="I20876" s="14">
        <v>10</v>
      </c>
      <c r="J20876" s="11">
        <v>323004</v>
      </c>
      <c r="K20876" s="11" t="s">
        <v>996</v>
      </c>
      <c r="L20876" s="11">
        <v>12.645809999999999</v>
      </c>
      <c r="M20876" s="12">
        <f t="shared" si="736"/>
        <v>126.45809999999999</v>
      </c>
      <c r="N20876">
        <f t="shared" si="737"/>
        <v>26</v>
      </c>
      <c r="O20876">
        <v>8</v>
      </c>
    </row>
    <row r="20877" spans="1:15" x14ac:dyDescent="0.25">
      <c r="A20877" t="s">
        <v>13</v>
      </c>
      <c r="B20877" t="s">
        <v>553</v>
      </c>
      <c r="D20877" s="8">
        <v>45530</v>
      </c>
      <c r="E20877" s="9">
        <v>9103</v>
      </c>
      <c r="F20877" t="s">
        <v>347</v>
      </c>
      <c r="G20877" s="9">
        <v>3584241</v>
      </c>
      <c r="H20877" t="s">
        <v>27</v>
      </c>
      <c r="I20877" s="14">
        <v>19</v>
      </c>
      <c r="J20877" s="11">
        <v>324903</v>
      </c>
      <c r="K20877" s="11" t="s">
        <v>1002</v>
      </c>
      <c r="L20877" s="11">
        <v>20.662344000000001</v>
      </c>
      <c r="M20877" s="12">
        <f t="shared" si="736"/>
        <v>392.58453600000001</v>
      </c>
      <c r="N20877">
        <f t="shared" si="737"/>
        <v>26</v>
      </c>
      <c r="O20877">
        <v>8</v>
      </c>
    </row>
    <row r="20878" spans="1:15" x14ac:dyDescent="0.25">
      <c r="A20878">
        <v>0</v>
      </c>
      <c r="B20878" t="s">
        <v>553</v>
      </c>
      <c r="D20878" s="8">
        <v>45530</v>
      </c>
      <c r="E20878" s="9">
        <v>9104</v>
      </c>
      <c r="F20878" t="s">
        <v>491</v>
      </c>
      <c r="G20878" s="9">
        <v>3284683</v>
      </c>
      <c r="H20878" t="s">
        <v>18</v>
      </c>
      <c r="I20878" s="14">
        <v>14</v>
      </c>
      <c r="J20878" s="11">
        <v>320028</v>
      </c>
      <c r="K20878" s="11" t="s">
        <v>989</v>
      </c>
      <c r="L20878" s="11">
        <v>30.099959999999999</v>
      </c>
      <c r="M20878" s="12">
        <f t="shared" si="736"/>
        <v>421.39943999999997</v>
      </c>
      <c r="N20878">
        <f t="shared" si="737"/>
        <v>26</v>
      </c>
      <c r="O20878">
        <v>8</v>
      </c>
    </row>
    <row r="20879" spans="1:15" x14ac:dyDescent="0.25">
      <c r="A20879">
        <v>0</v>
      </c>
      <c r="B20879" t="s">
        <v>553</v>
      </c>
      <c r="D20879" s="8">
        <v>45530</v>
      </c>
      <c r="E20879" s="9">
        <v>9104</v>
      </c>
      <c r="F20879" t="s">
        <v>491</v>
      </c>
      <c r="G20879" s="9">
        <v>3352387</v>
      </c>
      <c r="H20879" t="s">
        <v>16</v>
      </c>
      <c r="I20879" s="14">
        <v>7</v>
      </c>
      <c r="J20879" s="11">
        <v>320023</v>
      </c>
      <c r="K20879" s="11" t="s">
        <v>993</v>
      </c>
      <c r="L20879" s="11">
        <v>39.743999999999993</v>
      </c>
      <c r="M20879" s="12">
        <f t="shared" si="736"/>
        <v>278.20799999999997</v>
      </c>
      <c r="N20879">
        <f t="shared" si="737"/>
        <v>26</v>
      </c>
      <c r="O20879">
        <v>8</v>
      </c>
    </row>
    <row r="20880" spans="1:15" x14ac:dyDescent="0.25">
      <c r="A20880">
        <v>0</v>
      </c>
      <c r="B20880" t="s">
        <v>553</v>
      </c>
      <c r="D20880" s="8">
        <v>45530</v>
      </c>
      <c r="E20880" s="9">
        <v>9104</v>
      </c>
      <c r="F20880" t="s">
        <v>491</v>
      </c>
      <c r="G20880" s="9">
        <v>3373113</v>
      </c>
      <c r="H20880" t="s">
        <v>17</v>
      </c>
      <c r="I20880" s="14">
        <v>29</v>
      </c>
      <c r="J20880" s="11">
        <v>320015</v>
      </c>
      <c r="K20880" s="11" t="s">
        <v>991</v>
      </c>
      <c r="L20880" s="11">
        <v>5.9841899999999999</v>
      </c>
      <c r="M20880" s="12">
        <f t="shared" si="736"/>
        <v>173.54150999999999</v>
      </c>
      <c r="N20880">
        <f t="shared" si="737"/>
        <v>26</v>
      </c>
      <c r="O20880">
        <v>8</v>
      </c>
    </row>
    <row r="20881" spans="1:15" x14ac:dyDescent="0.25">
      <c r="A20881">
        <v>0</v>
      </c>
      <c r="B20881" t="s">
        <v>553</v>
      </c>
      <c r="D20881" s="8">
        <v>45530</v>
      </c>
      <c r="E20881" s="9">
        <v>9104</v>
      </c>
      <c r="F20881" t="s">
        <v>491</v>
      </c>
      <c r="G20881" s="9">
        <v>3384346</v>
      </c>
      <c r="H20881" t="s">
        <v>19</v>
      </c>
      <c r="I20881" s="14">
        <v>8</v>
      </c>
      <c r="J20881" s="11">
        <v>320118</v>
      </c>
      <c r="K20881" s="11" t="s">
        <v>997</v>
      </c>
      <c r="L20881" s="11">
        <v>37.949940000000005</v>
      </c>
      <c r="M20881" s="12">
        <f t="shared" si="736"/>
        <v>303.59952000000004</v>
      </c>
      <c r="N20881">
        <f t="shared" si="737"/>
        <v>26</v>
      </c>
      <c r="O20881">
        <v>8</v>
      </c>
    </row>
    <row r="20882" spans="1:15" x14ac:dyDescent="0.25">
      <c r="A20882">
        <v>0</v>
      </c>
      <c r="B20882" t="s">
        <v>553</v>
      </c>
      <c r="D20882" s="8">
        <v>45530</v>
      </c>
      <c r="E20882" s="9">
        <v>9104</v>
      </c>
      <c r="F20882" t="s">
        <v>491</v>
      </c>
      <c r="G20882" s="9">
        <v>3384347</v>
      </c>
      <c r="H20882" t="s">
        <v>20</v>
      </c>
      <c r="I20882" s="14">
        <v>11</v>
      </c>
      <c r="J20882" s="11">
        <v>320107</v>
      </c>
      <c r="K20882" s="11" t="s">
        <v>998</v>
      </c>
      <c r="L20882" s="11">
        <v>5.7200040000000012</v>
      </c>
      <c r="M20882" s="12">
        <f t="shared" si="736"/>
        <v>62.920044000000011</v>
      </c>
      <c r="N20882">
        <f t="shared" si="737"/>
        <v>26</v>
      </c>
      <c r="O20882">
        <v>8</v>
      </c>
    </row>
    <row r="20883" spans="1:15" x14ac:dyDescent="0.25">
      <c r="A20883">
        <v>0</v>
      </c>
      <c r="B20883" t="s">
        <v>553</v>
      </c>
      <c r="D20883" s="8">
        <v>45530</v>
      </c>
      <c r="E20883" s="9">
        <v>9104</v>
      </c>
      <c r="F20883" t="s">
        <v>491</v>
      </c>
      <c r="G20883" s="9">
        <v>3584240</v>
      </c>
      <c r="H20883" t="s">
        <v>26</v>
      </c>
      <c r="I20883" s="14">
        <v>60</v>
      </c>
      <c r="J20883" s="11">
        <v>320926</v>
      </c>
      <c r="K20883" s="11" t="s">
        <v>1001</v>
      </c>
      <c r="L20883" s="11">
        <v>5.9841899999999999</v>
      </c>
      <c r="M20883" s="12">
        <f t="shared" si="736"/>
        <v>359.0514</v>
      </c>
      <c r="N20883">
        <f t="shared" si="737"/>
        <v>26</v>
      </c>
      <c r="O20883">
        <v>8</v>
      </c>
    </row>
    <row r="20884" spans="1:15" x14ac:dyDescent="0.25">
      <c r="A20884">
        <v>0</v>
      </c>
      <c r="B20884" t="s">
        <v>553</v>
      </c>
      <c r="D20884" s="8">
        <v>45530</v>
      </c>
      <c r="E20884" s="9">
        <v>9104</v>
      </c>
      <c r="F20884" t="s">
        <v>491</v>
      </c>
      <c r="G20884" s="9">
        <v>3566457</v>
      </c>
      <c r="H20884" t="s">
        <v>49</v>
      </c>
      <c r="I20884" s="14">
        <v>14</v>
      </c>
      <c r="J20884" s="11">
        <v>323004</v>
      </c>
      <c r="K20884" s="11" t="s">
        <v>996</v>
      </c>
      <c r="L20884" s="11">
        <v>12.645809999999999</v>
      </c>
      <c r="M20884" s="12">
        <f t="shared" si="736"/>
        <v>177.04133999999999</v>
      </c>
      <c r="N20884">
        <f t="shared" si="737"/>
        <v>26</v>
      </c>
      <c r="O20884">
        <v>8</v>
      </c>
    </row>
    <row r="20885" spans="1:15" x14ac:dyDescent="0.25">
      <c r="A20885">
        <v>0</v>
      </c>
      <c r="B20885" t="s">
        <v>553</v>
      </c>
      <c r="D20885" s="8">
        <v>45530</v>
      </c>
      <c r="E20885" s="9">
        <v>9104</v>
      </c>
      <c r="F20885" t="s">
        <v>491</v>
      </c>
      <c r="G20885" s="9">
        <v>3584241</v>
      </c>
      <c r="H20885" t="s">
        <v>27</v>
      </c>
      <c r="I20885" s="14">
        <v>19</v>
      </c>
      <c r="J20885" s="11">
        <v>324903</v>
      </c>
      <c r="K20885" s="11" t="s">
        <v>1002</v>
      </c>
      <c r="L20885" s="11">
        <v>20.662344000000001</v>
      </c>
      <c r="M20885" s="12">
        <f t="shared" si="736"/>
        <v>392.58453600000001</v>
      </c>
      <c r="N20885">
        <f t="shared" si="737"/>
        <v>26</v>
      </c>
      <c r="O20885">
        <v>8</v>
      </c>
    </row>
    <row r="20886" spans="1:15" x14ac:dyDescent="0.25">
      <c r="A20886" t="s">
        <v>13</v>
      </c>
      <c r="B20886" t="s">
        <v>553</v>
      </c>
      <c r="D20886" s="8">
        <v>45530</v>
      </c>
      <c r="E20886" s="9">
        <v>9105</v>
      </c>
      <c r="F20886" t="s">
        <v>208</v>
      </c>
      <c r="G20886" s="9">
        <v>3284683</v>
      </c>
      <c r="H20886" t="s">
        <v>18</v>
      </c>
      <c r="I20886" s="14">
        <v>7</v>
      </c>
      <c r="J20886" s="11">
        <v>320028</v>
      </c>
      <c r="K20886" s="11" t="s">
        <v>989</v>
      </c>
      <c r="L20886" s="11">
        <v>30.099959999999999</v>
      </c>
      <c r="M20886" s="12">
        <f t="shared" si="736"/>
        <v>210.69971999999999</v>
      </c>
      <c r="N20886">
        <f t="shared" si="737"/>
        <v>26</v>
      </c>
      <c r="O20886">
        <v>8</v>
      </c>
    </row>
    <row r="20887" spans="1:15" x14ac:dyDescent="0.25">
      <c r="A20887" t="s">
        <v>13</v>
      </c>
      <c r="B20887" t="s">
        <v>553</v>
      </c>
      <c r="D20887" s="8">
        <v>45530</v>
      </c>
      <c r="E20887" s="9">
        <v>9105</v>
      </c>
      <c r="F20887" t="s">
        <v>208</v>
      </c>
      <c r="G20887" s="9">
        <v>3352387</v>
      </c>
      <c r="H20887" t="s">
        <v>16</v>
      </c>
      <c r="I20887" s="14">
        <v>2</v>
      </c>
      <c r="J20887" s="11">
        <v>320023</v>
      </c>
      <c r="K20887" s="11" t="s">
        <v>993</v>
      </c>
      <c r="L20887" s="11">
        <v>39.743999999999993</v>
      </c>
      <c r="M20887" s="12">
        <f t="shared" si="736"/>
        <v>79.487999999999985</v>
      </c>
      <c r="N20887">
        <f t="shared" si="737"/>
        <v>26</v>
      </c>
      <c r="O20887">
        <v>8</v>
      </c>
    </row>
    <row r="20888" spans="1:15" x14ac:dyDescent="0.25">
      <c r="A20888" t="s">
        <v>13</v>
      </c>
      <c r="B20888" t="s">
        <v>553</v>
      </c>
      <c r="D20888" s="8">
        <v>45530</v>
      </c>
      <c r="E20888" s="9">
        <v>9105</v>
      </c>
      <c r="F20888" t="s">
        <v>208</v>
      </c>
      <c r="G20888" s="9">
        <v>3373113</v>
      </c>
      <c r="H20888" t="s">
        <v>17</v>
      </c>
      <c r="I20888" s="14">
        <v>60</v>
      </c>
      <c r="J20888" s="11">
        <v>320015</v>
      </c>
      <c r="K20888" s="11" t="s">
        <v>991</v>
      </c>
      <c r="L20888" s="11">
        <v>5.9841899999999999</v>
      </c>
      <c r="M20888" s="12">
        <f t="shared" si="736"/>
        <v>359.0514</v>
      </c>
      <c r="N20888">
        <f t="shared" si="737"/>
        <v>26</v>
      </c>
      <c r="O20888">
        <v>8</v>
      </c>
    </row>
    <row r="20889" spans="1:15" x14ac:dyDescent="0.25">
      <c r="A20889" t="s">
        <v>13</v>
      </c>
      <c r="B20889" t="s">
        <v>553</v>
      </c>
      <c r="D20889" s="8">
        <v>45530</v>
      </c>
      <c r="E20889" s="9">
        <v>9105</v>
      </c>
      <c r="F20889" t="s">
        <v>208</v>
      </c>
      <c r="G20889" s="9">
        <v>3384346</v>
      </c>
      <c r="H20889" t="s">
        <v>19</v>
      </c>
      <c r="I20889" s="14">
        <v>5</v>
      </c>
      <c r="J20889" s="11">
        <v>320118</v>
      </c>
      <c r="K20889" s="11" t="s">
        <v>997</v>
      </c>
      <c r="L20889" s="11">
        <v>37.949940000000005</v>
      </c>
      <c r="M20889" s="12">
        <f t="shared" si="736"/>
        <v>189.74970000000002</v>
      </c>
      <c r="N20889">
        <f t="shared" si="737"/>
        <v>26</v>
      </c>
      <c r="O20889">
        <v>8</v>
      </c>
    </row>
    <row r="20890" spans="1:15" x14ac:dyDescent="0.25">
      <c r="A20890" t="s">
        <v>13</v>
      </c>
      <c r="B20890" t="s">
        <v>553</v>
      </c>
      <c r="D20890" s="8">
        <v>45530</v>
      </c>
      <c r="E20890" s="9">
        <v>9105</v>
      </c>
      <c r="F20890" t="s">
        <v>208</v>
      </c>
      <c r="G20890" s="9">
        <v>3384347</v>
      </c>
      <c r="H20890" t="s">
        <v>20</v>
      </c>
      <c r="I20890" s="14">
        <v>52</v>
      </c>
      <c r="J20890" s="11">
        <v>320107</v>
      </c>
      <c r="K20890" s="11" t="s">
        <v>998</v>
      </c>
      <c r="L20890" s="11">
        <v>5.7200040000000012</v>
      </c>
      <c r="M20890" s="12">
        <f t="shared" si="736"/>
        <v>297.44020800000004</v>
      </c>
      <c r="N20890">
        <f t="shared" si="737"/>
        <v>26</v>
      </c>
      <c r="O20890">
        <v>8</v>
      </c>
    </row>
    <row r="20891" spans="1:15" x14ac:dyDescent="0.25">
      <c r="A20891" t="s">
        <v>13</v>
      </c>
      <c r="B20891" t="s">
        <v>553</v>
      </c>
      <c r="D20891" s="8">
        <v>45530</v>
      </c>
      <c r="E20891" s="9">
        <v>9105</v>
      </c>
      <c r="F20891" t="s">
        <v>208</v>
      </c>
      <c r="G20891" s="9">
        <v>3564666</v>
      </c>
      <c r="H20891" t="s">
        <v>21</v>
      </c>
      <c r="I20891" s="14">
        <v>1</v>
      </c>
      <c r="J20891" s="11">
        <v>320100</v>
      </c>
      <c r="K20891" s="11" t="s">
        <v>994</v>
      </c>
      <c r="L20891" s="11">
        <v>20.323620000000002</v>
      </c>
      <c r="M20891" s="12">
        <f t="shared" si="736"/>
        <v>20.323620000000002</v>
      </c>
      <c r="N20891">
        <f t="shared" si="737"/>
        <v>26</v>
      </c>
      <c r="O20891">
        <v>8</v>
      </c>
    </row>
    <row r="20892" spans="1:15" x14ac:dyDescent="0.25">
      <c r="A20892" t="s">
        <v>13</v>
      </c>
      <c r="B20892" t="s">
        <v>553</v>
      </c>
      <c r="D20892" s="8">
        <v>45530</v>
      </c>
      <c r="E20892" s="9">
        <v>9105</v>
      </c>
      <c r="F20892" t="s">
        <v>208</v>
      </c>
      <c r="G20892" s="9">
        <v>3564667</v>
      </c>
      <c r="H20892" t="s">
        <v>22</v>
      </c>
      <c r="I20892" s="14">
        <v>10</v>
      </c>
      <c r="J20892" s="11">
        <v>320400</v>
      </c>
      <c r="K20892" s="11" t="s">
        <v>999</v>
      </c>
      <c r="L20892" s="11">
        <v>20.323620000000002</v>
      </c>
      <c r="M20892" s="12">
        <f t="shared" si="736"/>
        <v>203.23620000000003</v>
      </c>
      <c r="N20892">
        <f t="shared" si="737"/>
        <v>26</v>
      </c>
      <c r="O20892">
        <v>8</v>
      </c>
    </row>
    <row r="20893" spans="1:15" x14ac:dyDescent="0.25">
      <c r="A20893" t="s">
        <v>13</v>
      </c>
      <c r="B20893" t="s">
        <v>553</v>
      </c>
      <c r="D20893" s="8">
        <v>45530</v>
      </c>
      <c r="E20893" s="9">
        <v>9105</v>
      </c>
      <c r="F20893" t="s">
        <v>208</v>
      </c>
      <c r="G20893" s="9">
        <v>3584240</v>
      </c>
      <c r="H20893" t="s">
        <v>26</v>
      </c>
      <c r="I20893" s="14">
        <v>60</v>
      </c>
      <c r="J20893" s="11">
        <v>320926</v>
      </c>
      <c r="K20893" s="11" t="s">
        <v>1001</v>
      </c>
      <c r="L20893" s="11">
        <v>5.9841899999999999</v>
      </c>
      <c r="M20893" s="12">
        <f t="shared" si="736"/>
        <v>359.0514</v>
      </c>
      <c r="N20893">
        <f t="shared" si="737"/>
        <v>26</v>
      </c>
      <c r="O20893">
        <v>8</v>
      </c>
    </row>
    <row r="20894" spans="1:15" x14ac:dyDescent="0.25">
      <c r="A20894" t="s">
        <v>13</v>
      </c>
      <c r="B20894" t="s">
        <v>553</v>
      </c>
      <c r="D20894" s="8">
        <v>45530</v>
      </c>
      <c r="E20894" s="9">
        <v>9105</v>
      </c>
      <c r="F20894" t="s">
        <v>208</v>
      </c>
      <c r="G20894" s="9">
        <v>3568860</v>
      </c>
      <c r="H20894" t="s">
        <v>41</v>
      </c>
      <c r="I20894" s="14">
        <v>10</v>
      </c>
      <c r="J20894" s="11">
        <v>322000</v>
      </c>
      <c r="K20894" s="11" t="s">
        <v>995</v>
      </c>
      <c r="L20894" s="11">
        <v>12.645809999999999</v>
      </c>
      <c r="M20894" s="12">
        <f t="shared" si="736"/>
        <v>126.45809999999999</v>
      </c>
      <c r="N20894">
        <f t="shared" si="737"/>
        <v>26</v>
      </c>
      <c r="O20894">
        <v>8</v>
      </c>
    </row>
    <row r="20895" spans="1:15" x14ac:dyDescent="0.25">
      <c r="A20895" t="s">
        <v>13</v>
      </c>
      <c r="B20895" t="s">
        <v>553</v>
      </c>
      <c r="D20895" s="8">
        <v>45530</v>
      </c>
      <c r="E20895" s="9">
        <v>9105</v>
      </c>
      <c r="F20895" t="s">
        <v>208</v>
      </c>
      <c r="G20895" s="9">
        <v>3408152</v>
      </c>
      <c r="H20895" t="s">
        <v>46</v>
      </c>
      <c r="I20895" s="14">
        <v>6</v>
      </c>
      <c r="J20895" s="11">
        <v>324003</v>
      </c>
      <c r="K20895" s="11" t="s">
        <v>990</v>
      </c>
      <c r="L20895" s="11">
        <v>19.800018000000001</v>
      </c>
      <c r="M20895" s="12">
        <f t="shared" si="736"/>
        <v>118.80010800000001</v>
      </c>
      <c r="N20895">
        <f t="shared" si="737"/>
        <v>26</v>
      </c>
      <c r="O20895">
        <v>8</v>
      </c>
    </row>
    <row r="20896" spans="1:15" x14ac:dyDescent="0.25">
      <c r="A20896" t="s">
        <v>13</v>
      </c>
      <c r="B20896" t="s">
        <v>553</v>
      </c>
      <c r="D20896" s="8">
        <v>45530</v>
      </c>
      <c r="E20896" s="9">
        <v>9105</v>
      </c>
      <c r="F20896" t="s">
        <v>208</v>
      </c>
      <c r="G20896" s="9">
        <v>3566457</v>
      </c>
      <c r="H20896" t="s">
        <v>49</v>
      </c>
      <c r="I20896" s="14">
        <v>17</v>
      </c>
      <c r="J20896" s="11">
        <v>323004</v>
      </c>
      <c r="K20896" s="11" t="s">
        <v>996</v>
      </c>
      <c r="L20896" s="11">
        <v>12.645809999999999</v>
      </c>
      <c r="M20896" s="12">
        <f t="shared" si="736"/>
        <v>214.97877</v>
      </c>
      <c r="N20896">
        <f t="shared" si="737"/>
        <v>26</v>
      </c>
      <c r="O20896">
        <v>8</v>
      </c>
    </row>
    <row r="20897" spans="1:15" x14ac:dyDescent="0.25">
      <c r="A20897" t="s">
        <v>13</v>
      </c>
      <c r="B20897" t="s">
        <v>553</v>
      </c>
      <c r="D20897" s="8">
        <v>45530</v>
      </c>
      <c r="E20897" s="9">
        <v>9105</v>
      </c>
      <c r="F20897" t="s">
        <v>208</v>
      </c>
      <c r="G20897" s="9">
        <v>3584241</v>
      </c>
      <c r="H20897" t="s">
        <v>27</v>
      </c>
      <c r="I20897" s="14">
        <v>20</v>
      </c>
      <c r="J20897" s="11">
        <v>324903</v>
      </c>
      <c r="K20897" s="11" t="s">
        <v>1002</v>
      </c>
      <c r="L20897" s="11">
        <v>20.662344000000001</v>
      </c>
      <c r="M20897" s="12">
        <f t="shared" si="736"/>
        <v>413.24688000000003</v>
      </c>
      <c r="N20897">
        <f t="shared" si="737"/>
        <v>26</v>
      </c>
      <c r="O20897">
        <v>8</v>
      </c>
    </row>
    <row r="20898" spans="1:15" x14ac:dyDescent="0.25">
      <c r="A20898">
        <v>0</v>
      </c>
      <c r="B20898" t="s">
        <v>553</v>
      </c>
      <c r="D20898" s="8">
        <v>45530</v>
      </c>
      <c r="E20898" s="9">
        <v>9107</v>
      </c>
      <c r="F20898" t="s">
        <v>209</v>
      </c>
      <c r="G20898" s="9">
        <v>3352387</v>
      </c>
      <c r="H20898" t="s">
        <v>16</v>
      </c>
      <c r="I20898" s="14">
        <v>6</v>
      </c>
      <c r="J20898" s="11">
        <v>320023</v>
      </c>
      <c r="K20898" s="11" t="s">
        <v>993</v>
      </c>
      <c r="L20898" s="11">
        <v>39.743999999999993</v>
      </c>
      <c r="M20898" s="12">
        <f t="shared" si="736"/>
        <v>238.46399999999994</v>
      </c>
      <c r="N20898">
        <f t="shared" si="737"/>
        <v>26</v>
      </c>
      <c r="O20898">
        <v>8</v>
      </c>
    </row>
    <row r="20899" spans="1:15" x14ac:dyDescent="0.25">
      <c r="A20899">
        <v>0</v>
      </c>
      <c r="B20899" t="s">
        <v>553</v>
      </c>
      <c r="D20899" s="8">
        <v>45530</v>
      </c>
      <c r="E20899" s="9">
        <v>9107</v>
      </c>
      <c r="F20899" t="s">
        <v>209</v>
      </c>
      <c r="G20899" s="9">
        <v>3373113</v>
      </c>
      <c r="H20899" t="s">
        <v>17</v>
      </c>
      <c r="I20899" s="14">
        <v>37</v>
      </c>
      <c r="J20899" s="11">
        <v>320015</v>
      </c>
      <c r="K20899" s="11" t="s">
        <v>991</v>
      </c>
      <c r="L20899" s="11">
        <v>5.9841899999999999</v>
      </c>
      <c r="M20899" s="12">
        <f t="shared" si="736"/>
        <v>221.41503</v>
      </c>
      <c r="N20899">
        <f t="shared" si="737"/>
        <v>26</v>
      </c>
      <c r="O20899">
        <v>8</v>
      </c>
    </row>
    <row r="20900" spans="1:15" x14ac:dyDescent="0.25">
      <c r="A20900">
        <v>0</v>
      </c>
      <c r="B20900" t="s">
        <v>553</v>
      </c>
      <c r="D20900" s="8">
        <v>45530</v>
      </c>
      <c r="E20900" s="9">
        <v>9107</v>
      </c>
      <c r="F20900" t="s">
        <v>209</v>
      </c>
      <c r="G20900" s="9">
        <v>3384346</v>
      </c>
      <c r="H20900" t="s">
        <v>19</v>
      </c>
      <c r="I20900" s="14">
        <v>6</v>
      </c>
      <c r="J20900" s="11">
        <v>320118</v>
      </c>
      <c r="K20900" s="11" t="s">
        <v>997</v>
      </c>
      <c r="L20900" s="11">
        <v>37.949940000000005</v>
      </c>
      <c r="M20900" s="12">
        <f t="shared" si="736"/>
        <v>227.69964000000004</v>
      </c>
      <c r="N20900">
        <f t="shared" si="737"/>
        <v>26</v>
      </c>
      <c r="O20900">
        <v>8</v>
      </c>
    </row>
    <row r="20901" spans="1:15" x14ac:dyDescent="0.25">
      <c r="A20901">
        <v>0</v>
      </c>
      <c r="B20901" t="s">
        <v>553</v>
      </c>
      <c r="D20901" s="8">
        <v>45530</v>
      </c>
      <c r="E20901" s="9">
        <v>9107</v>
      </c>
      <c r="F20901" t="s">
        <v>209</v>
      </c>
      <c r="G20901" s="9">
        <v>3384347</v>
      </c>
      <c r="H20901" t="s">
        <v>20</v>
      </c>
      <c r="I20901" s="14">
        <v>33</v>
      </c>
      <c r="J20901" s="11">
        <v>320107</v>
      </c>
      <c r="K20901" s="11" t="s">
        <v>998</v>
      </c>
      <c r="L20901" s="11">
        <v>5.7200040000000012</v>
      </c>
      <c r="M20901" s="12">
        <f t="shared" si="736"/>
        <v>188.76013200000003</v>
      </c>
      <c r="N20901">
        <f t="shared" si="737"/>
        <v>26</v>
      </c>
      <c r="O20901">
        <v>8</v>
      </c>
    </row>
    <row r="20902" spans="1:15" x14ac:dyDescent="0.25">
      <c r="A20902">
        <v>0</v>
      </c>
      <c r="B20902" t="s">
        <v>553</v>
      </c>
      <c r="D20902" s="8">
        <v>45530</v>
      </c>
      <c r="E20902" s="9">
        <v>9107</v>
      </c>
      <c r="F20902" t="s">
        <v>209</v>
      </c>
      <c r="G20902" s="9">
        <v>3564666</v>
      </c>
      <c r="H20902" t="s">
        <v>21</v>
      </c>
      <c r="I20902" s="14">
        <v>1</v>
      </c>
      <c r="J20902" s="11">
        <v>320100</v>
      </c>
      <c r="K20902" s="11" t="s">
        <v>994</v>
      </c>
      <c r="L20902" s="11">
        <v>20.323620000000002</v>
      </c>
      <c r="M20902" s="12">
        <f t="shared" si="736"/>
        <v>20.323620000000002</v>
      </c>
      <c r="N20902">
        <f t="shared" si="737"/>
        <v>26</v>
      </c>
      <c r="O20902">
        <v>8</v>
      </c>
    </row>
    <row r="20903" spans="1:15" x14ac:dyDescent="0.25">
      <c r="A20903">
        <v>0</v>
      </c>
      <c r="B20903" t="s">
        <v>553</v>
      </c>
      <c r="D20903" s="8">
        <v>45530</v>
      </c>
      <c r="E20903" s="9">
        <v>9107</v>
      </c>
      <c r="F20903" t="s">
        <v>209</v>
      </c>
      <c r="G20903" s="9">
        <v>3584240</v>
      </c>
      <c r="H20903" t="s">
        <v>26</v>
      </c>
      <c r="I20903" s="14">
        <v>58</v>
      </c>
      <c r="J20903" s="11">
        <v>320926</v>
      </c>
      <c r="K20903" s="11" t="s">
        <v>1001</v>
      </c>
      <c r="L20903" s="11">
        <v>5.9841899999999999</v>
      </c>
      <c r="M20903" s="12">
        <f t="shared" si="736"/>
        <v>347.08301999999998</v>
      </c>
      <c r="N20903">
        <f t="shared" si="737"/>
        <v>26</v>
      </c>
      <c r="O20903">
        <v>8</v>
      </c>
    </row>
    <row r="20904" spans="1:15" x14ac:dyDescent="0.25">
      <c r="A20904">
        <v>0</v>
      </c>
      <c r="B20904" t="s">
        <v>553</v>
      </c>
      <c r="D20904" s="8">
        <v>45530</v>
      </c>
      <c r="E20904" s="9">
        <v>9107</v>
      </c>
      <c r="F20904" t="s">
        <v>209</v>
      </c>
      <c r="G20904" s="9">
        <v>3584241</v>
      </c>
      <c r="H20904" t="s">
        <v>27</v>
      </c>
      <c r="I20904" s="14">
        <v>20</v>
      </c>
      <c r="J20904" s="11">
        <v>324903</v>
      </c>
      <c r="K20904" s="11" t="s">
        <v>1002</v>
      </c>
      <c r="L20904" s="11">
        <v>20.662344000000001</v>
      </c>
      <c r="M20904" s="12">
        <f t="shared" si="736"/>
        <v>413.24688000000003</v>
      </c>
      <c r="N20904">
        <f t="shared" si="737"/>
        <v>26</v>
      </c>
      <c r="O20904">
        <v>8</v>
      </c>
    </row>
    <row r="20905" spans="1:15" x14ac:dyDescent="0.25">
      <c r="A20905">
        <v>0</v>
      </c>
      <c r="B20905" t="s">
        <v>553</v>
      </c>
      <c r="D20905" s="8">
        <v>45530</v>
      </c>
      <c r="E20905" s="9">
        <v>9108</v>
      </c>
      <c r="F20905" t="s">
        <v>210</v>
      </c>
      <c r="G20905" s="9">
        <v>3352387</v>
      </c>
      <c r="H20905" t="s">
        <v>16</v>
      </c>
      <c r="I20905" s="14">
        <v>8</v>
      </c>
      <c r="J20905" s="11">
        <v>320023</v>
      </c>
      <c r="K20905" s="11" t="s">
        <v>993</v>
      </c>
      <c r="L20905" s="11">
        <v>39.743999999999993</v>
      </c>
      <c r="M20905" s="12">
        <f t="shared" si="736"/>
        <v>317.95199999999994</v>
      </c>
      <c r="N20905">
        <f t="shared" si="737"/>
        <v>26</v>
      </c>
      <c r="O20905">
        <v>8</v>
      </c>
    </row>
    <row r="20906" spans="1:15" x14ac:dyDescent="0.25">
      <c r="A20906">
        <v>0</v>
      </c>
      <c r="B20906" t="s">
        <v>553</v>
      </c>
      <c r="D20906" s="8">
        <v>45530</v>
      </c>
      <c r="E20906" s="9">
        <v>9108</v>
      </c>
      <c r="F20906" t="s">
        <v>210</v>
      </c>
      <c r="G20906" s="9">
        <v>3373113</v>
      </c>
      <c r="H20906" t="s">
        <v>17</v>
      </c>
      <c r="I20906" s="14">
        <v>22</v>
      </c>
      <c r="J20906" s="11">
        <v>320015</v>
      </c>
      <c r="K20906" s="11" t="s">
        <v>991</v>
      </c>
      <c r="L20906" s="11">
        <v>5.9841899999999999</v>
      </c>
      <c r="M20906" s="12">
        <f t="shared" si="736"/>
        <v>131.65217999999999</v>
      </c>
      <c r="N20906">
        <f t="shared" si="737"/>
        <v>26</v>
      </c>
      <c r="O20906">
        <v>8</v>
      </c>
    </row>
    <row r="20907" spans="1:15" x14ac:dyDescent="0.25">
      <c r="A20907">
        <v>0</v>
      </c>
      <c r="B20907" t="s">
        <v>553</v>
      </c>
      <c r="D20907" s="8">
        <v>45530</v>
      </c>
      <c r="E20907" s="9">
        <v>9108</v>
      </c>
      <c r="F20907" t="s">
        <v>210</v>
      </c>
      <c r="G20907" s="9">
        <v>3384347</v>
      </c>
      <c r="H20907" t="s">
        <v>20</v>
      </c>
      <c r="I20907" s="14">
        <v>59</v>
      </c>
      <c r="J20907" s="11">
        <v>320107</v>
      </c>
      <c r="K20907" s="11" t="s">
        <v>998</v>
      </c>
      <c r="L20907" s="11">
        <v>5.7200040000000012</v>
      </c>
      <c r="M20907" s="12">
        <f t="shared" si="736"/>
        <v>337.48023600000005</v>
      </c>
      <c r="N20907">
        <f t="shared" si="737"/>
        <v>26</v>
      </c>
      <c r="O20907">
        <v>8</v>
      </c>
    </row>
    <row r="20908" spans="1:15" x14ac:dyDescent="0.25">
      <c r="A20908">
        <v>0</v>
      </c>
      <c r="B20908" t="s">
        <v>553</v>
      </c>
      <c r="D20908" s="8">
        <v>45530</v>
      </c>
      <c r="E20908" s="9">
        <v>9108</v>
      </c>
      <c r="F20908" t="s">
        <v>210</v>
      </c>
      <c r="G20908" s="9">
        <v>3564667</v>
      </c>
      <c r="H20908" t="s">
        <v>22</v>
      </c>
      <c r="I20908" s="14">
        <v>6</v>
      </c>
      <c r="J20908" s="11">
        <v>320400</v>
      </c>
      <c r="K20908" s="11" t="s">
        <v>999</v>
      </c>
      <c r="L20908" s="11">
        <v>20.323620000000002</v>
      </c>
      <c r="M20908" s="12">
        <f t="shared" si="736"/>
        <v>121.94172</v>
      </c>
      <c r="N20908">
        <f t="shared" si="737"/>
        <v>26</v>
      </c>
      <c r="O20908">
        <v>8</v>
      </c>
    </row>
    <row r="20909" spans="1:15" x14ac:dyDescent="0.25">
      <c r="A20909">
        <v>0</v>
      </c>
      <c r="B20909" t="s">
        <v>553</v>
      </c>
      <c r="D20909" s="8">
        <v>45530</v>
      </c>
      <c r="E20909" s="9">
        <v>9108</v>
      </c>
      <c r="F20909" t="s">
        <v>210</v>
      </c>
      <c r="G20909" s="9">
        <v>3584240</v>
      </c>
      <c r="H20909" t="s">
        <v>26</v>
      </c>
      <c r="I20909" s="14">
        <v>58</v>
      </c>
      <c r="J20909" s="11">
        <v>320926</v>
      </c>
      <c r="K20909" s="11" t="s">
        <v>1001</v>
      </c>
      <c r="L20909" s="11">
        <v>5.9841899999999999</v>
      </c>
      <c r="M20909" s="12">
        <f t="shared" si="736"/>
        <v>347.08301999999998</v>
      </c>
      <c r="N20909">
        <f t="shared" si="737"/>
        <v>26</v>
      </c>
      <c r="O20909">
        <v>8</v>
      </c>
    </row>
    <row r="20910" spans="1:15" x14ac:dyDescent="0.25">
      <c r="A20910">
        <v>0</v>
      </c>
      <c r="B20910" t="s">
        <v>553</v>
      </c>
      <c r="D20910" s="8">
        <v>45530</v>
      </c>
      <c r="E20910" s="9">
        <v>9108</v>
      </c>
      <c r="F20910" t="s">
        <v>210</v>
      </c>
      <c r="G20910" s="9">
        <v>3584241</v>
      </c>
      <c r="H20910" t="s">
        <v>27</v>
      </c>
      <c r="I20910" s="14">
        <v>20</v>
      </c>
      <c r="J20910" s="11">
        <v>324903</v>
      </c>
      <c r="K20910" s="11" t="s">
        <v>1002</v>
      </c>
      <c r="L20910" s="11">
        <v>20.662344000000001</v>
      </c>
      <c r="M20910" s="12">
        <f t="shared" si="736"/>
        <v>413.24688000000003</v>
      </c>
      <c r="N20910">
        <f t="shared" si="737"/>
        <v>26</v>
      </c>
      <c r="O20910">
        <v>8</v>
      </c>
    </row>
    <row r="20911" spans="1:15" x14ac:dyDescent="0.25">
      <c r="A20911">
        <v>0</v>
      </c>
      <c r="B20911" t="s">
        <v>553</v>
      </c>
      <c r="D20911" s="8">
        <v>45530</v>
      </c>
      <c r="E20911" s="9">
        <v>9109</v>
      </c>
      <c r="F20911" t="s">
        <v>492</v>
      </c>
      <c r="G20911" s="9">
        <v>3284683</v>
      </c>
      <c r="H20911" t="s">
        <v>18</v>
      </c>
      <c r="I20911" s="14">
        <v>4</v>
      </c>
      <c r="J20911" s="11">
        <v>320028</v>
      </c>
      <c r="K20911" s="11" t="s">
        <v>989</v>
      </c>
      <c r="L20911" s="11">
        <v>30.099959999999999</v>
      </c>
      <c r="M20911" s="12">
        <f t="shared" si="736"/>
        <v>120.39984</v>
      </c>
      <c r="N20911">
        <f t="shared" si="737"/>
        <v>26</v>
      </c>
      <c r="O20911">
        <v>8</v>
      </c>
    </row>
    <row r="20912" spans="1:15" x14ac:dyDescent="0.25">
      <c r="A20912">
        <v>0</v>
      </c>
      <c r="B20912" t="s">
        <v>553</v>
      </c>
      <c r="D20912" s="8">
        <v>45530</v>
      </c>
      <c r="E20912" s="9">
        <v>9109</v>
      </c>
      <c r="F20912" t="s">
        <v>492</v>
      </c>
      <c r="G20912" s="9">
        <v>3352387</v>
      </c>
      <c r="H20912" t="s">
        <v>16</v>
      </c>
      <c r="I20912" s="14">
        <v>5</v>
      </c>
      <c r="J20912" s="11">
        <v>320023</v>
      </c>
      <c r="K20912" s="11" t="s">
        <v>993</v>
      </c>
      <c r="L20912" s="11">
        <v>39.743999999999993</v>
      </c>
      <c r="M20912" s="12">
        <f t="shared" si="736"/>
        <v>198.71999999999997</v>
      </c>
      <c r="N20912">
        <f t="shared" si="737"/>
        <v>26</v>
      </c>
      <c r="O20912">
        <v>8</v>
      </c>
    </row>
    <row r="20913" spans="1:15" x14ac:dyDescent="0.25">
      <c r="A20913">
        <v>0</v>
      </c>
      <c r="B20913" t="s">
        <v>553</v>
      </c>
      <c r="D20913" s="8">
        <v>45530</v>
      </c>
      <c r="E20913" s="9">
        <v>9109</v>
      </c>
      <c r="F20913" t="s">
        <v>492</v>
      </c>
      <c r="G20913" s="9">
        <v>3373113</v>
      </c>
      <c r="H20913" t="s">
        <v>17</v>
      </c>
      <c r="I20913" s="14">
        <v>18</v>
      </c>
      <c r="J20913" s="11">
        <v>320015</v>
      </c>
      <c r="K20913" s="11" t="s">
        <v>991</v>
      </c>
      <c r="L20913" s="11">
        <v>5.9841899999999999</v>
      </c>
      <c r="M20913" s="12">
        <f t="shared" si="736"/>
        <v>107.71541999999999</v>
      </c>
      <c r="N20913">
        <f t="shared" si="737"/>
        <v>26</v>
      </c>
      <c r="O20913">
        <v>8</v>
      </c>
    </row>
    <row r="20914" spans="1:15" x14ac:dyDescent="0.25">
      <c r="A20914">
        <v>0</v>
      </c>
      <c r="B20914" t="s">
        <v>553</v>
      </c>
      <c r="D20914" s="8">
        <v>45530</v>
      </c>
      <c r="E20914" s="9">
        <v>9109</v>
      </c>
      <c r="F20914" t="s">
        <v>492</v>
      </c>
      <c r="G20914" s="9">
        <v>3384347</v>
      </c>
      <c r="H20914" t="s">
        <v>20</v>
      </c>
      <c r="I20914" s="14">
        <v>34</v>
      </c>
      <c r="J20914" s="11">
        <v>320107</v>
      </c>
      <c r="K20914" s="11" t="s">
        <v>998</v>
      </c>
      <c r="L20914" s="11">
        <v>5.7200040000000012</v>
      </c>
      <c r="M20914" s="12">
        <f t="shared" si="736"/>
        <v>194.48013600000004</v>
      </c>
      <c r="N20914">
        <f t="shared" si="737"/>
        <v>26</v>
      </c>
      <c r="O20914">
        <v>8</v>
      </c>
    </row>
    <row r="20915" spans="1:15" x14ac:dyDescent="0.25">
      <c r="A20915">
        <v>0</v>
      </c>
      <c r="B20915" t="s">
        <v>553</v>
      </c>
      <c r="D20915" s="8">
        <v>45530</v>
      </c>
      <c r="E20915" s="9">
        <v>9109</v>
      </c>
      <c r="F20915" t="s">
        <v>492</v>
      </c>
      <c r="G20915" s="9">
        <v>3564666</v>
      </c>
      <c r="H20915" t="s">
        <v>21</v>
      </c>
      <c r="I20915" s="14">
        <v>7</v>
      </c>
      <c r="J20915" s="11">
        <v>320100</v>
      </c>
      <c r="K20915" s="11" t="s">
        <v>994</v>
      </c>
      <c r="L20915" s="11">
        <v>20.323620000000002</v>
      </c>
      <c r="M20915" s="12">
        <f t="shared" si="736"/>
        <v>142.26534000000001</v>
      </c>
      <c r="N20915">
        <f t="shared" si="737"/>
        <v>26</v>
      </c>
      <c r="O20915">
        <v>8</v>
      </c>
    </row>
    <row r="20916" spans="1:15" x14ac:dyDescent="0.25">
      <c r="A20916">
        <v>0</v>
      </c>
      <c r="B20916" t="s">
        <v>553</v>
      </c>
      <c r="D20916" s="8">
        <v>45530</v>
      </c>
      <c r="E20916" s="9">
        <v>9109</v>
      </c>
      <c r="F20916" t="s">
        <v>492</v>
      </c>
      <c r="G20916" s="9">
        <v>3564667</v>
      </c>
      <c r="H20916" t="s">
        <v>22</v>
      </c>
      <c r="I20916" s="14">
        <v>11</v>
      </c>
      <c r="J20916" s="11">
        <v>320400</v>
      </c>
      <c r="K20916" s="11" t="s">
        <v>999</v>
      </c>
      <c r="L20916" s="11">
        <v>20.323620000000002</v>
      </c>
      <c r="M20916" s="12">
        <f t="shared" si="736"/>
        <v>223.55982000000003</v>
      </c>
      <c r="N20916">
        <f t="shared" si="737"/>
        <v>26</v>
      </c>
      <c r="O20916">
        <v>8</v>
      </c>
    </row>
    <row r="20917" spans="1:15" x14ac:dyDescent="0.25">
      <c r="A20917">
        <v>0</v>
      </c>
      <c r="B20917" t="s">
        <v>553</v>
      </c>
      <c r="D20917" s="8">
        <v>45530</v>
      </c>
      <c r="E20917" s="9">
        <v>9109</v>
      </c>
      <c r="F20917" t="s">
        <v>492</v>
      </c>
      <c r="G20917" s="9">
        <v>3584240</v>
      </c>
      <c r="H20917" t="s">
        <v>26</v>
      </c>
      <c r="I20917" s="14">
        <v>58</v>
      </c>
      <c r="J20917" s="11">
        <v>320926</v>
      </c>
      <c r="K20917" s="11" t="s">
        <v>1001</v>
      </c>
      <c r="L20917" s="11">
        <v>5.9841899999999999</v>
      </c>
      <c r="M20917" s="12">
        <f t="shared" si="736"/>
        <v>347.08301999999998</v>
      </c>
      <c r="N20917">
        <f t="shared" si="737"/>
        <v>26</v>
      </c>
      <c r="O20917">
        <v>8</v>
      </c>
    </row>
    <row r="20918" spans="1:15" x14ac:dyDescent="0.25">
      <c r="A20918">
        <v>0</v>
      </c>
      <c r="B20918" t="s">
        <v>553</v>
      </c>
      <c r="D20918" s="8">
        <v>45530</v>
      </c>
      <c r="E20918" s="9">
        <v>9109</v>
      </c>
      <c r="F20918" t="s">
        <v>492</v>
      </c>
      <c r="G20918" s="9">
        <v>3568860</v>
      </c>
      <c r="H20918" t="s">
        <v>41</v>
      </c>
      <c r="I20918" s="14">
        <v>24</v>
      </c>
      <c r="J20918" s="11">
        <v>322000</v>
      </c>
      <c r="K20918" s="11" t="s">
        <v>995</v>
      </c>
      <c r="L20918" s="11">
        <v>12.645809999999999</v>
      </c>
      <c r="M20918" s="12">
        <f t="shared" si="736"/>
        <v>303.49943999999999</v>
      </c>
      <c r="N20918">
        <f t="shared" si="737"/>
        <v>26</v>
      </c>
      <c r="O20918">
        <v>8</v>
      </c>
    </row>
    <row r="20919" spans="1:15" x14ac:dyDescent="0.25">
      <c r="A20919">
        <v>0</v>
      </c>
      <c r="B20919" t="s">
        <v>553</v>
      </c>
      <c r="D20919" s="8">
        <v>45530</v>
      </c>
      <c r="E20919" s="9">
        <v>9109</v>
      </c>
      <c r="F20919" t="s">
        <v>492</v>
      </c>
      <c r="G20919" s="9">
        <v>3584241</v>
      </c>
      <c r="H20919" t="s">
        <v>27</v>
      </c>
      <c r="I20919" s="14">
        <v>20</v>
      </c>
      <c r="J20919" s="11">
        <v>324903</v>
      </c>
      <c r="K20919" s="11" t="s">
        <v>1002</v>
      </c>
      <c r="L20919" s="11">
        <v>20.662344000000001</v>
      </c>
      <c r="M20919" s="12">
        <f t="shared" si="736"/>
        <v>413.24688000000003</v>
      </c>
      <c r="N20919">
        <f t="shared" si="737"/>
        <v>26</v>
      </c>
      <c r="O20919">
        <v>8</v>
      </c>
    </row>
    <row r="20920" spans="1:15" x14ac:dyDescent="0.25">
      <c r="A20920" t="s">
        <v>13</v>
      </c>
      <c r="B20920" t="s">
        <v>553</v>
      </c>
      <c r="D20920" s="8">
        <v>45530</v>
      </c>
      <c r="E20920" s="9">
        <v>9114</v>
      </c>
      <c r="F20920" t="s">
        <v>211</v>
      </c>
      <c r="G20920" s="9">
        <v>3284683</v>
      </c>
      <c r="H20920" t="s">
        <v>18</v>
      </c>
      <c r="I20920" s="14">
        <v>-1</v>
      </c>
      <c r="J20920" s="11">
        <v>320028</v>
      </c>
      <c r="K20920" s="11" t="s">
        <v>989</v>
      </c>
      <c r="L20920" s="11">
        <v>30.099959999999999</v>
      </c>
      <c r="M20920" s="12">
        <f t="shared" si="736"/>
        <v>-30.099959999999999</v>
      </c>
      <c r="N20920">
        <f t="shared" si="737"/>
        <v>26</v>
      </c>
      <c r="O20920">
        <v>8</v>
      </c>
    </row>
    <row r="20921" spans="1:15" x14ac:dyDescent="0.25">
      <c r="A20921" t="s">
        <v>13</v>
      </c>
      <c r="B20921" t="s">
        <v>553</v>
      </c>
      <c r="D20921" s="8">
        <v>45530</v>
      </c>
      <c r="E20921" s="9">
        <v>9114</v>
      </c>
      <c r="F20921" t="s">
        <v>211</v>
      </c>
      <c r="G20921" s="9">
        <v>3352387</v>
      </c>
      <c r="H20921" t="s">
        <v>16</v>
      </c>
      <c r="I20921" s="14">
        <v>6</v>
      </c>
      <c r="J20921" s="11">
        <v>320023</v>
      </c>
      <c r="K20921" s="11" t="s">
        <v>993</v>
      </c>
      <c r="L20921" s="11">
        <v>39.743999999999993</v>
      </c>
      <c r="M20921" s="12">
        <f t="shared" si="736"/>
        <v>238.46399999999994</v>
      </c>
      <c r="N20921">
        <f t="shared" si="737"/>
        <v>26</v>
      </c>
      <c r="O20921">
        <v>8</v>
      </c>
    </row>
    <row r="20922" spans="1:15" x14ac:dyDescent="0.25">
      <c r="A20922" t="s">
        <v>13</v>
      </c>
      <c r="B20922" t="s">
        <v>553</v>
      </c>
      <c r="D20922" s="8">
        <v>45530</v>
      </c>
      <c r="E20922" s="9">
        <v>9114</v>
      </c>
      <c r="F20922" t="s">
        <v>211</v>
      </c>
      <c r="G20922" s="9">
        <v>3384346</v>
      </c>
      <c r="H20922" t="s">
        <v>19</v>
      </c>
      <c r="I20922" s="14">
        <v>3</v>
      </c>
      <c r="J20922" s="11">
        <v>320118</v>
      </c>
      <c r="K20922" s="11" t="s">
        <v>997</v>
      </c>
      <c r="L20922" s="11">
        <v>37.949940000000005</v>
      </c>
      <c r="M20922" s="12">
        <f t="shared" si="736"/>
        <v>113.84982000000002</v>
      </c>
      <c r="N20922">
        <f t="shared" si="737"/>
        <v>26</v>
      </c>
      <c r="O20922">
        <v>8</v>
      </c>
    </row>
    <row r="20923" spans="1:15" x14ac:dyDescent="0.25">
      <c r="A20923" t="s">
        <v>13</v>
      </c>
      <c r="B20923" t="s">
        <v>553</v>
      </c>
      <c r="D20923" s="8">
        <v>45530</v>
      </c>
      <c r="E20923" s="9">
        <v>9114</v>
      </c>
      <c r="F20923" t="s">
        <v>211</v>
      </c>
      <c r="G20923" s="9">
        <v>3384347</v>
      </c>
      <c r="H20923" t="s">
        <v>20</v>
      </c>
      <c r="I20923" s="14">
        <v>1</v>
      </c>
      <c r="J20923" s="11">
        <v>320107</v>
      </c>
      <c r="K20923" s="11" t="s">
        <v>998</v>
      </c>
      <c r="L20923" s="11">
        <v>5.7200040000000012</v>
      </c>
      <c r="M20923" s="12">
        <f t="shared" si="736"/>
        <v>5.7200040000000012</v>
      </c>
      <c r="N20923">
        <f t="shared" si="737"/>
        <v>26</v>
      </c>
      <c r="O20923">
        <v>8</v>
      </c>
    </row>
    <row r="20924" spans="1:15" x14ac:dyDescent="0.25">
      <c r="A20924" t="s">
        <v>13</v>
      </c>
      <c r="B20924" t="s">
        <v>553</v>
      </c>
      <c r="D20924" s="8">
        <v>45530</v>
      </c>
      <c r="E20924" s="9">
        <v>9114</v>
      </c>
      <c r="F20924" t="s">
        <v>211</v>
      </c>
      <c r="G20924" s="9">
        <v>3564666</v>
      </c>
      <c r="H20924" t="s">
        <v>21</v>
      </c>
      <c r="I20924" s="14">
        <v>6</v>
      </c>
      <c r="J20924" s="11">
        <v>320100</v>
      </c>
      <c r="K20924" s="11" t="s">
        <v>994</v>
      </c>
      <c r="L20924" s="11">
        <v>20.323620000000002</v>
      </c>
      <c r="M20924" s="12">
        <f t="shared" si="736"/>
        <v>121.94172</v>
      </c>
      <c r="N20924">
        <f t="shared" si="737"/>
        <v>26</v>
      </c>
      <c r="O20924">
        <v>8</v>
      </c>
    </row>
    <row r="20925" spans="1:15" x14ac:dyDescent="0.25">
      <c r="A20925" t="s">
        <v>13</v>
      </c>
      <c r="B20925" t="s">
        <v>553</v>
      </c>
      <c r="D20925" s="8">
        <v>45530</v>
      </c>
      <c r="E20925" s="9">
        <v>9114</v>
      </c>
      <c r="F20925" t="s">
        <v>211</v>
      </c>
      <c r="G20925" s="9">
        <v>3564667</v>
      </c>
      <c r="H20925" t="s">
        <v>22</v>
      </c>
      <c r="I20925" s="14">
        <v>4</v>
      </c>
      <c r="J20925" s="11">
        <v>320400</v>
      </c>
      <c r="K20925" s="11" t="s">
        <v>999</v>
      </c>
      <c r="L20925" s="11">
        <v>20.323620000000002</v>
      </c>
      <c r="M20925" s="12">
        <f t="shared" si="736"/>
        <v>81.294480000000007</v>
      </c>
      <c r="N20925">
        <f t="shared" si="737"/>
        <v>26</v>
      </c>
      <c r="O20925">
        <v>8</v>
      </c>
    </row>
    <row r="20926" spans="1:15" x14ac:dyDescent="0.25">
      <c r="A20926" t="s">
        <v>13</v>
      </c>
      <c r="B20926" t="s">
        <v>553</v>
      </c>
      <c r="D20926" s="8">
        <v>45530</v>
      </c>
      <c r="E20926" s="9">
        <v>9114</v>
      </c>
      <c r="F20926" t="s">
        <v>211</v>
      </c>
      <c r="G20926" s="9">
        <v>3584240</v>
      </c>
      <c r="H20926" t="s">
        <v>26</v>
      </c>
      <c r="I20926" s="14">
        <v>60</v>
      </c>
      <c r="J20926" s="11">
        <v>320926</v>
      </c>
      <c r="K20926" s="11" t="s">
        <v>1001</v>
      </c>
      <c r="L20926" s="11">
        <v>5.9841899999999999</v>
      </c>
      <c r="M20926" s="12">
        <f t="shared" si="736"/>
        <v>359.0514</v>
      </c>
      <c r="N20926">
        <f t="shared" si="737"/>
        <v>26</v>
      </c>
      <c r="O20926">
        <v>8</v>
      </c>
    </row>
    <row r="20927" spans="1:15" x14ac:dyDescent="0.25">
      <c r="A20927" t="s">
        <v>13</v>
      </c>
      <c r="B20927" t="s">
        <v>553</v>
      </c>
      <c r="D20927" s="8">
        <v>45530</v>
      </c>
      <c r="E20927" s="9">
        <v>9114</v>
      </c>
      <c r="F20927" t="s">
        <v>211</v>
      </c>
      <c r="G20927" s="9">
        <v>3568860</v>
      </c>
      <c r="H20927" t="s">
        <v>41</v>
      </c>
      <c r="I20927" s="14">
        <v>2</v>
      </c>
      <c r="J20927" s="11">
        <v>322000</v>
      </c>
      <c r="K20927" s="11" t="s">
        <v>995</v>
      </c>
      <c r="L20927" s="11">
        <v>12.645809999999999</v>
      </c>
      <c r="M20927" s="12">
        <f t="shared" ref="M20927:M20990" si="738">+I20927*L20927</f>
        <v>25.291619999999998</v>
      </c>
      <c r="N20927">
        <f t="shared" ref="N20927:N20990" si="739">+DAY(D20927)</f>
        <v>26</v>
      </c>
      <c r="O20927">
        <v>8</v>
      </c>
    </row>
    <row r="20928" spans="1:15" x14ac:dyDescent="0.25">
      <c r="A20928" t="s">
        <v>13</v>
      </c>
      <c r="B20928" t="s">
        <v>553</v>
      </c>
      <c r="D20928" s="8">
        <v>45530</v>
      </c>
      <c r="E20928" s="9">
        <v>9114</v>
      </c>
      <c r="F20928" t="s">
        <v>211</v>
      </c>
      <c r="G20928" s="9">
        <v>3566457</v>
      </c>
      <c r="H20928" t="s">
        <v>49</v>
      </c>
      <c r="I20928" s="14">
        <v>5</v>
      </c>
      <c r="J20928" s="11">
        <v>323004</v>
      </c>
      <c r="K20928" s="11" t="s">
        <v>996</v>
      </c>
      <c r="L20928" s="11">
        <v>12.645809999999999</v>
      </c>
      <c r="M20928" s="12">
        <f t="shared" si="738"/>
        <v>63.229049999999994</v>
      </c>
      <c r="N20928">
        <f t="shared" si="739"/>
        <v>26</v>
      </c>
      <c r="O20928">
        <v>8</v>
      </c>
    </row>
    <row r="20929" spans="1:15" x14ac:dyDescent="0.25">
      <c r="A20929" t="s">
        <v>13</v>
      </c>
      <c r="B20929" t="s">
        <v>553</v>
      </c>
      <c r="D20929" s="8">
        <v>45530</v>
      </c>
      <c r="E20929" s="9">
        <v>9114</v>
      </c>
      <c r="F20929" t="s">
        <v>211</v>
      </c>
      <c r="G20929" s="9">
        <v>3584241</v>
      </c>
      <c r="H20929" t="s">
        <v>27</v>
      </c>
      <c r="I20929" s="14">
        <v>20</v>
      </c>
      <c r="J20929" s="11">
        <v>324903</v>
      </c>
      <c r="K20929" s="11" t="s">
        <v>1002</v>
      </c>
      <c r="L20929" s="11">
        <v>20.662344000000001</v>
      </c>
      <c r="M20929" s="12">
        <f t="shared" si="738"/>
        <v>413.24688000000003</v>
      </c>
      <c r="N20929">
        <f t="shared" si="739"/>
        <v>26</v>
      </c>
      <c r="O20929">
        <v>8</v>
      </c>
    </row>
    <row r="20930" spans="1:15" x14ac:dyDescent="0.25">
      <c r="A20930">
        <v>0</v>
      </c>
      <c r="B20930" t="s">
        <v>553</v>
      </c>
      <c r="D20930" s="8">
        <v>45530</v>
      </c>
      <c r="E20930" s="9">
        <v>9120</v>
      </c>
      <c r="F20930" t="s">
        <v>493</v>
      </c>
      <c r="G20930" s="9">
        <v>3284683</v>
      </c>
      <c r="H20930" t="s">
        <v>18</v>
      </c>
      <c r="I20930" s="14">
        <v>3</v>
      </c>
      <c r="J20930" s="11">
        <v>320028</v>
      </c>
      <c r="K20930" s="11" t="s">
        <v>989</v>
      </c>
      <c r="L20930" s="11">
        <v>30.099959999999999</v>
      </c>
      <c r="M20930" s="12">
        <f t="shared" si="738"/>
        <v>90.299880000000002</v>
      </c>
      <c r="N20930">
        <f t="shared" si="739"/>
        <v>26</v>
      </c>
      <c r="O20930">
        <v>8</v>
      </c>
    </row>
    <row r="20931" spans="1:15" x14ac:dyDescent="0.25">
      <c r="A20931">
        <v>0</v>
      </c>
      <c r="B20931" t="s">
        <v>553</v>
      </c>
      <c r="D20931" s="8">
        <v>45530</v>
      </c>
      <c r="E20931" s="9">
        <v>9120</v>
      </c>
      <c r="F20931" t="s">
        <v>493</v>
      </c>
      <c r="G20931" s="9">
        <v>3352387</v>
      </c>
      <c r="H20931" t="s">
        <v>16</v>
      </c>
      <c r="I20931" s="14">
        <v>1</v>
      </c>
      <c r="J20931" s="11">
        <v>320023</v>
      </c>
      <c r="K20931" s="11" t="s">
        <v>993</v>
      </c>
      <c r="L20931" s="11">
        <v>39.743999999999993</v>
      </c>
      <c r="M20931" s="12">
        <f t="shared" si="738"/>
        <v>39.743999999999993</v>
      </c>
      <c r="N20931">
        <f t="shared" si="739"/>
        <v>26</v>
      </c>
      <c r="O20931">
        <v>8</v>
      </c>
    </row>
    <row r="20932" spans="1:15" x14ac:dyDescent="0.25">
      <c r="A20932">
        <v>0</v>
      </c>
      <c r="B20932" t="s">
        <v>553</v>
      </c>
      <c r="D20932" s="8">
        <v>45530</v>
      </c>
      <c r="E20932" s="9">
        <v>9120</v>
      </c>
      <c r="F20932" t="s">
        <v>493</v>
      </c>
      <c r="G20932" s="9">
        <v>3373113</v>
      </c>
      <c r="H20932" t="s">
        <v>17</v>
      </c>
      <c r="I20932" s="14">
        <v>6</v>
      </c>
      <c r="J20932" s="11">
        <v>320015</v>
      </c>
      <c r="K20932" s="11" t="s">
        <v>991</v>
      </c>
      <c r="L20932" s="11">
        <v>5.9841899999999999</v>
      </c>
      <c r="M20932" s="12">
        <f t="shared" si="738"/>
        <v>35.905140000000003</v>
      </c>
      <c r="N20932">
        <f t="shared" si="739"/>
        <v>26</v>
      </c>
      <c r="O20932">
        <v>8</v>
      </c>
    </row>
    <row r="20933" spans="1:15" x14ac:dyDescent="0.25">
      <c r="A20933">
        <v>0</v>
      </c>
      <c r="B20933" t="s">
        <v>553</v>
      </c>
      <c r="D20933" s="8">
        <v>45530</v>
      </c>
      <c r="E20933" s="9">
        <v>9120</v>
      </c>
      <c r="F20933" t="s">
        <v>493</v>
      </c>
      <c r="G20933" s="9">
        <v>3384347</v>
      </c>
      <c r="H20933" t="s">
        <v>20</v>
      </c>
      <c r="I20933" s="14">
        <v>4</v>
      </c>
      <c r="J20933" s="11">
        <v>320107</v>
      </c>
      <c r="K20933" s="11" t="s">
        <v>998</v>
      </c>
      <c r="L20933" s="11">
        <v>5.7200040000000012</v>
      </c>
      <c r="M20933" s="12">
        <f t="shared" si="738"/>
        <v>22.880016000000005</v>
      </c>
      <c r="N20933">
        <f t="shared" si="739"/>
        <v>26</v>
      </c>
      <c r="O20933">
        <v>8</v>
      </c>
    </row>
    <row r="20934" spans="1:15" x14ac:dyDescent="0.25">
      <c r="A20934">
        <v>0</v>
      </c>
      <c r="B20934" t="s">
        <v>553</v>
      </c>
      <c r="D20934" s="8">
        <v>45530</v>
      </c>
      <c r="E20934" s="9">
        <v>9120</v>
      </c>
      <c r="F20934" t="s">
        <v>493</v>
      </c>
      <c r="G20934" s="9">
        <v>3408152</v>
      </c>
      <c r="H20934" t="s">
        <v>46</v>
      </c>
      <c r="I20934" s="14">
        <v>4</v>
      </c>
      <c r="J20934" s="11">
        <v>324003</v>
      </c>
      <c r="K20934" s="11" t="s">
        <v>990</v>
      </c>
      <c r="L20934" s="11">
        <v>19.800018000000001</v>
      </c>
      <c r="M20934" s="12">
        <f t="shared" si="738"/>
        <v>79.200072000000006</v>
      </c>
      <c r="N20934">
        <f t="shared" si="739"/>
        <v>26</v>
      </c>
      <c r="O20934">
        <v>8</v>
      </c>
    </row>
    <row r="20935" spans="1:15" x14ac:dyDescent="0.25">
      <c r="A20935">
        <v>0</v>
      </c>
      <c r="B20935" t="s">
        <v>553</v>
      </c>
      <c r="D20935" s="8">
        <v>45530</v>
      </c>
      <c r="E20935" s="9">
        <v>9124</v>
      </c>
      <c r="F20935" t="s">
        <v>212</v>
      </c>
      <c r="G20935" s="9">
        <v>3284683</v>
      </c>
      <c r="H20935" t="s">
        <v>18</v>
      </c>
      <c r="I20935" s="14">
        <v>1</v>
      </c>
      <c r="J20935" s="11">
        <v>320028</v>
      </c>
      <c r="K20935" s="11" t="s">
        <v>989</v>
      </c>
      <c r="L20935" s="11">
        <v>30.099959999999999</v>
      </c>
      <c r="M20935" s="12">
        <f t="shared" si="738"/>
        <v>30.099959999999999</v>
      </c>
      <c r="N20935">
        <f t="shared" si="739"/>
        <v>26</v>
      </c>
      <c r="O20935">
        <v>8</v>
      </c>
    </row>
    <row r="20936" spans="1:15" x14ac:dyDescent="0.25">
      <c r="A20936">
        <v>0</v>
      </c>
      <c r="B20936" t="s">
        <v>553</v>
      </c>
      <c r="D20936" s="8">
        <v>45530</v>
      </c>
      <c r="E20936" s="9">
        <v>9124</v>
      </c>
      <c r="F20936" t="s">
        <v>212</v>
      </c>
      <c r="G20936" s="9">
        <v>3352387</v>
      </c>
      <c r="H20936" t="s">
        <v>16</v>
      </c>
      <c r="I20936" s="14">
        <v>5</v>
      </c>
      <c r="J20936" s="11">
        <v>320023</v>
      </c>
      <c r="K20936" s="11" t="s">
        <v>993</v>
      </c>
      <c r="L20936" s="11">
        <v>39.743999999999993</v>
      </c>
      <c r="M20936" s="12">
        <f t="shared" si="738"/>
        <v>198.71999999999997</v>
      </c>
      <c r="N20936">
        <f t="shared" si="739"/>
        <v>26</v>
      </c>
      <c r="O20936">
        <v>8</v>
      </c>
    </row>
    <row r="20937" spans="1:15" x14ac:dyDescent="0.25">
      <c r="A20937">
        <v>0</v>
      </c>
      <c r="B20937" t="s">
        <v>553</v>
      </c>
      <c r="D20937" s="8">
        <v>45530</v>
      </c>
      <c r="E20937" s="9">
        <v>9124</v>
      </c>
      <c r="F20937" t="s">
        <v>212</v>
      </c>
      <c r="G20937" s="9">
        <v>3373113</v>
      </c>
      <c r="H20937" t="s">
        <v>17</v>
      </c>
      <c r="I20937" s="14">
        <v>3</v>
      </c>
      <c r="J20937" s="11">
        <v>320015</v>
      </c>
      <c r="K20937" s="11" t="s">
        <v>991</v>
      </c>
      <c r="L20937" s="11">
        <v>5.9841899999999999</v>
      </c>
      <c r="M20937" s="12">
        <f t="shared" si="738"/>
        <v>17.952570000000001</v>
      </c>
      <c r="N20937">
        <f t="shared" si="739"/>
        <v>26</v>
      </c>
      <c r="O20937">
        <v>8</v>
      </c>
    </row>
    <row r="20938" spans="1:15" x14ac:dyDescent="0.25">
      <c r="A20938">
        <v>0</v>
      </c>
      <c r="B20938" t="s">
        <v>553</v>
      </c>
      <c r="D20938" s="8">
        <v>45530</v>
      </c>
      <c r="E20938" s="9">
        <v>9124</v>
      </c>
      <c r="F20938" t="s">
        <v>212</v>
      </c>
      <c r="G20938" s="9">
        <v>3564666</v>
      </c>
      <c r="H20938" t="s">
        <v>21</v>
      </c>
      <c r="I20938" s="14">
        <v>10</v>
      </c>
      <c r="J20938" s="11">
        <v>320100</v>
      </c>
      <c r="K20938" s="11" t="s">
        <v>994</v>
      </c>
      <c r="L20938" s="11">
        <v>20.323620000000002</v>
      </c>
      <c r="M20938" s="12">
        <f t="shared" si="738"/>
        <v>203.23620000000003</v>
      </c>
      <c r="N20938">
        <f t="shared" si="739"/>
        <v>26</v>
      </c>
      <c r="O20938">
        <v>8</v>
      </c>
    </row>
    <row r="20939" spans="1:15" x14ac:dyDescent="0.25">
      <c r="A20939">
        <v>0</v>
      </c>
      <c r="B20939" t="s">
        <v>553</v>
      </c>
      <c r="D20939" s="8">
        <v>45530</v>
      </c>
      <c r="E20939" s="9">
        <v>9124</v>
      </c>
      <c r="F20939" t="s">
        <v>212</v>
      </c>
      <c r="G20939" s="9">
        <v>3564667</v>
      </c>
      <c r="H20939" t="s">
        <v>22</v>
      </c>
      <c r="I20939" s="14">
        <v>11</v>
      </c>
      <c r="J20939" s="11">
        <v>320400</v>
      </c>
      <c r="K20939" s="11" t="s">
        <v>999</v>
      </c>
      <c r="L20939" s="11">
        <v>20.323620000000002</v>
      </c>
      <c r="M20939" s="12">
        <f t="shared" si="738"/>
        <v>223.55982000000003</v>
      </c>
      <c r="N20939">
        <f t="shared" si="739"/>
        <v>26</v>
      </c>
      <c r="O20939">
        <v>8</v>
      </c>
    </row>
    <row r="20940" spans="1:15" x14ac:dyDescent="0.25">
      <c r="A20940">
        <v>0</v>
      </c>
      <c r="B20940" t="s">
        <v>553</v>
      </c>
      <c r="D20940" s="8">
        <v>45530</v>
      </c>
      <c r="E20940" s="9">
        <v>9126</v>
      </c>
      <c r="F20940" t="s">
        <v>213</v>
      </c>
      <c r="G20940" s="9">
        <v>3284683</v>
      </c>
      <c r="H20940" t="s">
        <v>18</v>
      </c>
      <c r="I20940" s="14">
        <v>5</v>
      </c>
      <c r="J20940" s="11">
        <v>320028</v>
      </c>
      <c r="K20940" s="11" t="s">
        <v>989</v>
      </c>
      <c r="L20940" s="11">
        <v>30.099959999999999</v>
      </c>
      <c r="M20940" s="12">
        <f t="shared" si="738"/>
        <v>150.49979999999999</v>
      </c>
      <c r="N20940">
        <f t="shared" si="739"/>
        <v>26</v>
      </c>
      <c r="O20940">
        <v>8</v>
      </c>
    </row>
    <row r="20941" spans="1:15" x14ac:dyDescent="0.25">
      <c r="A20941">
        <v>0</v>
      </c>
      <c r="B20941" t="s">
        <v>553</v>
      </c>
      <c r="D20941" s="8">
        <v>45530</v>
      </c>
      <c r="E20941" s="9">
        <v>9126</v>
      </c>
      <c r="F20941" t="s">
        <v>213</v>
      </c>
      <c r="G20941" s="9">
        <v>3352387</v>
      </c>
      <c r="H20941" t="s">
        <v>16</v>
      </c>
      <c r="I20941" s="14">
        <v>1</v>
      </c>
      <c r="J20941" s="11">
        <v>320023</v>
      </c>
      <c r="K20941" s="11" t="s">
        <v>993</v>
      </c>
      <c r="L20941" s="11">
        <v>39.743999999999993</v>
      </c>
      <c r="M20941" s="12">
        <f t="shared" si="738"/>
        <v>39.743999999999993</v>
      </c>
      <c r="N20941">
        <f t="shared" si="739"/>
        <v>26</v>
      </c>
      <c r="O20941">
        <v>8</v>
      </c>
    </row>
    <row r="20942" spans="1:15" x14ac:dyDescent="0.25">
      <c r="A20942">
        <v>0</v>
      </c>
      <c r="B20942" t="s">
        <v>553</v>
      </c>
      <c r="D20942" s="8">
        <v>45530</v>
      </c>
      <c r="E20942" s="9">
        <v>9126</v>
      </c>
      <c r="F20942" t="s">
        <v>213</v>
      </c>
      <c r="G20942" s="9">
        <v>3373113</v>
      </c>
      <c r="H20942" t="s">
        <v>17</v>
      </c>
      <c r="I20942" s="14">
        <v>27</v>
      </c>
      <c r="J20942" s="11">
        <v>320015</v>
      </c>
      <c r="K20942" s="11" t="s">
        <v>991</v>
      </c>
      <c r="L20942" s="11">
        <v>5.9841899999999999</v>
      </c>
      <c r="M20942" s="12">
        <f t="shared" si="738"/>
        <v>161.57312999999999</v>
      </c>
      <c r="N20942">
        <f t="shared" si="739"/>
        <v>26</v>
      </c>
      <c r="O20942">
        <v>8</v>
      </c>
    </row>
    <row r="20943" spans="1:15" x14ac:dyDescent="0.25">
      <c r="A20943">
        <v>0</v>
      </c>
      <c r="B20943" t="s">
        <v>553</v>
      </c>
      <c r="D20943" s="8">
        <v>45530</v>
      </c>
      <c r="E20943" s="9">
        <v>9126</v>
      </c>
      <c r="F20943" t="s">
        <v>213</v>
      </c>
      <c r="G20943" s="9">
        <v>3384346</v>
      </c>
      <c r="H20943" t="s">
        <v>19</v>
      </c>
      <c r="I20943" s="14">
        <v>4</v>
      </c>
      <c r="J20943" s="11">
        <v>320118</v>
      </c>
      <c r="K20943" s="11" t="s">
        <v>997</v>
      </c>
      <c r="L20943" s="11">
        <v>37.949940000000005</v>
      </c>
      <c r="M20943" s="12">
        <f t="shared" si="738"/>
        <v>151.79976000000002</v>
      </c>
      <c r="N20943">
        <f t="shared" si="739"/>
        <v>26</v>
      </c>
      <c r="O20943">
        <v>8</v>
      </c>
    </row>
    <row r="20944" spans="1:15" x14ac:dyDescent="0.25">
      <c r="A20944">
        <v>0</v>
      </c>
      <c r="B20944" t="s">
        <v>553</v>
      </c>
      <c r="D20944" s="8">
        <v>45530</v>
      </c>
      <c r="E20944" s="9">
        <v>9126</v>
      </c>
      <c r="F20944" t="s">
        <v>213</v>
      </c>
      <c r="G20944" s="9">
        <v>3384347</v>
      </c>
      <c r="H20944" t="s">
        <v>20</v>
      </c>
      <c r="I20944" s="14">
        <v>6</v>
      </c>
      <c r="J20944" s="11">
        <v>320107</v>
      </c>
      <c r="K20944" s="11" t="s">
        <v>998</v>
      </c>
      <c r="L20944" s="11">
        <v>5.7200040000000012</v>
      </c>
      <c r="M20944" s="12">
        <f t="shared" si="738"/>
        <v>34.320024000000004</v>
      </c>
      <c r="N20944">
        <f t="shared" si="739"/>
        <v>26</v>
      </c>
      <c r="O20944">
        <v>8</v>
      </c>
    </row>
    <row r="20945" spans="1:15" x14ac:dyDescent="0.25">
      <c r="A20945">
        <v>0</v>
      </c>
      <c r="B20945" t="s">
        <v>553</v>
      </c>
      <c r="D20945" s="8">
        <v>45530</v>
      </c>
      <c r="E20945" s="9">
        <v>9126</v>
      </c>
      <c r="F20945" t="s">
        <v>213</v>
      </c>
      <c r="G20945" s="9">
        <v>3568860</v>
      </c>
      <c r="H20945" t="s">
        <v>41</v>
      </c>
      <c r="I20945" s="14">
        <v>12</v>
      </c>
      <c r="J20945" s="11">
        <v>322000</v>
      </c>
      <c r="K20945" s="11" t="s">
        <v>995</v>
      </c>
      <c r="L20945" s="11">
        <v>12.645809999999999</v>
      </c>
      <c r="M20945" s="12">
        <f t="shared" si="738"/>
        <v>151.74972</v>
      </c>
      <c r="N20945">
        <f t="shared" si="739"/>
        <v>26</v>
      </c>
      <c r="O20945">
        <v>8</v>
      </c>
    </row>
    <row r="20946" spans="1:15" x14ac:dyDescent="0.25">
      <c r="A20946">
        <v>0</v>
      </c>
      <c r="B20946" t="s">
        <v>553</v>
      </c>
      <c r="D20946" s="8">
        <v>45530</v>
      </c>
      <c r="E20946" s="9">
        <v>9134</v>
      </c>
      <c r="F20946" t="s">
        <v>37</v>
      </c>
      <c r="G20946" s="9">
        <v>3352387</v>
      </c>
      <c r="H20946" t="s">
        <v>16</v>
      </c>
      <c r="I20946" s="14">
        <v>6</v>
      </c>
      <c r="J20946" s="11">
        <v>320023</v>
      </c>
      <c r="K20946" s="11" t="s">
        <v>993</v>
      </c>
      <c r="L20946" s="11">
        <v>39.743999999999993</v>
      </c>
      <c r="M20946" s="12">
        <f t="shared" si="738"/>
        <v>238.46399999999994</v>
      </c>
      <c r="N20946">
        <f t="shared" si="739"/>
        <v>26</v>
      </c>
      <c r="O20946">
        <v>8</v>
      </c>
    </row>
    <row r="20947" spans="1:15" x14ac:dyDescent="0.25">
      <c r="A20947">
        <v>0</v>
      </c>
      <c r="B20947" t="s">
        <v>553</v>
      </c>
      <c r="D20947" s="8">
        <v>45530</v>
      </c>
      <c r="E20947" s="9">
        <v>9134</v>
      </c>
      <c r="F20947" t="s">
        <v>37</v>
      </c>
      <c r="G20947" s="9">
        <v>3373113</v>
      </c>
      <c r="H20947" t="s">
        <v>17</v>
      </c>
      <c r="I20947" s="14">
        <v>31</v>
      </c>
      <c r="J20947" s="11">
        <v>320015</v>
      </c>
      <c r="K20947" s="11" t="s">
        <v>991</v>
      </c>
      <c r="L20947" s="11">
        <v>5.9841899999999999</v>
      </c>
      <c r="M20947" s="12">
        <f t="shared" si="738"/>
        <v>185.50988999999998</v>
      </c>
      <c r="N20947">
        <f t="shared" si="739"/>
        <v>26</v>
      </c>
      <c r="O20947">
        <v>8</v>
      </c>
    </row>
    <row r="20948" spans="1:15" x14ac:dyDescent="0.25">
      <c r="A20948">
        <v>0</v>
      </c>
      <c r="B20948" t="s">
        <v>553</v>
      </c>
      <c r="D20948" s="8">
        <v>45530</v>
      </c>
      <c r="E20948" s="9">
        <v>9138</v>
      </c>
      <c r="F20948" t="s">
        <v>38</v>
      </c>
      <c r="G20948" s="9">
        <v>3284683</v>
      </c>
      <c r="H20948" t="s">
        <v>18</v>
      </c>
      <c r="I20948" s="14">
        <v>22</v>
      </c>
      <c r="J20948" s="11">
        <v>320028</v>
      </c>
      <c r="K20948" s="11" t="s">
        <v>989</v>
      </c>
      <c r="L20948" s="11">
        <v>30.099959999999999</v>
      </c>
      <c r="M20948" s="12">
        <f t="shared" si="738"/>
        <v>662.19911999999999</v>
      </c>
      <c r="N20948">
        <f t="shared" si="739"/>
        <v>26</v>
      </c>
      <c r="O20948">
        <v>8</v>
      </c>
    </row>
    <row r="20949" spans="1:15" x14ac:dyDescent="0.25">
      <c r="A20949">
        <v>0</v>
      </c>
      <c r="B20949" t="s">
        <v>553</v>
      </c>
      <c r="D20949" s="8">
        <v>45530</v>
      </c>
      <c r="E20949" s="9">
        <v>9138</v>
      </c>
      <c r="F20949" t="s">
        <v>38</v>
      </c>
      <c r="G20949" s="9">
        <v>3352387</v>
      </c>
      <c r="H20949" t="s">
        <v>16</v>
      </c>
      <c r="I20949" s="14">
        <v>-1</v>
      </c>
      <c r="J20949" s="11">
        <v>320023</v>
      </c>
      <c r="K20949" s="11" t="s">
        <v>993</v>
      </c>
      <c r="L20949" s="11">
        <v>39.743999999999993</v>
      </c>
      <c r="M20949" s="12">
        <f t="shared" si="738"/>
        <v>-39.743999999999993</v>
      </c>
      <c r="N20949">
        <f t="shared" si="739"/>
        <v>26</v>
      </c>
      <c r="O20949">
        <v>8</v>
      </c>
    </row>
    <row r="20950" spans="1:15" x14ac:dyDescent="0.25">
      <c r="A20950">
        <v>0</v>
      </c>
      <c r="B20950" t="s">
        <v>553</v>
      </c>
      <c r="D20950" s="8">
        <v>45530</v>
      </c>
      <c r="E20950" s="9">
        <v>9138</v>
      </c>
      <c r="F20950" t="s">
        <v>38</v>
      </c>
      <c r="G20950" s="9">
        <v>3373113</v>
      </c>
      <c r="H20950" t="s">
        <v>17</v>
      </c>
      <c r="I20950" s="14">
        <v>25</v>
      </c>
      <c r="J20950" s="11">
        <v>320015</v>
      </c>
      <c r="K20950" s="11" t="s">
        <v>991</v>
      </c>
      <c r="L20950" s="11">
        <v>5.9841899999999999</v>
      </c>
      <c r="M20950" s="12">
        <f t="shared" si="738"/>
        <v>149.60475</v>
      </c>
      <c r="N20950">
        <f t="shared" si="739"/>
        <v>26</v>
      </c>
      <c r="O20950">
        <v>8</v>
      </c>
    </row>
    <row r="20951" spans="1:15" x14ac:dyDescent="0.25">
      <c r="A20951">
        <v>0</v>
      </c>
      <c r="B20951" t="s">
        <v>553</v>
      </c>
      <c r="D20951" s="8">
        <v>45530</v>
      </c>
      <c r="E20951" s="9">
        <v>9138</v>
      </c>
      <c r="F20951" t="s">
        <v>38</v>
      </c>
      <c r="G20951" s="9">
        <v>3384346</v>
      </c>
      <c r="H20951" t="s">
        <v>19</v>
      </c>
      <c r="I20951" s="14">
        <v>6</v>
      </c>
      <c r="J20951" s="11">
        <v>320118</v>
      </c>
      <c r="K20951" s="11" t="s">
        <v>997</v>
      </c>
      <c r="L20951" s="11">
        <v>37.949940000000005</v>
      </c>
      <c r="M20951" s="12">
        <f t="shared" si="738"/>
        <v>227.69964000000004</v>
      </c>
      <c r="N20951">
        <f t="shared" si="739"/>
        <v>26</v>
      </c>
      <c r="O20951">
        <v>8</v>
      </c>
    </row>
    <row r="20952" spans="1:15" x14ac:dyDescent="0.25">
      <c r="A20952">
        <v>0</v>
      </c>
      <c r="B20952" t="s">
        <v>553</v>
      </c>
      <c r="D20952" s="8">
        <v>45530</v>
      </c>
      <c r="E20952" s="9">
        <v>9138</v>
      </c>
      <c r="F20952" t="s">
        <v>38</v>
      </c>
      <c r="G20952" s="9">
        <v>3384347</v>
      </c>
      <c r="H20952" t="s">
        <v>20</v>
      </c>
      <c r="I20952" s="14">
        <v>29</v>
      </c>
      <c r="J20952" s="11">
        <v>320107</v>
      </c>
      <c r="K20952" s="11" t="s">
        <v>998</v>
      </c>
      <c r="L20952" s="11">
        <v>5.7200040000000012</v>
      </c>
      <c r="M20952" s="12">
        <f t="shared" si="738"/>
        <v>165.88011600000004</v>
      </c>
      <c r="N20952">
        <f t="shared" si="739"/>
        <v>26</v>
      </c>
      <c r="O20952">
        <v>8</v>
      </c>
    </row>
    <row r="20953" spans="1:15" x14ac:dyDescent="0.25">
      <c r="A20953">
        <v>0</v>
      </c>
      <c r="B20953" t="s">
        <v>553</v>
      </c>
      <c r="D20953" s="8">
        <v>45530</v>
      </c>
      <c r="E20953" s="9">
        <v>9138</v>
      </c>
      <c r="F20953" t="s">
        <v>38</v>
      </c>
      <c r="G20953" s="9">
        <v>3564666</v>
      </c>
      <c r="H20953" t="s">
        <v>21</v>
      </c>
      <c r="I20953" s="14">
        <v>6</v>
      </c>
      <c r="J20953" s="11">
        <v>320100</v>
      </c>
      <c r="K20953" s="11" t="s">
        <v>994</v>
      </c>
      <c r="L20953" s="11">
        <v>20.323620000000002</v>
      </c>
      <c r="M20953" s="12">
        <f t="shared" si="738"/>
        <v>121.94172</v>
      </c>
      <c r="N20953">
        <f t="shared" si="739"/>
        <v>26</v>
      </c>
      <c r="O20953">
        <v>8</v>
      </c>
    </row>
    <row r="20954" spans="1:15" x14ac:dyDescent="0.25">
      <c r="A20954">
        <v>0</v>
      </c>
      <c r="B20954" t="s">
        <v>553</v>
      </c>
      <c r="D20954" s="8">
        <v>45530</v>
      </c>
      <c r="E20954" s="9">
        <v>9138</v>
      </c>
      <c r="F20954" t="s">
        <v>38</v>
      </c>
      <c r="G20954" s="9">
        <v>3564667</v>
      </c>
      <c r="H20954" t="s">
        <v>22</v>
      </c>
      <c r="I20954" s="14">
        <v>4</v>
      </c>
      <c r="J20954" s="11">
        <v>320400</v>
      </c>
      <c r="K20954" s="11" t="s">
        <v>999</v>
      </c>
      <c r="L20954" s="11">
        <v>20.323620000000002</v>
      </c>
      <c r="M20954" s="12">
        <f t="shared" si="738"/>
        <v>81.294480000000007</v>
      </c>
      <c r="N20954">
        <f t="shared" si="739"/>
        <v>26</v>
      </c>
      <c r="O20954">
        <v>8</v>
      </c>
    </row>
    <row r="20955" spans="1:15" x14ac:dyDescent="0.25">
      <c r="A20955">
        <v>0</v>
      </c>
      <c r="B20955" t="s">
        <v>553</v>
      </c>
      <c r="D20955" s="8">
        <v>45530</v>
      </c>
      <c r="E20955" s="9">
        <v>9138</v>
      </c>
      <c r="F20955" t="s">
        <v>38</v>
      </c>
      <c r="G20955" s="9">
        <v>3408152</v>
      </c>
      <c r="H20955" t="s">
        <v>46</v>
      </c>
      <c r="I20955" s="14">
        <v>18</v>
      </c>
      <c r="J20955" s="11">
        <v>324003</v>
      </c>
      <c r="K20955" s="11" t="s">
        <v>990</v>
      </c>
      <c r="L20955" s="11">
        <v>19.800018000000001</v>
      </c>
      <c r="M20955" s="12">
        <f t="shared" si="738"/>
        <v>356.40032400000001</v>
      </c>
      <c r="N20955">
        <f t="shared" si="739"/>
        <v>26</v>
      </c>
      <c r="O20955">
        <v>8</v>
      </c>
    </row>
    <row r="20956" spans="1:15" x14ac:dyDescent="0.25">
      <c r="A20956">
        <v>0</v>
      </c>
      <c r="B20956" t="s">
        <v>553</v>
      </c>
      <c r="D20956" s="8">
        <v>45530</v>
      </c>
      <c r="E20956" s="9">
        <v>9139</v>
      </c>
      <c r="F20956" t="s">
        <v>494</v>
      </c>
      <c r="G20956" s="9">
        <v>3284683</v>
      </c>
      <c r="H20956" t="s">
        <v>18</v>
      </c>
      <c r="I20956" s="14">
        <v>4</v>
      </c>
      <c r="J20956" s="11">
        <v>320028</v>
      </c>
      <c r="K20956" s="11" t="s">
        <v>989</v>
      </c>
      <c r="L20956" s="11">
        <v>30.099959999999999</v>
      </c>
      <c r="M20956" s="12">
        <f t="shared" si="738"/>
        <v>120.39984</v>
      </c>
      <c r="N20956">
        <f t="shared" si="739"/>
        <v>26</v>
      </c>
      <c r="O20956">
        <v>8</v>
      </c>
    </row>
    <row r="20957" spans="1:15" x14ac:dyDescent="0.25">
      <c r="A20957">
        <v>0</v>
      </c>
      <c r="B20957" t="s">
        <v>553</v>
      </c>
      <c r="D20957" s="8">
        <v>45530</v>
      </c>
      <c r="E20957" s="9">
        <v>9139</v>
      </c>
      <c r="F20957" t="s">
        <v>494</v>
      </c>
      <c r="G20957" s="9">
        <v>3352387</v>
      </c>
      <c r="H20957" t="s">
        <v>16</v>
      </c>
      <c r="I20957" s="14">
        <v>48</v>
      </c>
      <c r="J20957" s="11">
        <v>320023</v>
      </c>
      <c r="K20957" s="11" t="s">
        <v>993</v>
      </c>
      <c r="L20957" s="11">
        <v>39.743999999999993</v>
      </c>
      <c r="M20957" s="12">
        <f t="shared" si="738"/>
        <v>1907.7119999999995</v>
      </c>
      <c r="N20957">
        <f t="shared" si="739"/>
        <v>26</v>
      </c>
      <c r="O20957">
        <v>8</v>
      </c>
    </row>
    <row r="20958" spans="1:15" x14ac:dyDescent="0.25">
      <c r="A20958">
        <v>0</v>
      </c>
      <c r="B20958" t="s">
        <v>553</v>
      </c>
      <c r="D20958" s="8">
        <v>45530</v>
      </c>
      <c r="E20958" s="9">
        <v>9139</v>
      </c>
      <c r="F20958" t="s">
        <v>494</v>
      </c>
      <c r="G20958" s="9">
        <v>3373113</v>
      </c>
      <c r="H20958" t="s">
        <v>17</v>
      </c>
      <c r="I20958" s="14">
        <v>52</v>
      </c>
      <c r="J20958" s="11">
        <v>320015</v>
      </c>
      <c r="K20958" s="11" t="s">
        <v>991</v>
      </c>
      <c r="L20958" s="11">
        <v>5.9841899999999999</v>
      </c>
      <c r="M20958" s="12">
        <f t="shared" si="738"/>
        <v>311.17788000000002</v>
      </c>
      <c r="N20958">
        <f t="shared" si="739"/>
        <v>26</v>
      </c>
      <c r="O20958">
        <v>8</v>
      </c>
    </row>
    <row r="20959" spans="1:15" x14ac:dyDescent="0.25">
      <c r="A20959">
        <v>0</v>
      </c>
      <c r="B20959" t="s">
        <v>553</v>
      </c>
      <c r="D20959" s="8">
        <v>45530</v>
      </c>
      <c r="E20959" s="9">
        <v>9139</v>
      </c>
      <c r="F20959" t="s">
        <v>494</v>
      </c>
      <c r="G20959" s="9">
        <v>3384346</v>
      </c>
      <c r="H20959" t="s">
        <v>19</v>
      </c>
      <c r="I20959" s="14">
        <v>2</v>
      </c>
      <c r="J20959" s="11">
        <v>320118</v>
      </c>
      <c r="K20959" s="11" t="s">
        <v>997</v>
      </c>
      <c r="L20959" s="11">
        <v>37.949940000000005</v>
      </c>
      <c r="M20959" s="12">
        <f t="shared" si="738"/>
        <v>75.89988000000001</v>
      </c>
      <c r="N20959">
        <f t="shared" si="739"/>
        <v>26</v>
      </c>
      <c r="O20959">
        <v>8</v>
      </c>
    </row>
    <row r="20960" spans="1:15" x14ac:dyDescent="0.25">
      <c r="A20960">
        <v>0</v>
      </c>
      <c r="B20960" t="s">
        <v>553</v>
      </c>
      <c r="D20960" s="8">
        <v>45530</v>
      </c>
      <c r="E20960" s="9">
        <v>9139</v>
      </c>
      <c r="F20960" t="s">
        <v>494</v>
      </c>
      <c r="G20960" s="9">
        <v>3384347</v>
      </c>
      <c r="H20960" t="s">
        <v>20</v>
      </c>
      <c r="I20960" s="14">
        <v>7</v>
      </c>
      <c r="J20960" s="11">
        <v>320107</v>
      </c>
      <c r="K20960" s="11" t="s">
        <v>998</v>
      </c>
      <c r="L20960" s="11">
        <v>5.7200040000000012</v>
      </c>
      <c r="M20960" s="12">
        <f t="shared" si="738"/>
        <v>40.040028000000007</v>
      </c>
      <c r="N20960">
        <f t="shared" si="739"/>
        <v>26</v>
      </c>
      <c r="O20960">
        <v>8</v>
      </c>
    </row>
    <row r="20961" spans="1:15" x14ac:dyDescent="0.25">
      <c r="A20961">
        <v>0</v>
      </c>
      <c r="B20961" t="s">
        <v>553</v>
      </c>
      <c r="D20961" s="8">
        <v>45530</v>
      </c>
      <c r="E20961" s="9">
        <v>9139</v>
      </c>
      <c r="F20961" t="s">
        <v>494</v>
      </c>
      <c r="G20961" s="9">
        <v>3529248</v>
      </c>
      <c r="H20961" t="s">
        <v>351</v>
      </c>
      <c r="I20961" s="14">
        <v>27</v>
      </c>
      <c r="J20961" s="11">
        <v>320917</v>
      </c>
      <c r="K20961" s="11" t="s">
        <v>1005</v>
      </c>
      <c r="L20961" s="11">
        <v>5720.0040000000008</v>
      </c>
      <c r="M20961" s="12">
        <f t="shared" si="738"/>
        <v>154440.10800000001</v>
      </c>
      <c r="N20961">
        <f t="shared" si="739"/>
        <v>26</v>
      </c>
      <c r="O20961">
        <v>8</v>
      </c>
    </row>
    <row r="20962" spans="1:15" x14ac:dyDescent="0.25">
      <c r="A20962">
        <v>0</v>
      </c>
      <c r="B20962" t="s">
        <v>553</v>
      </c>
      <c r="D20962" s="8">
        <v>45530</v>
      </c>
      <c r="E20962" s="9">
        <v>9139</v>
      </c>
      <c r="F20962" t="s">
        <v>494</v>
      </c>
      <c r="G20962" s="9">
        <v>3564667</v>
      </c>
      <c r="H20962" t="s">
        <v>22</v>
      </c>
      <c r="I20962" s="14">
        <v>1</v>
      </c>
      <c r="J20962" s="11">
        <v>320400</v>
      </c>
      <c r="K20962" s="11" t="s">
        <v>999</v>
      </c>
      <c r="L20962" s="11">
        <v>20.323620000000002</v>
      </c>
      <c r="M20962" s="12">
        <f t="shared" si="738"/>
        <v>20.323620000000002</v>
      </c>
      <c r="N20962">
        <f t="shared" si="739"/>
        <v>26</v>
      </c>
      <c r="O20962">
        <v>8</v>
      </c>
    </row>
    <row r="20963" spans="1:15" x14ac:dyDescent="0.25">
      <c r="A20963">
        <v>0</v>
      </c>
      <c r="B20963" t="s">
        <v>553</v>
      </c>
      <c r="D20963" s="8">
        <v>45530</v>
      </c>
      <c r="E20963" s="9">
        <v>9139</v>
      </c>
      <c r="F20963" t="s">
        <v>494</v>
      </c>
      <c r="G20963" s="9">
        <v>3408152</v>
      </c>
      <c r="H20963" t="s">
        <v>46</v>
      </c>
      <c r="I20963" s="14">
        <v>2</v>
      </c>
      <c r="J20963" s="11">
        <v>324003</v>
      </c>
      <c r="K20963" s="11" t="s">
        <v>990</v>
      </c>
      <c r="L20963" s="11">
        <v>19.800018000000001</v>
      </c>
      <c r="M20963" s="12">
        <f t="shared" si="738"/>
        <v>39.600036000000003</v>
      </c>
      <c r="N20963">
        <f t="shared" si="739"/>
        <v>26</v>
      </c>
      <c r="O20963">
        <v>8</v>
      </c>
    </row>
    <row r="20964" spans="1:15" x14ac:dyDescent="0.25">
      <c r="A20964">
        <v>0</v>
      </c>
      <c r="B20964" t="s">
        <v>553</v>
      </c>
      <c r="D20964" s="8">
        <v>45530</v>
      </c>
      <c r="E20964" s="9">
        <v>9141</v>
      </c>
      <c r="F20964" t="s">
        <v>214</v>
      </c>
      <c r="G20964" s="9">
        <v>3284683</v>
      </c>
      <c r="H20964" t="s">
        <v>18</v>
      </c>
      <c r="I20964" s="14">
        <v>12</v>
      </c>
      <c r="J20964" s="11">
        <v>320028</v>
      </c>
      <c r="K20964" s="11" t="s">
        <v>989</v>
      </c>
      <c r="L20964" s="11">
        <v>30.099959999999999</v>
      </c>
      <c r="M20964" s="12">
        <f t="shared" si="738"/>
        <v>361.19952000000001</v>
      </c>
      <c r="N20964">
        <f t="shared" si="739"/>
        <v>26</v>
      </c>
      <c r="O20964">
        <v>8</v>
      </c>
    </row>
    <row r="20965" spans="1:15" x14ac:dyDescent="0.25">
      <c r="A20965">
        <v>0</v>
      </c>
      <c r="B20965" t="s">
        <v>553</v>
      </c>
      <c r="D20965" s="8">
        <v>45530</v>
      </c>
      <c r="E20965" s="9">
        <v>9141</v>
      </c>
      <c r="F20965" t="s">
        <v>214</v>
      </c>
      <c r="G20965" s="9">
        <v>3352387</v>
      </c>
      <c r="H20965" t="s">
        <v>16</v>
      </c>
      <c r="I20965" s="14">
        <v>4</v>
      </c>
      <c r="J20965" s="11">
        <v>320023</v>
      </c>
      <c r="K20965" s="11" t="s">
        <v>993</v>
      </c>
      <c r="L20965" s="11">
        <v>39.743999999999993</v>
      </c>
      <c r="M20965" s="12">
        <f t="shared" si="738"/>
        <v>158.97599999999997</v>
      </c>
      <c r="N20965">
        <f t="shared" si="739"/>
        <v>26</v>
      </c>
      <c r="O20965">
        <v>8</v>
      </c>
    </row>
    <row r="20966" spans="1:15" x14ac:dyDescent="0.25">
      <c r="A20966">
        <v>0</v>
      </c>
      <c r="B20966" t="s">
        <v>553</v>
      </c>
      <c r="D20966" s="8">
        <v>45530</v>
      </c>
      <c r="E20966" s="9">
        <v>9141</v>
      </c>
      <c r="F20966" t="s">
        <v>214</v>
      </c>
      <c r="G20966" s="9">
        <v>3373113</v>
      </c>
      <c r="H20966" t="s">
        <v>17</v>
      </c>
      <c r="I20966" s="14">
        <v>-20</v>
      </c>
      <c r="J20966" s="11">
        <v>320015</v>
      </c>
      <c r="K20966" s="11" t="s">
        <v>991</v>
      </c>
      <c r="L20966" s="11">
        <v>5.9841899999999999</v>
      </c>
      <c r="M20966" s="12">
        <f t="shared" si="738"/>
        <v>-119.68379999999999</v>
      </c>
      <c r="N20966">
        <f t="shared" si="739"/>
        <v>26</v>
      </c>
      <c r="O20966">
        <v>8</v>
      </c>
    </row>
    <row r="20967" spans="1:15" x14ac:dyDescent="0.25">
      <c r="A20967">
        <v>0</v>
      </c>
      <c r="B20967" t="s">
        <v>553</v>
      </c>
      <c r="D20967" s="8">
        <v>45530</v>
      </c>
      <c r="E20967" s="9">
        <v>9141</v>
      </c>
      <c r="F20967" t="s">
        <v>214</v>
      </c>
      <c r="G20967" s="9">
        <v>3384346</v>
      </c>
      <c r="H20967" t="s">
        <v>19</v>
      </c>
      <c r="I20967" s="14">
        <v>8</v>
      </c>
      <c r="J20967" s="11">
        <v>320118</v>
      </c>
      <c r="K20967" s="11" t="s">
        <v>997</v>
      </c>
      <c r="L20967" s="11">
        <v>37.949940000000005</v>
      </c>
      <c r="M20967" s="12">
        <f t="shared" si="738"/>
        <v>303.59952000000004</v>
      </c>
      <c r="N20967">
        <f t="shared" si="739"/>
        <v>26</v>
      </c>
      <c r="O20967">
        <v>8</v>
      </c>
    </row>
    <row r="20968" spans="1:15" x14ac:dyDescent="0.25">
      <c r="A20968">
        <v>0</v>
      </c>
      <c r="B20968" t="s">
        <v>553</v>
      </c>
      <c r="D20968" s="8">
        <v>45530</v>
      </c>
      <c r="E20968" s="9">
        <v>9141</v>
      </c>
      <c r="F20968" t="s">
        <v>214</v>
      </c>
      <c r="G20968" s="9">
        <v>3384347</v>
      </c>
      <c r="H20968" t="s">
        <v>20</v>
      </c>
      <c r="I20968" s="14">
        <v>39</v>
      </c>
      <c r="J20968" s="11">
        <v>320107</v>
      </c>
      <c r="K20968" s="11" t="s">
        <v>998</v>
      </c>
      <c r="L20968" s="11">
        <v>5.7200040000000012</v>
      </c>
      <c r="M20968" s="12">
        <f t="shared" si="738"/>
        <v>223.08015600000004</v>
      </c>
      <c r="N20968">
        <f t="shared" si="739"/>
        <v>26</v>
      </c>
      <c r="O20968">
        <v>8</v>
      </c>
    </row>
    <row r="20969" spans="1:15" x14ac:dyDescent="0.25">
      <c r="A20969">
        <v>0</v>
      </c>
      <c r="B20969" t="s">
        <v>553</v>
      </c>
      <c r="D20969" s="8">
        <v>45530</v>
      </c>
      <c r="E20969" s="9">
        <v>9141</v>
      </c>
      <c r="F20969" t="s">
        <v>214</v>
      </c>
      <c r="G20969" s="9">
        <v>3564666</v>
      </c>
      <c r="H20969" t="s">
        <v>21</v>
      </c>
      <c r="I20969" s="14">
        <v>1</v>
      </c>
      <c r="J20969" s="11">
        <v>320100</v>
      </c>
      <c r="K20969" s="11" t="s">
        <v>994</v>
      </c>
      <c r="L20969" s="11">
        <v>20.323620000000002</v>
      </c>
      <c r="M20969" s="12">
        <f t="shared" si="738"/>
        <v>20.323620000000002</v>
      </c>
      <c r="N20969">
        <f t="shared" si="739"/>
        <v>26</v>
      </c>
      <c r="O20969">
        <v>8</v>
      </c>
    </row>
    <row r="20970" spans="1:15" x14ac:dyDescent="0.25">
      <c r="A20970">
        <v>0</v>
      </c>
      <c r="B20970" t="s">
        <v>553</v>
      </c>
      <c r="D20970" s="8">
        <v>45530</v>
      </c>
      <c r="E20970" s="9">
        <v>9141</v>
      </c>
      <c r="F20970" t="s">
        <v>214</v>
      </c>
      <c r="G20970" s="9">
        <v>3564667</v>
      </c>
      <c r="H20970" t="s">
        <v>22</v>
      </c>
      <c r="I20970" s="14">
        <v>6</v>
      </c>
      <c r="J20970" s="11">
        <v>320400</v>
      </c>
      <c r="K20970" s="11" t="s">
        <v>999</v>
      </c>
      <c r="L20970" s="11">
        <v>20.323620000000002</v>
      </c>
      <c r="M20970" s="12">
        <f t="shared" si="738"/>
        <v>121.94172</v>
      </c>
      <c r="N20970">
        <f t="shared" si="739"/>
        <v>26</v>
      </c>
      <c r="O20970">
        <v>8</v>
      </c>
    </row>
    <row r="20971" spans="1:15" x14ac:dyDescent="0.25">
      <c r="A20971">
        <v>0</v>
      </c>
      <c r="B20971" t="s">
        <v>553</v>
      </c>
      <c r="D20971" s="8">
        <v>45530</v>
      </c>
      <c r="E20971" s="9">
        <v>9141</v>
      </c>
      <c r="F20971" t="s">
        <v>214</v>
      </c>
      <c r="G20971" s="9">
        <v>3584240</v>
      </c>
      <c r="H20971" t="s">
        <v>26</v>
      </c>
      <c r="I20971" s="14">
        <v>60</v>
      </c>
      <c r="J20971" s="11">
        <v>320926</v>
      </c>
      <c r="K20971" s="11" t="s">
        <v>1001</v>
      </c>
      <c r="L20971" s="11">
        <v>5.9841899999999999</v>
      </c>
      <c r="M20971" s="12">
        <f t="shared" si="738"/>
        <v>359.0514</v>
      </c>
      <c r="N20971">
        <f t="shared" si="739"/>
        <v>26</v>
      </c>
      <c r="O20971">
        <v>8</v>
      </c>
    </row>
    <row r="20972" spans="1:15" x14ac:dyDescent="0.25">
      <c r="A20972">
        <v>0</v>
      </c>
      <c r="B20972" t="s">
        <v>553</v>
      </c>
      <c r="D20972" s="8">
        <v>45530</v>
      </c>
      <c r="E20972" s="9">
        <v>9141</v>
      </c>
      <c r="F20972" t="s">
        <v>214</v>
      </c>
      <c r="G20972" s="9">
        <v>3568860</v>
      </c>
      <c r="H20972" t="s">
        <v>41</v>
      </c>
      <c r="I20972" s="14">
        <v>10</v>
      </c>
      <c r="J20972" s="11">
        <v>322000</v>
      </c>
      <c r="K20972" s="11" t="s">
        <v>995</v>
      </c>
      <c r="L20972" s="11">
        <v>12.645809999999999</v>
      </c>
      <c r="M20972" s="12">
        <f t="shared" si="738"/>
        <v>126.45809999999999</v>
      </c>
      <c r="N20972">
        <f t="shared" si="739"/>
        <v>26</v>
      </c>
      <c r="O20972">
        <v>8</v>
      </c>
    </row>
    <row r="20973" spans="1:15" x14ac:dyDescent="0.25">
      <c r="A20973">
        <v>0</v>
      </c>
      <c r="B20973" t="s">
        <v>553</v>
      </c>
      <c r="D20973" s="8">
        <v>45530</v>
      </c>
      <c r="E20973" s="9">
        <v>9141</v>
      </c>
      <c r="F20973" t="s">
        <v>214</v>
      </c>
      <c r="G20973" s="9">
        <v>3408152</v>
      </c>
      <c r="H20973" t="s">
        <v>46</v>
      </c>
      <c r="I20973" s="14">
        <v>5</v>
      </c>
      <c r="J20973" s="11">
        <v>324003</v>
      </c>
      <c r="K20973" s="11" t="s">
        <v>990</v>
      </c>
      <c r="L20973" s="11">
        <v>19.800018000000001</v>
      </c>
      <c r="M20973" s="12">
        <f t="shared" si="738"/>
        <v>99.00009</v>
      </c>
      <c r="N20973">
        <f t="shared" si="739"/>
        <v>26</v>
      </c>
      <c r="O20973">
        <v>8</v>
      </c>
    </row>
    <row r="20974" spans="1:15" x14ac:dyDescent="0.25">
      <c r="A20974">
        <v>0</v>
      </c>
      <c r="B20974" t="s">
        <v>553</v>
      </c>
      <c r="D20974" s="8">
        <v>45530</v>
      </c>
      <c r="E20974" s="9">
        <v>9141</v>
      </c>
      <c r="F20974" t="s">
        <v>214</v>
      </c>
      <c r="G20974" s="9">
        <v>3584241</v>
      </c>
      <c r="H20974" t="s">
        <v>27</v>
      </c>
      <c r="I20974" s="14">
        <v>20</v>
      </c>
      <c r="J20974" s="11">
        <v>324903</v>
      </c>
      <c r="K20974" s="11" t="s">
        <v>1002</v>
      </c>
      <c r="L20974" s="11">
        <v>20.662344000000001</v>
      </c>
      <c r="M20974" s="12">
        <f t="shared" si="738"/>
        <v>413.24688000000003</v>
      </c>
      <c r="N20974">
        <f t="shared" si="739"/>
        <v>26</v>
      </c>
      <c r="O20974">
        <v>8</v>
      </c>
    </row>
    <row r="20975" spans="1:15" x14ac:dyDescent="0.25">
      <c r="A20975">
        <v>0</v>
      </c>
      <c r="B20975" t="s">
        <v>553</v>
      </c>
      <c r="D20975" s="8">
        <v>45530</v>
      </c>
      <c r="E20975" s="9">
        <v>9143</v>
      </c>
      <c r="F20975" t="s">
        <v>215</v>
      </c>
      <c r="G20975" s="9">
        <v>3284683</v>
      </c>
      <c r="H20975" t="s">
        <v>18</v>
      </c>
      <c r="I20975" s="14">
        <v>27</v>
      </c>
      <c r="J20975" s="11">
        <v>320028</v>
      </c>
      <c r="K20975" s="11" t="s">
        <v>989</v>
      </c>
      <c r="L20975" s="11">
        <v>30.099959999999999</v>
      </c>
      <c r="M20975" s="12">
        <f t="shared" si="738"/>
        <v>812.69891999999993</v>
      </c>
      <c r="N20975">
        <f t="shared" si="739"/>
        <v>26</v>
      </c>
      <c r="O20975">
        <v>8</v>
      </c>
    </row>
    <row r="20976" spans="1:15" x14ac:dyDescent="0.25">
      <c r="A20976">
        <v>0</v>
      </c>
      <c r="B20976" t="s">
        <v>553</v>
      </c>
      <c r="D20976" s="8">
        <v>45530</v>
      </c>
      <c r="E20976" s="9">
        <v>9143</v>
      </c>
      <c r="F20976" t="s">
        <v>215</v>
      </c>
      <c r="G20976" s="9">
        <v>3352387</v>
      </c>
      <c r="H20976" t="s">
        <v>16</v>
      </c>
      <c r="I20976" s="14">
        <v>8</v>
      </c>
      <c r="J20976" s="11">
        <v>320023</v>
      </c>
      <c r="K20976" s="11" t="s">
        <v>993</v>
      </c>
      <c r="L20976" s="11">
        <v>39.743999999999993</v>
      </c>
      <c r="M20976" s="12">
        <f t="shared" si="738"/>
        <v>317.95199999999994</v>
      </c>
      <c r="N20976">
        <f t="shared" si="739"/>
        <v>26</v>
      </c>
      <c r="O20976">
        <v>8</v>
      </c>
    </row>
    <row r="20977" spans="1:15" x14ac:dyDescent="0.25">
      <c r="A20977">
        <v>0</v>
      </c>
      <c r="B20977" t="s">
        <v>553</v>
      </c>
      <c r="D20977" s="8">
        <v>45530</v>
      </c>
      <c r="E20977" s="9">
        <v>9143</v>
      </c>
      <c r="F20977" t="s">
        <v>215</v>
      </c>
      <c r="G20977" s="9">
        <v>3373113</v>
      </c>
      <c r="H20977" t="s">
        <v>17</v>
      </c>
      <c r="I20977" s="14">
        <v>56</v>
      </c>
      <c r="J20977" s="11">
        <v>320015</v>
      </c>
      <c r="K20977" s="11" t="s">
        <v>991</v>
      </c>
      <c r="L20977" s="11">
        <v>5.9841899999999999</v>
      </c>
      <c r="M20977" s="12">
        <f t="shared" si="738"/>
        <v>335.11464000000001</v>
      </c>
      <c r="N20977">
        <f t="shared" si="739"/>
        <v>26</v>
      </c>
      <c r="O20977">
        <v>8</v>
      </c>
    </row>
    <row r="20978" spans="1:15" x14ac:dyDescent="0.25">
      <c r="A20978">
        <v>0</v>
      </c>
      <c r="B20978" t="s">
        <v>553</v>
      </c>
      <c r="D20978" s="8">
        <v>45530</v>
      </c>
      <c r="E20978" s="9">
        <v>9143</v>
      </c>
      <c r="F20978" t="s">
        <v>215</v>
      </c>
      <c r="G20978" s="9">
        <v>3384346</v>
      </c>
      <c r="H20978" t="s">
        <v>19</v>
      </c>
      <c r="I20978" s="14">
        <v>4</v>
      </c>
      <c r="J20978" s="11">
        <v>320118</v>
      </c>
      <c r="K20978" s="11" t="s">
        <v>997</v>
      </c>
      <c r="L20978" s="11">
        <v>37.949940000000005</v>
      </c>
      <c r="M20978" s="12">
        <f t="shared" si="738"/>
        <v>151.79976000000002</v>
      </c>
      <c r="N20978">
        <f t="shared" si="739"/>
        <v>26</v>
      </c>
      <c r="O20978">
        <v>8</v>
      </c>
    </row>
    <row r="20979" spans="1:15" x14ac:dyDescent="0.25">
      <c r="A20979">
        <v>0</v>
      </c>
      <c r="B20979" t="s">
        <v>553</v>
      </c>
      <c r="D20979" s="8">
        <v>45530</v>
      </c>
      <c r="E20979" s="9">
        <v>9143</v>
      </c>
      <c r="F20979" t="s">
        <v>215</v>
      </c>
      <c r="G20979" s="9">
        <v>3384347</v>
      </c>
      <c r="H20979" t="s">
        <v>20</v>
      </c>
      <c r="I20979" s="14">
        <v>56</v>
      </c>
      <c r="J20979" s="11">
        <v>320107</v>
      </c>
      <c r="K20979" s="11" t="s">
        <v>998</v>
      </c>
      <c r="L20979" s="11">
        <v>5.7200040000000012</v>
      </c>
      <c r="M20979" s="12">
        <f t="shared" si="738"/>
        <v>320.32022400000005</v>
      </c>
      <c r="N20979">
        <f t="shared" si="739"/>
        <v>26</v>
      </c>
      <c r="O20979">
        <v>8</v>
      </c>
    </row>
    <row r="20980" spans="1:15" x14ac:dyDescent="0.25">
      <c r="A20980">
        <v>0</v>
      </c>
      <c r="B20980" t="s">
        <v>553</v>
      </c>
      <c r="D20980" s="8">
        <v>45530</v>
      </c>
      <c r="E20980" s="9">
        <v>9143</v>
      </c>
      <c r="F20980" t="s">
        <v>215</v>
      </c>
      <c r="G20980" s="9">
        <v>3564666</v>
      </c>
      <c r="H20980" t="s">
        <v>21</v>
      </c>
      <c r="I20980" s="14">
        <v>19</v>
      </c>
      <c r="J20980" s="11">
        <v>320100</v>
      </c>
      <c r="K20980" s="11" t="s">
        <v>994</v>
      </c>
      <c r="L20980" s="11">
        <v>20.323620000000002</v>
      </c>
      <c r="M20980" s="12">
        <f t="shared" si="738"/>
        <v>386.14878000000004</v>
      </c>
      <c r="N20980">
        <f t="shared" si="739"/>
        <v>26</v>
      </c>
      <c r="O20980">
        <v>8</v>
      </c>
    </row>
    <row r="20981" spans="1:15" x14ac:dyDescent="0.25">
      <c r="A20981">
        <v>0</v>
      </c>
      <c r="B20981" t="s">
        <v>553</v>
      </c>
      <c r="D20981" s="8">
        <v>45530</v>
      </c>
      <c r="E20981" s="9">
        <v>9143</v>
      </c>
      <c r="F20981" t="s">
        <v>215</v>
      </c>
      <c r="G20981" s="9">
        <v>3564667</v>
      </c>
      <c r="H20981" t="s">
        <v>22</v>
      </c>
      <c r="I20981" s="14">
        <v>5</v>
      </c>
      <c r="J20981" s="11">
        <v>320400</v>
      </c>
      <c r="K20981" s="11" t="s">
        <v>999</v>
      </c>
      <c r="L20981" s="11">
        <v>20.323620000000002</v>
      </c>
      <c r="M20981" s="12">
        <f t="shared" si="738"/>
        <v>101.61810000000001</v>
      </c>
      <c r="N20981">
        <f t="shared" si="739"/>
        <v>26</v>
      </c>
      <c r="O20981">
        <v>8</v>
      </c>
    </row>
    <row r="20982" spans="1:15" x14ac:dyDescent="0.25">
      <c r="A20982">
        <v>0</v>
      </c>
      <c r="B20982" t="s">
        <v>553</v>
      </c>
      <c r="D20982" s="8">
        <v>45530</v>
      </c>
      <c r="E20982" s="9">
        <v>9143</v>
      </c>
      <c r="F20982" t="s">
        <v>215</v>
      </c>
      <c r="G20982" s="9">
        <v>3568860</v>
      </c>
      <c r="H20982" t="s">
        <v>41</v>
      </c>
      <c r="I20982" s="14">
        <v>22</v>
      </c>
      <c r="J20982" s="11">
        <v>322000</v>
      </c>
      <c r="K20982" s="11" t="s">
        <v>995</v>
      </c>
      <c r="L20982" s="11">
        <v>12.645809999999999</v>
      </c>
      <c r="M20982" s="12">
        <f t="shared" si="738"/>
        <v>278.20781999999997</v>
      </c>
      <c r="N20982">
        <f t="shared" si="739"/>
        <v>26</v>
      </c>
      <c r="O20982">
        <v>8</v>
      </c>
    </row>
    <row r="20983" spans="1:15" x14ac:dyDescent="0.25">
      <c r="A20983">
        <v>0</v>
      </c>
      <c r="B20983" t="s">
        <v>553</v>
      </c>
      <c r="D20983" s="8">
        <v>45530</v>
      </c>
      <c r="E20983" s="9">
        <v>9143</v>
      </c>
      <c r="F20983" t="s">
        <v>215</v>
      </c>
      <c r="G20983" s="9">
        <v>3408152</v>
      </c>
      <c r="H20983" t="s">
        <v>46</v>
      </c>
      <c r="I20983" s="14">
        <v>1</v>
      </c>
      <c r="J20983" s="11">
        <v>324003</v>
      </c>
      <c r="K20983" s="11" t="s">
        <v>990</v>
      </c>
      <c r="L20983" s="11">
        <v>19.800018000000001</v>
      </c>
      <c r="M20983" s="12">
        <f t="shared" si="738"/>
        <v>19.800018000000001</v>
      </c>
      <c r="N20983">
        <f t="shared" si="739"/>
        <v>26</v>
      </c>
      <c r="O20983">
        <v>8</v>
      </c>
    </row>
    <row r="20984" spans="1:15" x14ac:dyDescent="0.25">
      <c r="A20984">
        <v>0</v>
      </c>
      <c r="B20984" t="s">
        <v>553</v>
      </c>
      <c r="D20984" s="8">
        <v>45530</v>
      </c>
      <c r="E20984" s="9">
        <v>9143</v>
      </c>
      <c r="F20984" t="s">
        <v>215</v>
      </c>
      <c r="G20984" s="9">
        <v>3566457</v>
      </c>
      <c r="H20984" t="s">
        <v>49</v>
      </c>
      <c r="I20984" s="14">
        <v>16</v>
      </c>
      <c r="J20984" s="11">
        <v>323004</v>
      </c>
      <c r="K20984" s="11" t="s">
        <v>996</v>
      </c>
      <c r="L20984" s="11">
        <v>12.645809999999999</v>
      </c>
      <c r="M20984" s="12">
        <f t="shared" si="738"/>
        <v>202.33295999999999</v>
      </c>
      <c r="N20984">
        <f t="shared" si="739"/>
        <v>26</v>
      </c>
      <c r="O20984">
        <v>8</v>
      </c>
    </row>
    <row r="20985" spans="1:15" x14ac:dyDescent="0.25">
      <c r="A20985">
        <v>0</v>
      </c>
      <c r="B20985" t="s">
        <v>553</v>
      </c>
      <c r="D20985" s="8">
        <v>45530</v>
      </c>
      <c r="E20985" s="9">
        <v>9144</v>
      </c>
      <c r="F20985" t="s">
        <v>495</v>
      </c>
      <c r="G20985" s="9">
        <v>3284683</v>
      </c>
      <c r="H20985" t="s">
        <v>18</v>
      </c>
      <c r="I20985" s="14">
        <v>6</v>
      </c>
      <c r="J20985" s="11">
        <v>320028</v>
      </c>
      <c r="K20985" s="11" t="s">
        <v>989</v>
      </c>
      <c r="L20985" s="11">
        <v>30.099959999999999</v>
      </c>
      <c r="M20985" s="12">
        <f t="shared" si="738"/>
        <v>180.59976</v>
      </c>
      <c r="N20985">
        <f t="shared" si="739"/>
        <v>26</v>
      </c>
      <c r="O20985">
        <v>8</v>
      </c>
    </row>
    <row r="20986" spans="1:15" x14ac:dyDescent="0.25">
      <c r="A20986">
        <v>0</v>
      </c>
      <c r="B20986" t="s">
        <v>553</v>
      </c>
      <c r="D20986" s="8">
        <v>45530</v>
      </c>
      <c r="E20986" s="9">
        <v>9144</v>
      </c>
      <c r="F20986" t="s">
        <v>495</v>
      </c>
      <c r="G20986" s="9">
        <v>3373113</v>
      </c>
      <c r="H20986" t="s">
        <v>17</v>
      </c>
      <c r="I20986" s="14">
        <v>52</v>
      </c>
      <c r="J20986" s="11">
        <v>320015</v>
      </c>
      <c r="K20986" s="11" t="s">
        <v>991</v>
      </c>
      <c r="L20986" s="11">
        <v>5.9841899999999999</v>
      </c>
      <c r="M20986" s="12">
        <f t="shared" si="738"/>
        <v>311.17788000000002</v>
      </c>
      <c r="N20986">
        <f t="shared" si="739"/>
        <v>26</v>
      </c>
      <c r="O20986">
        <v>8</v>
      </c>
    </row>
    <row r="20987" spans="1:15" x14ac:dyDescent="0.25">
      <c r="A20987">
        <v>0</v>
      </c>
      <c r="B20987" t="s">
        <v>553</v>
      </c>
      <c r="D20987" s="8">
        <v>45530</v>
      </c>
      <c r="E20987" s="9">
        <v>9144</v>
      </c>
      <c r="F20987" t="s">
        <v>495</v>
      </c>
      <c r="G20987" s="9">
        <v>3384347</v>
      </c>
      <c r="H20987" t="s">
        <v>20</v>
      </c>
      <c r="I20987" s="14">
        <v>1</v>
      </c>
      <c r="J20987" s="11">
        <v>320107</v>
      </c>
      <c r="K20987" s="11" t="s">
        <v>998</v>
      </c>
      <c r="L20987" s="11">
        <v>5.7200040000000012</v>
      </c>
      <c r="M20987" s="12">
        <f t="shared" si="738"/>
        <v>5.7200040000000012</v>
      </c>
      <c r="N20987">
        <f t="shared" si="739"/>
        <v>26</v>
      </c>
      <c r="O20987">
        <v>8</v>
      </c>
    </row>
    <row r="20988" spans="1:15" x14ac:dyDescent="0.25">
      <c r="A20988">
        <v>0</v>
      </c>
      <c r="B20988" t="s">
        <v>553</v>
      </c>
      <c r="D20988" s="8">
        <v>45530</v>
      </c>
      <c r="E20988" s="9">
        <v>9146</v>
      </c>
      <c r="F20988" t="s">
        <v>496</v>
      </c>
      <c r="G20988" s="9">
        <v>3284683</v>
      </c>
      <c r="H20988" t="s">
        <v>18</v>
      </c>
      <c r="I20988" s="14">
        <v>10</v>
      </c>
      <c r="J20988" s="11">
        <v>320028</v>
      </c>
      <c r="K20988" s="11" t="s">
        <v>989</v>
      </c>
      <c r="L20988" s="11">
        <v>30.099959999999999</v>
      </c>
      <c r="M20988" s="12">
        <f t="shared" si="738"/>
        <v>300.99959999999999</v>
      </c>
      <c r="N20988">
        <f t="shared" si="739"/>
        <v>26</v>
      </c>
      <c r="O20988">
        <v>8</v>
      </c>
    </row>
    <row r="20989" spans="1:15" x14ac:dyDescent="0.25">
      <c r="A20989">
        <v>0</v>
      </c>
      <c r="B20989" t="s">
        <v>553</v>
      </c>
      <c r="D20989" s="8">
        <v>45530</v>
      </c>
      <c r="E20989" s="9">
        <v>9146</v>
      </c>
      <c r="F20989" t="s">
        <v>496</v>
      </c>
      <c r="G20989" s="9">
        <v>3352387</v>
      </c>
      <c r="H20989" t="s">
        <v>16</v>
      </c>
      <c r="I20989" s="14">
        <v>4</v>
      </c>
      <c r="J20989" s="11">
        <v>320023</v>
      </c>
      <c r="K20989" s="11" t="s">
        <v>993</v>
      </c>
      <c r="L20989" s="11">
        <v>39.743999999999993</v>
      </c>
      <c r="M20989" s="12">
        <f t="shared" si="738"/>
        <v>158.97599999999997</v>
      </c>
      <c r="N20989">
        <f t="shared" si="739"/>
        <v>26</v>
      </c>
      <c r="O20989">
        <v>8</v>
      </c>
    </row>
    <row r="20990" spans="1:15" x14ac:dyDescent="0.25">
      <c r="A20990">
        <v>0</v>
      </c>
      <c r="B20990" t="s">
        <v>553</v>
      </c>
      <c r="D20990" s="8">
        <v>45530</v>
      </c>
      <c r="E20990" s="9">
        <v>9146</v>
      </c>
      <c r="F20990" t="s">
        <v>496</v>
      </c>
      <c r="G20990" s="9">
        <v>3373113</v>
      </c>
      <c r="H20990" t="s">
        <v>17</v>
      </c>
      <c r="I20990" s="14">
        <v>16</v>
      </c>
      <c r="J20990" s="11">
        <v>320015</v>
      </c>
      <c r="K20990" s="11" t="s">
        <v>991</v>
      </c>
      <c r="L20990" s="11">
        <v>5.9841899999999999</v>
      </c>
      <c r="M20990" s="12">
        <f t="shared" si="738"/>
        <v>95.747039999999998</v>
      </c>
      <c r="N20990">
        <f t="shared" si="739"/>
        <v>26</v>
      </c>
      <c r="O20990">
        <v>8</v>
      </c>
    </row>
    <row r="20991" spans="1:15" x14ac:dyDescent="0.25">
      <c r="A20991">
        <v>0</v>
      </c>
      <c r="B20991" t="s">
        <v>553</v>
      </c>
      <c r="D20991" s="8">
        <v>45530</v>
      </c>
      <c r="E20991" s="9">
        <v>9146</v>
      </c>
      <c r="F20991" t="s">
        <v>496</v>
      </c>
      <c r="G20991" s="9">
        <v>3384346</v>
      </c>
      <c r="H20991" t="s">
        <v>19</v>
      </c>
      <c r="I20991" s="14">
        <v>5</v>
      </c>
      <c r="J20991" s="11">
        <v>320118</v>
      </c>
      <c r="K20991" s="11" t="s">
        <v>997</v>
      </c>
      <c r="L20991" s="11">
        <v>37.949940000000005</v>
      </c>
      <c r="M20991" s="12">
        <f t="shared" ref="M20991:M21054" si="740">+I20991*L20991</f>
        <v>189.74970000000002</v>
      </c>
      <c r="N20991">
        <f t="shared" ref="N20991:N21054" si="741">+DAY(D20991)</f>
        <v>26</v>
      </c>
      <c r="O20991">
        <v>8</v>
      </c>
    </row>
    <row r="20992" spans="1:15" x14ac:dyDescent="0.25">
      <c r="A20992">
        <v>0</v>
      </c>
      <c r="B20992" t="s">
        <v>553</v>
      </c>
      <c r="D20992" s="8">
        <v>45530</v>
      </c>
      <c r="E20992" s="9">
        <v>9146</v>
      </c>
      <c r="F20992" t="s">
        <v>496</v>
      </c>
      <c r="G20992" s="9">
        <v>3384347</v>
      </c>
      <c r="H20992" t="s">
        <v>20</v>
      </c>
      <c r="I20992" s="14">
        <v>28</v>
      </c>
      <c r="J20992" s="11">
        <v>320107</v>
      </c>
      <c r="K20992" s="11" t="s">
        <v>998</v>
      </c>
      <c r="L20992" s="11">
        <v>5.7200040000000012</v>
      </c>
      <c r="M20992" s="12">
        <f t="shared" si="740"/>
        <v>160.16011200000003</v>
      </c>
      <c r="N20992">
        <f t="shared" si="741"/>
        <v>26</v>
      </c>
      <c r="O20992">
        <v>8</v>
      </c>
    </row>
    <row r="20993" spans="1:15" x14ac:dyDescent="0.25">
      <c r="A20993">
        <v>0</v>
      </c>
      <c r="B20993" t="s">
        <v>553</v>
      </c>
      <c r="D20993" s="8">
        <v>45530</v>
      </c>
      <c r="E20993" s="9">
        <v>9146</v>
      </c>
      <c r="F20993" t="s">
        <v>496</v>
      </c>
      <c r="G20993" s="9">
        <v>3564666</v>
      </c>
      <c r="H20993" t="s">
        <v>21</v>
      </c>
      <c r="I20993" s="14">
        <v>12</v>
      </c>
      <c r="J20993" s="11">
        <v>320100</v>
      </c>
      <c r="K20993" s="11" t="s">
        <v>994</v>
      </c>
      <c r="L20993" s="11">
        <v>20.323620000000002</v>
      </c>
      <c r="M20993" s="12">
        <f t="shared" si="740"/>
        <v>243.88344000000001</v>
      </c>
      <c r="N20993">
        <f t="shared" si="741"/>
        <v>26</v>
      </c>
      <c r="O20993">
        <v>8</v>
      </c>
    </row>
    <row r="20994" spans="1:15" x14ac:dyDescent="0.25">
      <c r="A20994">
        <v>0</v>
      </c>
      <c r="B20994" t="s">
        <v>553</v>
      </c>
      <c r="D20994" s="8">
        <v>45530</v>
      </c>
      <c r="E20994" s="9">
        <v>9146</v>
      </c>
      <c r="F20994" t="s">
        <v>496</v>
      </c>
      <c r="G20994" s="9">
        <v>3564667</v>
      </c>
      <c r="H20994" t="s">
        <v>22</v>
      </c>
      <c r="I20994" s="14">
        <v>12</v>
      </c>
      <c r="J20994" s="11">
        <v>320400</v>
      </c>
      <c r="K20994" s="11" t="s">
        <v>999</v>
      </c>
      <c r="L20994" s="11">
        <v>20.323620000000002</v>
      </c>
      <c r="M20994" s="12">
        <f t="shared" si="740"/>
        <v>243.88344000000001</v>
      </c>
      <c r="N20994">
        <f t="shared" si="741"/>
        <v>26</v>
      </c>
      <c r="O20994">
        <v>8</v>
      </c>
    </row>
    <row r="20995" spans="1:15" x14ac:dyDescent="0.25">
      <c r="A20995">
        <v>0</v>
      </c>
      <c r="B20995" t="s">
        <v>553</v>
      </c>
      <c r="D20995" s="8">
        <v>45530</v>
      </c>
      <c r="E20995" s="9">
        <v>9148</v>
      </c>
      <c r="F20995" t="s">
        <v>497</v>
      </c>
      <c r="G20995" s="9">
        <v>3373113</v>
      </c>
      <c r="H20995" t="s">
        <v>17</v>
      </c>
      <c r="I20995" s="14">
        <v>-1</v>
      </c>
      <c r="J20995" s="11">
        <v>320015</v>
      </c>
      <c r="K20995" s="11" t="s">
        <v>991</v>
      </c>
      <c r="L20995" s="11">
        <v>5.9841899999999999</v>
      </c>
      <c r="M20995" s="12">
        <f t="shared" si="740"/>
        <v>-5.9841899999999999</v>
      </c>
      <c r="N20995">
        <f t="shared" si="741"/>
        <v>26</v>
      </c>
      <c r="O20995">
        <v>8</v>
      </c>
    </row>
    <row r="20996" spans="1:15" x14ac:dyDescent="0.25">
      <c r="A20996">
        <v>0</v>
      </c>
      <c r="B20996" t="s">
        <v>553</v>
      </c>
      <c r="D20996" s="8">
        <v>45530</v>
      </c>
      <c r="E20996" s="9">
        <v>9149</v>
      </c>
      <c r="F20996" t="s">
        <v>498</v>
      </c>
      <c r="G20996" s="9">
        <v>3284683</v>
      </c>
      <c r="H20996" t="s">
        <v>18</v>
      </c>
      <c r="I20996" s="14">
        <v>4</v>
      </c>
      <c r="J20996" s="11">
        <v>320028</v>
      </c>
      <c r="K20996" s="11" t="s">
        <v>989</v>
      </c>
      <c r="L20996" s="11">
        <v>30.099959999999999</v>
      </c>
      <c r="M20996" s="12">
        <f t="shared" si="740"/>
        <v>120.39984</v>
      </c>
      <c r="N20996">
        <f t="shared" si="741"/>
        <v>26</v>
      </c>
      <c r="O20996">
        <v>8</v>
      </c>
    </row>
    <row r="20997" spans="1:15" x14ac:dyDescent="0.25">
      <c r="A20997">
        <v>0</v>
      </c>
      <c r="B20997" t="s">
        <v>553</v>
      </c>
      <c r="D20997" s="8">
        <v>45530</v>
      </c>
      <c r="E20997" s="9">
        <v>9149</v>
      </c>
      <c r="F20997" t="s">
        <v>498</v>
      </c>
      <c r="G20997" s="9">
        <v>3352387</v>
      </c>
      <c r="H20997" t="s">
        <v>16</v>
      </c>
      <c r="I20997" s="14">
        <v>1</v>
      </c>
      <c r="J20997" s="11">
        <v>320023</v>
      </c>
      <c r="K20997" s="11" t="s">
        <v>993</v>
      </c>
      <c r="L20997" s="11">
        <v>39.743999999999993</v>
      </c>
      <c r="M20997" s="12">
        <f t="shared" si="740"/>
        <v>39.743999999999993</v>
      </c>
      <c r="N20997">
        <f t="shared" si="741"/>
        <v>26</v>
      </c>
      <c r="O20997">
        <v>8</v>
      </c>
    </row>
    <row r="20998" spans="1:15" x14ac:dyDescent="0.25">
      <c r="A20998">
        <v>0</v>
      </c>
      <c r="B20998" t="s">
        <v>553</v>
      </c>
      <c r="D20998" s="8">
        <v>45530</v>
      </c>
      <c r="E20998" s="9">
        <v>9149</v>
      </c>
      <c r="F20998" t="s">
        <v>498</v>
      </c>
      <c r="G20998" s="9">
        <v>3373113</v>
      </c>
      <c r="H20998" t="s">
        <v>17</v>
      </c>
      <c r="I20998" s="14">
        <v>15</v>
      </c>
      <c r="J20998" s="11">
        <v>320015</v>
      </c>
      <c r="K20998" s="11" t="s">
        <v>991</v>
      </c>
      <c r="L20998" s="11">
        <v>5.9841899999999999</v>
      </c>
      <c r="M20998" s="12">
        <f t="shared" si="740"/>
        <v>89.76285</v>
      </c>
      <c r="N20998">
        <f t="shared" si="741"/>
        <v>26</v>
      </c>
      <c r="O20998">
        <v>8</v>
      </c>
    </row>
    <row r="20999" spans="1:15" x14ac:dyDescent="0.25">
      <c r="A20999">
        <v>0</v>
      </c>
      <c r="B20999" t="s">
        <v>553</v>
      </c>
      <c r="D20999" s="8">
        <v>45530</v>
      </c>
      <c r="E20999" s="9">
        <v>9149</v>
      </c>
      <c r="F20999" t="s">
        <v>498</v>
      </c>
      <c r="G20999" s="9">
        <v>3384346</v>
      </c>
      <c r="H20999" t="s">
        <v>19</v>
      </c>
      <c r="I20999" s="14">
        <v>4</v>
      </c>
      <c r="J20999" s="11">
        <v>320118</v>
      </c>
      <c r="K20999" s="11" t="s">
        <v>997</v>
      </c>
      <c r="L20999" s="11">
        <v>37.949940000000005</v>
      </c>
      <c r="M20999" s="12">
        <f t="shared" si="740"/>
        <v>151.79976000000002</v>
      </c>
      <c r="N20999">
        <f t="shared" si="741"/>
        <v>26</v>
      </c>
      <c r="O20999">
        <v>8</v>
      </c>
    </row>
    <row r="21000" spans="1:15" x14ac:dyDescent="0.25">
      <c r="A21000">
        <v>0</v>
      </c>
      <c r="B21000" t="s">
        <v>553</v>
      </c>
      <c r="D21000" s="8">
        <v>45530</v>
      </c>
      <c r="E21000" s="9">
        <v>9149</v>
      </c>
      <c r="F21000" t="s">
        <v>498</v>
      </c>
      <c r="G21000" s="9">
        <v>3384347</v>
      </c>
      <c r="H21000" t="s">
        <v>20</v>
      </c>
      <c r="I21000" s="14">
        <v>22</v>
      </c>
      <c r="J21000" s="11">
        <v>320107</v>
      </c>
      <c r="K21000" s="11" t="s">
        <v>998</v>
      </c>
      <c r="L21000" s="11">
        <v>5.7200040000000012</v>
      </c>
      <c r="M21000" s="12">
        <f t="shared" si="740"/>
        <v>125.84008800000002</v>
      </c>
      <c r="N21000">
        <f t="shared" si="741"/>
        <v>26</v>
      </c>
      <c r="O21000">
        <v>8</v>
      </c>
    </row>
    <row r="21001" spans="1:15" x14ac:dyDescent="0.25">
      <c r="A21001">
        <v>0</v>
      </c>
      <c r="B21001" t="s">
        <v>553</v>
      </c>
      <c r="D21001" s="8">
        <v>45530</v>
      </c>
      <c r="E21001" s="9">
        <v>9149</v>
      </c>
      <c r="F21001" t="s">
        <v>498</v>
      </c>
      <c r="G21001" s="9">
        <v>3564666</v>
      </c>
      <c r="H21001" t="s">
        <v>21</v>
      </c>
      <c r="I21001" s="14">
        <v>12</v>
      </c>
      <c r="J21001" s="11">
        <v>320100</v>
      </c>
      <c r="K21001" s="11" t="s">
        <v>994</v>
      </c>
      <c r="L21001" s="11">
        <v>20.323620000000002</v>
      </c>
      <c r="M21001" s="12">
        <f t="shared" si="740"/>
        <v>243.88344000000001</v>
      </c>
      <c r="N21001">
        <f t="shared" si="741"/>
        <v>26</v>
      </c>
      <c r="O21001">
        <v>8</v>
      </c>
    </row>
    <row r="21002" spans="1:15" x14ac:dyDescent="0.25">
      <c r="A21002">
        <v>0</v>
      </c>
      <c r="B21002" t="s">
        <v>553</v>
      </c>
      <c r="D21002" s="8">
        <v>45530</v>
      </c>
      <c r="E21002" s="9">
        <v>9149</v>
      </c>
      <c r="F21002" t="s">
        <v>498</v>
      </c>
      <c r="G21002" s="9">
        <v>3564667</v>
      </c>
      <c r="H21002" t="s">
        <v>22</v>
      </c>
      <c r="I21002" s="14">
        <v>10</v>
      </c>
      <c r="J21002" s="11">
        <v>320400</v>
      </c>
      <c r="K21002" s="11" t="s">
        <v>999</v>
      </c>
      <c r="L21002" s="11">
        <v>20.323620000000002</v>
      </c>
      <c r="M21002" s="12">
        <f t="shared" si="740"/>
        <v>203.23620000000003</v>
      </c>
      <c r="N21002">
        <f t="shared" si="741"/>
        <v>26</v>
      </c>
      <c r="O21002">
        <v>8</v>
      </c>
    </row>
    <row r="21003" spans="1:15" x14ac:dyDescent="0.25">
      <c r="A21003">
        <v>0</v>
      </c>
      <c r="B21003" t="s">
        <v>553</v>
      </c>
      <c r="D21003" s="8">
        <v>45530</v>
      </c>
      <c r="E21003" s="9">
        <v>9149</v>
      </c>
      <c r="F21003" t="s">
        <v>498</v>
      </c>
      <c r="G21003" s="9">
        <v>3568860</v>
      </c>
      <c r="H21003" t="s">
        <v>41</v>
      </c>
      <c r="I21003" s="14">
        <v>22</v>
      </c>
      <c r="J21003" s="11">
        <v>322000</v>
      </c>
      <c r="K21003" s="11" t="s">
        <v>995</v>
      </c>
      <c r="L21003" s="11">
        <v>12.645809999999999</v>
      </c>
      <c r="M21003" s="12">
        <f t="shared" si="740"/>
        <v>278.20781999999997</v>
      </c>
      <c r="N21003">
        <f t="shared" si="741"/>
        <v>26</v>
      </c>
      <c r="O21003">
        <v>8</v>
      </c>
    </row>
    <row r="21004" spans="1:15" x14ac:dyDescent="0.25">
      <c r="A21004">
        <v>0</v>
      </c>
      <c r="B21004" t="s">
        <v>553</v>
      </c>
      <c r="D21004" s="8">
        <v>45530</v>
      </c>
      <c r="E21004" s="9">
        <v>9149</v>
      </c>
      <c r="F21004" t="s">
        <v>498</v>
      </c>
      <c r="G21004" s="9">
        <v>3566457</v>
      </c>
      <c r="H21004" t="s">
        <v>49</v>
      </c>
      <c r="I21004" s="14">
        <v>21</v>
      </c>
      <c r="J21004" s="11">
        <v>323004</v>
      </c>
      <c r="K21004" s="11" t="s">
        <v>996</v>
      </c>
      <c r="L21004" s="11">
        <v>12.645809999999999</v>
      </c>
      <c r="M21004" s="12">
        <f t="shared" si="740"/>
        <v>265.56200999999999</v>
      </c>
      <c r="N21004">
        <f t="shared" si="741"/>
        <v>26</v>
      </c>
      <c r="O21004">
        <v>8</v>
      </c>
    </row>
    <row r="21005" spans="1:15" x14ac:dyDescent="0.25">
      <c r="A21005">
        <v>0</v>
      </c>
      <c r="B21005" t="s">
        <v>553</v>
      </c>
      <c r="D21005" s="8">
        <v>45530</v>
      </c>
      <c r="E21005" s="9">
        <v>9151</v>
      </c>
      <c r="F21005" t="s">
        <v>499</v>
      </c>
      <c r="G21005" s="9">
        <v>3284683</v>
      </c>
      <c r="H21005" t="s">
        <v>18</v>
      </c>
      <c r="I21005" s="14">
        <v>6</v>
      </c>
      <c r="J21005" s="11">
        <v>320028</v>
      </c>
      <c r="K21005" s="11" t="s">
        <v>989</v>
      </c>
      <c r="L21005" s="11">
        <v>30.099959999999999</v>
      </c>
      <c r="M21005" s="12">
        <f t="shared" si="740"/>
        <v>180.59976</v>
      </c>
      <c r="N21005">
        <f t="shared" si="741"/>
        <v>26</v>
      </c>
      <c r="O21005">
        <v>8</v>
      </c>
    </row>
    <row r="21006" spans="1:15" x14ac:dyDescent="0.25">
      <c r="A21006">
        <v>0</v>
      </c>
      <c r="B21006" t="s">
        <v>553</v>
      </c>
      <c r="D21006" s="8">
        <v>45530</v>
      </c>
      <c r="E21006" s="9">
        <v>9151</v>
      </c>
      <c r="F21006" t="s">
        <v>499</v>
      </c>
      <c r="G21006" s="9">
        <v>3352387</v>
      </c>
      <c r="H21006" t="s">
        <v>16</v>
      </c>
      <c r="I21006" s="14">
        <v>4</v>
      </c>
      <c r="J21006" s="11">
        <v>320023</v>
      </c>
      <c r="K21006" s="11" t="s">
        <v>993</v>
      </c>
      <c r="L21006" s="11">
        <v>39.743999999999993</v>
      </c>
      <c r="M21006" s="12">
        <f t="shared" si="740"/>
        <v>158.97599999999997</v>
      </c>
      <c r="N21006">
        <f t="shared" si="741"/>
        <v>26</v>
      </c>
      <c r="O21006">
        <v>8</v>
      </c>
    </row>
    <row r="21007" spans="1:15" x14ac:dyDescent="0.25">
      <c r="A21007">
        <v>0</v>
      </c>
      <c r="B21007" t="s">
        <v>553</v>
      </c>
      <c r="D21007" s="8">
        <v>45530</v>
      </c>
      <c r="E21007" s="9">
        <v>9151</v>
      </c>
      <c r="F21007" t="s">
        <v>499</v>
      </c>
      <c r="G21007" s="9">
        <v>3373113</v>
      </c>
      <c r="H21007" t="s">
        <v>17</v>
      </c>
      <c r="I21007" s="14">
        <v>121</v>
      </c>
      <c r="J21007" s="11">
        <v>320015</v>
      </c>
      <c r="K21007" s="11" t="s">
        <v>991</v>
      </c>
      <c r="L21007" s="11">
        <v>5.9841899999999999</v>
      </c>
      <c r="M21007" s="12">
        <f t="shared" si="740"/>
        <v>724.08699000000001</v>
      </c>
      <c r="N21007">
        <f t="shared" si="741"/>
        <v>26</v>
      </c>
      <c r="O21007">
        <v>8</v>
      </c>
    </row>
    <row r="21008" spans="1:15" x14ac:dyDescent="0.25">
      <c r="A21008">
        <v>0</v>
      </c>
      <c r="B21008" t="s">
        <v>553</v>
      </c>
      <c r="D21008" s="8">
        <v>45530</v>
      </c>
      <c r="E21008" s="9">
        <v>9151</v>
      </c>
      <c r="F21008" t="s">
        <v>499</v>
      </c>
      <c r="G21008" s="9">
        <v>3384347</v>
      </c>
      <c r="H21008" t="s">
        <v>20</v>
      </c>
      <c r="I21008" s="14">
        <v>82</v>
      </c>
      <c r="J21008" s="11">
        <v>320107</v>
      </c>
      <c r="K21008" s="11" t="s">
        <v>998</v>
      </c>
      <c r="L21008" s="11">
        <v>5.7200040000000012</v>
      </c>
      <c r="M21008" s="12">
        <f t="shared" si="740"/>
        <v>469.0403280000001</v>
      </c>
      <c r="N21008">
        <f t="shared" si="741"/>
        <v>26</v>
      </c>
      <c r="O21008">
        <v>8</v>
      </c>
    </row>
    <row r="21009" spans="1:15" x14ac:dyDescent="0.25">
      <c r="A21009">
        <v>0</v>
      </c>
      <c r="B21009" t="s">
        <v>553</v>
      </c>
      <c r="D21009" s="8">
        <v>45530</v>
      </c>
      <c r="E21009" s="9">
        <v>9151</v>
      </c>
      <c r="F21009" t="s">
        <v>499</v>
      </c>
      <c r="G21009" s="9">
        <v>3564666</v>
      </c>
      <c r="H21009" t="s">
        <v>21</v>
      </c>
      <c r="I21009" s="14">
        <v>1</v>
      </c>
      <c r="J21009" s="11">
        <v>320100</v>
      </c>
      <c r="K21009" s="11" t="s">
        <v>994</v>
      </c>
      <c r="L21009" s="11">
        <v>20.323620000000002</v>
      </c>
      <c r="M21009" s="12">
        <f t="shared" si="740"/>
        <v>20.323620000000002</v>
      </c>
      <c r="N21009">
        <f t="shared" si="741"/>
        <v>26</v>
      </c>
      <c r="O21009">
        <v>8</v>
      </c>
    </row>
    <row r="21010" spans="1:15" x14ac:dyDescent="0.25">
      <c r="A21010">
        <v>0</v>
      </c>
      <c r="B21010" t="s">
        <v>553</v>
      </c>
      <c r="D21010" s="8">
        <v>45530</v>
      </c>
      <c r="E21010" s="9">
        <v>9151</v>
      </c>
      <c r="F21010" t="s">
        <v>499</v>
      </c>
      <c r="G21010" s="9">
        <v>3564667</v>
      </c>
      <c r="H21010" t="s">
        <v>22</v>
      </c>
      <c r="I21010" s="14">
        <v>2</v>
      </c>
      <c r="J21010" s="11">
        <v>320400</v>
      </c>
      <c r="K21010" s="11" t="s">
        <v>999</v>
      </c>
      <c r="L21010" s="11">
        <v>20.323620000000002</v>
      </c>
      <c r="M21010" s="12">
        <f t="shared" si="740"/>
        <v>40.647240000000004</v>
      </c>
      <c r="N21010">
        <f t="shared" si="741"/>
        <v>26</v>
      </c>
      <c r="O21010">
        <v>8</v>
      </c>
    </row>
    <row r="21011" spans="1:15" x14ac:dyDescent="0.25">
      <c r="A21011">
        <v>0</v>
      </c>
      <c r="B21011" t="s">
        <v>553</v>
      </c>
      <c r="D21011" s="8">
        <v>45530</v>
      </c>
      <c r="E21011" s="9">
        <v>9151</v>
      </c>
      <c r="F21011" t="s">
        <v>499</v>
      </c>
      <c r="G21011" s="9">
        <v>3584240</v>
      </c>
      <c r="H21011" t="s">
        <v>26</v>
      </c>
      <c r="I21011" s="14">
        <v>57</v>
      </c>
      <c r="J21011" s="11">
        <v>320926</v>
      </c>
      <c r="K21011" s="11" t="s">
        <v>1001</v>
      </c>
      <c r="L21011" s="11">
        <v>5.9841899999999999</v>
      </c>
      <c r="M21011" s="12">
        <f t="shared" si="740"/>
        <v>341.09883000000002</v>
      </c>
      <c r="N21011">
        <f t="shared" si="741"/>
        <v>26</v>
      </c>
      <c r="O21011">
        <v>8</v>
      </c>
    </row>
    <row r="21012" spans="1:15" x14ac:dyDescent="0.25">
      <c r="A21012">
        <v>0</v>
      </c>
      <c r="B21012" t="s">
        <v>553</v>
      </c>
      <c r="D21012" s="8">
        <v>45530</v>
      </c>
      <c r="E21012" s="9">
        <v>9151</v>
      </c>
      <c r="F21012" t="s">
        <v>499</v>
      </c>
      <c r="G21012" s="9">
        <v>3568860</v>
      </c>
      <c r="H21012" t="s">
        <v>41</v>
      </c>
      <c r="I21012" s="14">
        <v>6</v>
      </c>
      <c r="J21012" s="11">
        <v>322000</v>
      </c>
      <c r="K21012" s="11" t="s">
        <v>995</v>
      </c>
      <c r="L21012" s="11">
        <v>12.645809999999999</v>
      </c>
      <c r="M21012" s="12">
        <f t="shared" si="740"/>
        <v>75.874859999999998</v>
      </c>
      <c r="N21012">
        <f t="shared" si="741"/>
        <v>26</v>
      </c>
      <c r="O21012">
        <v>8</v>
      </c>
    </row>
    <row r="21013" spans="1:15" x14ac:dyDescent="0.25">
      <c r="A21013">
        <v>0</v>
      </c>
      <c r="B21013" t="s">
        <v>553</v>
      </c>
      <c r="D21013" s="8">
        <v>45530</v>
      </c>
      <c r="E21013" s="9">
        <v>9151</v>
      </c>
      <c r="F21013" t="s">
        <v>499</v>
      </c>
      <c r="G21013" s="9">
        <v>3584241</v>
      </c>
      <c r="H21013" t="s">
        <v>27</v>
      </c>
      <c r="I21013" s="14">
        <v>19</v>
      </c>
      <c r="J21013" s="11">
        <v>324903</v>
      </c>
      <c r="K21013" s="11" t="s">
        <v>1002</v>
      </c>
      <c r="L21013" s="11">
        <v>20.662344000000001</v>
      </c>
      <c r="M21013" s="12">
        <f t="shared" si="740"/>
        <v>392.58453600000001</v>
      </c>
      <c r="N21013">
        <f t="shared" si="741"/>
        <v>26</v>
      </c>
      <c r="O21013">
        <v>8</v>
      </c>
    </row>
    <row r="21014" spans="1:15" x14ac:dyDescent="0.25">
      <c r="A21014">
        <v>0</v>
      </c>
      <c r="B21014" t="s">
        <v>553</v>
      </c>
      <c r="D21014" s="8">
        <v>45530</v>
      </c>
      <c r="E21014" s="9">
        <v>9152</v>
      </c>
      <c r="F21014" t="s">
        <v>216</v>
      </c>
      <c r="G21014" s="9">
        <v>3352387</v>
      </c>
      <c r="H21014" t="s">
        <v>16</v>
      </c>
      <c r="I21014" s="14">
        <v>3</v>
      </c>
      <c r="J21014" s="11">
        <v>320023</v>
      </c>
      <c r="K21014" s="11" t="s">
        <v>993</v>
      </c>
      <c r="L21014" s="11">
        <v>39.743999999999993</v>
      </c>
      <c r="M21014" s="12">
        <f t="shared" si="740"/>
        <v>119.23199999999997</v>
      </c>
      <c r="N21014">
        <f t="shared" si="741"/>
        <v>26</v>
      </c>
      <c r="O21014">
        <v>8</v>
      </c>
    </row>
    <row r="21015" spans="1:15" x14ac:dyDescent="0.25">
      <c r="A21015">
        <v>0</v>
      </c>
      <c r="B21015" t="s">
        <v>553</v>
      </c>
      <c r="D21015" s="8">
        <v>45530</v>
      </c>
      <c r="E21015" s="9">
        <v>9152</v>
      </c>
      <c r="F21015" t="s">
        <v>216</v>
      </c>
      <c r="G21015" s="9">
        <v>3373113</v>
      </c>
      <c r="H21015" t="s">
        <v>17</v>
      </c>
      <c r="I21015" s="14">
        <v>40</v>
      </c>
      <c r="J21015" s="11">
        <v>320015</v>
      </c>
      <c r="K21015" s="11" t="s">
        <v>991</v>
      </c>
      <c r="L21015" s="11">
        <v>5.9841899999999999</v>
      </c>
      <c r="M21015" s="12">
        <f t="shared" si="740"/>
        <v>239.36759999999998</v>
      </c>
      <c r="N21015">
        <f t="shared" si="741"/>
        <v>26</v>
      </c>
      <c r="O21015">
        <v>8</v>
      </c>
    </row>
    <row r="21016" spans="1:15" x14ac:dyDescent="0.25">
      <c r="A21016">
        <v>0</v>
      </c>
      <c r="B21016" t="s">
        <v>553</v>
      </c>
      <c r="D21016" s="8">
        <v>45530</v>
      </c>
      <c r="E21016" s="9">
        <v>9152</v>
      </c>
      <c r="F21016" t="s">
        <v>216</v>
      </c>
      <c r="G21016" s="9">
        <v>3384346</v>
      </c>
      <c r="H21016" t="s">
        <v>19</v>
      </c>
      <c r="I21016" s="14">
        <v>8</v>
      </c>
      <c r="J21016" s="11">
        <v>320118</v>
      </c>
      <c r="K21016" s="11" t="s">
        <v>997</v>
      </c>
      <c r="L21016" s="11">
        <v>37.949940000000005</v>
      </c>
      <c r="M21016" s="12">
        <f t="shared" si="740"/>
        <v>303.59952000000004</v>
      </c>
      <c r="N21016">
        <f t="shared" si="741"/>
        <v>26</v>
      </c>
      <c r="O21016">
        <v>8</v>
      </c>
    </row>
    <row r="21017" spans="1:15" x14ac:dyDescent="0.25">
      <c r="A21017">
        <v>0</v>
      </c>
      <c r="B21017" t="s">
        <v>553</v>
      </c>
      <c r="D21017" s="8">
        <v>45530</v>
      </c>
      <c r="E21017" s="9">
        <v>9152</v>
      </c>
      <c r="F21017" t="s">
        <v>216</v>
      </c>
      <c r="G21017" s="9">
        <v>3384347</v>
      </c>
      <c r="H21017" t="s">
        <v>20</v>
      </c>
      <c r="I21017" s="14">
        <v>32</v>
      </c>
      <c r="J21017" s="11">
        <v>320107</v>
      </c>
      <c r="K21017" s="11" t="s">
        <v>998</v>
      </c>
      <c r="L21017" s="11">
        <v>5.7200040000000012</v>
      </c>
      <c r="M21017" s="12">
        <f t="shared" si="740"/>
        <v>183.04012800000004</v>
      </c>
      <c r="N21017">
        <f t="shared" si="741"/>
        <v>26</v>
      </c>
      <c r="O21017">
        <v>8</v>
      </c>
    </row>
    <row r="21018" spans="1:15" x14ac:dyDescent="0.25">
      <c r="A21018">
        <v>0</v>
      </c>
      <c r="B21018" t="s">
        <v>553</v>
      </c>
      <c r="D21018" s="8">
        <v>45530</v>
      </c>
      <c r="E21018" s="9">
        <v>9152</v>
      </c>
      <c r="F21018" t="s">
        <v>216</v>
      </c>
      <c r="G21018" s="9">
        <v>3564666</v>
      </c>
      <c r="H21018" t="s">
        <v>21</v>
      </c>
      <c r="I21018" s="14">
        <v>3</v>
      </c>
      <c r="J21018" s="11">
        <v>320100</v>
      </c>
      <c r="K21018" s="11" t="s">
        <v>994</v>
      </c>
      <c r="L21018" s="11">
        <v>20.323620000000002</v>
      </c>
      <c r="M21018" s="12">
        <f t="shared" si="740"/>
        <v>60.970860000000002</v>
      </c>
      <c r="N21018">
        <f t="shared" si="741"/>
        <v>26</v>
      </c>
      <c r="O21018">
        <v>8</v>
      </c>
    </row>
    <row r="21019" spans="1:15" x14ac:dyDescent="0.25">
      <c r="A21019">
        <v>0</v>
      </c>
      <c r="B21019" t="s">
        <v>553</v>
      </c>
      <c r="D21019" s="8">
        <v>45530</v>
      </c>
      <c r="E21019" s="9">
        <v>9152</v>
      </c>
      <c r="F21019" t="s">
        <v>216</v>
      </c>
      <c r="G21019" s="9">
        <v>3564667</v>
      </c>
      <c r="H21019" t="s">
        <v>22</v>
      </c>
      <c r="I21019" s="14">
        <v>9</v>
      </c>
      <c r="J21019" s="11">
        <v>320400</v>
      </c>
      <c r="K21019" s="11" t="s">
        <v>999</v>
      </c>
      <c r="L21019" s="11">
        <v>20.323620000000002</v>
      </c>
      <c r="M21019" s="12">
        <f t="shared" si="740"/>
        <v>182.91258000000002</v>
      </c>
      <c r="N21019">
        <f t="shared" si="741"/>
        <v>26</v>
      </c>
      <c r="O21019">
        <v>8</v>
      </c>
    </row>
    <row r="21020" spans="1:15" x14ac:dyDescent="0.25">
      <c r="A21020">
        <v>0</v>
      </c>
      <c r="B21020" t="s">
        <v>553</v>
      </c>
      <c r="D21020" s="8">
        <v>45530</v>
      </c>
      <c r="E21020" s="9">
        <v>9152</v>
      </c>
      <c r="F21020" t="s">
        <v>216</v>
      </c>
      <c r="G21020" s="9">
        <v>3584240</v>
      </c>
      <c r="H21020" t="s">
        <v>26</v>
      </c>
      <c r="I21020" s="14">
        <v>54</v>
      </c>
      <c r="J21020" s="11">
        <v>320926</v>
      </c>
      <c r="K21020" s="11" t="s">
        <v>1001</v>
      </c>
      <c r="L21020" s="11">
        <v>5.9841899999999999</v>
      </c>
      <c r="M21020" s="12">
        <f t="shared" si="740"/>
        <v>323.14625999999998</v>
      </c>
      <c r="N21020">
        <f t="shared" si="741"/>
        <v>26</v>
      </c>
      <c r="O21020">
        <v>8</v>
      </c>
    </row>
    <row r="21021" spans="1:15" x14ac:dyDescent="0.25">
      <c r="A21021">
        <v>0</v>
      </c>
      <c r="B21021" t="s">
        <v>553</v>
      </c>
      <c r="D21021" s="8">
        <v>45530</v>
      </c>
      <c r="E21021" s="9">
        <v>9152</v>
      </c>
      <c r="F21021" t="s">
        <v>216</v>
      </c>
      <c r="G21021" s="9">
        <v>3568860</v>
      </c>
      <c r="H21021" t="s">
        <v>41</v>
      </c>
      <c r="I21021" s="14">
        <v>49</v>
      </c>
      <c r="J21021" s="11">
        <v>322000</v>
      </c>
      <c r="K21021" s="11" t="s">
        <v>995</v>
      </c>
      <c r="L21021" s="11">
        <v>12.645809999999999</v>
      </c>
      <c r="M21021" s="12">
        <f t="shared" si="740"/>
        <v>619.64468999999997</v>
      </c>
      <c r="N21021">
        <f t="shared" si="741"/>
        <v>26</v>
      </c>
      <c r="O21021">
        <v>8</v>
      </c>
    </row>
    <row r="21022" spans="1:15" x14ac:dyDescent="0.25">
      <c r="A21022">
        <v>0</v>
      </c>
      <c r="B21022" t="s">
        <v>553</v>
      </c>
      <c r="D21022" s="8">
        <v>45530</v>
      </c>
      <c r="E21022" s="9">
        <v>9152</v>
      </c>
      <c r="F21022" t="s">
        <v>216</v>
      </c>
      <c r="G21022" s="9">
        <v>3408152</v>
      </c>
      <c r="H21022" t="s">
        <v>46</v>
      </c>
      <c r="I21022" s="14">
        <v>13</v>
      </c>
      <c r="J21022" s="11">
        <v>324003</v>
      </c>
      <c r="K21022" s="11" t="s">
        <v>990</v>
      </c>
      <c r="L21022" s="11">
        <v>19.800018000000001</v>
      </c>
      <c r="M21022" s="12">
        <f t="shared" si="740"/>
        <v>257.40023400000001</v>
      </c>
      <c r="N21022">
        <f t="shared" si="741"/>
        <v>26</v>
      </c>
      <c r="O21022">
        <v>8</v>
      </c>
    </row>
    <row r="21023" spans="1:15" x14ac:dyDescent="0.25">
      <c r="A21023">
        <v>0</v>
      </c>
      <c r="B21023" t="s">
        <v>553</v>
      </c>
      <c r="D21023" s="8">
        <v>45530</v>
      </c>
      <c r="E21023" s="9">
        <v>9152</v>
      </c>
      <c r="F21023" t="s">
        <v>216</v>
      </c>
      <c r="G21023" s="9">
        <v>3566457</v>
      </c>
      <c r="H21023" t="s">
        <v>49</v>
      </c>
      <c r="I21023" s="14">
        <v>24</v>
      </c>
      <c r="J21023" s="11">
        <v>323004</v>
      </c>
      <c r="K21023" s="11" t="s">
        <v>996</v>
      </c>
      <c r="L21023" s="11">
        <v>12.645809999999999</v>
      </c>
      <c r="M21023" s="12">
        <f t="shared" si="740"/>
        <v>303.49943999999999</v>
      </c>
      <c r="N21023">
        <f t="shared" si="741"/>
        <v>26</v>
      </c>
      <c r="O21023">
        <v>8</v>
      </c>
    </row>
    <row r="21024" spans="1:15" x14ac:dyDescent="0.25">
      <c r="A21024">
        <v>0</v>
      </c>
      <c r="B21024" t="s">
        <v>553</v>
      </c>
      <c r="D21024" s="8">
        <v>45530</v>
      </c>
      <c r="E21024" s="9">
        <v>9152</v>
      </c>
      <c r="F21024" t="s">
        <v>216</v>
      </c>
      <c r="G21024" s="9">
        <v>3584241</v>
      </c>
      <c r="H21024" t="s">
        <v>27</v>
      </c>
      <c r="I21024" s="14">
        <v>20</v>
      </c>
      <c r="J21024" s="11">
        <v>324903</v>
      </c>
      <c r="K21024" s="11" t="s">
        <v>1002</v>
      </c>
      <c r="L21024" s="11">
        <v>20.662344000000001</v>
      </c>
      <c r="M21024" s="12">
        <f t="shared" si="740"/>
        <v>413.24688000000003</v>
      </c>
      <c r="N21024">
        <f t="shared" si="741"/>
        <v>26</v>
      </c>
      <c r="O21024">
        <v>8</v>
      </c>
    </row>
    <row r="21025" spans="1:15" x14ac:dyDescent="0.25">
      <c r="A21025">
        <v>0</v>
      </c>
      <c r="B21025" t="s">
        <v>553</v>
      </c>
      <c r="D21025" s="8">
        <v>45530</v>
      </c>
      <c r="E21025" s="9">
        <v>9154</v>
      </c>
      <c r="F21025" t="s">
        <v>217</v>
      </c>
      <c r="G21025" s="9">
        <v>3352387</v>
      </c>
      <c r="H21025" t="s">
        <v>16</v>
      </c>
      <c r="I21025" s="14">
        <v>6</v>
      </c>
      <c r="J21025" s="11">
        <v>320023</v>
      </c>
      <c r="K21025" s="11" t="s">
        <v>993</v>
      </c>
      <c r="L21025" s="11">
        <v>39.743999999999993</v>
      </c>
      <c r="M21025" s="12">
        <f t="shared" si="740"/>
        <v>238.46399999999994</v>
      </c>
      <c r="N21025">
        <f t="shared" si="741"/>
        <v>26</v>
      </c>
      <c r="O21025">
        <v>8</v>
      </c>
    </row>
    <row r="21026" spans="1:15" x14ac:dyDescent="0.25">
      <c r="A21026">
        <v>0</v>
      </c>
      <c r="B21026" t="s">
        <v>553</v>
      </c>
      <c r="D21026" s="8">
        <v>45530</v>
      </c>
      <c r="E21026" s="9">
        <v>9154</v>
      </c>
      <c r="F21026" t="s">
        <v>217</v>
      </c>
      <c r="G21026" s="9">
        <v>3373113</v>
      </c>
      <c r="H21026" t="s">
        <v>17</v>
      </c>
      <c r="I21026" s="14">
        <v>55</v>
      </c>
      <c r="J21026" s="11">
        <v>320015</v>
      </c>
      <c r="K21026" s="11" t="s">
        <v>991</v>
      </c>
      <c r="L21026" s="11">
        <v>5.9841899999999999</v>
      </c>
      <c r="M21026" s="12">
        <f t="shared" si="740"/>
        <v>329.13045</v>
      </c>
      <c r="N21026">
        <f t="shared" si="741"/>
        <v>26</v>
      </c>
      <c r="O21026">
        <v>8</v>
      </c>
    </row>
    <row r="21027" spans="1:15" x14ac:dyDescent="0.25">
      <c r="A21027">
        <v>0</v>
      </c>
      <c r="B21027" t="s">
        <v>553</v>
      </c>
      <c r="D21027" s="8">
        <v>45530</v>
      </c>
      <c r="E21027" s="9">
        <v>9154</v>
      </c>
      <c r="F21027" t="s">
        <v>217</v>
      </c>
      <c r="G21027" s="9">
        <v>3384346</v>
      </c>
      <c r="H21027" t="s">
        <v>19</v>
      </c>
      <c r="I21027" s="14">
        <v>1</v>
      </c>
      <c r="J21027" s="11">
        <v>320118</v>
      </c>
      <c r="K21027" s="11" t="s">
        <v>997</v>
      </c>
      <c r="L21027" s="11">
        <v>37.949940000000005</v>
      </c>
      <c r="M21027" s="12">
        <f t="shared" si="740"/>
        <v>37.949940000000005</v>
      </c>
      <c r="N21027">
        <f t="shared" si="741"/>
        <v>26</v>
      </c>
      <c r="O21027">
        <v>8</v>
      </c>
    </row>
    <row r="21028" spans="1:15" x14ac:dyDescent="0.25">
      <c r="A21028">
        <v>0</v>
      </c>
      <c r="B21028" t="s">
        <v>553</v>
      </c>
      <c r="D21028" s="8">
        <v>45530</v>
      </c>
      <c r="E21028" s="9">
        <v>9154</v>
      </c>
      <c r="F21028" t="s">
        <v>217</v>
      </c>
      <c r="G21028" s="9">
        <v>3384347</v>
      </c>
      <c r="H21028" t="s">
        <v>20</v>
      </c>
      <c r="I21028" s="14">
        <v>62</v>
      </c>
      <c r="J21028" s="11">
        <v>320107</v>
      </c>
      <c r="K21028" s="11" t="s">
        <v>998</v>
      </c>
      <c r="L21028" s="11">
        <v>5.7200040000000012</v>
      </c>
      <c r="M21028" s="12">
        <f t="shared" si="740"/>
        <v>354.6402480000001</v>
      </c>
      <c r="N21028">
        <f t="shared" si="741"/>
        <v>26</v>
      </c>
      <c r="O21028">
        <v>8</v>
      </c>
    </row>
    <row r="21029" spans="1:15" x14ac:dyDescent="0.25">
      <c r="A21029">
        <v>0</v>
      </c>
      <c r="B21029" t="s">
        <v>553</v>
      </c>
      <c r="D21029" s="8">
        <v>45530</v>
      </c>
      <c r="E21029" s="9">
        <v>9154</v>
      </c>
      <c r="F21029" t="s">
        <v>217</v>
      </c>
      <c r="G21029" s="9">
        <v>3564666</v>
      </c>
      <c r="H21029" t="s">
        <v>21</v>
      </c>
      <c r="I21029" s="14">
        <v>9</v>
      </c>
      <c r="J21029" s="11">
        <v>320100</v>
      </c>
      <c r="K21029" s="11" t="s">
        <v>994</v>
      </c>
      <c r="L21029" s="11">
        <v>20.323620000000002</v>
      </c>
      <c r="M21029" s="12">
        <f t="shared" si="740"/>
        <v>182.91258000000002</v>
      </c>
      <c r="N21029">
        <f t="shared" si="741"/>
        <v>26</v>
      </c>
      <c r="O21029">
        <v>8</v>
      </c>
    </row>
    <row r="21030" spans="1:15" x14ac:dyDescent="0.25">
      <c r="A21030">
        <v>0</v>
      </c>
      <c r="B21030" t="s">
        <v>553</v>
      </c>
      <c r="D21030" s="8">
        <v>45530</v>
      </c>
      <c r="E21030" s="9">
        <v>9154</v>
      </c>
      <c r="F21030" t="s">
        <v>217</v>
      </c>
      <c r="G21030" s="9">
        <v>3408152</v>
      </c>
      <c r="H21030" t="s">
        <v>46</v>
      </c>
      <c r="I21030" s="14">
        <v>1</v>
      </c>
      <c r="J21030" s="11">
        <v>324003</v>
      </c>
      <c r="K21030" s="11" t="s">
        <v>990</v>
      </c>
      <c r="L21030" s="11">
        <v>19.800018000000001</v>
      </c>
      <c r="M21030" s="12">
        <f t="shared" si="740"/>
        <v>19.800018000000001</v>
      </c>
      <c r="N21030">
        <f t="shared" si="741"/>
        <v>26</v>
      </c>
      <c r="O21030">
        <v>8</v>
      </c>
    </row>
    <row r="21031" spans="1:15" x14ac:dyDescent="0.25">
      <c r="A21031">
        <v>0</v>
      </c>
      <c r="B21031" t="s">
        <v>553</v>
      </c>
      <c r="D21031" s="8">
        <v>45530</v>
      </c>
      <c r="E21031" s="9">
        <v>9158</v>
      </c>
      <c r="F21031" t="s">
        <v>218</v>
      </c>
      <c r="G21031" s="9">
        <v>3284683</v>
      </c>
      <c r="H21031" t="s">
        <v>18</v>
      </c>
      <c r="I21031" s="14">
        <v>5</v>
      </c>
      <c r="J21031" s="11">
        <v>320028</v>
      </c>
      <c r="K21031" s="11" t="s">
        <v>989</v>
      </c>
      <c r="L21031" s="11">
        <v>30.099959999999999</v>
      </c>
      <c r="M21031" s="12">
        <f t="shared" si="740"/>
        <v>150.49979999999999</v>
      </c>
      <c r="N21031">
        <f t="shared" si="741"/>
        <v>26</v>
      </c>
      <c r="O21031">
        <v>8</v>
      </c>
    </row>
    <row r="21032" spans="1:15" x14ac:dyDescent="0.25">
      <c r="A21032">
        <v>0</v>
      </c>
      <c r="B21032" t="s">
        <v>553</v>
      </c>
      <c r="D21032" s="8">
        <v>45530</v>
      </c>
      <c r="E21032" s="9">
        <v>9158</v>
      </c>
      <c r="F21032" t="s">
        <v>218</v>
      </c>
      <c r="G21032" s="9">
        <v>3352387</v>
      </c>
      <c r="H21032" t="s">
        <v>16</v>
      </c>
      <c r="I21032" s="14">
        <v>6</v>
      </c>
      <c r="J21032" s="11">
        <v>320023</v>
      </c>
      <c r="K21032" s="11" t="s">
        <v>993</v>
      </c>
      <c r="L21032" s="11">
        <v>39.743999999999993</v>
      </c>
      <c r="M21032" s="12">
        <f t="shared" si="740"/>
        <v>238.46399999999994</v>
      </c>
      <c r="N21032">
        <f t="shared" si="741"/>
        <v>26</v>
      </c>
      <c r="O21032">
        <v>8</v>
      </c>
    </row>
    <row r="21033" spans="1:15" x14ac:dyDescent="0.25">
      <c r="A21033">
        <v>0</v>
      </c>
      <c r="B21033" t="s">
        <v>553</v>
      </c>
      <c r="D21033" s="8">
        <v>45530</v>
      </c>
      <c r="E21033" s="9">
        <v>9158</v>
      </c>
      <c r="F21033" t="s">
        <v>218</v>
      </c>
      <c r="G21033" s="9">
        <v>3373113</v>
      </c>
      <c r="H21033" t="s">
        <v>17</v>
      </c>
      <c r="I21033" s="14">
        <v>66</v>
      </c>
      <c r="J21033" s="11">
        <v>320015</v>
      </c>
      <c r="K21033" s="11" t="s">
        <v>991</v>
      </c>
      <c r="L21033" s="11">
        <v>5.9841899999999999</v>
      </c>
      <c r="M21033" s="12">
        <f t="shared" si="740"/>
        <v>394.95654000000002</v>
      </c>
      <c r="N21033">
        <f t="shared" si="741"/>
        <v>26</v>
      </c>
      <c r="O21033">
        <v>8</v>
      </c>
    </row>
    <row r="21034" spans="1:15" x14ac:dyDescent="0.25">
      <c r="A21034">
        <v>0</v>
      </c>
      <c r="B21034" t="s">
        <v>553</v>
      </c>
      <c r="D21034" s="8">
        <v>45530</v>
      </c>
      <c r="E21034" s="9">
        <v>9158</v>
      </c>
      <c r="F21034" t="s">
        <v>218</v>
      </c>
      <c r="G21034" s="9">
        <v>3384346</v>
      </c>
      <c r="H21034" t="s">
        <v>19</v>
      </c>
      <c r="I21034" s="14">
        <v>8</v>
      </c>
      <c r="J21034" s="11">
        <v>320118</v>
      </c>
      <c r="K21034" s="11" t="s">
        <v>997</v>
      </c>
      <c r="L21034" s="11">
        <v>37.949940000000005</v>
      </c>
      <c r="M21034" s="12">
        <f t="shared" si="740"/>
        <v>303.59952000000004</v>
      </c>
      <c r="N21034">
        <f t="shared" si="741"/>
        <v>26</v>
      </c>
      <c r="O21034">
        <v>8</v>
      </c>
    </row>
    <row r="21035" spans="1:15" x14ac:dyDescent="0.25">
      <c r="A21035">
        <v>0</v>
      </c>
      <c r="B21035" t="s">
        <v>553</v>
      </c>
      <c r="D21035" s="8">
        <v>45530</v>
      </c>
      <c r="E21035" s="9">
        <v>9158</v>
      </c>
      <c r="F21035" t="s">
        <v>218</v>
      </c>
      <c r="G21035" s="9">
        <v>3384347</v>
      </c>
      <c r="H21035" t="s">
        <v>20</v>
      </c>
      <c r="I21035" s="14">
        <v>68</v>
      </c>
      <c r="J21035" s="11">
        <v>320107</v>
      </c>
      <c r="K21035" s="11" t="s">
        <v>998</v>
      </c>
      <c r="L21035" s="11">
        <v>5.7200040000000012</v>
      </c>
      <c r="M21035" s="12">
        <f t="shared" si="740"/>
        <v>388.96027200000009</v>
      </c>
      <c r="N21035">
        <f t="shared" si="741"/>
        <v>26</v>
      </c>
      <c r="O21035">
        <v>8</v>
      </c>
    </row>
    <row r="21036" spans="1:15" x14ac:dyDescent="0.25">
      <c r="A21036">
        <v>0</v>
      </c>
      <c r="B21036" t="s">
        <v>553</v>
      </c>
      <c r="D21036" s="8">
        <v>45530</v>
      </c>
      <c r="E21036" s="9">
        <v>9158</v>
      </c>
      <c r="F21036" t="s">
        <v>218</v>
      </c>
      <c r="G21036" s="9">
        <v>3564666</v>
      </c>
      <c r="H21036" t="s">
        <v>21</v>
      </c>
      <c r="I21036" s="14">
        <v>22</v>
      </c>
      <c r="J21036" s="11">
        <v>320100</v>
      </c>
      <c r="K21036" s="11" t="s">
        <v>994</v>
      </c>
      <c r="L21036" s="11">
        <v>20.323620000000002</v>
      </c>
      <c r="M21036" s="12">
        <f t="shared" si="740"/>
        <v>447.11964000000006</v>
      </c>
      <c r="N21036">
        <f t="shared" si="741"/>
        <v>26</v>
      </c>
      <c r="O21036">
        <v>8</v>
      </c>
    </row>
    <row r="21037" spans="1:15" x14ac:dyDescent="0.25">
      <c r="A21037">
        <v>0</v>
      </c>
      <c r="B21037" t="s">
        <v>553</v>
      </c>
      <c r="D21037" s="8">
        <v>45530</v>
      </c>
      <c r="E21037" s="9">
        <v>9158</v>
      </c>
      <c r="F21037" t="s">
        <v>218</v>
      </c>
      <c r="G21037" s="9">
        <v>3564667</v>
      </c>
      <c r="H21037" t="s">
        <v>22</v>
      </c>
      <c r="I21037" s="14">
        <v>11</v>
      </c>
      <c r="J21037" s="11">
        <v>320400</v>
      </c>
      <c r="K21037" s="11" t="s">
        <v>999</v>
      </c>
      <c r="L21037" s="11">
        <v>20.323620000000002</v>
      </c>
      <c r="M21037" s="12">
        <f t="shared" si="740"/>
        <v>223.55982000000003</v>
      </c>
      <c r="N21037">
        <f t="shared" si="741"/>
        <v>26</v>
      </c>
      <c r="O21037">
        <v>8</v>
      </c>
    </row>
    <row r="21038" spans="1:15" x14ac:dyDescent="0.25">
      <c r="A21038">
        <v>0</v>
      </c>
      <c r="B21038" t="s">
        <v>553</v>
      </c>
      <c r="D21038" s="8">
        <v>45530</v>
      </c>
      <c r="E21038" s="9">
        <v>9158</v>
      </c>
      <c r="F21038" t="s">
        <v>218</v>
      </c>
      <c r="G21038" s="9">
        <v>3584240</v>
      </c>
      <c r="H21038" t="s">
        <v>26</v>
      </c>
      <c r="I21038" s="14">
        <v>55</v>
      </c>
      <c r="J21038" s="11">
        <v>320926</v>
      </c>
      <c r="K21038" s="11" t="s">
        <v>1001</v>
      </c>
      <c r="L21038" s="11">
        <v>5.9841899999999999</v>
      </c>
      <c r="M21038" s="12">
        <f t="shared" si="740"/>
        <v>329.13045</v>
      </c>
      <c r="N21038">
        <f t="shared" si="741"/>
        <v>26</v>
      </c>
      <c r="O21038">
        <v>8</v>
      </c>
    </row>
    <row r="21039" spans="1:15" x14ac:dyDescent="0.25">
      <c r="A21039">
        <v>0</v>
      </c>
      <c r="B21039" t="s">
        <v>553</v>
      </c>
      <c r="D21039" s="8">
        <v>45530</v>
      </c>
      <c r="E21039" s="9">
        <v>9158</v>
      </c>
      <c r="F21039" t="s">
        <v>218</v>
      </c>
      <c r="G21039" s="9">
        <v>3568860</v>
      </c>
      <c r="H21039" t="s">
        <v>41</v>
      </c>
      <c r="I21039" s="14">
        <v>11</v>
      </c>
      <c r="J21039" s="11">
        <v>322000</v>
      </c>
      <c r="K21039" s="11" t="s">
        <v>995</v>
      </c>
      <c r="L21039" s="11">
        <v>12.645809999999999</v>
      </c>
      <c r="M21039" s="12">
        <f t="shared" si="740"/>
        <v>139.10390999999998</v>
      </c>
      <c r="N21039">
        <f t="shared" si="741"/>
        <v>26</v>
      </c>
      <c r="O21039">
        <v>8</v>
      </c>
    </row>
    <row r="21040" spans="1:15" x14ac:dyDescent="0.25">
      <c r="A21040">
        <v>0</v>
      </c>
      <c r="B21040" t="s">
        <v>553</v>
      </c>
      <c r="D21040" s="8">
        <v>45530</v>
      </c>
      <c r="E21040" s="9">
        <v>9158</v>
      </c>
      <c r="F21040" t="s">
        <v>218</v>
      </c>
      <c r="G21040" s="9">
        <v>3566457</v>
      </c>
      <c r="H21040" t="s">
        <v>49</v>
      </c>
      <c r="I21040" s="14">
        <v>9</v>
      </c>
      <c r="J21040" s="11">
        <v>323004</v>
      </c>
      <c r="K21040" s="11" t="s">
        <v>996</v>
      </c>
      <c r="L21040" s="11">
        <v>12.645809999999999</v>
      </c>
      <c r="M21040" s="12">
        <f t="shared" si="740"/>
        <v>113.81228999999999</v>
      </c>
      <c r="N21040">
        <f t="shared" si="741"/>
        <v>26</v>
      </c>
      <c r="O21040">
        <v>8</v>
      </c>
    </row>
    <row r="21041" spans="1:15" x14ac:dyDescent="0.25">
      <c r="A21041">
        <v>0</v>
      </c>
      <c r="B21041" t="s">
        <v>553</v>
      </c>
      <c r="D21041" s="8">
        <v>45530</v>
      </c>
      <c r="E21041" s="9">
        <v>9158</v>
      </c>
      <c r="F21041" t="s">
        <v>218</v>
      </c>
      <c r="G21041" s="9">
        <v>3584241</v>
      </c>
      <c r="H21041" t="s">
        <v>27</v>
      </c>
      <c r="I21041" s="14">
        <v>20</v>
      </c>
      <c r="J21041" s="11">
        <v>324903</v>
      </c>
      <c r="K21041" s="11" t="s">
        <v>1002</v>
      </c>
      <c r="L21041" s="11">
        <v>20.662344000000001</v>
      </c>
      <c r="M21041" s="12">
        <f t="shared" si="740"/>
        <v>413.24688000000003</v>
      </c>
      <c r="N21041">
        <f t="shared" si="741"/>
        <v>26</v>
      </c>
      <c r="O21041">
        <v>8</v>
      </c>
    </row>
    <row r="21042" spans="1:15" x14ac:dyDescent="0.25">
      <c r="A21042" t="s">
        <v>13</v>
      </c>
      <c r="B21042" t="s">
        <v>553</v>
      </c>
      <c r="D21042" s="8">
        <v>45530</v>
      </c>
      <c r="E21042" s="9">
        <v>9160</v>
      </c>
      <c r="F21042" t="s">
        <v>348</v>
      </c>
      <c r="G21042" s="9">
        <v>3284683</v>
      </c>
      <c r="H21042" t="s">
        <v>18</v>
      </c>
      <c r="I21042" s="14">
        <v>2</v>
      </c>
      <c r="J21042" s="11">
        <v>320028</v>
      </c>
      <c r="K21042" s="11" t="s">
        <v>989</v>
      </c>
      <c r="L21042" s="11">
        <v>30.099959999999999</v>
      </c>
      <c r="M21042" s="12">
        <f t="shared" si="740"/>
        <v>60.199919999999999</v>
      </c>
      <c r="N21042">
        <f t="shared" si="741"/>
        <v>26</v>
      </c>
      <c r="O21042">
        <v>8</v>
      </c>
    </row>
    <row r="21043" spans="1:15" x14ac:dyDescent="0.25">
      <c r="A21043" t="s">
        <v>13</v>
      </c>
      <c r="B21043" t="s">
        <v>553</v>
      </c>
      <c r="D21043" s="8">
        <v>45530</v>
      </c>
      <c r="E21043" s="9">
        <v>9160</v>
      </c>
      <c r="F21043" t="s">
        <v>348</v>
      </c>
      <c r="G21043" s="9">
        <v>3373113</v>
      </c>
      <c r="H21043" t="s">
        <v>17</v>
      </c>
      <c r="I21043" s="14">
        <v>48</v>
      </c>
      <c r="J21043" s="11">
        <v>320015</v>
      </c>
      <c r="K21043" s="11" t="s">
        <v>991</v>
      </c>
      <c r="L21043" s="11">
        <v>5.9841899999999999</v>
      </c>
      <c r="M21043" s="12">
        <f t="shared" si="740"/>
        <v>287.24112000000002</v>
      </c>
      <c r="N21043">
        <f t="shared" si="741"/>
        <v>26</v>
      </c>
      <c r="O21043">
        <v>8</v>
      </c>
    </row>
    <row r="21044" spans="1:15" x14ac:dyDescent="0.25">
      <c r="A21044" t="s">
        <v>13</v>
      </c>
      <c r="B21044" t="s">
        <v>553</v>
      </c>
      <c r="D21044" s="8">
        <v>45530</v>
      </c>
      <c r="E21044" s="9">
        <v>9160</v>
      </c>
      <c r="F21044" t="s">
        <v>348</v>
      </c>
      <c r="G21044" s="9">
        <v>3384347</v>
      </c>
      <c r="H21044" t="s">
        <v>20</v>
      </c>
      <c r="I21044" s="14">
        <v>10</v>
      </c>
      <c r="J21044" s="11">
        <v>320107</v>
      </c>
      <c r="K21044" s="11" t="s">
        <v>998</v>
      </c>
      <c r="L21044" s="11">
        <v>5.7200040000000012</v>
      </c>
      <c r="M21044" s="12">
        <f t="shared" si="740"/>
        <v>57.200040000000016</v>
      </c>
      <c r="N21044">
        <f t="shared" si="741"/>
        <v>26</v>
      </c>
      <c r="O21044">
        <v>8</v>
      </c>
    </row>
    <row r="21045" spans="1:15" x14ac:dyDescent="0.25">
      <c r="A21045" t="s">
        <v>13</v>
      </c>
      <c r="B21045" t="s">
        <v>553</v>
      </c>
      <c r="D21045" s="8">
        <v>45530</v>
      </c>
      <c r="E21045" s="9">
        <v>9160</v>
      </c>
      <c r="F21045" t="s">
        <v>348</v>
      </c>
      <c r="G21045" s="9">
        <v>3584240</v>
      </c>
      <c r="H21045" t="s">
        <v>26</v>
      </c>
      <c r="I21045" s="14">
        <v>58</v>
      </c>
      <c r="J21045" s="11">
        <v>320926</v>
      </c>
      <c r="K21045" s="11" t="s">
        <v>1001</v>
      </c>
      <c r="L21045" s="11">
        <v>5.9841899999999999</v>
      </c>
      <c r="M21045" s="12">
        <f t="shared" si="740"/>
        <v>347.08301999999998</v>
      </c>
      <c r="N21045">
        <f t="shared" si="741"/>
        <v>26</v>
      </c>
      <c r="O21045">
        <v>8</v>
      </c>
    </row>
    <row r="21046" spans="1:15" x14ac:dyDescent="0.25">
      <c r="A21046" t="s">
        <v>13</v>
      </c>
      <c r="B21046" t="s">
        <v>553</v>
      </c>
      <c r="D21046" s="8">
        <v>45530</v>
      </c>
      <c r="E21046" s="9">
        <v>9160</v>
      </c>
      <c r="F21046" t="s">
        <v>348</v>
      </c>
      <c r="G21046" s="9">
        <v>3584241</v>
      </c>
      <c r="H21046" t="s">
        <v>27</v>
      </c>
      <c r="I21046" s="14">
        <v>15</v>
      </c>
      <c r="J21046" s="11">
        <v>324903</v>
      </c>
      <c r="K21046" s="11" t="s">
        <v>1002</v>
      </c>
      <c r="L21046" s="11">
        <v>20.662344000000001</v>
      </c>
      <c r="M21046" s="12">
        <f t="shared" si="740"/>
        <v>309.93516</v>
      </c>
      <c r="N21046">
        <f t="shared" si="741"/>
        <v>26</v>
      </c>
      <c r="O21046">
        <v>8</v>
      </c>
    </row>
    <row r="21047" spans="1:15" x14ac:dyDescent="0.25">
      <c r="A21047">
        <v>0</v>
      </c>
      <c r="B21047" t="s">
        <v>553</v>
      </c>
      <c r="D21047" s="8">
        <v>45530</v>
      </c>
      <c r="E21047" s="9">
        <v>9161</v>
      </c>
      <c r="F21047" t="s">
        <v>500</v>
      </c>
      <c r="G21047" s="9">
        <v>3284683</v>
      </c>
      <c r="H21047" t="s">
        <v>18</v>
      </c>
      <c r="I21047" s="14">
        <v>1</v>
      </c>
      <c r="J21047" s="11">
        <v>320028</v>
      </c>
      <c r="K21047" s="11" t="s">
        <v>989</v>
      </c>
      <c r="L21047" s="11">
        <v>30.099959999999999</v>
      </c>
      <c r="M21047" s="12">
        <f t="shared" si="740"/>
        <v>30.099959999999999</v>
      </c>
      <c r="N21047">
        <f t="shared" si="741"/>
        <v>26</v>
      </c>
      <c r="O21047">
        <v>8</v>
      </c>
    </row>
    <row r="21048" spans="1:15" x14ac:dyDescent="0.25">
      <c r="A21048">
        <v>0</v>
      </c>
      <c r="B21048" t="s">
        <v>553</v>
      </c>
      <c r="D21048" s="8">
        <v>45530</v>
      </c>
      <c r="E21048" s="9">
        <v>9161</v>
      </c>
      <c r="F21048" t="s">
        <v>500</v>
      </c>
      <c r="G21048" s="9">
        <v>3352387</v>
      </c>
      <c r="H21048" t="s">
        <v>16</v>
      </c>
      <c r="I21048" s="14">
        <v>4</v>
      </c>
      <c r="J21048" s="11">
        <v>320023</v>
      </c>
      <c r="K21048" s="11" t="s">
        <v>993</v>
      </c>
      <c r="L21048" s="11">
        <v>39.743999999999993</v>
      </c>
      <c r="M21048" s="12">
        <f t="shared" si="740"/>
        <v>158.97599999999997</v>
      </c>
      <c r="N21048">
        <f t="shared" si="741"/>
        <v>26</v>
      </c>
      <c r="O21048">
        <v>8</v>
      </c>
    </row>
    <row r="21049" spans="1:15" x14ac:dyDescent="0.25">
      <c r="A21049">
        <v>0</v>
      </c>
      <c r="B21049" t="s">
        <v>553</v>
      </c>
      <c r="D21049" s="8">
        <v>45530</v>
      </c>
      <c r="E21049" s="9">
        <v>9161</v>
      </c>
      <c r="F21049" t="s">
        <v>500</v>
      </c>
      <c r="G21049" s="9">
        <v>3373113</v>
      </c>
      <c r="H21049" t="s">
        <v>17</v>
      </c>
      <c r="I21049" s="14">
        <v>7</v>
      </c>
      <c r="J21049" s="11">
        <v>320015</v>
      </c>
      <c r="K21049" s="11" t="s">
        <v>991</v>
      </c>
      <c r="L21049" s="11">
        <v>5.9841899999999999</v>
      </c>
      <c r="M21049" s="12">
        <f t="shared" si="740"/>
        <v>41.889330000000001</v>
      </c>
      <c r="N21049">
        <f t="shared" si="741"/>
        <v>26</v>
      </c>
      <c r="O21049">
        <v>8</v>
      </c>
    </row>
    <row r="21050" spans="1:15" x14ac:dyDescent="0.25">
      <c r="A21050">
        <v>0</v>
      </c>
      <c r="B21050" t="s">
        <v>553</v>
      </c>
      <c r="D21050" s="8">
        <v>45530</v>
      </c>
      <c r="E21050" s="9">
        <v>9161</v>
      </c>
      <c r="F21050" t="s">
        <v>500</v>
      </c>
      <c r="G21050" s="9">
        <v>3384347</v>
      </c>
      <c r="H21050" t="s">
        <v>20</v>
      </c>
      <c r="I21050" s="14">
        <v>-8</v>
      </c>
      <c r="J21050" s="11">
        <v>320107</v>
      </c>
      <c r="K21050" s="11" t="s">
        <v>998</v>
      </c>
      <c r="L21050" s="11">
        <v>5.7200040000000012</v>
      </c>
      <c r="M21050" s="12">
        <f t="shared" si="740"/>
        <v>-45.76003200000001</v>
      </c>
      <c r="N21050">
        <f t="shared" si="741"/>
        <v>26</v>
      </c>
      <c r="O21050">
        <v>8</v>
      </c>
    </row>
    <row r="21051" spans="1:15" x14ac:dyDescent="0.25">
      <c r="A21051">
        <v>0</v>
      </c>
      <c r="B21051" t="s">
        <v>553</v>
      </c>
      <c r="D21051" s="8">
        <v>45530</v>
      </c>
      <c r="E21051" s="9">
        <v>9161</v>
      </c>
      <c r="F21051" t="s">
        <v>500</v>
      </c>
      <c r="G21051" s="9">
        <v>3564666</v>
      </c>
      <c r="H21051" t="s">
        <v>21</v>
      </c>
      <c r="I21051" s="14">
        <v>3</v>
      </c>
      <c r="J21051" s="11">
        <v>320100</v>
      </c>
      <c r="K21051" s="11" t="s">
        <v>994</v>
      </c>
      <c r="L21051" s="11">
        <v>20.323620000000002</v>
      </c>
      <c r="M21051" s="12">
        <f t="shared" si="740"/>
        <v>60.970860000000002</v>
      </c>
      <c r="N21051">
        <f t="shared" si="741"/>
        <v>26</v>
      </c>
      <c r="O21051">
        <v>8</v>
      </c>
    </row>
    <row r="21052" spans="1:15" x14ac:dyDescent="0.25">
      <c r="A21052">
        <v>0</v>
      </c>
      <c r="B21052" t="s">
        <v>553</v>
      </c>
      <c r="D21052" s="8">
        <v>45530</v>
      </c>
      <c r="E21052" s="9">
        <v>9161</v>
      </c>
      <c r="F21052" t="s">
        <v>500</v>
      </c>
      <c r="G21052" s="9">
        <v>3564667</v>
      </c>
      <c r="H21052" t="s">
        <v>22</v>
      </c>
      <c r="I21052" s="14">
        <v>9</v>
      </c>
      <c r="J21052" s="11">
        <v>320400</v>
      </c>
      <c r="K21052" s="11" t="s">
        <v>999</v>
      </c>
      <c r="L21052" s="11">
        <v>20.323620000000002</v>
      </c>
      <c r="M21052" s="12">
        <f t="shared" si="740"/>
        <v>182.91258000000002</v>
      </c>
      <c r="N21052">
        <f t="shared" si="741"/>
        <v>26</v>
      </c>
      <c r="O21052">
        <v>8</v>
      </c>
    </row>
    <row r="21053" spans="1:15" x14ac:dyDescent="0.25">
      <c r="A21053">
        <v>0</v>
      </c>
      <c r="B21053" t="s">
        <v>553</v>
      </c>
      <c r="D21053" s="8">
        <v>45530</v>
      </c>
      <c r="E21053" s="9">
        <v>9161</v>
      </c>
      <c r="F21053" t="s">
        <v>500</v>
      </c>
      <c r="G21053" s="9">
        <v>3568860</v>
      </c>
      <c r="H21053" t="s">
        <v>41</v>
      </c>
      <c r="I21053" s="14">
        <v>3</v>
      </c>
      <c r="J21053" s="11">
        <v>322000</v>
      </c>
      <c r="K21053" s="11" t="s">
        <v>995</v>
      </c>
      <c r="L21053" s="11">
        <v>12.645809999999999</v>
      </c>
      <c r="M21053" s="12">
        <f t="shared" si="740"/>
        <v>37.937429999999999</v>
      </c>
      <c r="N21053">
        <f t="shared" si="741"/>
        <v>26</v>
      </c>
      <c r="O21053">
        <v>8</v>
      </c>
    </row>
    <row r="21054" spans="1:15" x14ac:dyDescent="0.25">
      <c r="A21054" t="s">
        <v>13</v>
      </c>
      <c r="B21054" t="s">
        <v>553</v>
      </c>
      <c r="D21054" s="8">
        <v>45530</v>
      </c>
      <c r="E21054" s="9">
        <v>9165</v>
      </c>
      <c r="F21054" t="s">
        <v>349</v>
      </c>
      <c r="G21054" s="9">
        <v>3284683</v>
      </c>
      <c r="H21054" t="s">
        <v>18</v>
      </c>
      <c r="I21054" s="14">
        <v>6</v>
      </c>
      <c r="J21054" s="11">
        <v>320028</v>
      </c>
      <c r="K21054" s="11" t="s">
        <v>989</v>
      </c>
      <c r="L21054" s="11">
        <v>30.099959999999999</v>
      </c>
      <c r="M21054" s="12">
        <f t="shared" si="740"/>
        <v>180.59976</v>
      </c>
      <c r="N21054">
        <f t="shared" si="741"/>
        <v>26</v>
      </c>
      <c r="O21054">
        <v>8</v>
      </c>
    </row>
    <row r="21055" spans="1:15" x14ac:dyDescent="0.25">
      <c r="A21055" t="s">
        <v>13</v>
      </c>
      <c r="B21055" t="s">
        <v>553</v>
      </c>
      <c r="D21055" s="8">
        <v>45530</v>
      </c>
      <c r="E21055" s="9">
        <v>9165</v>
      </c>
      <c r="F21055" t="s">
        <v>349</v>
      </c>
      <c r="G21055" s="9">
        <v>3352387</v>
      </c>
      <c r="H21055" t="s">
        <v>16</v>
      </c>
      <c r="I21055" s="14">
        <v>12</v>
      </c>
      <c r="J21055" s="11">
        <v>320023</v>
      </c>
      <c r="K21055" s="11" t="s">
        <v>993</v>
      </c>
      <c r="L21055" s="11">
        <v>39.743999999999993</v>
      </c>
      <c r="M21055" s="12">
        <f t="shared" ref="M21055:M21118" si="742">+I21055*L21055</f>
        <v>476.92799999999988</v>
      </c>
      <c r="N21055">
        <f t="shared" ref="N21055:N21118" si="743">+DAY(D21055)</f>
        <v>26</v>
      </c>
      <c r="O21055">
        <v>8</v>
      </c>
    </row>
    <row r="21056" spans="1:15" x14ac:dyDescent="0.25">
      <c r="A21056" t="s">
        <v>13</v>
      </c>
      <c r="B21056" t="s">
        <v>553</v>
      </c>
      <c r="D21056" s="8">
        <v>45530</v>
      </c>
      <c r="E21056" s="9">
        <v>9165</v>
      </c>
      <c r="F21056" t="s">
        <v>349</v>
      </c>
      <c r="G21056" s="9">
        <v>3373113</v>
      </c>
      <c r="H21056" t="s">
        <v>17</v>
      </c>
      <c r="I21056" s="14">
        <v>52</v>
      </c>
      <c r="J21056" s="11">
        <v>320015</v>
      </c>
      <c r="K21056" s="11" t="s">
        <v>991</v>
      </c>
      <c r="L21056" s="11">
        <v>5.9841899999999999</v>
      </c>
      <c r="M21056" s="12">
        <f t="shared" si="742"/>
        <v>311.17788000000002</v>
      </c>
      <c r="N21056">
        <f t="shared" si="743"/>
        <v>26</v>
      </c>
      <c r="O21056">
        <v>8</v>
      </c>
    </row>
    <row r="21057" spans="1:15" x14ac:dyDescent="0.25">
      <c r="A21057" t="s">
        <v>13</v>
      </c>
      <c r="B21057" t="s">
        <v>553</v>
      </c>
      <c r="D21057" s="8">
        <v>45530</v>
      </c>
      <c r="E21057" s="9">
        <v>9165</v>
      </c>
      <c r="F21057" t="s">
        <v>349</v>
      </c>
      <c r="G21057" s="9">
        <v>3384346</v>
      </c>
      <c r="H21057" t="s">
        <v>19</v>
      </c>
      <c r="I21057" s="14">
        <v>11</v>
      </c>
      <c r="J21057" s="11">
        <v>320118</v>
      </c>
      <c r="K21057" s="11" t="s">
        <v>997</v>
      </c>
      <c r="L21057" s="11">
        <v>37.949940000000005</v>
      </c>
      <c r="M21057" s="12">
        <f t="shared" si="742"/>
        <v>417.44934000000006</v>
      </c>
      <c r="N21057">
        <f t="shared" si="743"/>
        <v>26</v>
      </c>
      <c r="O21057">
        <v>8</v>
      </c>
    </row>
    <row r="21058" spans="1:15" x14ac:dyDescent="0.25">
      <c r="A21058" t="s">
        <v>13</v>
      </c>
      <c r="B21058" t="s">
        <v>553</v>
      </c>
      <c r="D21058" s="8">
        <v>45530</v>
      </c>
      <c r="E21058" s="9">
        <v>9165</v>
      </c>
      <c r="F21058" t="s">
        <v>349</v>
      </c>
      <c r="G21058" s="9">
        <v>3384347</v>
      </c>
      <c r="H21058" t="s">
        <v>20</v>
      </c>
      <c r="I21058" s="14">
        <v>60</v>
      </c>
      <c r="J21058" s="11">
        <v>320107</v>
      </c>
      <c r="K21058" s="11" t="s">
        <v>998</v>
      </c>
      <c r="L21058" s="11">
        <v>5.7200040000000012</v>
      </c>
      <c r="M21058" s="12">
        <f t="shared" si="742"/>
        <v>343.20024000000006</v>
      </c>
      <c r="N21058">
        <f t="shared" si="743"/>
        <v>26</v>
      </c>
      <c r="O21058">
        <v>8</v>
      </c>
    </row>
    <row r="21059" spans="1:15" x14ac:dyDescent="0.25">
      <c r="A21059" t="s">
        <v>13</v>
      </c>
      <c r="B21059" t="s">
        <v>553</v>
      </c>
      <c r="D21059" s="8">
        <v>45530</v>
      </c>
      <c r="E21059" s="9">
        <v>9165</v>
      </c>
      <c r="F21059" t="s">
        <v>349</v>
      </c>
      <c r="G21059" s="9">
        <v>3564666</v>
      </c>
      <c r="H21059" t="s">
        <v>21</v>
      </c>
      <c r="I21059" s="14">
        <v>7</v>
      </c>
      <c r="J21059" s="11">
        <v>320100</v>
      </c>
      <c r="K21059" s="11" t="s">
        <v>994</v>
      </c>
      <c r="L21059" s="11">
        <v>20.323620000000002</v>
      </c>
      <c r="M21059" s="12">
        <f t="shared" si="742"/>
        <v>142.26534000000001</v>
      </c>
      <c r="N21059">
        <f t="shared" si="743"/>
        <v>26</v>
      </c>
      <c r="O21059">
        <v>8</v>
      </c>
    </row>
    <row r="21060" spans="1:15" x14ac:dyDescent="0.25">
      <c r="A21060" t="s">
        <v>13</v>
      </c>
      <c r="B21060" t="s">
        <v>553</v>
      </c>
      <c r="D21060" s="8">
        <v>45530</v>
      </c>
      <c r="E21060" s="9">
        <v>9165</v>
      </c>
      <c r="F21060" t="s">
        <v>349</v>
      </c>
      <c r="G21060" s="9">
        <v>3564667</v>
      </c>
      <c r="H21060" t="s">
        <v>22</v>
      </c>
      <c r="I21060" s="14">
        <v>7</v>
      </c>
      <c r="J21060" s="11">
        <v>320400</v>
      </c>
      <c r="K21060" s="11" t="s">
        <v>999</v>
      </c>
      <c r="L21060" s="11">
        <v>20.323620000000002</v>
      </c>
      <c r="M21060" s="12">
        <f t="shared" si="742"/>
        <v>142.26534000000001</v>
      </c>
      <c r="N21060">
        <f t="shared" si="743"/>
        <v>26</v>
      </c>
      <c r="O21060">
        <v>8</v>
      </c>
    </row>
    <row r="21061" spans="1:15" x14ac:dyDescent="0.25">
      <c r="A21061" t="s">
        <v>13</v>
      </c>
      <c r="B21061" t="s">
        <v>553</v>
      </c>
      <c r="D21061" s="8">
        <v>45530</v>
      </c>
      <c r="E21061" s="9">
        <v>9165</v>
      </c>
      <c r="F21061" t="s">
        <v>349</v>
      </c>
      <c r="G21061" s="9">
        <v>3584240</v>
      </c>
      <c r="H21061" t="s">
        <v>26</v>
      </c>
      <c r="I21061" s="14">
        <v>57</v>
      </c>
      <c r="J21061" s="11">
        <v>320926</v>
      </c>
      <c r="K21061" s="11" t="s">
        <v>1001</v>
      </c>
      <c r="L21061" s="11">
        <v>5.9841899999999999</v>
      </c>
      <c r="M21061" s="12">
        <f t="shared" si="742"/>
        <v>341.09883000000002</v>
      </c>
      <c r="N21061">
        <f t="shared" si="743"/>
        <v>26</v>
      </c>
      <c r="O21061">
        <v>8</v>
      </c>
    </row>
    <row r="21062" spans="1:15" x14ac:dyDescent="0.25">
      <c r="A21062" t="s">
        <v>39</v>
      </c>
      <c r="B21062" t="s">
        <v>553</v>
      </c>
      <c r="D21062" s="8">
        <v>45530</v>
      </c>
      <c r="E21062" s="9">
        <v>9205</v>
      </c>
      <c r="F21062" t="s">
        <v>198</v>
      </c>
      <c r="G21062" s="9">
        <v>3373113</v>
      </c>
      <c r="H21062" t="s">
        <v>17</v>
      </c>
      <c r="I21062" s="14">
        <v>48</v>
      </c>
      <c r="J21062" s="11">
        <v>320015</v>
      </c>
      <c r="K21062" s="11" t="s">
        <v>991</v>
      </c>
      <c r="L21062" s="11">
        <v>5.9841899999999999</v>
      </c>
      <c r="M21062" s="12">
        <f t="shared" si="742"/>
        <v>287.24112000000002</v>
      </c>
      <c r="N21062">
        <f t="shared" si="743"/>
        <v>26</v>
      </c>
      <c r="O21062">
        <v>8</v>
      </c>
    </row>
    <row r="21063" spans="1:15" x14ac:dyDescent="0.25">
      <c r="A21063" t="s">
        <v>39</v>
      </c>
      <c r="B21063" t="s">
        <v>553</v>
      </c>
      <c r="D21063" s="8">
        <v>45530</v>
      </c>
      <c r="E21063" s="9">
        <v>9205</v>
      </c>
      <c r="F21063" t="s">
        <v>198</v>
      </c>
      <c r="G21063" s="9">
        <v>3384347</v>
      </c>
      <c r="H21063" t="s">
        <v>20</v>
      </c>
      <c r="I21063" s="14">
        <v>24</v>
      </c>
      <c r="J21063" s="11">
        <v>320107</v>
      </c>
      <c r="K21063" s="11" t="s">
        <v>998</v>
      </c>
      <c r="L21063" s="11">
        <v>5.7200040000000012</v>
      </c>
      <c r="M21063" s="12">
        <f t="shared" si="742"/>
        <v>137.28009600000001</v>
      </c>
      <c r="N21063">
        <f t="shared" si="743"/>
        <v>26</v>
      </c>
      <c r="O21063">
        <v>8</v>
      </c>
    </row>
    <row r="21064" spans="1:15" x14ac:dyDescent="0.25">
      <c r="A21064" t="s">
        <v>39</v>
      </c>
      <c r="B21064" t="s">
        <v>553</v>
      </c>
      <c r="D21064" s="8">
        <v>45530</v>
      </c>
      <c r="E21064" s="9">
        <v>9205</v>
      </c>
      <c r="F21064" t="s">
        <v>198</v>
      </c>
      <c r="G21064" s="9">
        <v>3584240</v>
      </c>
      <c r="H21064" t="s">
        <v>26</v>
      </c>
      <c r="I21064" s="14">
        <v>-3</v>
      </c>
      <c r="J21064" s="11">
        <v>320926</v>
      </c>
      <c r="K21064" s="11" t="s">
        <v>1001</v>
      </c>
      <c r="L21064" s="11">
        <v>5.9841899999999999</v>
      </c>
      <c r="M21064" s="12">
        <f t="shared" si="742"/>
        <v>-17.952570000000001</v>
      </c>
      <c r="N21064">
        <f t="shared" si="743"/>
        <v>26</v>
      </c>
      <c r="O21064">
        <v>8</v>
      </c>
    </row>
    <row r="21065" spans="1:15" x14ac:dyDescent="0.25">
      <c r="A21065">
        <v>0</v>
      </c>
      <c r="B21065" t="s">
        <v>553</v>
      </c>
      <c r="D21065" s="8">
        <v>45530</v>
      </c>
      <c r="E21065" s="9">
        <v>9206</v>
      </c>
      <c r="F21065" t="s">
        <v>501</v>
      </c>
      <c r="G21065" s="9">
        <v>3352387</v>
      </c>
      <c r="H21065" t="s">
        <v>16</v>
      </c>
      <c r="I21065" s="14">
        <v>1</v>
      </c>
      <c r="J21065" s="11">
        <v>320023</v>
      </c>
      <c r="K21065" s="11" t="s">
        <v>993</v>
      </c>
      <c r="L21065" s="11">
        <v>39.743999999999993</v>
      </c>
      <c r="M21065" s="12">
        <f t="shared" si="742"/>
        <v>39.743999999999993</v>
      </c>
      <c r="N21065">
        <f t="shared" si="743"/>
        <v>26</v>
      </c>
      <c r="O21065">
        <v>8</v>
      </c>
    </row>
    <row r="21066" spans="1:15" x14ac:dyDescent="0.25">
      <c r="A21066">
        <v>0</v>
      </c>
      <c r="B21066" t="s">
        <v>553</v>
      </c>
      <c r="D21066" s="8">
        <v>45530</v>
      </c>
      <c r="E21066" s="9">
        <v>9206</v>
      </c>
      <c r="F21066" t="s">
        <v>501</v>
      </c>
      <c r="G21066" s="9">
        <v>3373113</v>
      </c>
      <c r="H21066" t="s">
        <v>17</v>
      </c>
      <c r="I21066" s="14">
        <v>43</v>
      </c>
      <c r="J21066" s="11">
        <v>320015</v>
      </c>
      <c r="K21066" s="11" t="s">
        <v>991</v>
      </c>
      <c r="L21066" s="11">
        <v>5.9841899999999999</v>
      </c>
      <c r="M21066" s="12">
        <f t="shared" si="742"/>
        <v>257.32017000000002</v>
      </c>
      <c r="N21066">
        <f t="shared" si="743"/>
        <v>26</v>
      </c>
      <c r="O21066">
        <v>8</v>
      </c>
    </row>
    <row r="21067" spans="1:15" x14ac:dyDescent="0.25">
      <c r="A21067">
        <v>0</v>
      </c>
      <c r="B21067" t="s">
        <v>553</v>
      </c>
      <c r="D21067" s="8">
        <v>45530</v>
      </c>
      <c r="E21067" s="9">
        <v>9206</v>
      </c>
      <c r="F21067" t="s">
        <v>501</v>
      </c>
      <c r="G21067" s="9">
        <v>3384347</v>
      </c>
      <c r="H21067" t="s">
        <v>20</v>
      </c>
      <c r="I21067" s="14">
        <v>30</v>
      </c>
      <c r="J21067" s="11">
        <v>320107</v>
      </c>
      <c r="K21067" s="11" t="s">
        <v>998</v>
      </c>
      <c r="L21067" s="11">
        <v>5.7200040000000012</v>
      </c>
      <c r="M21067" s="12">
        <f t="shared" si="742"/>
        <v>171.60012000000003</v>
      </c>
      <c r="N21067">
        <f t="shared" si="743"/>
        <v>26</v>
      </c>
      <c r="O21067">
        <v>8</v>
      </c>
    </row>
    <row r="21068" spans="1:15" x14ac:dyDescent="0.25">
      <c r="A21068">
        <v>0</v>
      </c>
      <c r="B21068" t="s">
        <v>553</v>
      </c>
      <c r="D21068" s="8">
        <v>45530</v>
      </c>
      <c r="E21068" s="9">
        <v>9206</v>
      </c>
      <c r="F21068" t="s">
        <v>501</v>
      </c>
      <c r="G21068" s="9">
        <v>3529248</v>
      </c>
      <c r="H21068" t="s">
        <v>351</v>
      </c>
      <c r="I21068" s="14">
        <v>10</v>
      </c>
      <c r="J21068" s="11">
        <v>320917</v>
      </c>
      <c r="K21068" s="11" t="s">
        <v>1005</v>
      </c>
      <c r="L21068" s="11">
        <v>5720.0040000000008</v>
      </c>
      <c r="M21068" s="12">
        <f t="shared" si="742"/>
        <v>57200.040000000008</v>
      </c>
      <c r="N21068">
        <f t="shared" si="743"/>
        <v>26</v>
      </c>
      <c r="O21068">
        <v>8</v>
      </c>
    </row>
    <row r="21069" spans="1:15" x14ac:dyDescent="0.25">
      <c r="A21069">
        <v>0</v>
      </c>
      <c r="B21069" t="s">
        <v>553</v>
      </c>
      <c r="D21069" s="8">
        <v>45530</v>
      </c>
      <c r="E21069" s="9">
        <v>9208</v>
      </c>
      <c r="F21069" t="s">
        <v>82</v>
      </c>
      <c r="G21069" s="9">
        <v>3352387</v>
      </c>
      <c r="H21069" t="s">
        <v>16</v>
      </c>
      <c r="I21069" s="14">
        <v>1</v>
      </c>
      <c r="J21069" s="11">
        <v>320023</v>
      </c>
      <c r="K21069" s="11" t="s">
        <v>993</v>
      </c>
      <c r="L21069" s="11">
        <v>39.743999999999993</v>
      </c>
      <c r="M21069" s="12">
        <f t="shared" si="742"/>
        <v>39.743999999999993</v>
      </c>
      <c r="N21069">
        <f t="shared" si="743"/>
        <v>26</v>
      </c>
      <c r="O21069">
        <v>8</v>
      </c>
    </row>
    <row r="21070" spans="1:15" x14ac:dyDescent="0.25">
      <c r="A21070">
        <v>0</v>
      </c>
      <c r="B21070" t="s">
        <v>553</v>
      </c>
      <c r="D21070" s="8">
        <v>45530</v>
      </c>
      <c r="E21070" s="9">
        <v>9208</v>
      </c>
      <c r="F21070" t="s">
        <v>82</v>
      </c>
      <c r="G21070" s="9">
        <v>3373113</v>
      </c>
      <c r="H21070" t="s">
        <v>17</v>
      </c>
      <c r="I21070" s="14">
        <v>2</v>
      </c>
      <c r="J21070" s="11">
        <v>320015</v>
      </c>
      <c r="K21070" s="11" t="s">
        <v>991</v>
      </c>
      <c r="L21070" s="11">
        <v>5.9841899999999999</v>
      </c>
      <c r="M21070" s="12">
        <f t="shared" si="742"/>
        <v>11.96838</v>
      </c>
      <c r="N21070">
        <f t="shared" si="743"/>
        <v>26</v>
      </c>
      <c r="O21070">
        <v>8</v>
      </c>
    </row>
    <row r="21071" spans="1:15" x14ac:dyDescent="0.25">
      <c r="A21071">
        <v>0</v>
      </c>
      <c r="B21071" t="s">
        <v>553</v>
      </c>
      <c r="D21071" s="8">
        <v>45530</v>
      </c>
      <c r="E21071" s="9">
        <v>9208</v>
      </c>
      <c r="F21071" t="s">
        <v>82</v>
      </c>
      <c r="G21071" s="9">
        <v>3384346</v>
      </c>
      <c r="H21071" t="s">
        <v>19</v>
      </c>
      <c r="I21071" s="14">
        <v>9</v>
      </c>
      <c r="J21071" s="11">
        <v>320118</v>
      </c>
      <c r="K21071" s="11" t="s">
        <v>997</v>
      </c>
      <c r="L21071" s="11">
        <v>37.949940000000005</v>
      </c>
      <c r="M21071" s="12">
        <f t="shared" si="742"/>
        <v>341.54946000000007</v>
      </c>
      <c r="N21071">
        <f t="shared" si="743"/>
        <v>26</v>
      </c>
      <c r="O21071">
        <v>8</v>
      </c>
    </row>
    <row r="21072" spans="1:15" x14ac:dyDescent="0.25">
      <c r="A21072">
        <v>0</v>
      </c>
      <c r="B21072" t="s">
        <v>553</v>
      </c>
      <c r="D21072" s="8">
        <v>45530</v>
      </c>
      <c r="E21072" s="9">
        <v>9208</v>
      </c>
      <c r="F21072" t="s">
        <v>82</v>
      </c>
      <c r="G21072" s="9">
        <v>3384347</v>
      </c>
      <c r="H21072" t="s">
        <v>20</v>
      </c>
      <c r="I21072" s="14">
        <v>55</v>
      </c>
      <c r="J21072" s="11">
        <v>320107</v>
      </c>
      <c r="K21072" s="11" t="s">
        <v>998</v>
      </c>
      <c r="L21072" s="11">
        <v>5.7200040000000012</v>
      </c>
      <c r="M21072" s="12">
        <f t="shared" si="742"/>
        <v>314.60022000000009</v>
      </c>
      <c r="N21072">
        <f t="shared" si="743"/>
        <v>26</v>
      </c>
      <c r="O21072">
        <v>8</v>
      </c>
    </row>
    <row r="21073" spans="1:15" x14ac:dyDescent="0.25">
      <c r="A21073">
        <v>0</v>
      </c>
      <c r="B21073" t="s">
        <v>553</v>
      </c>
      <c r="D21073" s="8">
        <v>45530</v>
      </c>
      <c r="E21073" s="9">
        <v>9208</v>
      </c>
      <c r="F21073" t="s">
        <v>82</v>
      </c>
      <c r="G21073" s="9">
        <v>3584240</v>
      </c>
      <c r="H21073" t="s">
        <v>26</v>
      </c>
      <c r="I21073" s="14">
        <v>57</v>
      </c>
      <c r="J21073" s="11">
        <v>320926</v>
      </c>
      <c r="K21073" s="11" t="s">
        <v>1001</v>
      </c>
      <c r="L21073" s="11">
        <v>5.9841899999999999</v>
      </c>
      <c r="M21073" s="12">
        <f t="shared" si="742"/>
        <v>341.09883000000002</v>
      </c>
      <c r="N21073">
        <f t="shared" si="743"/>
        <v>26</v>
      </c>
      <c r="O21073">
        <v>8</v>
      </c>
    </row>
    <row r="21074" spans="1:15" x14ac:dyDescent="0.25">
      <c r="A21074">
        <v>0</v>
      </c>
      <c r="B21074" t="s">
        <v>553</v>
      </c>
      <c r="D21074" s="8">
        <v>45530</v>
      </c>
      <c r="E21074" s="9">
        <v>9208</v>
      </c>
      <c r="F21074" t="s">
        <v>82</v>
      </c>
      <c r="G21074" s="9">
        <v>3566457</v>
      </c>
      <c r="H21074" t="s">
        <v>49</v>
      </c>
      <c r="I21074" s="14">
        <v>-2</v>
      </c>
      <c r="J21074" s="11">
        <v>323004</v>
      </c>
      <c r="K21074" s="11" t="s">
        <v>996</v>
      </c>
      <c r="L21074" s="11">
        <v>12.645809999999999</v>
      </c>
      <c r="M21074" s="12">
        <f t="shared" si="742"/>
        <v>-25.291619999999998</v>
      </c>
      <c r="N21074">
        <f t="shared" si="743"/>
        <v>26</v>
      </c>
      <c r="O21074">
        <v>8</v>
      </c>
    </row>
    <row r="21075" spans="1:15" x14ac:dyDescent="0.25">
      <c r="A21075">
        <v>0</v>
      </c>
      <c r="B21075" t="s">
        <v>553</v>
      </c>
      <c r="D21075" s="8">
        <v>45530</v>
      </c>
      <c r="E21075" s="9">
        <v>9208</v>
      </c>
      <c r="F21075" t="s">
        <v>82</v>
      </c>
      <c r="G21075" s="9">
        <v>3584241</v>
      </c>
      <c r="H21075" t="s">
        <v>27</v>
      </c>
      <c r="I21075" s="14">
        <v>18</v>
      </c>
      <c r="J21075" s="11">
        <v>324903</v>
      </c>
      <c r="K21075" s="11" t="s">
        <v>1002</v>
      </c>
      <c r="L21075" s="11">
        <v>20.662344000000001</v>
      </c>
      <c r="M21075" s="12">
        <f t="shared" si="742"/>
        <v>371.922192</v>
      </c>
      <c r="N21075">
        <f t="shared" si="743"/>
        <v>26</v>
      </c>
      <c r="O21075">
        <v>8</v>
      </c>
    </row>
    <row r="21076" spans="1:15" x14ac:dyDescent="0.25">
      <c r="A21076" t="s">
        <v>39</v>
      </c>
      <c r="B21076" t="s">
        <v>553</v>
      </c>
      <c r="D21076" s="8">
        <v>45530</v>
      </c>
      <c r="E21076" s="9">
        <v>9210</v>
      </c>
      <c r="F21076" t="s">
        <v>199</v>
      </c>
      <c r="G21076" s="9">
        <v>3284683</v>
      </c>
      <c r="H21076" t="s">
        <v>18</v>
      </c>
      <c r="I21076" s="14">
        <v>8</v>
      </c>
      <c r="J21076" s="11">
        <v>320028</v>
      </c>
      <c r="K21076" s="11" t="s">
        <v>989</v>
      </c>
      <c r="L21076" s="11">
        <v>30.099959999999999</v>
      </c>
      <c r="M21076" s="12">
        <f t="shared" si="742"/>
        <v>240.79968</v>
      </c>
      <c r="N21076">
        <f t="shared" si="743"/>
        <v>26</v>
      </c>
      <c r="O21076">
        <v>8</v>
      </c>
    </row>
    <row r="21077" spans="1:15" x14ac:dyDescent="0.25">
      <c r="A21077" t="s">
        <v>39</v>
      </c>
      <c r="B21077" t="s">
        <v>553</v>
      </c>
      <c r="D21077" s="8">
        <v>45530</v>
      </c>
      <c r="E21077" s="9">
        <v>9210</v>
      </c>
      <c r="F21077" t="s">
        <v>199</v>
      </c>
      <c r="G21077" s="9">
        <v>3373113</v>
      </c>
      <c r="H21077" t="s">
        <v>17</v>
      </c>
      <c r="I21077" s="14">
        <v>38</v>
      </c>
      <c r="J21077" s="11">
        <v>320015</v>
      </c>
      <c r="K21077" s="11" t="s">
        <v>991</v>
      </c>
      <c r="L21077" s="11">
        <v>5.9841899999999999</v>
      </c>
      <c r="M21077" s="12">
        <f t="shared" si="742"/>
        <v>227.39921999999999</v>
      </c>
      <c r="N21077">
        <f t="shared" si="743"/>
        <v>26</v>
      </c>
      <c r="O21077">
        <v>8</v>
      </c>
    </row>
    <row r="21078" spans="1:15" x14ac:dyDescent="0.25">
      <c r="A21078" t="s">
        <v>39</v>
      </c>
      <c r="B21078" t="s">
        <v>553</v>
      </c>
      <c r="D21078" s="8">
        <v>45530</v>
      </c>
      <c r="E21078" s="9">
        <v>9210</v>
      </c>
      <c r="F21078" t="s">
        <v>199</v>
      </c>
      <c r="G21078" s="9">
        <v>3384346</v>
      </c>
      <c r="H21078" t="s">
        <v>19</v>
      </c>
      <c r="I21078" s="14">
        <v>10</v>
      </c>
      <c r="J21078" s="11">
        <v>320118</v>
      </c>
      <c r="K21078" s="11" t="s">
        <v>997</v>
      </c>
      <c r="L21078" s="11">
        <v>37.949940000000005</v>
      </c>
      <c r="M21078" s="12">
        <f t="shared" si="742"/>
        <v>379.49940000000004</v>
      </c>
      <c r="N21078">
        <f t="shared" si="743"/>
        <v>26</v>
      </c>
      <c r="O21078">
        <v>8</v>
      </c>
    </row>
    <row r="21079" spans="1:15" x14ac:dyDescent="0.25">
      <c r="A21079" t="s">
        <v>39</v>
      </c>
      <c r="B21079" t="s">
        <v>553</v>
      </c>
      <c r="D21079" s="8">
        <v>45530</v>
      </c>
      <c r="E21079" s="9">
        <v>9210</v>
      </c>
      <c r="F21079" t="s">
        <v>199</v>
      </c>
      <c r="G21079" s="9">
        <v>3384347</v>
      </c>
      <c r="H21079" t="s">
        <v>20</v>
      </c>
      <c r="I21079" s="14">
        <v>97</v>
      </c>
      <c r="J21079" s="11">
        <v>320107</v>
      </c>
      <c r="K21079" s="11" t="s">
        <v>998</v>
      </c>
      <c r="L21079" s="11">
        <v>5.7200040000000012</v>
      </c>
      <c r="M21079" s="12">
        <f t="shared" si="742"/>
        <v>554.84038800000008</v>
      </c>
      <c r="N21079">
        <f t="shared" si="743"/>
        <v>26</v>
      </c>
      <c r="O21079">
        <v>8</v>
      </c>
    </row>
    <row r="21080" spans="1:15" x14ac:dyDescent="0.25">
      <c r="A21080" t="s">
        <v>39</v>
      </c>
      <c r="B21080" t="s">
        <v>553</v>
      </c>
      <c r="D21080" s="8">
        <v>45530</v>
      </c>
      <c r="E21080" s="9">
        <v>9210</v>
      </c>
      <c r="F21080" t="s">
        <v>199</v>
      </c>
      <c r="G21080" s="9">
        <v>3564666</v>
      </c>
      <c r="H21080" t="s">
        <v>21</v>
      </c>
      <c r="I21080" s="14">
        <v>23</v>
      </c>
      <c r="J21080" s="11">
        <v>320100</v>
      </c>
      <c r="K21080" s="11" t="s">
        <v>994</v>
      </c>
      <c r="L21080" s="11">
        <v>20.323620000000002</v>
      </c>
      <c r="M21080" s="12">
        <f t="shared" si="742"/>
        <v>467.44326000000007</v>
      </c>
      <c r="N21080">
        <f t="shared" si="743"/>
        <v>26</v>
      </c>
      <c r="O21080">
        <v>8</v>
      </c>
    </row>
    <row r="21081" spans="1:15" x14ac:dyDescent="0.25">
      <c r="A21081" t="s">
        <v>39</v>
      </c>
      <c r="B21081" t="s">
        <v>553</v>
      </c>
      <c r="D21081" s="8">
        <v>45530</v>
      </c>
      <c r="E21081" s="9">
        <v>9210</v>
      </c>
      <c r="F21081" t="s">
        <v>199</v>
      </c>
      <c r="G21081" s="9">
        <v>3564667</v>
      </c>
      <c r="H21081" t="s">
        <v>22</v>
      </c>
      <c r="I21081" s="14">
        <v>17</v>
      </c>
      <c r="J21081" s="11">
        <v>320400</v>
      </c>
      <c r="K21081" s="11" t="s">
        <v>999</v>
      </c>
      <c r="L21081" s="11">
        <v>20.323620000000002</v>
      </c>
      <c r="M21081" s="12">
        <f t="shared" si="742"/>
        <v>345.50154000000003</v>
      </c>
      <c r="N21081">
        <f t="shared" si="743"/>
        <v>26</v>
      </c>
      <c r="O21081">
        <v>8</v>
      </c>
    </row>
    <row r="21082" spans="1:15" x14ac:dyDescent="0.25">
      <c r="A21082" t="s">
        <v>39</v>
      </c>
      <c r="B21082" t="s">
        <v>553</v>
      </c>
      <c r="D21082" s="8">
        <v>45530</v>
      </c>
      <c r="E21082" s="9">
        <v>9210</v>
      </c>
      <c r="F21082" t="s">
        <v>199</v>
      </c>
      <c r="G21082" s="9">
        <v>3584240</v>
      </c>
      <c r="H21082" t="s">
        <v>26</v>
      </c>
      <c r="I21082" s="14">
        <v>54</v>
      </c>
      <c r="J21082" s="11">
        <v>320926</v>
      </c>
      <c r="K21082" s="11" t="s">
        <v>1001</v>
      </c>
      <c r="L21082" s="11">
        <v>5.9841899999999999</v>
      </c>
      <c r="M21082" s="12">
        <f t="shared" si="742"/>
        <v>323.14625999999998</v>
      </c>
      <c r="N21082">
        <f t="shared" si="743"/>
        <v>26</v>
      </c>
      <c r="O21082">
        <v>8</v>
      </c>
    </row>
    <row r="21083" spans="1:15" x14ac:dyDescent="0.25">
      <c r="A21083" t="s">
        <v>39</v>
      </c>
      <c r="B21083" t="s">
        <v>553</v>
      </c>
      <c r="D21083" s="8">
        <v>45530</v>
      </c>
      <c r="E21083" s="9">
        <v>9210</v>
      </c>
      <c r="F21083" t="s">
        <v>199</v>
      </c>
      <c r="G21083" s="9">
        <v>3568860</v>
      </c>
      <c r="H21083" t="s">
        <v>41</v>
      </c>
      <c r="I21083" s="14">
        <v>43</v>
      </c>
      <c r="J21083" s="11">
        <v>322000</v>
      </c>
      <c r="K21083" s="11" t="s">
        <v>995</v>
      </c>
      <c r="L21083" s="11">
        <v>12.645809999999999</v>
      </c>
      <c r="M21083" s="12">
        <f t="shared" si="742"/>
        <v>543.76982999999996</v>
      </c>
      <c r="N21083">
        <f t="shared" si="743"/>
        <v>26</v>
      </c>
      <c r="O21083">
        <v>8</v>
      </c>
    </row>
    <row r="21084" spans="1:15" x14ac:dyDescent="0.25">
      <c r="A21084" t="s">
        <v>39</v>
      </c>
      <c r="B21084" t="s">
        <v>553</v>
      </c>
      <c r="D21084" s="8">
        <v>45530</v>
      </c>
      <c r="E21084" s="9">
        <v>9210</v>
      </c>
      <c r="F21084" t="s">
        <v>199</v>
      </c>
      <c r="G21084" s="9">
        <v>3408152</v>
      </c>
      <c r="H21084" t="s">
        <v>46</v>
      </c>
      <c r="I21084" s="14">
        <v>34</v>
      </c>
      <c r="J21084" s="11">
        <v>324003</v>
      </c>
      <c r="K21084" s="11" t="s">
        <v>990</v>
      </c>
      <c r="L21084" s="11">
        <v>19.800018000000001</v>
      </c>
      <c r="M21084" s="12">
        <f t="shared" si="742"/>
        <v>673.20061200000009</v>
      </c>
      <c r="N21084">
        <f t="shared" si="743"/>
        <v>26</v>
      </c>
      <c r="O21084">
        <v>8</v>
      </c>
    </row>
    <row r="21085" spans="1:15" x14ac:dyDescent="0.25">
      <c r="A21085" t="s">
        <v>39</v>
      </c>
      <c r="B21085" t="s">
        <v>553</v>
      </c>
      <c r="D21085" s="8">
        <v>45530</v>
      </c>
      <c r="E21085" s="9">
        <v>9210</v>
      </c>
      <c r="F21085" t="s">
        <v>199</v>
      </c>
      <c r="G21085" s="9">
        <v>3566457</v>
      </c>
      <c r="H21085" t="s">
        <v>49</v>
      </c>
      <c r="I21085" s="14">
        <v>42</v>
      </c>
      <c r="J21085" s="11">
        <v>323004</v>
      </c>
      <c r="K21085" s="11" t="s">
        <v>996</v>
      </c>
      <c r="L21085" s="11">
        <v>12.645809999999999</v>
      </c>
      <c r="M21085" s="12">
        <f t="shared" si="742"/>
        <v>531.12401999999997</v>
      </c>
      <c r="N21085">
        <f t="shared" si="743"/>
        <v>26</v>
      </c>
      <c r="O21085">
        <v>8</v>
      </c>
    </row>
    <row r="21086" spans="1:15" x14ac:dyDescent="0.25">
      <c r="A21086" t="s">
        <v>39</v>
      </c>
      <c r="B21086" t="s">
        <v>553</v>
      </c>
      <c r="D21086" s="8">
        <v>45530</v>
      </c>
      <c r="E21086" s="9">
        <v>9210</v>
      </c>
      <c r="F21086" t="s">
        <v>199</v>
      </c>
      <c r="G21086" s="9">
        <v>3584241</v>
      </c>
      <c r="H21086" t="s">
        <v>27</v>
      </c>
      <c r="I21086" s="14">
        <v>18</v>
      </c>
      <c r="J21086" s="11">
        <v>324903</v>
      </c>
      <c r="K21086" s="11" t="s">
        <v>1002</v>
      </c>
      <c r="L21086" s="11">
        <v>20.662344000000001</v>
      </c>
      <c r="M21086" s="12">
        <f t="shared" si="742"/>
        <v>371.922192</v>
      </c>
      <c r="N21086">
        <f t="shared" si="743"/>
        <v>26</v>
      </c>
      <c r="O21086">
        <v>8</v>
      </c>
    </row>
    <row r="21087" spans="1:15" x14ac:dyDescent="0.25">
      <c r="A21087">
        <v>0</v>
      </c>
      <c r="B21087" t="s">
        <v>553</v>
      </c>
      <c r="D21087" s="8">
        <v>45530</v>
      </c>
      <c r="E21087" s="9">
        <v>9214</v>
      </c>
      <c r="F21087" t="s">
        <v>502</v>
      </c>
      <c r="G21087" s="9">
        <v>3352387</v>
      </c>
      <c r="H21087" t="s">
        <v>16</v>
      </c>
      <c r="I21087" s="14">
        <v>1</v>
      </c>
      <c r="J21087" s="11">
        <v>320023</v>
      </c>
      <c r="K21087" s="11" t="s">
        <v>993</v>
      </c>
      <c r="L21087" s="11">
        <v>39.743999999999993</v>
      </c>
      <c r="M21087" s="12">
        <f t="shared" si="742"/>
        <v>39.743999999999993</v>
      </c>
      <c r="N21087">
        <f t="shared" si="743"/>
        <v>26</v>
      </c>
      <c r="O21087">
        <v>8</v>
      </c>
    </row>
    <row r="21088" spans="1:15" x14ac:dyDescent="0.25">
      <c r="A21088">
        <v>0</v>
      </c>
      <c r="B21088" t="s">
        <v>553</v>
      </c>
      <c r="D21088" s="8">
        <v>45530</v>
      </c>
      <c r="E21088" s="9">
        <v>9214</v>
      </c>
      <c r="F21088" t="s">
        <v>502</v>
      </c>
      <c r="G21088" s="9">
        <v>3373113</v>
      </c>
      <c r="H21088" t="s">
        <v>17</v>
      </c>
      <c r="I21088" s="14">
        <v>7</v>
      </c>
      <c r="J21088" s="11">
        <v>320015</v>
      </c>
      <c r="K21088" s="11" t="s">
        <v>991</v>
      </c>
      <c r="L21088" s="11">
        <v>5.9841899999999999</v>
      </c>
      <c r="M21088" s="12">
        <f t="shared" si="742"/>
        <v>41.889330000000001</v>
      </c>
      <c r="N21088">
        <f t="shared" si="743"/>
        <v>26</v>
      </c>
      <c r="O21088">
        <v>8</v>
      </c>
    </row>
    <row r="21089" spans="1:15" x14ac:dyDescent="0.25">
      <c r="A21089">
        <v>0</v>
      </c>
      <c r="B21089" t="s">
        <v>553</v>
      </c>
      <c r="D21089" s="8">
        <v>45530</v>
      </c>
      <c r="E21089" s="9">
        <v>9214</v>
      </c>
      <c r="F21089" t="s">
        <v>502</v>
      </c>
      <c r="G21089" s="9">
        <v>3529248</v>
      </c>
      <c r="H21089" t="s">
        <v>351</v>
      </c>
      <c r="I21089" s="14">
        <v>14</v>
      </c>
      <c r="J21089" s="11">
        <v>320917</v>
      </c>
      <c r="K21089" s="11" t="s">
        <v>1005</v>
      </c>
      <c r="L21089" s="11">
        <v>5720.0040000000008</v>
      </c>
      <c r="M21089" s="12">
        <f t="shared" si="742"/>
        <v>80080.056000000011</v>
      </c>
      <c r="N21089">
        <f t="shared" si="743"/>
        <v>26</v>
      </c>
      <c r="O21089">
        <v>8</v>
      </c>
    </row>
    <row r="21090" spans="1:15" x14ac:dyDescent="0.25">
      <c r="A21090">
        <v>0</v>
      </c>
      <c r="B21090" t="s">
        <v>553</v>
      </c>
      <c r="D21090" s="8">
        <v>45530</v>
      </c>
      <c r="E21090" s="9">
        <v>9215</v>
      </c>
      <c r="F21090" t="s">
        <v>503</v>
      </c>
      <c r="G21090" s="9">
        <v>3373113</v>
      </c>
      <c r="H21090" t="s">
        <v>17</v>
      </c>
      <c r="I21090" s="14">
        <v>16</v>
      </c>
      <c r="J21090" s="11">
        <v>320015</v>
      </c>
      <c r="K21090" s="11" t="s">
        <v>991</v>
      </c>
      <c r="L21090" s="11">
        <v>5.9841899999999999</v>
      </c>
      <c r="M21090" s="12">
        <f t="shared" si="742"/>
        <v>95.747039999999998</v>
      </c>
      <c r="N21090">
        <f t="shared" si="743"/>
        <v>26</v>
      </c>
      <c r="O21090">
        <v>8</v>
      </c>
    </row>
    <row r="21091" spans="1:15" x14ac:dyDescent="0.25">
      <c r="A21091">
        <v>0</v>
      </c>
      <c r="B21091" t="s">
        <v>553</v>
      </c>
      <c r="D21091" s="8">
        <v>45530</v>
      </c>
      <c r="E21091" s="9">
        <v>9215</v>
      </c>
      <c r="F21091" t="s">
        <v>503</v>
      </c>
      <c r="G21091" s="9">
        <v>3384347</v>
      </c>
      <c r="H21091" t="s">
        <v>20</v>
      </c>
      <c r="I21091" s="14">
        <v>38</v>
      </c>
      <c r="J21091" s="11">
        <v>320107</v>
      </c>
      <c r="K21091" s="11" t="s">
        <v>998</v>
      </c>
      <c r="L21091" s="11">
        <v>5.7200040000000012</v>
      </c>
      <c r="M21091" s="12">
        <f t="shared" si="742"/>
        <v>217.36015200000006</v>
      </c>
      <c r="N21091">
        <f t="shared" si="743"/>
        <v>26</v>
      </c>
      <c r="O21091">
        <v>8</v>
      </c>
    </row>
    <row r="21092" spans="1:15" x14ac:dyDescent="0.25">
      <c r="A21092">
        <v>0</v>
      </c>
      <c r="B21092" t="s">
        <v>553</v>
      </c>
      <c r="D21092" s="8">
        <v>45530</v>
      </c>
      <c r="E21092" s="9">
        <v>9215</v>
      </c>
      <c r="F21092" t="s">
        <v>503</v>
      </c>
      <c r="G21092" s="9">
        <v>3584240</v>
      </c>
      <c r="H21092" t="s">
        <v>26</v>
      </c>
      <c r="I21092" s="14">
        <v>-1</v>
      </c>
      <c r="J21092" s="11">
        <v>320926</v>
      </c>
      <c r="K21092" s="11" t="s">
        <v>1001</v>
      </c>
      <c r="L21092" s="11">
        <v>5.9841899999999999</v>
      </c>
      <c r="M21092" s="12">
        <f t="shared" si="742"/>
        <v>-5.9841899999999999</v>
      </c>
      <c r="N21092">
        <f t="shared" si="743"/>
        <v>26</v>
      </c>
      <c r="O21092">
        <v>8</v>
      </c>
    </row>
    <row r="21093" spans="1:15" x14ac:dyDescent="0.25">
      <c r="A21093">
        <v>0</v>
      </c>
      <c r="B21093" t="s">
        <v>553</v>
      </c>
      <c r="D21093" s="8">
        <v>45530</v>
      </c>
      <c r="E21093" s="9">
        <v>9302</v>
      </c>
      <c r="F21093" t="s">
        <v>504</v>
      </c>
      <c r="G21093" s="9">
        <v>3284683</v>
      </c>
      <c r="H21093" t="s">
        <v>18</v>
      </c>
      <c r="I21093" s="14">
        <v>11</v>
      </c>
      <c r="J21093" s="11">
        <v>320028</v>
      </c>
      <c r="K21093" s="11" t="s">
        <v>989</v>
      </c>
      <c r="L21093" s="11">
        <v>30.099959999999999</v>
      </c>
      <c r="M21093" s="12">
        <f t="shared" si="742"/>
        <v>331.09956</v>
      </c>
      <c r="N21093">
        <f t="shared" si="743"/>
        <v>26</v>
      </c>
      <c r="O21093">
        <v>8</v>
      </c>
    </row>
    <row r="21094" spans="1:15" x14ac:dyDescent="0.25">
      <c r="A21094">
        <v>0</v>
      </c>
      <c r="B21094" t="s">
        <v>553</v>
      </c>
      <c r="D21094" s="8">
        <v>45530</v>
      </c>
      <c r="E21094" s="9">
        <v>9302</v>
      </c>
      <c r="F21094" t="s">
        <v>504</v>
      </c>
      <c r="G21094" s="9">
        <v>3352387</v>
      </c>
      <c r="H21094" t="s">
        <v>16</v>
      </c>
      <c r="I21094" s="14">
        <v>6</v>
      </c>
      <c r="J21094" s="11">
        <v>320023</v>
      </c>
      <c r="K21094" s="11" t="s">
        <v>993</v>
      </c>
      <c r="L21094" s="11">
        <v>39.743999999999993</v>
      </c>
      <c r="M21094" s="12">
        <f t="shared" si="742"/>
        <v>238.46399999999994</v>
      </c>
      <c r="N21094">
        <f t="shared" si="743"/>
        <v>26</v>
      </c>
      <c r="O21094">
        <v>8</v>
      </c>
    </row>
    <row r="21095" spans="1:15" x14ac:dyDescent="0.25">
      <c r="A21095">
        <v>0</v>
      </c>
      <c r="B21095" t="s">
        <v>553</v>
      </c>
      <c r="D21095" s="8">
        <v>45530</v>
      </c>
      <c r="E21095" s="9">
        <v>9302</v>
      </c>
      <c r="F21095" t="s">
        <v>504</v>
      </c>
      <c r="G21095" s="9">
        <v>3373113</v>
      </c>
      <c r="H21095" t="s">
        <v>17</v>
      </c>
      <c r="I21095" s="14">
        <v>41</v>
      </c>
      <c r="J21095" s="11">
        <v>320015</v>
      </c>
      <c r="K21095" s="11" t="s">
        <v>991</v>
      </c>
      <c r="L21095" s="11">
        <v>5.9841899999999999</v>
      </c>
      <c r="M21095" s="12">
        <f t="shared" si="742"/>
        <v>245.35178999999999</v>
      </c>
      <c r="N21095">
        <f t="shared" si="743"/>
        <v>26</v>
      </c>
      <c r="O21095">
        <v>8</v>
      </c>
    </row>
    <row r="21096" spans="1:15" x14ac:dyDescent="0.25">
      <c r="A21096">
        <v>0</v>
      </c>
      <c r="B21096" t="s">
        <v>553</v>
      </c>
      <c r="D21096" s="8">
        <v>45530</v>
      </c>
      <c r="E21096" s="9">
        <v>9302</v>
      </c>
      <c r="F21096" t="s">
        <v>504</v>
      </c>
      <c r="G21096" s="9">
        <v>3384346</v>
      </c>
      <c r="H21096" t="s">
        <v>19</v>
      </c>
      <c r="I21096" s="14">
        <v>6</v>
      </c>
      <c r="J21096" s="11">
        <v>320118</v>
      </c>
      <c r="K21096" s="11" t="s">
        <v>997</v>
      </c>
      <c r="L21096" s="11">
        <v>37.949940000000005</v>
      </c>
      <c r="M21096" s="12">
        <f t="shared" si="742"/>
        <v>227.69964000000004</v>
      </c>
      <c r="N21096">
        <f t="shared" si="743"/>
        <v>26</v>
      </c>
      <c r="O21096">
        <v>8</v>
      </c>
    </row>
    <row r="21097" spans="1:15" x14ac:dyDescent="0.25">
      <c r="A21097">
        <v>0</v>
      </c>
      <c r="B21097" t="s">
        <v>553</v>
      </c>
      <c r="D21097" s="8">
        <v>45530</v>
      </c>
      <c r="E21097" s="9">
        <v>9302</v>
      </c>
      <c r="F21097" t="s">
        <v>504</v>
      </c>
      <c r="G21097" s="9">
        <v>3384347</v>
      </c>
      <c r="H21097" t="s">
        <v>20</v>
      </c>
      <c r="I21097" s="14">
        <v>11</v>
      </c>
      <c r="J21097" s="11">
        <v>320107</v>
      </c>
      <c r="K21097" s="11" t="s">
        <v>998</v>
      </c>
      <c r="L21097" s="11">
        <v>5.7200040000000012</v>
      </c>
      <c r="M21097" s="12">
        <f t="shared" si="742"/>
        <v>62.920044000000011</v>
      </c>
      <c r="N21097">
        <f t="shared" si="743"/>
        <v>26</v>
      </c>
      <c r="O21097">
        <v>8</v>
      </c>
    </row>
    <row r="21098" spans="1:15" x14ac:dyDescent="0.25">
      <c r="A21098">
        <v>0</v>
      </c>
      <c r="B21098" t="s">
        <v>553</v>
      </c>
      <c r="D21098" s="8">
        <v>45530</v>
      </c>
      <c r="E21098" s="9">
        <v>9302</v>
      </c>
      <c r="F21098" t="s">
        <v>504</v>
      </c>
      <c r="G21098" s="9">
        <v>3408152</v>
      </c>
      <c r="H21098" t="s">
        <v>46</v>
      </c>
      <c r="I21098" s="14">
        <v>15</v>
      </c>
      <c r="J21098" s="11">
        <v>324003</v>
      </c>
      <c r="K21098" s="11" t="s">
        <v>990</v>
      </c>
      <c r="L21098" s="11">
        <v>19.800018000000001</v>
      </c>
      <c r="M21098" s="12">
        <f t="shared" si="742"/>
        <v>297.00027</v>
      </c>
      <c r="N21098">
        <f t="shared" si="743"/>
        <v>26</v>
      </c>
      <c r="O21098">
        <v>8</v>
      </c>
    </row>
    <row r="21099" spans="1:15" x14ac:dyDescent="0.25">
      <c r="A21099">
        <v>0</v>
      </c>
      <c r="B21099" t="s">
        <v>553</v>
      </c>
      <c r="D21099" s="8">
        <v>45530</v>
      </c>
      <c r="E21099" s="9">
        <v>9303</v>
      </c>
      <c r="F21099" t="s">
        <v>505</v>
      </c>
      <c r="G21099" s="9">
        <v>3284683</v>
      </c>
      <c r="H21099" t="s">
        <v>18</v>
      </c>
      <c r="I21099" s="14">
        <v>12</v>
      </c>
      <c r="J21099" s="11">
        <v>320028</v>
      </c>
      <c r="K21099" s="11" t="s">
        <v>989</v>
      </c>
      <c r="L21099" s="11">
        <v>30.099959999999999</v>
      </c>
      <c r="M21099" s="12">
        <f t="shared" si="742"/>
        <v>361.19952000000001</v>
      </c>
      <c r="N21099">
        <f t="shared" si="743"/>
        <v>26</v>
      </c>
      <c r="O21099">
        <v>8</v>
      </c>
    </row>
    <row r="21100" spans="1:15" x14ac:dyDescent="0.25">
      <c r="A21100">
        <v>0</v>
      </c>
      <c r="B21100" t="s">
        <v>553</v>
      </c>
      <c r="D21100" s="8">
        <v>45530</v>
      </c>
      <c r="E21100" s="9">
        <v>9303</v>
      </c>
      <c r="F21100" t="s">
        <v>505</v>
      </c>
      <c r="G21100" s="9">
        <v>3352387</v>
      </c>
      <c r="H21100" t="s">
        <v>16</v>
      </c>
      <c r="I21100" s="14">
        <v>10</v>
      </c>
      <c r="J21100" s="11">
        <v>320023</v>
      </c>
      <c r="K21100" s="11" t="s">
        <v>993</v>
      </c>
      <c r="L21100" s="11">
        <v>39.743999999999993</v>
      </c>
      <c r="M21100" s="12">
        <f t="shared" si="742"/>
        <v>397.43999999999994</v>
      </c>
      <c r="N21100">
        <f t="shared" si="743"/>
        <v>26</v>
      </c>
      <c r="O21100">
        <v>8</v>
      </c>
    </row>
    <row r="21101" spans="1:15" x14ac:dyDescent="0.25">
      <c r="A21101">
        <v>0</v>
      </c>
      <c r="B21101" t="s">
        <v>553</v>
      </c>
      <c r="D21101" s="8">
        <v>45530</v>
      </c>
      <c r="E21101" s="9">
        <v>9303</v>
      </c>
      <c r="F21101" t="s">
        <v>505</v>
      </c>
      <c r="G21101" s="9">
        <v>3373113</v>
      </c>
      <c r="H21101" t="s">
        <v>17</v>
      </c>
      <c r="I21101" s="14">
        <v>54</v>
      </c>
      <c r="J21101" s="11">
        <v>320015</v>
      </c>
      <c r="K21101" s="11" t="s">
        <v>991</v>
      </c>
      <c r="L21101" s="11">
        <v>5.9841899999999999</v>
      </c>
      <c r="M21101" s="12">
        <f t="shared" si="742"/>
        <v>323.14625999999998</v>
      </c>
      <c r="N21101">
        <f t="shared" si="743"/>
        <v>26</v>
      </c>
      <c r="O21101">
        <v>8</v>
      </c>
    </row>
    <row r="21102" spans="1:15" x14ac:dyDescent="0.25">
      <c r="A21102">
        <v>0</v>
      </c>
      <c r="B21102" t="s">
        <v>553</v>
      </c>
      <c r="D21102" s="8">
        <v>45530</v>
      </c>
      <c r="E21102" s="9">
        <v>9303</v>
      </c>
      <c r="F21102" t="s">
        <v>505</v>
      </c>
      <c r="G21102" s="9">
        <v>3384347</v>
      </c>
      <c r="H21102" t="s">
        <v>20</v>
      </c>
      <c r="I21102" s="14">
        <v>88</v>
      </c>
      <c r="J21102" s="11">
        <v>320107</v>
      </c>
      <c r="K21102" s="11" t="s">
        <v>998</v>
      </c>
      <c r="L21102" s="11">
        <v>5.7200040000000012</v>
      </c>
      <c r="M21102" s="12">
        <f t="shared" si="742"/>
        <v>503.36035200000009</v>
      </c>
      <c r="N21102">
        <f t="shared" si="743"/>
        <v>26</v>
      </c>
      <c r="O21102">
        <v>8</v>
      </c>
    </row>
    <row r="21103" spans="1:15" x14ac:dyDescent="0.25">
      <c r="A21103">
        <v>0</v>
      </c>
      <c r="B21103" t="s">
        <v>553</v>
      </c>
      <c r="D21103" s="8">
        <v>45530</v>
      </c>
      <c r="E21103" s="9">
        <v>9303</v>
      </c>
      <c r="F21103" t="s">
        <v>505</v>
      </c>
      <c r="G21103" s="9">
        <v>3564666</v>
      </c>
      <c r="H21103" t="s">
        <v>21</v>
      </c>
      <c r="I21103" s="14">
        <v>9</v>
      </c>
      <c r="J21103" s="11">
        <v>320100</v>
      </c>
      <c r="K21103" s="11" t="s">
        <v>994</v>
      </c>
      <c r="L21103" s="11">
        <v>20.323620000000002</v>
      </c>
      <c r="M21103" s="12">
        <f t="shared" si="742"/>
        <v>182.91258000000002</v>
      </c>
      <c r="N21103">
        <f t="shared" si="743"/>
        <v>26</v>
      </c>
      <c r="O21103">
        <v>8</v>
      </c>
    </row>
    <row r="21104" spans="1:15" x14ac:dyDescent="0.25">
      <c r="A21104">
        <v>0</v>
      </c>
      <c r="B21104" t="s">
        <v>553</v>
      </c>
      <c r="D21104" s="8">
        <v>45530</v>
      </c>
      <c r="E21104" s="9">
        <v>9303</v>
      </c>
      <c r="F21104" t="s">
        <v>505</v>
      </c>
      <c r="G21104" s="9">
        <v>3584240</v>
      </c>
      <c r="H21104" t="s">
        <v>26</v>
      </c>
      <c r="I21104" s="14">
        <v>-1</v>
      </c>
      <c r="J21104" s="11">
        <v>320926</v>
      </c>
      <c r="K21104" s="11" t="s">
        <v>1001</v>
      </c>
      <c r="L21104" s="11">
        <v>5.9841899999999999</v>
      </c>
      <c r="M21104" s="12">
        <f t="shared" si="742"/>
        <v>-5.9841899999999999</v>
      </c>
      <c r="N21104">
        <f t="shared" si="743"/>
        <v>26</v>
      </c>
      <c r="O21104">
        <v>8</v>
      </c>
    </row>
    <row r="21105" spans="1:15" x14ac:dyDescent="0.25">
      <c r="A21105">
        <v>0</v>
      </c>
      <c r="B21105" t="s">
        <v>553</v>
      </c>
      <c r="D21105" s="8">
        <v>45530</v>
      </c>
      <c r="E21105" s="9">
        <v>9303</v>
      </c>
      <c r="F21105" t="s">
        <v>505</v>
      </c>
      <c r="G21105" s="9">
        <v>3408152</v>
      </c>
      <c r="H21105" t="s">
        <v>46</v>
      </c>
      <c r="I21105" s="14">
        <v>17</v>
      </c>
      <c r="J21105" s="11">
        <v>324003</v>
      </c>
      <c r="K21105" s="11" t="s">
        <v>990</v>
      </c>
      <c r="L21105" s="11">
        <v>19.800018000000001</v>
      </c>
      <c r="M21105" s="12">
        <f t="shared" si="742"/>
        <v>336.60030600000005</v>
      </c>
      <c r="N21105">
        <f t="shared" si="743"/>
        <v>26</v>
      </c>
      <c r="O21105">
        <v>8</v>
      </c>
    </row>
    <row r="21106" spans="1:15" x14ac:dyDescent="0.25">
      <c r="A21106" t="s">
        <v>39</v>
      </c>
      <c r="B21106" t="s">
        <v>553</v>
      </c>
      <c r="D21106" s="8">
        <v>45530</v>
      </c>
      <c r="E21106" s="9">
        <v>9309</v>
      </c>
      <c r="F21106" t="s">
        <v>83</v>
      </c>
      <c r="G21106" s="9">
        <v>3284683</v>
      </c>
      <c r="H21106" t="s">
        <v>18</v>
      </c>
      <c r="I21106" s="14">
        <v>5</v>
      </c>
      <c r="J21106" s="11">
        <v>320028</v>
      </c>
      <c r="K21106" s="11" t="s">
        <v>989</v>
      </c>
      <c r="L21106" s="11">
        <v>30.099959999999999</v>
      </c>
      <c r="M21106" s="12">
        <f t="shared" si="742"/>
        <v>150.49979999999999</v>
      </c>
      <c r="N21106">
        <f t="shared" si="743"/>
        <v>26</v>
      </c>
      <c r="O21106">
        <v>8</v>
      </c>
    </row>
    <row r="21107" spans="1:15" x14ac:dyDescent="0.25">
      <c r="A21107" t="s">
        <v>39</v>
      </c>
      <c r="B21107" t="s">
        <v>553</v>
      </c>
      <c r="D21107" s="8">
        <v>45530</v>
      </c>
      <c r="E21107" s="9">
        <v>9309</v>
      </c>
      <c r="F21107" t="s">
        <v>83</v>
      </c>
      <c r="G21107" s="9">
        <v>3352387</v>
      </c>
      <c r="H21107" t="s">
        <v>16</v>
      </c>
      <c r="I21107" s="14">
        <v>12</v>
      </c>
      <c r="J21107" s="11">
        <v>320023</v>
      </c>
      <c r="K21107" s="11" t="s">
        <v>993</v>
      </c>
      <c r="L21107" s="11">
        <v>39.743999999999993</v>
      </c>
      <c r="M21107" s="12">
        <f t="shared" si="742"/>
        <v>476.92799999999988</v>
      </c>
      <c r="N21107">
        <f t="shared" si="743"/>
        <v>26</v>
      </c>
      <c r="O21107">
        <v>8</v>
      </c>
    </row>
    <row r="21108" spans="1:15" x14ac:dyDescent="0.25">
      <c r="A21108" t="s">
        <v>39</v>
      </c>
      <c r="B21108" t="s">
        <v>553</v>
      </c>
      <c r="D21108" s="8">
        <v>45530</v>
      </c>
      <c r="E21108" s="9">
        <v>9309</v>
      </c>
      <c r="F21108" t="s">
        <v>83</v>
      </c>
      <c r="G21108" s="9">
        <v>3373113</v>
      </c>
      <c r="H21108" t="s">
        <v>17</v>
      </c>
      <c r="I21108" s="14">
        <v>59</v>
      </c>
      <c r="J21108" s="11">
        <v>320015</v>
      </c>
      <c r="K21108" s="11" t="s">
        <v>991</v>
      </c>
      <c r="L21108" s="11">
        <v>5.9841899999999999</v>
      </c>
      <c r="M21108" s="12">
        <f t="shared" si="742"/>
        <v>353.06720999999999</v>
      </c>
      <c r="N21108">
        <f t="shared" si="743"/>
        <v>26</v>
      </c>
      <c r="O21108">
        <v>8</v>
      </c>
    </row>
    <row r="21109" spans="1:15" x14ac:dyDescent="0.25">
      <c r="A21109" t="s">
        <v>39</v>
      </c>
      <c r="B21109" t="s">
        <v>553</v>
      </c>
      <c r="D21109" s="8">
        <v>45530</v>
      </c>
      <c r="E21109" s="9">
        <v>9309</v>
      </c>
      <c r="F21109" t="s">
        <v>83</v>
      </c>
      <c r="G21109" s="9">
        <v>3384346</v>
      </c>
      <c r="H21109" t="s">
        <v>19</v>
      </c>
      <c r="I21109" s="14">
        <v>6</v>
      </c>
      <c r="J21109" s="11">
        <v>320118</v>
      </c>
      <c r="K21109" s="11" t="s">
        <v>997</v>
      </c>
      <c r="L21109" s="11">
        <v>37.949940000000005</v>
      </c>
      <c r="M21109" s="12">
        <f t="shared" si="742"/>
        <v>227.69964000000004</v>
      </c>
      <c r="N21109">
        <f t="shared" si="743"/>
        <v>26</v>
      </c>
      <c r="O21109">
        <v>8</v>
      </c>
    </row>
    <row r="21110" spans="1:15" x14ac:dyDescent="0.25">
      <c r="A21110" t="s">
        <v>39</v>
      </c>
      <c r="B21110" t="s">
        <v>553</v>
      </c>
      <c r="D21110" s="8">
        <v>45530</v>
      </c>
      <c r="E21110" s="9">
        <v>9309</v>
      </c>
      <c r="F21110" t="s">
        <v>83</v>
      </c>
      <c r="G21110" s="9">
        <v>3384347</v>
      </c>
      <c r="H21110" t="s">
        <v>20</v>
      </c>
      <c r="I21110" s="14">
        <v>17</v>
      </c>
      <c r="J21110" s="11">
        <v>320107</v>
      </c>
      <c r="K21110" s="11" t="s">
        <v>998</v>
      </c>
      <c r="L21110" s="11">
        <v>5.7200040000000012</v>
      </c>
      <c r="M21110" s="12">
        <f t="shared" si="742"/>
        <v>97.240068000000022</v>
      </c>
      <c r="N21110">
        <f t="shared" si="743"/>
        <v>26</v>
      </c>
      <c r="O21110">
        <v>8</v>
      </c>
    </row>
    <row r="21111" spans="1:15" x14ac:dyDescent="0.25">
      <c r="A21111" t="s">
        <v>39</v>
      </c>
      <c r="B21111" t="s">
        <v>553</v>
      </c>
      <c r="D21111" s="8">
        <v>45530</v>
      </c>
      <c r="E21111" s="9">
        <v>9309</v>
      </c>
      <c r="F21111" t="s">
        <v>83</v>
      </c>
      <c r="G21111" s="9">
        <v>3564666</v>
      </c>
      <c r="H21111" t="s">
        <v>21</v>
      </c>
      <c r="I21111" s="14">
        <v>3</v>
      </c>
      <c r="J21111" s="11">
        <v>320100</v>
      </c>
      <c r="K21111" s="11" t="s">
        <v>994</v>
      </c>
      <c r="L21111" s="11">
        <v>20.323620000000002</v>
      </c>
      <c r="M21111" s="12">
        <f t="shared" si="742"/>
        <v>60.970860000000002</v>
      </c>
      <c r="N21111">
        <f t="shared" si="743"/>
        <v>26</v>
      </c>
      <c r="O21111">
        <v>8</v>
      </c>
    </row>
    <row r="21112" spans="1:15" x14ac:dyDescent="0.25">
      <c r="A21112" t="s">
        <v>39</v>
      </c>
      <c r="B21112" t="s">
        <v>553</v>
      </c>
      <c r="D21112" s="8">
        <v>45530</v>
      </c>
      <c r="E21112" s="9">
        <v>9309</v>
      </c>
      <c r="F21112" t="s">
        <v>83</v>
      </c>
      <c r="G21112" s="9">
        <v>3564667</v>
      </c>
      <c r="H21112" t="s">
        <v>22</v>
      </c>
      <c r="I21112" s="14">
        <v>12</v>
      </c>
      <c r="J21112" s="11">
        <v>320400</v>
      </c>
      <c r="K21112" s="11" t="s">
        <v>999</v>
      </c>
      <c r="L21112" s="11">
        <v>20.323620000000002</v>
      </c>
      <c r="M21112" s="12">
        <f t="shared" si="742"/>
        <v>243.88344000000001</v>
      </c>
      <c r="N21112">
        <f t="shared" si="743"/>
        <v>26</v>
      </c>
      <c r="O21112">
        <v>8</v>
      </c>
    </row>
    <row r="21113" spans="1:15" x14ac:dyDescent="0.25">
      <c r="A21113" t="s">
        <v>39</v>
      </c>
      <c r="B21113" t="s">
        <v>553</v>
      </c>
      <c r="D21113" s="8">
        <v>45530</v>
      </c>
      <c r="E21113" s="9">
        <v>9309</v>
      </c>
      <c r="F21113" t="s">
        <v>83</v>
      </c>
      <c r="G21113" s="9">
        <v>3584240</v>
      </c>
      <c r="H21113" t="s">
        <v>26</v>
      </c>
      <c r="I21113" s="14">
        <v>59</v>
      </c>
      <c r="J21113" s="11">
        <v>320926</v>
      </c>
      <c r="K21113" s="11" t="s">
        <v>1001</v>
      </c>
      <c r="L21113" s="11">
        <v>5.9841899999999999</v>
      </c>
      <c r="M21113" s="12">
        <f t="shared" si="742"/>
        <v>353.06720999999999</v>
      </c>
      <c r="N21113">
        <f t="shared" si="743"/>
        <v>26</v>
      </c>
      <c r="O21113">
        <v>8</v>
      </c>
    </row>
    <row r="21114" spans="1:15" x14ac:dyDescent="0.25">
      <c r="A21114" t="s">
        <v>39</v>
      </c>
      <c r="B21114" t="s">
        <v>553</v>
      </c>
      <c r="D21114" s="8">
        <v>45530</v>
      </c>
      <c r="E21114" s="9">
        <v>9309</v>
      </c>
      <c r="F21114" t="s">
        <v>83</v>
      </c>
      <c r="G21114" s="9">
        <v>3408152</v>
      </c>
      <c r="H21114" t="s">
        <v>46</v>
      </c>
      <c r="I21114" s="14">
        <v>3</v>
      </c>
      <c r="J21114" s="11">
        <v>324003</v>
      </c>
      <c r="K21114" s="11" t="s">
        <v>990</v>
      </c>
      <c r="L21114" s="11">
        <v>19.800018000000001</v>
      </c>
      <c r="M21114" s="12">
        <f t="shared" si="742"/>
        <v>59.400054000000004</v>
      </c>
      <c r="N21114">
        <f t="shared" si="743"/>
        <v>26</v>
      </c>
      <c r="O21114">
        <v>8</v>
      </c>
    </row>
    <row r="21115" spans="1:15" x14ac:dyDescent="0.25">
      <c r="A21115" t="s">
        <v>39</v>
      </c>
      <c r="B21115" t="s">
        <v>553</v>
      </c>
      <c r="D21115" s="8">
        <v>45530</v>
      </c>
      <c r="E21115" s="9">
        <v>9309</v>
      </c>
      <c r="F21115" t="s">
        <v>83</v>
      </c>
      <c r="G21115" s="9">
        <v>3584241</v>
      </c>
      <c r="H21115" t="s">
        <v>27</v>
      </c>
      <c r="I21115" s="14">
        <v>16</v>
      </c>
      <c r="J21115" s="11">
        <v>324903</v>
      </c>
      <c r="K21115" s="11" t="s">
        <v>1002</v>
      </c>
      <c r="L21115" s="11">
        <v>20.662344000000001</v>
      </c>
      <c r="M21115" s="12">
        <f t="shared" si="742"/>
        <v>330.59750400000001</v>
      </c>
      <c r="N21115">
        <f t="shared" si="743"/>
        <v>26</v>
      </c>
      <c r="O21115">
        <v>8</v>
      </c>
    </row>
    <row r="21116" spans="1:15" x14ac:dyDescent="0.25">
      <c r="A21116" t="s">
        <v>39</v>
      </c>
      <c r="B21116" t="s">
        <v>553</v>
      </c>
      <c r="D21116" s="8">
        <v>45530</v>
      </c>
      <c r="E21116" s="9">
        <v>9311</v>
      </c>
      <c r="F21116" t="s">
        <v>200</v>
      </c>
      <c r="G21116" s="9">
        <v>3284683</v>
      </c>
      <c r="H21116" t="s">
        <v>18</v>
      </c>
      <c r="I21116" s="14">
        <v>6</v>
      </c>
      <c r="J21116" s="11">
        <v>320028</v>
      </c>
      <c r="K21116" s="11" t="s">
        <v>989</v>
      </c>
      <c r="L21116" s="11">
        <v>30.099959999999999</v>
      </c>
      <c r="M21116" s="12">
        <f t="shared" si="742"/>
        <v>180.59976</v>
      </c>
      <c r="N21116">
        <f t="shared" si="743"/>
        <v>26</v>
      </c>
      <c r="O21116">
        <v>8</v>
      </c>
    </row>
    <row r="21117" spans="1:15" x14ac:dyDescent="0.25">
      <c r="A21117" t="s">
        <v>39</v>
      </c>
      <c r="B21117" t="s">
        <v>553</v>
      </c>
      <c r="D21117" s="8">
        <v>45530</v>
      </c>
      <c r="E21117" s="9">
        <v>9311</v>
      </c>
      <c r="F21117" t="s">
        <v>200</v>
      </c>
      <c r="G21117" s="9">
        <v>3352387</v>
      </c>
      <c r="H21117" t="s">
        <v>16</v>
      </c>
      <c r="I21117" s="14">
        <v>17</v>
      </c>
      <c r="J21117" s="11">
        <v>320023</v>
      </c>
      <c r="K21117" s="11" t="s">
        <v>993</v>
      </c>
      <c r="L21117" s="11">
        <v>39.743999999999993</v>
      </c>
      <c r="M21117" s="12">
        <f t="shared" si="742"/>
        <v>675.64799999999991</v>
      </c>
      <c r="N21117">
        <f t="shared" si="743"/>
        <v>26</v>
      </c>
      <c r="O21117">
        <v>8</v>
      </c>
    </row>
    <row r="21118" spans="1:15" x14ac:dyDescent="0.25">
      <c r="A21118" t="s">
        <v>39</v>
      </c>
      <c r="B21118" t="s">
        <v>553</v>
      </c>
      <c r="D21118" s="8">
        <v>45530</v>
      </c>
      <c r="E21118" s="9">
        <v>9311</v>
      </c>
      <c r="F21118" t="s">
        <v>200</v>
      </c>
      <c r="G21118" s="9">
        <v>3373113</v>
      </c>
      <c r="H21118" t="s">
        <v>17</v>
      </c>
      <c r="I21118" s="14">
        <v>13</v>
      </c>
      <c r="J21118" s="11">
        <v>320015</v>
      </c>
      <c r="K21118" s="11" t="s">
        <v>991</v>
      </c>
      <c r="L21118" s="11">
        <v>5.9841899999999999</v>
      </c>
      <c r="M21118" s="12">
        <f t="shared" si="742"/>
        <v>77.794470000000004</v>
      </c>
      <c r="N21118">
        <f t="shared" si="743"/>
        <v>26</v>
      </c>
      <c r="O21118">
        <v>8</v>
      </c>
    </row>
    <row r="21119" spans="1:15" x14ac:dyDescent="0.25">
      <c r="A21119" t="s">
        <v>39</v>
      </c>
      <c r="B21119" t="s">
        <v>553</v>
      </c>
      <c r="D21119" s="8">
        <v>45530</v>
      </c>
      <c r="E21119" s="9">
        <v>9311</v>
      </c>
      <c r="F21119" t="s">
        <v>200</v>
      </c>
      <c r="G21119" s="9">
        <v>3384347</v>
      </c>
      <c r="H21119" t="s">
        <v>20</v>
      </c>
      <c r="I21119" s="14">
        <v>42</v>
      </c>
      <c r="J21119" s="11">
        <v>320107</v>
      </c>
      <c r="K21119" s="11" t="s">
        <v>998</v>
      </c>
      <c r="L21119" s="11">
        <v>5.7200040000000012</v>
      </c>
      <c r="M21119" s="12">
        <f t="shared" ref="M21119:M21182" si="744">+I21119*L21119</f>
        <v>240.24016800000004</v>
      </c>
      <c r="N21119">
        <f t="shared" ref="N21119:N21182" si="745">+DAY(D21119)</f>
        <v>26</v>
      </c>
      <c r="O21119">
        <v>8</v>
      </c>
    </row>
    <row r="21120" spans="1:15" x14ac:dyDescent="0.25">
      <c r="A21120" t="s">
        <v>39</v>
      </c>
      <c r="B21120" t="s">
        <v>553</v>
      </c>
      <c r="D21120" s="8">
        <v>45530</v>
      </c>
      <c r="E21120" s="9">
        <v>9311</v>
      </c>
      <c r="F21120" t="s">
        <v>200</v>
      </c>
      <c r="G21120" s="9">
        <v>3584240</v>
      </c>
      <c r="H21120" t="s">
        <v>26</v>
      </c>
      <c r="I21120" s="14">
        <v>58</v>
      </c>
      <c r="J21120" s="11">
        <v>320926</v>
      </c>
      <c r="K21120" s="11" t="s">
        <v>1001</v>
      </c>
      <c r="L21120" s="11">
        <v>5.9841899999999999</v>
      </c>
      <c r="M21120" s="12">
        <f t="shared" si="744"/>
        <v>347.08301999999998</v>
      </c>
      <c r="N21120">
        <f t="shared" si="745"/>
        <v>26</v>
      </c>
      <c r="O21120">
        <v>8</v>
      </c>
    </row>
    <row r="21121" spans="1:15" x14ac:dyDescent="0.25">
      <c r="A21121" t="s">
        <v>39</v>
      </c>
      <c r="B21121" t="s">
        <v>553</v>
      </c>
      <c r="D21121" s="8">
        <v>45530</v>
      </c>
      <c r="E21121" s="9">
        <v>9311</v>
      </c>
      <c r="F21121" t="s">
        <v>200</v>
      </c>
      <c r="G21121" s="9">
        <v>3408152</v>
      </c>
      <c r="H21121" t="s">
        <v>46</v>
      </c>
      <c r="I21121" s="14">
        <v>9</v>
      </c>
      <c r="J21121" s="11">
        <v>324003</v>
      </c>
      <c r="K21121" s="11" t="s">
        <v>990</v>
      </c>
      <c r="L21121" s="11">
        <v>19.800018000000001</v>
      </c>
      <c r="M21121" s="12">
        <f t="shared" si="744"/>
        <v>178.20016200000001</v>
      </c>
      <c r="N21121">
        <f t="shared" si="745"/>
        <v>26</v>
      </c>
      <c r="O21121">
        <v>8</v>
      </c>
    </row>
    <row r="21122" spans="1:15" x14ac:dyDescent="0.25">
      <c r="A21122" t="s">
        <v>39</v>
      </c>
      <c r="B21122" t="s">
        <v>553</v>
      </c>
      <c r="D21122" s="8">
        <v>45530</v>
      </c>
      <c r="E21122" s="9">
        <v>9311</v>
      </c>
      <c r="F21122" t="s">
        <v>200</v>
      </c>
      <c r="G21122" s="9">
        <v>3584241</v>
      </c>
      <c r="H21122" t="s">
        <v>27</v>
      </c>
      <c r="I21122" s="14">
        <v>20</v>
      </c>
      <c r="J21122" s="11">
        <v>324903</v>
      </c>
      <c r="K21122" s="11" t="s">
        <v>1002</v>
      </c>
      <c r="L21122" s="11">
        <v>20.662344000000001</v>
      </c>
      <c r="M21122" s="12">
        <f t="shared" si="744"/>
        <v>413.24688000000003</v>
      </c>
      <c r="N21122">
        <f t="shared" si="745"/>
        <v>26</v>
      </c>
      <c r="O21122">
        <v>8</v>
      </c>
    </row>
    <row r="21123" spans="1:15" x14ac:dyDescent="0.25">
      <c r="A21123">
        <v>0</v>
      </c>
      <c r="B21123" t="s">
        <v>553</v>
      </c>
      <c r="D21123" s="8">
        <v>45530</v>
      </c>
      <c r="E21123" s="9">
        <v>9313</v>
      </c>
      <c r="F21123" t="s">
        <v>506</v>
      </c>
      <c r="G21123" s="9">
        <v>3284683</v>
      </c>
      <c r="H21123" t="s">
        <v>18</v>
      </c>
      <c r="I21123" s="14">
        <v>4</v>
      </c>
      <c r="J21123" s="11">
        <v>320028</v>
      </c>
      <c r="K21123" s="11" t="s">
        <v>989</v>
      </c>
      <c r="L21123" s="11">
        <v>30.099959999999999</v>
      </c>
      <c r="M21123" s="12">
        <f t="shared" si="744"/>
        <v>120.39984</v>
      </c>
      <c r="N21123">
        <f t="shared" si="745"/>
        <v>26</v>
      </c>
      <c r="O21123">
        <v>8</v>
      </c>
    </row>
    <row r="21124" spans="1:15" x14ac:dyDescent="0.25">
      <c r="A21124">
        <v>0</v>
      </c>
      <c r="B21124" t="s">
        <v>553</v>
      </c>
      <c r="D21124" s="8">
        <v>45530</v>
      </c>
      <c r="E21124" s="9">
        <v>9313</v>
      </c>
      <c r="F21124" t="s">
        <v>506</v>
      </c>
      <c r="G21124" s="9">
        <v>3352387</v>
      </c>
      <c r="H21124" t="s">
        <v>16</v>
      </c>
      <c r="I21124" s="14">
        <v>1</v>
      </c>
      <c r="J21124" s="11">
        <v>320023</v>
      </c>
      <c r="K21124" s="11" t="s">
        <v>993</v>
      </c>
      <c r="L21124" s="11">
        <v>39.743999999999993</v>
      </c>
      <c r="M21124" s="12">
        <f t="shared" si="744"/>
        <v>39.743999999999993</v>
      </c>
      <c r="N21124">
        <f t="shared" si="745"/>
        <v>26</v>
      </c>
      <c r="O21124">
        <v>8</v>
      </c>
    </row>
    <row r="21125" spans="1:15" x14ac:dyDescent="0.25">
      <c r="A21125">
        <v>0</v>
      </c>
      <c r="B21125" t="s">
        <v>553</v>
      </c>
      <c r="D21125" s="8">
        <v>45530</v>
      </c>
      <c r="E21125" s="9">
        <v>9313</v>
      </c>
      <c r="F21125" t="s">
        <v>506</v>
      </c>
      <c r="G21125" s="9">
        <v>3373113</v>
      </c>
      <c r="H21125" t="s">
        <v>17</v>
      </c>
      <c r="I21125" s="14">
        <v>24</v>
      </c>
      <c r="J21125" s="11">
        <v>320015</v>
      </c>
      <c r="K21125" s="11" t="s">
        <v>991</v>
      </c>
      <c r="L21125" s="11">
        <v>5.9841899999999999</v>
      </c>
      <c r="M21125" s="12">
        <f t="shared" si="744"/>
        <v>143.62056000000001</v>
      </c>
      <c r="N21125">
        <f t="shared" si="745"/>
        <v>26</v>
      </c>
      <c r="O21125">
        <v>8</v>
      </c>
    </row>
    <row r="21126" spans="1:15" x14ac:dyDescent="0.25">
      <c r="A21126">
        <v>0</v>
      </c>
      <c r="B21126" t="s">
        <v>553</v>
      </c>
      <c r="D21126" s="8">
        <v>45530</v>
      </c>
      <c r="E21126" s="9">
        <v>9313</v>
      </c>
      <c r="F21126" t="s">
        <v>506</v>
      </c>
      <c r="G21126" s="9">
        <v>3384346</v>
      </c>
      <c r="H21126" t="s">
        <v>19</v>
      </c>
      <c r="I21126" s="14">
        <v>5</v>
      </c>
      <c r="J21126" s="11">
        <v>320118</v>
      </c>
      <c r="K21126" s="11" t="s">
        <v>997</v>
      </c>
      <c r="L21126" s="11">
        <v>37.949940000000005</v>
      </c>
      <c r="M21126" s="12">
        <f t="shared" si="744"/>
        <v>189.74970000000002</v>
      </c>
      <c r="N21126">
        <f t="shared" si="745"/>
        <v>26</v>
      </c>
      <c r="O21126">
        <v>8</v>
      </c>
    </row>
    <row r="21127" spans="1:15" x14ac:dyDescent="0.25">
      <c r="A21127">
        <v>0</v>
      </c>
      <c r="B21127" t="s">
        <v>553</v>
      </c>
      <c r="D21127" s="8">
        <v>45530</v>
      </c>
      <c r="E21127" s="9">
        <v>9313</v>
      </c>
      <c r="F21127" t="s">
        <v>506</v>
      </c>
      <c r="G21127" s="9">
        <v>3384347</v>
      </c>
      <c r="H21127" t="s">
        <v>20</v>
      </c>
      <c r="I21127" s="14">
        <v>36</v>
      </c>
      <c r="J21127" s="11">
        <v>320107</v>
      </c>
      <c r="K21127" s="11" t="s">
        <v>998</v>
      </c>
      <c r="L21127" s="11">
        <v>5.7200040000000012</v>
      </c>
      <c r="M21127" s="12">
        <f t="shared" si="744"/>
        <v>205.92014400000005</v>
      </c>
      <c r="N21127">
        <f t="shared" si="745"/>
        <v>26</v>
      </c>
      <c r="O21127">
        <v>8</v>
      </c>
    </row>
    <row r="21128" spans="1:15" x14ac:dyDescent="0.25">
      <c r="A21128">
        <v>0</v>
      </c>
      <c r="B21128" t="s">
        <v>553</v>
      </c>
      <c r="D21128" s="8">
        <v>45530</v>
      </c>
      <c r="E21128" s="9">
        <v>9313</v>
      </c>
      <c r="F21128" t="s">
        <v>506</v>
      </c>
      <c r="G21128" s="9">
        <v>3408152</v>
      </c>
      <c r="H21128" t="s">
        <v>46</v>
      </c>
      <c r="I21128" s="14">
        <v>5</v>
      </c>
      <c r="J21128" s="11">
        <v>324003</v>
      </c>
      <c r="K21128" s="11" t="s">
        <v>990</v>
      </c>
      <c r="L21128" s="11">
        <v>19.800018000000001</v>
      </c>
      <c r="M21128" s="12">
        <f t="shared" si="744"/>
        <v>99.00009</v>
      </c>
      <c r="N21128">
        <f t="shared" si="745"/>
        <v>26</v>
      </c>
      <c r="O21128">
        <v>8</v>
      </c>
    </row>
    <row r="21129" spans="1:15" x14ac:dyDescent="0.25">
      <c r="A21129">
        <v>0</v>
      </c>
      <c r="B21129" t="s">
        <v>553</v>
      </c>
      <c r="D21129" s="8">
        <v>45530</v>
      </c>
      <c r="E21129" s="9">
        <v>9314</v>
      </c>
      <c r="F21129" t="s">
        <v>507</v>
      </c>
      <c r="G21129" s="9">
        <v>3373113</v>
      </c>
      <c r="H21129" t="s">
        <v>17</v>
      </c>
      <c r="I21129" s="14">
        <v>29</v>
      </c>
      <c r="J21129" s="11">
        <v>320015</v>
      </c>
      <c r="K21129" s="11" t="s">
        <v>991</v>
      </c>
      <c r="L21129" s="11">
        <v>5.9841899999999999</v>
      </c>
      <c r="M21129" s="12">
        <f t="shared" si="744"/>
        <v>173.54150999999999</v>
      </c>
      <c r="N21129">
        <f t="shared" si="745"/>
        <v>26</v>
      </c>
      <c r="O21129">
        <v>8</v>
      </c>
    </row>
    <row r="21130" spans="1:15" x14ac:dyDescent="0.25">
      <c r="A21130">
        <v>0</v>
      </c>
      <c r="B21130" t="s">
        <v>553</v>
      </c>
      <c r="D21130" s="8">
        <v>45530</v>
      </c>
      <c r="E21130" s="9">
        <v>9314</v>
      </c>
      <c r="F21130" t="s">
        <v>507</v>
      </c>
      <c r="G21130" s="9">
        <v>3564666</v>
      </c>
      <c r="H21130" t="s">
        <v>21</v>
      </c>
      <c r="I21130" s="14">
        <v>1</v>
      </c>
      <c r="J21130" s="11">
        <v>320100</v>
      </c>
      <c r="K21130" s="11" t="s">
        <v>994</v>
      </c>
      <c r="L21130" s="11">
        <v>20.323620000000002</v>
      </c>
      <c r="M21130" s="12">
        <f t="shared" si="744"/>
        <v>20.323620000000002</v>
      </c>
      <c r="N21130">
        <f t="shared" si="745"/>
        <v>26</v>
      </c>
      <c r="O21130">
        <v>8</v>
      </c>
    </row>
    <row r="21131" spans="1:15" x14ac:dyDescent="0.25">
      <c r="A21131">
        <v>0</v>
      </c>
      <c r="B21131" t="s">
        <v>553</v>
      </c>
      <c r="D21131" s="8">
        <v>45530</v>
      </c>
      <c r="E21131" s="9">
        <v>9314</v>
      </c>
      <c r="F21131" t="s">
        <v>507</v>
      </c>
      <c r="G21131" s="9">
        <v>3408152</v>
      </c>
      <c r="H21131" t="s">
        <v>46</v>
      </c>
      <c r="I21131" s="14">
        <v>13</v>
      </c>
      <c r="J21131" s="11">
        <v>324003</v>
      </c>
      <c r="K21131" s="11" t="s">
        <v>990</v>
      </c>
      <c r="L21131" s="11">
        <v>19.800018000000001</v>
      </c>
      <c r="M21131" s="12">
        <f t="shared" si="744"/>
        <v>257.40023400000001</v>
      </c>
      <c r="N21131">
        <f t="shared" si="745"/>
        <v>26</v>
      </c>
      <c r="O21131">
        <v>8</v>
      </c>
    </row>
    <row r="21132" spans="1:15" x14ac:dyDescent="0.25">
      <c r="A21132">
        <v>0</v>
      </c>
      <c r="B21132" t="s">
        <v>553</v>
      </c>
      <c r="D21132" s="8">
        <v>45530</v>
      </c>
      <c r="E21132" s="9">
        <v>9315</v>
      </c>
      <c r="F21132" t="s">
        <v>508</v>
      </c>
      <c r="G21132" s="9">
        <v>3284683</v>
      </c>
      <c r="H21132" t="s">
        <v>18</v>
      </c>
      <c r="I21132" s="14">
        <v>25</v>
      </c>
      <c r="J21132" s="11">
        <v>320028</v>
      </c>
      <c r="K21132" s="11" t="s">
        <v>989</v>
      </c>
      <c r="L21132" s="11">
        <v>30.099959999999999</v>
      </c>
      <c r="M21132" s="12">
        <f t="shared" si="744"/>
        <v>752.49900000000002</v>
      </c>
      <c r="N21132">
        <f t="shared" si="745"/>
        <v>26</v>
      </c>
      <c r="O21132">
        <v>8</v>
      </c>
    </row>
    <row r="21133" spans="1:15" x14ac:dyDescent="0.25">
      <c r="A21133">
        <v>0</v>
      </c>
      <c r="B21133" t="s">
        <v>553</v>
      </c>
      <c r="D21133" s="8">
        <v>45530</v>
      </c>
      <c r="E21133" s="9">
        <v>9315</v>
      </c>
      <c r="F21133" t="s">
        <v>508</v>
      </c>
      <c r="G21133" s="9">
        <v>3352387</v>
      </c>
      <c r="H21133" t="s">
        <v>16</v>
      </c>
      <c r="I21133" s="14">
        <v>6</v>
      </c>
      <c r="J21133" s="11">
        <v>320023</v>
      </c>
      <c r="K21133" s="11" t="s">
        <v>993</v>
      </c>
      <c r="L21133" s="11">
        <v>39.743999999999993</v>
      </c>
      <c r="M21133" s="12">
        <f t="shared" si="744"/>
        <v>238.46399999999994</v>
      </c>
      <c r="N21133">
        <f t="shared" si="745"/>
        <v>26</v>
      </c>
      <c r="O21133">
        <v>8</v>
      </c>
    </row>
    <row r="21134" spans="1:15" x14ac:dyDescent="0.25">
      <c r="A21134">
        <v>0</v>
      </c>
      <c r="B21134" t="s">
        <v>553</v>
      </c>
      <c r="D21134" s="8">
        <v>45530</v>
      </c>
      <c r="E21134" s="9">
        <v>9315</v>
      </c>
      <c r="F21134" t="s">
        <v>508</v>
      </c>
      <c r="G21134" s="9">
        <v>3373113</v>
      </c>
      <c r="H21134" t="s">
        <v>17</v>
      </c>
      <c r="I21134" s="14">
        <v>7</v>
      </c>
      <c r="J21134" s="11">
        <v>320015</v>
      </c>
      <c r="K21134" s="11" t="s">
        <v>991</v>
      </c>
      <c r="L21134" s="11">
        <v>5.9841899999999999</v>
      </c>
      <c r="M21134" s="12">
        <f t="shared" si="744"/>
        <v>41.889330000000001</v>
      </c>
      <c r="N21134">
        <f t="shared" si="745"/>
        <v>26</v>
      </c>
      <c r="O21134">
        <v>8</v>
      </c>
    </row>
    <row r="21135" spans="1:15" x14ac:dyDescent="0.25">
      <c r="A21135">
        <v>0</v>
      </c>
      <c r="B21135" t="s">
        <v>553</v>
      </c>
      <c r="D21135" s="8">
        <v>45530</v>
      </c>
      <c r="E21135" s="9">
        <v>9315</v>
      </c>
      <c r="F21135" t="s">
        <v>508</v>
      </c>
      <c r="G21135" s="9">
        <v>3384347</v>
      </c>
      <c r="H21135" t="s">
        <v>20</v>
      </c>
      <c r="I21135" s="14">
        <v>28</v>
      </c>
      <c r="J21135" s="11">
        <v>320107</v>
      </c>
      <c r="K21135" s="11" t="s">
        <v>998</v>
      </c>
      <c r="L21135" s="11">
        <v>5.7200040000000012</v>
      </c>
      <c r="M21135" s="12">
        <f t="shared" si="744"/>
        <v>160.16011200000003</v>
      </c>
      <c r="N21135">
        <f t="shared" si="745"/>
        <v>26</v>
      </c>
      <c r="O21135">
        <v>8</v>
      </c>
    </row>
    <row r="21136" spans="1:15" x14ac:dyDescent="0.25">
      <c r="A21136">
        <v>0</v>
      </c>
      <c r="B21136" t="s">
        <v>553</v>
      </c>
      <c r="D21136" s="8">
        <v>45530</v>
      </c>
      <c r="E21136" s="9">
        <v>9315</v>
      </c>
      <c r="F21136" t="s">
        <v>508</v>
      </c>
      <c r="G21136" s="9">
        <v>3529248</v>
      </c>
      <c r="H21136" t="s">
        <v>351</v>
      </c>
      <c r="I21136" s="14">
        <v>2</v>
      </c>
      <c r="J21136" s="11">
        <v>320917</v>
      </c>
      <c r="K21136" s="11" t="s">
        <v>1005</v>
      </c>
      <c r="L21136" s="11">
        <v>5720.0040000000008</v>
      </c>
      <c r="M21136" s="12">
        <f t="shared" si="744"/>
        <v>11440.008000000002</v>
      </c>
      <c r="N21136">
        <f t="shared" si="745"/>
        <v>26</v>
      </c>
      <c r="O21136">
        <v>8</v>
      </c>
    </row>
    <row r="21137" spans="1:15" x14ac:dyDescent="0.25">
      <c r="A21137">
        <v>0</v>
      </c>
      <c r="B21137" t="s">
        <v>553</v>
      </c>
      <c r="D21137" s="8">
        <v>45530</v>
      </c>
      <c r="E21137" s="9">
        <v>9315</v>
      </c>
      <c r="F21137" t="s">
        <v>508</v>
      </c>
      <c r="G21137" s="9">
        <v>3584240</v>
      </c>
      <c r="H21137" t="s">
        <v>26</v>
      </c>
      <c r="I21137" s="14">
        <v>60</v>
      </c>
      <c r="J21137" s="11">
        <v>320926</v>
      </c>
      <c r="K21137" s="11" t="s">
        <v>1001</v>
      </c>
      <c r="L21137" s="11">
        <v>5.9841899999999999</v>
      </c>
      <c r="M21137" s="12">
        <f t="shared" si="744"/>
        <v>359.0514</v>
      </c>
      <c r="N21137">
        <f t="shared" si="745"/>
        <v>26</v>
      </c>
      <c r="O21137">
        <v>8</v>
      </c>
    </row>
    <row r="21138" spans="1:15" x14ac:dyDescent="0.25">
      <c r="A21138">
        <v>0</v>
      </c>
      <c r="B21138" t="s">
        <v>553</v>
      </c>
      <c r="D21138" s="8">
        <v>45530</v>
      </c>
      <c r="E21138" s="9">
        <v>9315</v>
      </c>
      <c r="F21138" t="s">
        <v>508</v>
      </c>
      <c r="G21138" s="9">
        <v>3408152</v>
      </c>
      <c r="H21138" t="s">
        <v>46</v>
      </c>
      <c r="I21138" s="14">
        <v>4</v>
      </c>
      <c r="J21138" s="11">
        <v>324003</v>
      </c>
      <c r="K21138" s="11" t="s">
        <v>990</v>
      </c>
      <c r="L21138" s="11">
        <v>19.800018000000001</v>
      </c>
      <c r="M21138" s="12">
        <f t="shared" si="744"/>
        <v>79.200072000000006</v>
      </c>
      <c r="N21138">
        <f t="shared" si="745"/>
        <v>26</v>
      </c>
      <c r="O21138">
        <v>8</v>
      </c>
    </row>
    <row r="21139" spans="1:15" x14ac:dyDescent="0.25">
      <c r="A21139">
        <v>0</v>
      </c>
      <c r="B21139" t="s">
        <v>553</v>
      </c>
      <c r="D21139" s="8">
        <v>45530</v>
      </c>
      <c r="E21139" s="9">
        <v>9315</v>
      </c>
      <c r="F21139" t="s">
        <v>508</v>
      </c>
      <c r="G21139" s="9">
        <v>3584241</v>
      </c>
      <c r="H21139" t="s">
        <v>27</v>
      </c>
      <c r="I21139" s="14">
        <v>20</v>
      </c>
      <c r="J21139" s="11">
        <v>324903</v>
      </c>
      <c r="K21139" s="11" t="s">
        <v>1002</v>
      </c>
      <c r="L21139" s="11">
        <v>20.662344000000001</v>
      </c>
      <c r="M21139" s="12">
        <f t="shared" si="744"/>
        <v>413.24688000000003</v>
      </c>
      <c r="N21139">
        <f t="shared" si="745"/>
        <v>26</v>
      </c>
      <c r="O21139">
        <v>8</v>
      </c>
    </row>
    <row r="21140" spans="1:15" x14ac:dyDescent="0.25">
      <c r="A21140">
        <v>0</v>
      </c>
      <c r="B21140" t="s">
        <v>553</v>
      </c>
      <c r="D21140" s="8">
        <v>45530</v>
      </c>
      <c r="E21140" s="9">
        <v>9318</v>
      </c>
      <c r="F21140" t="s">
        <v>509</v>
      </c>
      <c r="G21140" s="9">
        <v>3284683</v>
      </c>
      <c r="H21140" t="s">
        <v>18</v>
      </c>
      <c r="I21140" s="14">
        <v>11</v>
      </c>
      <c r="J21140" s="11">
        <v>320028</v>
      </c>
      <c r="K21140" s="11" t="s">
        <v>989</v>
      </c>
      <c r="L21140" s="11">
        <v>30.099959999999999</v>
      </c>
      <c r="M21140" s="12">
        <f t="shared" si="744"/>
        <v>331.09956</v>
      </c>
      <c r="N21140">
        <f t="shared" si="745"/>
        <v>26</v>
      </c>
      <c r="O21140">
        <v>8</v>
      </c>
    </row>
    <row r="21141" spans="1:15" x14ac:dyDescent="0.25">
      <c r="A21141">
        <v>0</v>
      </c>
      <c r="B21141" t="s">
        <v>553</v>
      </c>
      <c r="D21141" s="8">
        <v>45530</v>
      </c>
      <c r="E21141" s="9">
        <v>9318</v>
      </c>
      <c r="F21141" t="s">
        <v>509</v>
      </c>
      <c r="G21141" s="9">
        <v>3352387</v>
      </c>
      <c r="H21141" t="s">
        <v>16</v>
      </c>
      <c r="I21141" s="14">
        <v>2</v>
      </c>
      <c r="J21141" s="11">
        <v>320023</v>
      </c>
      <c r="K21141" s="11" t="s">
        <v>993</v>
      </c>
      <c r="L21141" s="11">
        <v>39.743999999999993</v>
      </c>
      <c r="M21141" s="12">
        <f t="shared" si="744"/>
        <v>79.487999999999985</v>
      </c>
      <c r="N21141">
        <f t="shared" si="745"/>
        <v>26</v>
      </c>
      <c r="O21141">
        <v>8</v>
      </c>
    </row>
    <row r="21142" spans="1:15" x14ac:dyDescent="0.25">
      <c r="A21142">
        <v>0</v>
      </c>
      <c r="B21142" t="s">
        <v>553</v>
      </c>
      <c r="D21142" s="8">
        <v>45530</v>
      </c>
      <c r="E21142" s="9">
        <v>9318</v>
      </c>
      <c r="F21142" t="s">
        <v>509</v>
      </c>
      <c r="G21142" s="9">
        <v>3384346</v>
      </c>
      <c r="H21142" t="s">
        <v>19</v>
      </c>
      <c r="I21142" s="14">
        <v>8</v>
      </c>
      <c r="J21142" s="11">
        <v>320118</v>
      </c>
      <c r="K21142" s="11" t="s">
        <v>997</v>
      </c>
      <c r="L21142" s="11">
        <v>37.949940000000005</v>
      </c>
      <c r="M21142" s="12">
        <f t="shared" si="744"/>
        <v>303.59952000000004</v>
      </c>
      <c r="N21142">
        <f t="shared" si="745"/>
        <v>26</v>
      </c>
      <c r="O21142">
        <v>8</v>
      </c>
    </row>
    <row r="21143" spans="1:15" x14ac:dyDescent="0.25">
      <c r="A21143">
        <v>0</v>
      </c>
      <c r="B21143" t="s">
        <v>553</v>
      </c>
      <c r="D21143" s="8">
        <v>45530</v>
      </c>
      <c r="E21143" s="9">
        <v>9318</v>
      </c>
      <c r="F21143" t="s">
        <v>509</v>
      </c>
      <c r="G21143" s="9">
        <v>3529248</v>
      </c>
      <c r="H21143" t="s">
        <v>351</v>
      </c>
      <c r="I21143" s="14">
        <v>12</v>
      </c>
      <c r="J21143" s="11">
        <v>320917</v>
      </c>
      <c r="K21143" s="11" t="s">
        <v>1005</v>
      </c>
      <c r="L21143" s="11">
        <v>5720.0040000000008</v>
      </c>
      <c r="M21143" s="12">
        <f t="shared" si="744"/>
        <v>68640.04800000001</v>
      </c>
      <c r="N21143">
        <f t="shared" si="745"/>
        <v>26</v>
      </c>
      <c r="O21143">
        <v>8</v>
      </c>
    </row>
    <row r="21144" spans="1:15" x14ac:dyDescent="0.25">
      <c r="A21144">
        <v>0</v>
      </c>
      <c r="B21144" t="s">
        <v>553</v>
      </c>
      <c r="D21144" s="8">
        <v>45530</v>
      </c>
      <c r="E21144" s="9">
        <v>9318</v>
      </c>
      <c r="F21144" t="s">
        <v>509</v>
      </c>
      <c r="G21144" s="9">
        <v>3408152</v>
      </c>
      <c r="H21144" t="s">
        <v>46</v>
      </c>
      <c r="I21144" s="14">
        <v>12</v>
      </c>
      <c r="J21144" s="11">
        <v>324003</v>
      </c>
      <c r="K21144" s="11" t="s">
        <v>990</v>
      </c>
      <c r="L21144" s="11">
        <v>19.800018000000001</v>
      </c>
      <c r="M21144" s="12">
        <f t="shared" si="744"/>
        <v>237.60021600000002</v>
      </c>
      <c r="N21144">
        <f t="shared" si="745"/>
        <v>26</v>
      </c>
      <c r="O21144">
        <v>8</v>
      </c>
    </row>
    <row r="21145" spans="1:15" x14ac:dyDescent="0.25">
      <c r="A21145" t="s">
        <v>39</v>
      </c>
      <c r="B21145" t="s">
        <v>553</v>
      </c>
      <c r="D21145" s="8">
        <v>45530</v>
      </c>
      <c r="E21145" s="9">
        <v>9319</v>
      </c>
      <c r="F21145" t="s">
        <v>375</v>
      </c>
      <c r="G21145" s="9">
        <v>3284683</v>
      </c>
      <c r="H21145" t="s">
        <v>18</v>
      </c>
      <c r="I21145" s="14">
        <v>3</v>
      </c>
      <c r="J21145" s="11">
        <v>320028</v>
      </c>
      <c r="K21145" s="11" t="s">
        <v>989</v>
      </c>
      <c r="L21145" s="11">
        <v>30.099959999999999</v>
      </c>
      <c r="M21145" s="12">
        <f t="shared" si="744"/>
        <v>90.299880000000002</v>
      </c>
      <c r="N21145">
        <f t="shared" si="745"/>
        <v>26</v>
      </c>
      <c r="O21145">
        <v>8</v>
      </c>
    </row>
    <row r="21146" spans="1:15" x14ac:dyDescent="0.25">
      <c r="A21146" t="s">
        <v>39</v>
      </c>
      <c r="B21146" t="s">
        <v>553</v>
      </c>
      <c r="D21146" s="8">
        <v>45530</v>
      </c>
      <c r="E21146" s="9">
        <v>9319</v>
      </c>
      <c r="F21146" t="s">
        <v>375</v>
      </c>
      <c r="G21146" s="9">
        <v>3352387</v>
      </c>
      <c r="H21146" t="s">
        <v>16</v>
      </c>
      <c r="I21146" s="14">
        <v>5</v>
      </c>
      <c r="J21146" s="11">
        <v>320023</v>
      </c>
      <c r="K21146" s="11" t="s">
        <v>993</v>
      </c>
      <c r="L21146" s="11">
        <v>39.743999999999993</v>
      </c>
      <c r="M21146" s="12">
        <f t="shared" si="744"/>
        <v>198.71999999999997</v>
      </c>
      <c r="N21146">
        <f t="shared" si="745"/>
        <v>26</v>
      </c>
      <c r="O21146">
        <v>8</v>
      </c>
    </row>
    <row r="21147" spans="1:15" x14ac:dyDescent="0.25">
      <c r="A21147" t="s">
        <v>39</v>
      </c>
      <c r="B21147" t="s">
        <v>553</v>
      </c>
      <c r="D21147" s="8">
        <v>45530</v>
      </c>
      <c r="E21147" s="9">
        <v>9319</v>
      </c>
      <c r="F21147" t="s">
        <v>375</v>
      </c>
      <c r="G21147" s="9">
        <v>3373113</v>
      </c>
      <c r="H21147" t="s">
        <v>17</v>
      </c>
      <c r="I21147" s="14">
        <v>52</v>
      </c>
      <c r="J21147" s="11">
        <v>320015</v>
      </c>
      <c r="K21147" s="11" t="s">
        <v>991</v>
      </c>
      <c r="L21147" s="11">
        <v>5.9841899999999999</v>
      </c>
      <c r="M21147" s="12">
        <f t="shared" si="744"/>
        <v>311.17788000000002</v>
      </c>
      <c r="N21147">
        <f t="shared" si="745"/>
        <v>26</v>
      </c>
      <c r="O21147">
        <v>8</v>
      </c>
    </row>
    <row r="21148" spans="1:15" x14ac:dyDescent="0.25">
      <c r="A21148" t="s">
        <v>39</v>
      </c>
      <c r="B21148" t="s">
        <v>553</v>
      </c>
      <c r="D21148" s="8">
        <v>45530</v>
      </c>
      <c r="E21148" s="9">
        <v>9319</v>
      </c>
      <c r="F21148" t="s">
        <v>375</v>
      </c>
      <c r="G21148" s="9">
        <v>3384346</v>
      </c>
      <c r="H21148" t="s">
        <v>19</v>
      </c>
      <c r="I21148" s="14">
        <v>2</v>
      </c>
      <c r="J21148" s="11">
        <v>320118</v>
      </c>
      <c r="K21148" s="11" t="s">
        <v>997</v>
      </c>
      <c r="L21148" s="11">
        <v>37.949940000000005</v>
      </c>
      <c r="M21148" s="12">
        <f t="shared" si="744"/>
        <v>75.89988000000001</v>
      </c>
      <c r="N21148">
        <f t="shared" si="745"/>
        <v>26</v>
      </c>
      <c r="O21148">
        <v>8</v>
      </c>
    </row>
    <row r="21149" spans="1:15" x14ac:dyDescent="0.25">
      <c r="A21149" t="s">
        <v>39</v>
      </c>
      <c r="B21149" t="s">
        <v>553</v>
      </c>
      <c r="D21149" s="8">
        <v>45530</v>
      </c>
      <c r="E21149" s="9">
        <v>9319</v>
      </c>
      <c r="F21149" t="s">
        <v>375</v>
      </c>
      <c r="G21149" s="9">
        <v>3384347</v>
      </c>
      <c r="H21149" t="s">
        <v>20</v>
      </c>
      <c r="I21149" s="14">
        <v>41</v>
      </c>
      <c r="J21149" s="11">
        <v>320107</v>
      </c>
      <c r="K21149" s="11" t="s">
        <v>998</v>
      </c>
      <c r="L21149" s="11">
        <v>5.7200040000000012</v>
      </c>
      <c r="M21149" s="12">
        <f t="shared" si="744"/>
        <v>234.52016400000005</v>
      </c>
      <c r="N21149">
        <f t="shared" si="745"/>
        <v>26</v>
      </c>
      <c r="O21149">
        <v>8</v>
      </c>
    </row>
    <row r="21150" spans="1:15" x14ac:dyDescent="0.25">
      <c r="A21150" t="s">
        <v>39</v>
      </c>
      <c r="B21150" t="s">
        <v>553</v>
      </c>
      <c r="D21150" s="8">
        <v>45530</v>
      </c>
      <c r="E21150" s="9">
        <v>9319</v>
      </c>
      <c r="F21150" t="s">
        <v>375</v>
      </c>
      <c r="G21150" s="9">
        <v>3584240</v>
      </c>
      <c r="H21150" t="s">
        <v>26</v>
      </c>
      <c r="I21150" s="14">
        <v>60</v>
      </c>
      <c r="J21150" s="11">
        <v>320926</v>
      </c>
      <c r="K21150" s="11" t="s">
        <v>1001</v>
      </c>
      <c r="L21150" s="11">
        <v>5.9841899999999999</v>
      </c>
      <c r="M21150" s="12">
        <f t="shared" si="744"/>
        <v>359.0514</v>
      </c>
      <c r="N21150">
        <f t="shared" si="745"/>
        <v>26</v>
      </c>
      <c r="O21150">
        <v>8</v>
      </c>
    </row>
    <row r="21151" spans="1:15" x14ac:dyDescent="0.25">
      <c r="A21151" t="s">
        <v>39</v>
      </c>
      <c r="B21151" t="s">
        <v>553</v>
      </c>
      <c r="D21151" s="8">
        <v>45530</v>
      </c>
      <c r="E21151" s="9">
        <v>9319</v>
      </c>
      <c r="F21151" t="s">
        <v>375</v>
      </c>
      <c r="G21151" s="9">
        <v>3568860</v>
      </c>
      <c r="H21151" t="s">
        <v>41</v>
      </c>
      <c r="I21151" s="14">
        <v>13</v>
      </c>
      <c r="J21151" s="11">
        <v>322000</v>
      </c>
      <c r="K21151" s="11" t="s">
        <v>995</v>
      </c>
      <c r="L21151" s="11">
        <v>12.645809999999999</v>
      </c>
      <c r="M21151" s="12">
        <f t="shared" si="744"/>
        <v>164.39552999999998</v>
      </c>
      <c r="N21151">
        <f t="shared" si="745"/>
        <v>26</v>
      </c>
      <c r="O21151">
        <v>8</v>
      </c>
    </row>
    <row r="21152" spans="1:15" x14ac:dyDescent="0.25">
      <c r="A21152" t="s">
        <v>39</v>
      </c>
      <c r="B21152" t="s">
        <v>553</v>
      </c>
      <c r="D21152" s="8">
        <v>45530</v>
      </c>
      <c r="E21152" s="9">
        <v>9319</v>
      </c>
      <c r="F21152" t="s">
        <v>375</v>
      </c>
      <c r="G21152" s="9">
        <v>3408152</v>
      </c>
      <c r="H21152" t="s">
        <v>46</v>
      </c>
      <c r="I21152" s="14">
        <v>6</v>
      </c>
      <c r="J21152" s="11">
        <v>324003</v>
      </c>
      <c r="K21152" s="11" t="s">
        <v>990</v>
      </c>
      <c r="L21152" s="11">
        <v>19.800018000000001</v>
      </c>
      <c r="M21152" s="12">
        <f t="shared" si="744"/>
        <v>118.80010800000001</v>
      </c>
      <c r="N21152">
        <f t="shared" si="745"/>
        <v>26</v>
      </c>
      <c r="O21152">
        <v>8</v>
      </c>
    </row>
    <row r="21153" spans="1:15" x14ac:dyDescent="0.25">
      <c r="A21153" t="s">
        <v>39</v>
      </c>
      <c r="B21153" t="s">
        <v>553</v>
      </c>
      <c r="D21153" s="8">
        <v>45530</v>
      </c>
      <c r="E21153" s="9">
        <v>9319</v>
      </c>
      <c r="F21153" t="s">
        <v>375</v>
      </c>
      <c r="G21153" s="9">
        <v>3566457</v>
      </c>
      <c r="H21153" t="s">
        <v>49</v>
      </c>
      <c r="I21153" s="14">
        <v>14</v>
      </c>
      <c r="J21153" s="11">
        <v>323004</v>
      </c>
      <c r="K21153" s="11" t="s">
        <v>996</v>
      </c>
      <c r="L21153" s="11">
        <v>12.645809999999999</v>
      </c>
      <c r="M21153" s="12">
        <f t="shared" si="744"/>
        <v>177.04133999999999</v>
      </c>
      <c r="N21153">
        <f t="shared" si="745"/>
        <v>26</v>
      </c>
      <c r="O21153">
        <v>8</v>
      </c>
    </row>
    <row r="21154" spans="1:15" x14ac:dyDescent="0.25">
      <c r="A21154" t="s">
        <v>39</v>
      </c>
      <c r="B21154" t="s">
        <v>553</v>
      </c>
      <c r="D21154" s="8">
        <v>45530</v>
      </c>
      <c r="E21154" s="9">
        <v>9319</v>
      </c>
      <c r="F21154" t="s">
        <v>375</v>
      </c>
      <c r="G21154" s="9">
        <v>3584241</v>
      </c>
      <c r="H21154" t="s">
        <v>27</v>
      </c>
      <c r="I21154" s="14">
        <v>19</v>
      </c>
      <c r="J21154" s="11">
        <v>324903</v>
      </c>
      <c r="K21154" s="11" t="s">
        <v>1002</v>
      </c>
      <c r="L21154" s="11">
        <v>20.662344000000001</v>
      </c>
      <c r="M21154" s="12">
        <f t="shared" si="744"/>
        <v>392.58453600000001</v>
      </c>
      <c r="N21154">
        <f t="shared" si="745"/>
        <v>26</v>
      </c>
      <c r="O21154">
        <v>8</v>
      </c>
    </row>
    <row r="21155" spans="1:15" x14ac:dyDescent="0.25">
      <c r="A21155">
        <v>0</v>
      </c>
      <c r="B21155" t="s">
        <v>553</v>
      </c>
      <c r="D21155" s="8">
        <v>45530</v>
      </c>
      <c r="E21155" s="9">
        <v>9322</v>
      </c>
      <c r="F21155" t="s">
        <v>201</v>
      </c>
      <c r="G21155" s="9">
        <v>3352387</v>
      </c>
      <c r="H21155" t="s">
        <v>16</v>
      </c>
      <c r="I21155" s="14">
        <v>2</v>
      </c>
      <c r="J21155" s="11">
        <v>320023</v>
      </c>
      <c r="K21155" s="11" t="s">
        <v>993</v>
      </c>
      <c r="L21155" s="11">
        <v>39.743999999999993</v>
      </c>
      <c r="M21155" s="12">
        <f t="shared" si="744"/>
        <v>79.487999999999985</v>
      </c>
      <c r="N21155">
        <f t="shared" si="745"/>
        <v>26</v>
      </c>
      <c r="O21155">
        <v>8</v>
      </c>
    </row>
    <row r="21156" spans="1:15" x14ac:dyDescent="0.25">
      <c r="A21156">
        <v>0</v>
      </c>
      <c r="B21156" t="s">
        <v>553</v>
      </c>
      <c r="D21156" s="8">
        <v>45530</v>
      </c>
      <c r="E21156" s="9">
        <v>9322</v>
      </c>
      <c r="F21156" t="s">
        <v>201</v>
      </c>
      <c r="G21156" s="9">
        <v>3384347</v>
      </c>
      <c r="H21156" t="s">
        <v>20</v>
      </c>
      <c r="I21156" s="14">
        <v>18</v>
      </c>
      <c r="J21156" s="11">
        <v>320107</v>
      </c>
      <c r="K21156" s="11" t="s">
        <v>998</v>
      </c>
      <c r="L21156" s="11">
        <v>5.7200040000000012</v>
      </c>
      <c r="M21156" s="12">
        <f t="shared" si="744"/>
        <v>102.96007200000003</v>
      </c>
      <c r="N21156">
        <f t="shared" si="745"/>
        <v>26</v>
      </c>
      <c r="O21156">
        <v>8</v>
      </c>
    </row>
    <row r="21157" spans="1:15" x14ac:dyDescent="0.25">
      <c r="A21157">
        <v>0</v>
      </c>
      <c r="B21157" t="s">
        <v>553</v>
      </c>
      <c r="D21157" s="8">
        <v>45530</v>
      </c>
      <c r="E21157" s="9">
        <v>9322</v>
      </c>
      <c r="F21157" t="s">
        <v>201</v>
      </c>
      <c r="G21157" s="9">
        <v>3584240</v>
      </c>
      <c r="H21157" t="s">
        <v>26</v>
      </c>
      <c r="I21157" s="14">
        <v>60</v>
      </c>
      <c r="J21157" s="11">
        <v>320926</v>
      </c>
      <c r="K21157" s="11" t="s">
        <v>1001</v>
      </c>
      <c r="L21157" s="11">
        <v>5.9841899999999999</v>
      </c>
      <c r="M21157" s="12">
        <f t="shared" si="744"/>
        <v>359.0514</v>
      </c>
      <c r="N21157">
        <f t="shared" si="745"/>
        <v>26</v>
      </c>
      <c r="O21157">
        <v>8</v>
      </c>
    </row>
    <row r="21158" spans="1:15" x14ac:dyDescent="0.25">
      <c r="A21158">
        <v>0</v>
      </c>
      <c r="B21158" t="s">
        <v>553</v>
      </c>
      <c r="D21158" s="8">
        <v>45530</v>
      </c>
      <c r="E21158" s="9">
        <v>9322</v>
      </c>
      <c r="F21158" t="s">
        <v>201</v>
      </c>
      <c r="G21158" s="9">
        <v>3584241</v>
      </c>
      <c r="H21158" t="s">
        <v>27</v>
      </c>
      <c r="I21158" s="14">
        <v>20</v>
      </c>
      <c r="J21158" s="11">
        <v>324903</v>
      </c>
      <c r="K21158" s="11" t="s">
        <v>1002</v>
      </c>
      <c r="L21158" s="11">
        <v>20.662344000000001</v>
      </c>
      <c r="M21158" s="12">
        <f t="shared" si="744"/>
        <v>413.24688000000003</v>
      </c>
      <c r="N21158">
        <f t="shared" si="745"/>
        <v>26</v>
      </c>
      <c r="O21158">
        <v>8</v>
      </c>
    </row>
    <row r="21159" spans="1:15" x14ac:dyDescent="0.25">
      <c r="A21159">
        <v>0</v>
      </c>
      <c r="B21159" t="s">
        <v>553</v>
      </c>
      <c r="D21159" s="8">
        <v>45530</v>
      </c>
      <c r="E21159" s="9">
        <v>9324</v>
      </c>
      <c r="F21159" t="s">
        <v>84</v>
      </c>
      <c r="G21159" s="9">
        <v>3284683</v>
      </c>
      <c r="H21159" t="s">
        <v>18</v>
      </c>
      <c r="I21159" s="14">
        <v>4</v>
      </c>
      <c r="J21159" s="11">
        <v>320028</v>
      </c>
      <c r="K21159" s="11" t="s">
        <v>989</v>
      </c>
      <c r="L21159" s="11">
        <v>30.099959999999999</v>
      </c>
      <c r="M21159" s="12">
        <f t="shared" si="744"/>
        <v>120.39984</v>
      </c>
      <c r="N21159">
        <f t="shared" si="745"/>
        <v>26</v>
      </c>
      <c r="O21159">
        <v>8</v>
      </c>
    </row>
    <row r="21160" spans="1:15" x14ac:dyDescent="0.25">
      <c r="A21160">
        <v>0</v>
      </c>
      <c r="B21160" t="s">
        <v>553</v>
      </c>
      <c r="D21160" s="8">
        <v>45530</v>
      </c>
      <c r="E21160" s="9">
        <v>9324</v>
      </c>
      <c r="F21160" t="s">
        <v>84</v>
      </c>
      <c r="G21160" s="9">
        <v>3352387</v>
      </c>
      <c r="H21160" t="s">
        <v>16</v>
      </c>
      <c r="I21160" s="14">
        <v>12</v>
      </c>
      <c r="J21160" s="11">
        <v>320023</v>
      </c>
      <c r="K21160" s="11" t="s">
        <v>993</v>
      </c>
      <c r="L21160" s="11">
        <v>39.743999999999993</v>
      </c>
      <c r="M21160" s="12">
        <f t="shared" si="744"/>
        <v>476.92799999999988</v>
      </c>
      <c r="N21160">
        <f t="shared" si="745"/>
        <v>26</v>
      </c>
      <c r="O21160">
        <v>8</v>
      </c>
    </row>
    <row r="21161" spans="1:15" x14ac:dyDescent="0.25">
      <c r="A21161">
        <v>0</v>
      </c>
      <c r="B21161" t="s">
        <v>553</v>
      </c>
      <c r="D21161" s="8">
        <v>45530</v>
      </c>
      <c r="E21161" s="9">
        <v>9324</v>
      </c>
      <c r="F21161" t="s">
        <v>84</v>
      </c>
      <c r="G21161" s="9">
        <v>3373113</v>
      </c>
      <c r="H21161" t="s">
        <v>17</v>
      </c>
      <c r="I21161" s="14">
        <v>10</v>
      </c>
      <c r="J21161" s="11">
        <v>320015</v>
      </c>
      <c r="K21161" s="11" t="s">
        <v>991</v>
      </c>
      <c r="L21161" s="11">
        <v>5.9841899999999999</v>
      </c>
      <c r="M21161" s="12">
        <f t="shared" si="744"/>
        <v>59.841899999999995</v>
      </c>
      <c r="N21161">
        <f t="shared" si="745"/>
        <v>26</v>
      </c>
      <c r="O21161">
        <v>8</v>
      </c>
    </row>
    <row r="21162" spans="1:15" x14ac:dyDescent="0.25">
      <c r="A21162">
        <v>0</v>
      </c>
      <c r="B21162" t="s">
        <v>553</v>
      </c>
      <c r="D21162" s="8">
        <v>45530</v>
      </c>
      <c r="E21162" s="9">
        <v>9324</v>
      </c>
      <c r="F21162" t="s">
        <v>84</v>
      </c>
      <c r="G21162" s="9">
        <v>3384346</v>
      </c>
      <c r="H21162" t="s">
        <v>19</v>
      </c>
      <c r="I21162" s="14">
        <v>6</v>
      </c>
      <c r="J21162" s="11">
        <v>320118</v>
      </c>
      <c r="K21162" s="11" t="s">
        <v>997</v>
      </c>
      <c r="L21162" s="11">
        <v>37.949940000000005</v>
      </c>
      <c r="M21162" s="12">
        <f t="shared" si="744"/>
        <v>227.69964000000004</v>
      </c>
      <c r="N21162">
        <f t="shared" si="745"/>
        <v>26</v>
      </c>
      <c r="O21162">
        <v>8</v>
      </c>
    </row>
    <row r="21163" spans="1:15" x14ac:dyDescent="0.25">
      <c r="A21163">
        <v>0</v>
      </c>
      <c r="B21163" t="s">
        <v>553</v>
      </c>
      <c r="D21163" s="8">
        <v>45530</v>
      </c>
      <c r="E21163" s="9">
        <v>9324</v>
      </c>
      <c r="F21163" t="s">
        <v>84</v>
      </c>
      <c r="G21163" s="9">
        <v>3384347</v>
      </c>
      <c r="H21163" t="s">
        <v>20</v>
      </c>
      <c r="I21163" s="14">
        <v>14</v>
      </c>
      <c r="J21163" s="11">
        <v>320107</v>
      </c>
      <c r="K21163" s="11" t="s">
        <v>998</v>
      </c>
      <c r="L21163" s="11">
        <v>5.7200040000000012</v>
      </c>
      <c r="M21163" s="12">
        <f t="shared" si="744"/>
        <v>80.080056000000013</v>
      </c>
      <c r="N21163">
        <f t="shared" si="745"/>
        <v>26</v>
      </c>
      <c r="O21163">
        <v>8</v>
      </c>
    </row>
    <row r="21164" spans="1:15" x14ac:dyDescent="0.25">
      <c r="A21164">
        <v>0</v>
      </c>
      <c r="B21164" t="s">
        <v>553</v>
      </c>
      <c r="D21164" s="8">
        <v>45530</v>
      </c>
      <c r="E21164" s="9">
        <v>9324</v>
      </c>
      <c r="F21164" t="s">
        <v>84</v>
      </c>
      <c r="G21164" s="9">
        <v>3584240</v>
      </c>
      <c r="H21164" t="s">
        <v>26</v>
      </c>
      <c r="I21164" s="14">
        <v>60</v>
      </c>
      <c r="J21164" s="11">
        <v>320926</v>
      </c>
      <c r="K21164" s="11" t="s">
        <v>1001</v>
      </c>
      <c r="L21164" s="11">
        <v>5.9841899999999999</v>
      </c>
      <c r="M21164" s="12">
        <f t="shared" si="744"/>
        <v>359.0514</v>
      </c>
      <c r="N21164">
        <f t="shared" si="745"/>
        <v>26</v>
      </c>
      <c r="O21164">
        <v>8</v>
      </c>
    </row>
    <row r="21165" spans="1:15" x14ac:dyDescent="0.25">
      <c r="A21165">
        <v>0</v>
      </c>
      <c r="B21165" t="s">
        <v>553</v>
      </c>
      <c r="D21165" s="8">
        <v>45530</v>
      </c>
      <c r="E21165" s="9">
        <v>9324</v>
      </c>
      <c r="F21165" t="s">
        <v>84</v>
      </c>
      <c r="G21165" s="9">
        <v>3408152</v>
      </c>
      <c r="H21165" t="s">
        <v>46</v>
      </c>
      <c r="I21165" s="14">
        <v>16</v>
      </c>
      <c r="J21165" s="11">
        <v>324003</v>
      </c>
      <c r="K21165" s="11" t="s">
        <v>990</v>
      </c>
      <c r="L21165" s="11">
        <v>19.800018000000001</v>
      </c>
      <c r="M21165" s="12">
        <f t="shared" si="744"/>
        <v>316.80028800000002</v>
      </c>
      <c r="N21165">
        <f t="shared" si="745"/>
        <v>26</v>
      </c>
      <c r="O21165">
        <v>8</v>
      </c>
    </row>
    <row r="21166" spans="1:15" x14ac:dyDescent="0.25">
      <c r="A21166">
        <v>0</v>
      </c>
      <c r="B21166" t="s">
        <v>553</v>
      </c>
      <c r="D21166" s="8">
        <v>45530</v>
      </c>
      <c r="E21166" s="9">
        <v>9324</v>
      </c>
      <c r="F21166" t="s">
        <v>84</v>
      </c>
      <c r="G21166" s="9">
        <v>3566457</v>
      </c>
      <c r="H21166" t="s">
        <v>49</v>
      </c>
      <c r="I21166" s="14">
        <v>1</v>
      </c>
      <c r="J21166" s="11">
        <v>323004</v>
      </c>
      <c r="K21166" s="11" t="s">
        <v>996</v>
      </c>
      <c r="L21166" s="11">
        <v>12.645809999999999</v>
      </c>
      <c r="M21166" s="12">
        <f t="shared" si="744"/>
        <v>12.645809999999999</v>
      </c>
      <c r="N21166">
        <f t="shared" si="745"/>
        <v>26</v>
      </c>
      <c r="O21166">
        <v>8</v>
      </c>
    </row>
    <row r="21167" spans="1:15" x14ac:dyDescent="0.25">
      <c r="A21167">
        <v>0</v>
      </c>
      <c r="B21167" t="s">
        <v>553</v>
      </c>
      <c r="D21167" s="8">
        <v>45530</v>
      </c>
      <c r="E21167" s="9">
        <v>9324</v>
      </c>
      <c r="F21167" t="s">
        <v>84</v>
      </c>
      <c r="G21167" s="9">
        <v>3584241</v>
      </c>
      <c r="H21167" t="s">
        <v>27</v>
      </c>
      <c r="I21167" s="14">
        <v>20</v>
      </c>
      <c r="J21167" s="11">
        <v>324903</v>
      </c>
      <c r="K21167" s="11" t="s">
        <v>1002</v>
      </c>
      <c r="L21167" s="11">
        <v>20.662344000000001</v>
      </c>
      <c r="M21167" s="12">
        <f t="shared" si="744"/>
        <v>413.24688000000003</v>
      </c>
      <c r="N21167">
        <f t="shared" si="745"/>
        <v>26</v>
      </c>
      <c r="O21167">
        <v>8</v>
      </c>
    </row>
    <row r="21168" spans="1:15" x14ac:dyDescent="0.25">
      <c r="A21168">
        <v>0</v>
      </c>
      <c r="B21168" t="s">
        <v>553</v>
      </c>
      <c r="D21168" s="8">
        <v>45530</v>
      </c>
      <c r="E21168" s="9">
        <v>9326</v>
      </c>
      <c r="F21168" t="s">
        <v>511</v>
      </c>
      <c r="G21168" s="9">
        <v>3284683</v>
      </c>
      <c r="H21168" t="s">
        <v>18</v>
      </c>
      <c r="I21168" s="14">
        <v>9</v>
      </c>
      <c r="J21168" s="11">
        <v>320028</v>
      </c>
      <c r="K21168" s="11" t="s">
        <v>989</v>
      </c>
      <c r="L21168" s="11">
        <v>30.099959999999999</v>
      </c>
      <c r="M21168" s="12">
        <f t="shared" si="744"/>
        <v>270.89963999999998</v>
      </c>
      <c r="N21168">
        <f t="shared" si="745"/>
        <v>26</v>
      </c>
      <c r="O21168">
        <v>8</v>
      </c>
    </row>
    <row r="21169" spans="1:15" x14ac:dyDescent="0.25">
      <c r="A21169">
        <v>0</v>
      </c>
      <c r="B21169" t="s">
        <v>553</v>
      </c>
      <c r="D21169" s="8">
        <v>45530</v>
      </c>
      <c r="E21169" s="9">
        <v>9326</v>
      </c>
      <c r="F21169" t="s">
        <v>511</v>
      </c>
      <c r="G21169" s="9">
        <v>3352387</v>
      </c>
      <c r="H21169" t="s">
        <v>16</v>
      </c>
      <c r="I21169" s="14">
        <v>14</v>
      </c>
      <c r="J21169" s="11">
        <v>320023</v>
      </c>
      <c r="K21169" s="11" t="s">
        <v>993</v>
      </c>
      <c r="L21169" s="11">
        <v>39.743999999999993</v>
      </c>
      <c r="M21169" s="12">
        <f t="shared" si="744"/>
        <v>556.41599999999994</v>
      </c>
      <c r="N21169">
        <f t="shared" si="745"/>
        <v>26</v>
      </c>
      <c r="O21169">
        <v>8</v>
      </c>
    </row>
    <row r="21170" spans="1:15" x14ac:dyDescent="0.25">
      <c r="A21170">
        <v>0</v>
      </c>
      <c r="B21170" t="s">
        <v>553</v>
      </c>
      <c r="D21170" s="8">
        <v>45530</v>
      </c>
      <c r="E21170" s="9">
        <v>9326</v>
      </c>
      <c r="F21170" t="s">
        <v>511</v>
      </c>
      <c r="G21170" s="9">
        <v>3373113</v>
      </c>
      <c r="H21170" t="s">
        <v>17</v>
      </c>
      <c r="I21170" s="14">
        <v>20</v>
      </c>
      <c r="J21170" s="11">
        <v>320015</v>
      </c>
      <c r="K21170" s="11" t="s">
        <v>991</v>
      </c>
      <c r="L21170" s="11">
        <v>5.9841899999999999</v>
      </c>
      <c r="M21170" s="12">
        <f t="shared" si="744"/>
        <v>119.68379999999999</v>
      </c>
      <c r="N21170">
        <f t="shared" si="745"/>
        <v>26</v>
      </c>
      <c r="O21170">
        <v>8</v>
      </c>
    </row>
    <row r="21171" spans="1:15" x14ac:dyDescent="0.25">
      <c r="A21171">
        <v>0</v>
      </c>
      <c r="B21171" t="s">
        <v>553</v>
      </c>
      <c r="D21171" s="8">
        <v>45530</v>
      </c>
      <c r="E21171" s="9">
        <v>9326</v>
      </c>
      <c r="F21171" t="s">
        <v>511</v>
      </c>
      <c r="G21171" s="9">
        <v>3384347</v>
      </c>
      <c r="H21171" t="s">
        <v>20</v>
      </c>
      <c r="I21171" s="14">
        <v>10</v>
      </c>
      <c r="J21171" s="11">
        <v>320107</v>
      </c>
      <c r="K21171" s="11" t="s">
        <v>998</v>
      </c>
      <c r="L21171" s="11">
        <v>5.7200040000000012</v>
      </c>
      <c r="M21171" s="12">
        <f t="shared" si="744"/>
        <v>57.200040000000016</v>
      </c>
      <c r="N21171">
        <f t="shared" si="745"/>
        <v>26</v>
      </c>
      <c r="O21171">
        <v>8</v>
      </c>
    </row>
    <row r="21172" spans="1:15" x14ac:dyDescent="0.25">
      <c r="A21172">
        <v>0</v>
      </c>
      <c r="B21172" t="s">
        <v>553</v>
      </c>
      <c r="D21172" s="8">
        <v>45530</v>
      </c>
      <c r="E21172" s="9">
        <v>9326</v>
      </c>
      <c r="F21172" t="s">
        <v>511</v>
      </c>
      <c r="G21172" s="9">
        <v>3408152</v>
      </c>
      <c r="H21172" t="s">
        <v>46</v>
      </c>
      <c r="I21172" s="14">
        <v>14</v>
      </c>
      <c r="J21172" s="11">
        <v>324003</v>
      </c>
      <c r="K21172" s="11" t="s">
        <v>990</v>
      </c>
      <c r="L21172" s="11">
        <v>19.800018000000001</v>
      </c>
      <c r="M21172" s="12">
        <f t="shared" si="744"/>
        <v>277.20025200000003</v>
      </c>
      <c r="N21172">
        <f t="shared" si="745"/>
        <v>26</v>
      </c>
      <c r="O21172">
        <v>8</v>
      </c>
    </row>
    <row r="21173" spans="1:15" x14ac:dyDescent="0.25">
      <c r="A21173">
        <v>0</v>
      </c>
      <c r="B21173" t="s">
        <v>553</v>
      </c>
      <c r="D21173" s="8">
        <v>45530</v>
      </c>
      <c r="E21173" s="9">
        <v>9327</v>
      </c>
      <c r="F21173" t="s">
        <v>202</v>
      </c>
      <c r="G21173" s="9">
        <v>3284683</v>
      </c>
      <c r="H21173" t="s">
        <v>18</v>
      </c>
      <c r="I21173" s="14">
        <v>12</v>
      </c>
      <c r="J21173" s="11">
        <v>320028</v>
      </c>
      <c r="K21173" s="11" t="s">
        <v>989</v>
      </c>
      <c r="L21173" s="11">
        <v>30.099959999999999</v>
      </c>
      <c r="M21173" s="12">
        <f t="shared" si="744"/>
        <v>361.19952000000001</v>
      </c>
      <c r="N21173">
        <f t="shared" si="745"/>
        <v>26</v>
      </c>
      <c r="O21173">
        <v>8</v>
      </c>
    </row>
    <row r="21174" spans="1:15" x14ac:dyDescent="0.25">
      <c r="A21174">
        <v>0</v>
      </c>
      <c r="B21174" t="s">
        <v>553</v>
      </c>
      <c r="D21174" s="8">
        <v>45530</v>
      </c>
      <c r="E21174" s="9">
        <v>9327</v>
      </c>
      <c r="F21174" t="s">
        <v>202</v>
      </c>
      <c r="G21174" s="9">
        <v>3352387</v>
      </c>
      <c r="H21174" t="s">
        <v>16</v>
      </c>
      <c r="I21174" s="14">
        <v>6</v>
      </c>
      <c r="J21174" s="11">
        <v>320023</v>
      </c>
      <c r="K21174" s="11" t="s">
        <v>993</v>
      </c>
      <c r="L21174" s="11">
        <v>39.743999999999993</v>
      </c>
      <c r="M21174" s="12">
        <f t="shared" si="744"/>
        <v>238.46399999999994</v>
      </c>
      <c r="N21174">
        <f t="shared" si="745"/>
        <v>26</v>
      </c>
      <c r="O21174">
        <v>8</v>
      </c>
    </row>
    <row r="21175" spans="1:15" x14ac:dyDescent="0.25">
      <c r="A21175">
        <v>0</v>
      </c>
      <c r="B21175" t="s">
        <v>553</v>
      </c>
      <c r="D21175" s="8">
        <v>45530</v>
      </c>
      <c r="E21175" s="9">
        <v>9327</v>
      </c>
      <c r="F21175" t="s">
        <v>202</v>
      </c>
      <c r="G21175" s="9">
        <v>3373113</v>
      </c>
      <c r="H21175" t="s">
        <v>17</v>
      </c>
      <c r="I21175" s="14">
        <v>50</v>
      </c>
      <c r="J21175" s="11">
        <v>320015</v>
      </c>
      <c r="K21175" s="11" t="s">
        <v>991</v>
      </c>
      <c r="L21175" s="11">
        <v>5.9841899999999999</v>
      </c>
      <c r="M21175" s="12">
        <f t="shared" si="744"/>
        <v>299.20949999999999</v>
      </c>
      <c r="N21175">
        <f t="shared" si="745"/>
        <v>26</v>
      </c>
      <c r="O21175">
        <v>8</v>
      </c>
    </row>
    <row r="21176" spans="1:15" x14ac:dyDescent="0.25">
      <c r="A21176">
        <v>0</v>
      </c>
      <c r="B21176" t="s">
        <v>553</v>
      </c>
      <c r="D21176" s="8">
        <v>45530</v>
      </c>
      <c r="E21176" s="9">
        <v>9327</v>
      </c>
      <c r="F21176" t="s">
        <v>202</v>
      </c>
      <c r="G21176" s="9">
        <v>3384347</v>
      </c>
      <c r="H21176" t="s">
        <v>20</v>
      </c>
      <c r="I21176" s="14">
        <v>48</v>
      </c>
      <c r="J21176" s="11">
        <v>320107</v>
      </c>
      <c r="K21176" s="11" t="s">
        <v>998</v>
      </c>
      <c r="L21176" s="11">
        <v>5.7200040000000012</v>
      </c>
      <c r="M21176" s="12">
        <f t="shared" si="744"/>
        <v>274.56019200000003</v>
      </c>
      <c r="N21176">
        <f t="shared" si="745"/>
        <v>26</v>
      </c>
      <c r="O21176">
        <v>8</v>
      </c>
    </row>
    <row r="21177" spans="1:15" x14ac:dyDescent="0.25">
      <c r="A21177">
        <v>0</v>
      </c>
      <c r="B21177" t="s">
        <v>553</v>
      </c>
      <c r="D21177" s="8">
        <v>45530</v>
      </c>
      <c r="E21177" s="9">
        <v>9327</v>
      </c>
      <c r="F21177" t="s">
        <v>202</v>
      </c>
      <c r="G21177" s="9">
        <v>3564667</v>
      </c>
      <c r="H21177" t="s">
        <v>22</v>
      </c>
      <c r="I21177" s="14">
        <v>12</v>
      </c>
      <c r="J21177" s="11">
        <v>320400</v>
      </c>
      <c r="K21177" s="11" t="s">
        <v>999</v>
      </c>
      <c r="L21177" s="11">
        <v>20.323620000000002</v>
      </c>
      <c r="M21177" s="12">
        <f t="shared" si="744"/>
        <v>243.88344000000001</v>
      </c>
      <c r="N21177">
        <f t="shared" si="745"/>
        <v>26</v>
      </c>
      <c r="O21177">
        <v>8</v>
      </c>
    </row>
    <row r="21178" spans="1:15" x14ac:dyDescent="0.25">
      <c r="A21178">
        <v>0</v>
      </c>
      <c r="B21178" t="s">
        <v>553</v>
      </c>
      <c r="D21178" s="8">
        <v>45530</v>
      </c>
      <c r="E21178" s="9">
        <v>9327</v>
      </c>
      <c r="F21178" t="s">
        <v>202</v>
      </c>
      <c r="G21178" s="9">
        <v>3584240</v>
      </c>
      <c r="H21178" t="s">
        <v>26</v>
      </c>
      <c r="I21178" s="14">
        <v>60</v>
      </c>
      <c r="J21178" s="11">
        <v>320926</v>
      </c>
      <c r="K21178" s="11" t="s">
        <v>1001</v>
      </c>
      <c r="L21178" s="11">
        <v>5.9841899999999999</v>
      </c>
      <c r="M21178" s="12">
        <f t="shared" si="744"/>
        <v>359.0514</v>
      </c>
      <c r="N21178">
        <f t="shared" si="745"/>
        <v>26</v>
      </c>
      <c r="O21178">
        <v>8</v>
      </c>
    </row>
    <row r="21179" spans="1:15" x14ac:dyDescent="0.25">
      <c r="A21179">
        <v>0</v>
      </c>
      <c r="B21179" t="s">
        <v>553</v>
      </c>
      <c r="D21179" s="8">
        <v>45530</v>
      </c>
      <c r="E21179" s="9">
        <v>9327</v>
      </c>
      <c r="F21179" t="s">
        <v>202</v>
      </c>
      <c r="G21179" s="9">
        <v>3568860</v>
      </c>
      <c r="H21179" t="s">
        <v>41</v>
      </c>
      <c r="I21179" s="14">
        <v>15</v>
      </c>
      <c r="J21179" s="11">
        <v>322000</v>
      </c>
      <c r="K21179" s="11" t="s">
        <v>995</v>
      </c>
      <c r="L21179" s="11">
        <v>12.645809999999999</v>
      </c>
      <c r="M21179" s="12">
        <f t="shared" si="744"/>
        <v>189.68714999999997</v>
      </c>
      <c r="N21179">
        <f t="shared" si="745"/>
        <v>26</v>
      </c>
      <c r="O21179">
        <v>8</v>
      </c>
    </row>
    <row r="21180" spans="1:15" x14ac:dyDescent="0.25">
      <c r="A21180">
        <v>0</v>
      </c>
      <c r="B21180" t="s">
        <v>553</v>
      </c>
      <c r="D21180" s="8">
        <v>45530</v>
      </c>
      <c r="E21180" s="9">
        <v>9327</v>
      </c>
      <c r="F21180" t="s">
        <v>202</v>
      </c>
      <c r="G21180" s="9">
        <v>3408152</v>
      </c>
      <c r="H21180" t="s">
        <v>46</v>
      </c>
      <c r="I21180" s="14">
        <v>14</v>
      </c>
      <c r="J21180" s="11">
        <v>324003</v>
      </c>
      <c r="K21180" s="11" t="s">
        <v>990</v>
      </c>
      <c r="L21180" s="11">
        <v>19.800018000000001</v>
      </c>
      <c r="M21180" s="12">
        <f t="shared" si="744"/>
        <v>277.20025200000003</v>
      </c>
      <c r="N21180">
        <f t="shared" si="745"/>
        <v>26</v>
      </c>
      <c r="O21180">
        <v>8</v>
      </c>
    </row>
    <row r="21181" spans="1:15" x14ac:dyDescent="0.25">
      <c r="A21181">
        <v>0</v>
      </c>
      <c r="B21181" t="s">
        <v>553</v>
      </c>
      <c r="D21181" s="8">
        <v>45530</v>
      </c>
      <c r="E21181" s="9">
        <v>9327</v>
      </c>
      <c r="F21181" t="s">
        <v>202</v>
      </c>
      <c r="G21181" s="9">
        <v>3566457</v>
      </c>
      <c r="H21181" t="s">
        <v>49</v>
      </c>
      <c r="I21181" s="14">
        <v>22</v>
      </c>
      <c r="J21181" s="11">
        <v>323004</v>
      </c>
      <c r="K21181" s="11" t="s">
        <v>996</v>
      </c>
      <c r="L21181" s="11">
        <v>12.645809999999999</v>
      </c>
      <c r="M21181" s="12">
        <f t="shared" si="744"/>
        <v>278.20781999999997</v>
      </c>
      <c r="N21181">
        <f t="shared" si="745"/>
        <v>26</v>
      </c>
      <c r="O21181">
        <v>8</v>
      </c>
    </row>
    <row r="21182" spans="1:15" x14ac:dyDescent="0.25">
      <c r="A21182">
        <v>0</v>
      </c>
      <c r="B21182" t="s">
        <v>553</v>
      </c>
      <c r="D21182" s="8">
        <v>45530</v>
      </c>
      <c r="E21182" s="9">
        <v>9327</v>
      </c>
      <c r="F21182" t="s">
        <v>202</v>
      </c>
      <c r="G21182" s="9">
        <v>3584241</v>
      </c>
      <c r="H21182" t="s">
        <v>27</v>
      </c>
      <c r="I21182" s="14">
        <v>20</v>
      </c>
      <c r="J21182" s="11">
        <v>324903</v>
      </c>
      <c r="K21182" s="11" t="s">
        <v>1002</v>
      </c>
      <c r="L21182" s="11">
        <v>20.662344000000001</v>
      </c>
      <c r="M21182" s="12">
        <f t="shared" si="744"/>
        <v>413.24688000000003</v>
      </c>
      <c r="N21182">
        <f t="shared" si="745"/>
        <v>26</v>
      </c>
      <c r="O21182">
        <v>8</v>
      </c>
    </row>
    <row r="21183" spans="1:15" x14ac:dyDescent="0.25">
      <c r="A21183">
        <v>0</v>
      </c>
      <c r="B21183" t="s">
        <v>553</v>
      </c>
      <c r="D21183" s="8">
        <v>45530</v>
      </c>
      <c r="E21183" s="9">
        <v>9328</v>
      </c>
      <c r="F21183" t="s">
        <v>203</v>
      </c>
      <c r="G21183" s="9">
        <v>3373113</v>
      </c>
      <c r="H21183" t="s">
        <v>17</v>
      </c>
      <c r="I21183" s="14">
        <v>16</v>
      </c>
      <c r="J21183" s="11">
        <v>320015</v>
      </c>
      <c r="K21183" s="11" t="s">
        <v>991</v>
      </c>
      <c r="L21183" s="11">
        <v>5.9841899999999999</v>
      </c>
      <c r="M21183" s="12">
        <f t="shared" ref="M21183:M21246" si="746">+I21183*L21183</f>
        <v>95.747039999999998</v>
      </c>
      <c r="N21183">
        <f t="shared" ref="N21183:N21246" si="747">+DAY(D21183)</f>
        <v>26</v>
      </c>
      <c r="O21183">
        <v>8</v>
      </c>
    </row>
    <row r="21184" spans="1:15" x14ac:dyDescent="0.25">
      <c r="A21184">
        <v>0</v>
      </c>
      <c r="B21184" t="s">
        <v>553</v>
      </c>
      <c r="D21184" s="8">
        <v>45530</v>
      </c>
      <c r="E21184" s="9">
        <v>9328</v>
      </c>
      <c r="F21184" t="s">
        <v>203</v>
      </c>
      <c r="G21184" s="9">
        <v>3384347</v>
      </c>
      <c r="H21184" t="s">
        <v>20</v>
      </c>
      <c r="I21184" s="14">
        <v>56</v>
      </c>
      <c r="J21184" s="11">
        <v>320107</v>
      </c>
      <c r="K21184" s="11" t="s">
        <v>998</v>
      </c>
      <c r="L21184" s="11">
        <v>5.7200040000000012</v>
      </c>
      <c r="M21184" s="12">
        <f t="shared" si="746"/>
        <v>320.32022400000005</v>
      </c>
      <c r="N21184">
        <f t="shared" si="747"/>
        <v>26</v>
      </c>
      <c r="O21184">
        <v>8</v>
      </c>
    </row>
    <row r="21185" spans="1:15" x14ac:dyDescent="0.25">
      <c r="A21185">
        <v>0</v>
      </c>
      <c r="B21185" t="s">
        <v>553</v>
      </c>
      <c r="D21185" s="8">
        <v>45530</v>
      </c>
      <c r="E21185" s="9">
        <v>9328</v>
      </c>
      <c r="F21185" t="s">
        <v>203</v>
      </c>
      <c r="G21185" s="9">
        <v>3529248</v>
      </c>
      <c r="H21185" t="s">
        <v>351</v>
      </c>
      <c r="I21185" s="14">
        <v>35</v>
      </c>
      <c r="J21185" s="11">
        <v>320917</v>
      </c>
      <c r="K21185" s="11" t="s">
        <v>1005</v>
      </c>
      <c r="L21185" s="11">
        <v>5720.0040000000008</v>
      </c>
      <c r="M21185" s="12">
        <f t="shared" si="746"/>
        <v>200200.14</v>
      </c>
      <c r="N21185">
        <f t="shared" si="747"/>
        <v>26</v>
      </c>
      <c r="O21185">
        <v>8</v>
      </c>
    </row>
    <row r="21186" spans="1:15" x14ac:dyDescent="0.25">
      <c r="A21186">
        <v>0</v>
      </c>
      <c r="B21186" t="s">
        <v>553</v>
      </c>
      <c r="D21186" s="8">
        <v>45530</v>
      </c>
      <c r="E21186" s="9">
        <v>9328</v>
      </c>
      <c r="F21186" t="s">
        <v>203</v>
      </c>
      <c r="G21186" s="9">
        <v>3538108</v>
      </c>
      <c r="H21186" t="s">
        <v>352</v>
      </c>
      <c r="I21186" s="14">
        <v>1</v>
      </c>
      <c r="J21186" s="11">
        <v>320925</v>
      </c>
      <c r="K21186" s="11" t="s">
        <v>1006</v>
      </c>
      <c r="L21186" s="11">
        <v>37949.94</v>
      </c>
      <c r="M21186" s="12">
        <f t="shared" si="746"/>
        <v>37949.94</v>
      </c>
      <c r="N21186">
        <f t="shared" si="747"/>
        <v>26</v>
      </c>
      <c r="O21186">
        <v>8</v>
      </c>
    </row>
    <row r="21187" spans="1:15" x14ac:dyDescent="0.25">
      <c r="A21187">
        <v>0</v>
      </c>
      <c r="B21187" t="s">
        <v>553</v>
      </c>
      <c r="D21187" s="8">
        <v>45530</v>
      </c>
      <c r="E21187" s="9">
        <v>9328</v>
      </c>
      <c r="F21187" t="s">
        <v>203</v>
      </c>
      <c r="G21187" s="9">
        <v>3568860</v>
      </c>
      <c r="H21187" t="s">
        <v>41</v>
      </c>
      <c r="I21187" s="14">
        <v>16</v>
      </c>
      <c r="J21187" s="11">
        <v>322000</v>
      </c>
      <c r="K21187" s="11" t="s">
        <v>995</v>
      </c>
      <c r="L21187" s="11">
        <v>12.645809999999999</v>
      </c>
      <c r="M21187" s="12">
        <f t="shared" si="746"/>
        <v>202.33295999999999</v>
      </c>
      <c r="N21187">
        <f t="shared" si="747"/>
        <v>26</v>
      </c>
      <c r="O21187">
        <v>8</v>
      </c>
    </row>
    <row r="21188" spans="1:15" x14ac:dyDescent="0.25">
      <c r="A21188">
        <v>0</v>
      </c>
      <c r="B21188" t="s">
        <v>553</v>
      </c>
      <c r="D21188" s="8">
        <v>45530</v>
      </c>
      <c r="E21188" s="9">
        <v>9329</v>
      </c>
      <c r="F21188" t="s">
        <v>85</v>
      </c>
      <c r="G21188" s="9">
        <v>3384347</v>
      </c>
      <c r="H21188" t="s">
        <v>20</v>
      </c>
      <c r="I21188" s="14">
        <v>33</v>
      </c>
      <c r="J21188" s="11">
        <v>320107</v>
      </c>
      <c r="K21188" s="11" t="s">
        <v>998</v>
      </c>
      <c r="L21188" s="11">
        <v>5.7200040000000012</v>
      </c>
      <c r="M21188" s="12">
        <f t="shared" si="746"/>
        <v>188.76013200000003</v>
      </c>
      <c r="N21188">
        <f t="shared" si="747"/>
        <v>26</v>
      </c>
      <c r="O21188">
        <v>8</v>
      </c>
    </row>
    <row r="21189" spans="1:15" x14ac:dyDescent="0.25">
      <c r="A21189">
        <v>0</v>
      </c>
      <c r="B21189" t="s">
        <v>553</v>
      </c>
      <c r="D21189" s="8">
        <v>45530</v>
      </c>
      <c r="E21189" s="9">
        <v>9330</v>
      </c>
      <c r="F21189" t="s">
        <v>512</v>
      </c>
      <c r="G21189" s="9">
        <v>3284683</v>
      </c>
      <c r="H21189" t="s">
        <v>18</v>
      </c>
      <c r="I21189" s="14">
        <v>1</v>
      </c>
      <c r="J21189" s="11">
        <v>320028</v>
      </c>
      <c r="K21189" s="11" t="s">
        <v>989</v>
      </c>
      <c r="L21189" s="11">
        <v>30.099959999999999</v>
      </c>
      <c r="M21189" s="12">
        <f t="shared" si="746"/>
        <v>30.099959999999999</v>
      </c>
      <c r="N21189">
        <f t="shared" si="747"/>
        <v>26</v>
      </c>
      <c r="O21189">
        <v>8</v>
      </c>
    </row>
    <row r="21190" spans="1:15" x14ac:dyDescent="0.25">
      <c r="A21190">
        <v>0</v>
      </c>
      <c r="B21190" t="s">
        <v>553</v>
      </c>
      <c r="D21190" s="8">
        <v>45530</v>
      </c>
      <c r="E21190" s="9">
        <v>9330</v>
      </c>
      <c r="F21190" t="s">
        <v>512</v>
      </c>
      <c r="G21190" s="9">
        <v>3529248</v>
      </c>
      <c r="H21190" t="s">
        <v>351</v>
      </c>
      <c r="I21190" s="14">
        <v>17</v>
      </c>
      <c r="J21190" s="11">
        <v>320917</v>
      </c>
      <c r="K21190" s="11" t="s">
        <v>1005</v>
      </c>
      <c r="L21190" s="11">
        <v>5720.0040000000008</v>
      </c>
      <c r="M21190" s="12">
        <f t="shared" si="746"/>
        <v>97240.068000000014</v>
      </c>
      <c r="N21190">
        <f t="shared" si="747"/>
        <v>26</v>
      </c>
      <c r="O21190">
        <v>8</v>
      </c>
    </row>
    <row r="21191" spans="1:15" x14ac:dyDescent="0.25">
      <c r="A21191">
        <v>0</v>
      </c>
      <c r="B21191" t="s">
        <v>553</v>
      </c>
      <c r="D21191" s="8">
        <v>45530</v>
      </c>
      <c r="E21191" s="9">
        <v>9330</v>
      </c>
      <c r="F21191" t="s">
        <v>512</v>
      </c>
      <c r="G21191" s="9">
        <v>3564666</v>
      </c>
      <c r="H21191" t="s">
        <v>21</v>
      </c>
      <c r="I21191" s="14">
        <v>18</v>
      </c>
      <c r="J21191" s="11">
        <v>320100</v>
      </c>
      <c r="K21191" s="11" t="s">
        <v>994</v>
      </c>
      <c r="L21191" s="11">
        <v>20.323620000000002</v>
      </c>
      <c r="M21191" s="12">
        <f t="shared" si="746"/>
        <v>365.82516000000004</v>
      </c>
      <c r="N21191">
        <f t="shared" si="747"/>
        <v>26</v>
      </c>
      <c r="O21191">
        <v>8</v>
      </c>
    </row>
    <row r="21192" spans="1:15" x14ac:dyDescent="0.25">
      <c r="A21192">
        <v>0</v>
      </c>
      <c r="B21192" t="s">
        <v>553</v>
      </c>
      <c r="D21192" s="8">
        <v>45530</v>
      </c>
      <c r="E21192" s="9">
        <v>9330</v>
      </c>
      <c r="F21192" t="s">
        <v>512</v>
      </c>
      <c r="G21192" s="9">
        <v>3564667</v>
      </c>
      <c r="H21192" t="s">
        <v>22</v>
      </c>
      <c r="I21192" s="14">
        <v>16</v>
      </c>
      <c r="J21192" s="11">
        <v>320400</v>
      </c>
      <c r="K21192" s="11" t="s">
        <v>999</v>
      </c>
      <c r="L21192" s="11">
        <v>20.323620000000002</v>
      </c>
      <c r="M21192" s="12">
        <f t="shared" si="746"/>
        <v>325.17792000000003</v>
      </c>
      <c r="N21192">
        <f t="shared" si="747"/>
        <v>26</v>
      </c>
      <c r="O21192">
        <v>8</v>
      </c>
    </row>
    <row r="21193" spans="1:15" x14ac:dyDescent="0.25">
      <c r="A21193">
        <v>0</v>
      </c>
      <c r="B21193" t="s">
        <v>553</v>
      </c>
      <c r="D21193" s="8">
        <v>45530</v>
      </c>
      <c r="E21193" s="9">
        <v>9330</v>
      </c>
      <c r="F21193" t="s">
        <v>512</v>
      </c>
      <c r="G21193" s="9">
        <v>3408152</v>
      </c>
      <c r="H21193" t="s">
        <v>46</v>
      </c>
      <c r="I21193" s="14">
        <v>5</v>
      </c>
      <c r="J21193" s="11">
        <v>324003</v>
      </c>
      <c r="K21193" s="11" t="s">
        <v>990</v>
      </c>
      <c r="L21193" s="11">
        <v>19.800018000000001</v>
      </c>
      <c r="M21193" s="12">
        <f t="shared" si="746"/>
        <v>99.00009</v>
      </c>
      <c r="N21193">
        <f t="shared" si="747"/>
        <v>26</v>
      </c>
      <c r="O21193">
        <v>8</v>
      </c>
    </row>
    <row r="21194" spans="1:15" x14ac:dyDescent="0.25">
      <c r="A21194">
        <v>0</v>
      </c>
      <c r="B21194" t="s">
        <v>553</v>
      </c>
      <c r="D21194" s="8">
        <v>45530</v>
      </c>
      <c r="E21194" s="9">
        <v>9331</v>
      </c>
      <c r="F21194" t="s">
        <v>204</v>
      </c>
      <c r="G21194" s="9">
        <v>3566457</v>
      </c>
      <c r="H21194" t="s">
        <v>49</v>
      </c>
      <c r="I21194" s="14">
        <v>1</v>
      </c>
      <c r="J21194" s="11">
        <v>323004</v>
      </c>
      <c r="K21194" s="11" t="s">
        <v>996</v>
      </c>
      <c r="L21194" s="11">
        <v>12.645809999999999</v>
      </c>
      <c r="M21194" s="12">
        <f t="shared" si="746"/>
        <v>12.645809999999999</v>
      </c>
      <c r="N21194">
        <f t="shared" si="747"/>
        <v>26</v>
      </c>
      <c r="O21194">
        <v>8</v>
      </c>
    </row>
    <row r="21195" spans="1:15" x14ac:dyDescent="0.25">
      <c r="A21195" t="s">
        <v>86</v>
      </c>
      <c r="B21195" t="s">
        <v>553</v>
      </c>
      <c r="D21195" s="8">
        <v>45530</v>
      </c>
      <c r="E21195" s="9">
        <v>9402</v>
      </c>
      <c r="F21195" t="s">
        <v>371</v>
      </c>
      <c r="G21195" s="9">
        <v>3284683</v>
      </c>
      <c r="H21195" t="s">
        <v>18</v>
      </c>
      <c r="I21195" s="14">
        <v>7</v>
      </c>
      <c r="J21195" s="11">
        <v>320028</v>
      </c>
      <c r="K21195" s="11" t="s">
        <v>989</v>
      </c>
      <c r="L21195" s="11">
        <v>30.099959999999999</v>
      </c>
      <c r="M21195" s="12">
        <f t="shared" si="746"/>
        <v>210.69971999999999</v>
      </c>
      <c r="N21195">
        <f t="shared" si="747"/>
        <v>26</v>
      </c>
      <c r="O21195">
        <v>8</v>
      </c>
    </row>
    <row r="21196" spans="1:15" x14ac:dyDescent="0.25">
      <c r="A21196" t="s">
        <v>86</v>
      </c>
      <c r="B21196" t="s">
        <v>553</v>
      </c>
      <c r="D21196" s="8">
        <v>45530</v>
      </c>
      <c r="E21196" s="9">
        <v>9402</v>
      </c>
      <c r="F21196" t="s">
        <v>371</v>
      </c>
      <c r="G21196" s="9">
        <v>3373113</v>
      </c>
      <c r="H21196" t="s">
        <v>17</v>
      </c>
      <c r="I21196" s="14">
        <v>27</v>
      </c>
      <c r="J21196" s="11">
        <v>320015</v>
      </c>
      <c r="K21196" s="11" t="s">
        <v>991</v>
      </c>
      <c r="L21196" s="11">
        <v>5.9841899999999999</v>
      </c>
      <c r="M21196" s="12">
        <f t="shared" si="746"/>
        <v>161.57312999999999</v>
      </c>
      <c r="N21196">
        <f t="shared" si="747"/>
        <v>26</v>
      </c>
      <c r="O21196">
        <v>8</v>
      </c>
    </row>
    <row r="21197" spans="1:15" x14ac:dyDescent="0.25">
      <c r="A21197" t="s">
        <v>86</v>
      </c>
      <c r="B21197" t="s">
        <v>553</v>
      </c>
      <c r="D21197" s="8">
        <v>45530</v>
      </c>
      <c r="E21197" s="9">
        <v>9402</v>
      </c>
      <c r="F21197" t="s">
        <v>371</v>
      </c>
      <c r="G21197" s="9">
        <v>3384347</v>
      </c>
      <c r="H21197" t="s">
        <v>20</v>
      </c>
      <c r="I21197" s="14">
        <v>6</v>
      </c>
      <c r="J21197" s="11">
        <v>320107</v>
      </c>
      <c r="K21197" s="11" t="s">
        <v>998</v>
      </c>
      <c r="L21197" s="11">
        <v>5.7200040000000012</v>
      </c>
      <c r="M21197" s="12">
        <f t="shared" si="746"/>
        <v>34.320024000000004</v>
      </c>
      <c r="N21197">
        <f t="shared" si="747"/>
        <v>26</v>
      </c>
      <c r="O21197">
        <v>8</v>
      </c>
    </row>
    <row r="21198" spans="1:15" x14ac:dyDescent="0.25">
      <c r="A21198" t="s">
        <v>86</v>
      </c>
      <c r="B21198" t="s">
        <v>553</v>
      </c>
      <c r="D21198" s="8">
        <v>45530</v>
      </c>
      <c r="E21198" s="9">
        <v>9402</v>
      </c>
      <c r="F21198" t="s">
        <v>371</v>
      </c>
      <c r="G21198" s="9">
        <v>3584240</v>
      </c>
      <c r="H21198" t="s">
        <v>26</v>
      </c>
      <c r="I21198" s="14">
        <v>57</v>
      </c>
      <c r="J21198" s="11">
        <v>320926</v>
      </c>
      <c r="K21198" s="11" t="s">
        <v>1001</v>
      </c>
      <c r="L21198" s="11">
        <v>5.9841899999999999</v>
      </c>
      <c r="M21198" s="12">
        <f t="shared" si="746"/>
        <v>341.09883000000002</v>
      </c>
      <c r="N21198">
        <f t="shared" si="747"/>
        <v>26</v>
      </c>
      <c r="O21198">
        <v>8</v>
      </c>
    </row>
    <row r="21199" spans="1:15" x14ac:dyDescent="0.25">
      <c r="A21199" t="s">
        <v>86</v>
      </c>
      <c r="B21199" t="s">
        <v>553</v>
      </c>
      <c r="D21199" s="8">
        <v>45530</v>
      </c>
      <c r="E21199" s="9">
        <v>9402</v>
      </c>
      <c r="F21199" t="s">
        <v>371</v>
      </c>
      <c r="G21199" s="9">
        <v>3408152</v>
      </c>
      <c r="H21199" t="s">
        <v>46</v>
      </c>
      <c r="I21199" s="14">
        <v>8</v>
      </c>
      <c r="J21199" s="11">
        <v>324003</v>
      </c>
      <c r="K21199" s="11" t="s">
        <v>990</v>
      </c>
      <c r="L21199" s="11">
        <v>19.800018000000001</v>
      </c>
      <c r="M21199" s="12">
        <f t="shared" si="746"/>
        <v>158.40014400000001</v>
      </c>
      <c r="N21199">
        <f t="shared" si="747"/>
        <v>26</v>
      </c>
      <c r="O21199">
        <v>8</v>
      </c>
    </row>
    <row r="21200" spans="1:15" x14ac:dyDescent="0.25">
      <c r="A21200" t="s">
        <v>86</v>
      </c>
      <c r="B21200" t="s">
        <v>553</v>
      </c>
      <c r="D21200" s="8">
        <v>45530</v>
      </c>
      <c r="E21200" s="9">
        <v>9402</v>
      </c>
      <c r="F21200" t="s">
        <v>371</v>
      </c>
      <c r="G21200" s="9">
        <v>3584241</v>
      </c>
      <c r="H21200" t="s">
        <v>27</v>
      </c>
      <c r="I21200" s="14">
        <v>15</v>
      </c>
      <c r="J21200" s="11">
        <v>324903</v>
      </c>
      <c r="K21200" s="11" t="s">
        <v>1002</v>
      </c>
      <c r="L21200" s="11">
        <v>20.662344000000001</v>
      </c>
      <c r="M21200" s="12">
        <f t="shared" si="746"/>
        <v>309.93516</v>
      </c>
      <c r="N21200">
        <f t="shared" si="747"/>
        <v>26</v>
      </c>
      <c r="O21200">
        <v>8</v>
      </c>
    </row>
    <row r="21201" spans="1:15" x14ac:dyDescent="0.25">
      <c r="A21201">
        <v>0</v>
      </c>
      <c r="B21201" t="s">
        <v>553</v>
      </c>
      <c r="D21201" s="8">
        <v>45530</v>
      </c>
      <c r="E21201" s="9">
        <v>9405</v>
      </c>
      <c r="F21201" t="s">
        <v>513</v>
      </c>
      <c r="G21201" s="9">
        <v>3284683</v>
      </c>
      <c r="H21201" t="s">
        <v>18</v>
      </c>
      <c r="I21201" s="14">
        <v>2</v>
      </c>
      <c r="J21201" s="11">
        <v>320028</v>
      </c>
      <c r="K21201" s="11" t="s">
        <v>989</v>
      </c>
      <c r="L21201" s="11">
        <v>30.099959999999999</v>
      </c>
      <c r="M21201" s="12">
        <f t="shared" si="746"/>
        <v>60.199919999999999</v>
      </c>
      <c r="N21201">
        <f t="shared" si="747"/>
        <v>26</v>
      </c>
      <c r="O21201">
        <v>8</v>
      </c>
    </row>
    <row r="21202" spans="1:15" x14ac:dyDescent="0.25">
      <c r="A21202">
        <v>0</v>
      </c>
      <c r="B21202" t="s">
        <v>553</v>
      </c>
      <c r="D21202" s="8">
        <v>45530</v>
      </c>
      <c r="E21202" s="9">
        <v>9405</v>
      </c>
      <c r="F21202" t="s">
        <v>513</v>
      </c>
      <c r="G21202" s="9">
        <v>3352387</v>
      </c>
      <c r="H21202" t="s">
        <v>16</v>
      </c>
      <c r="I21202" s="14">
        <v>6</v>
      </c>
      <c r="J21202" s="11">
        <v>320023</v>
      </c>
      <c r="K21202" s="11" t="s">
        <v>993</v>
      </c>
      <c r="L21202" s="11">
        <v>39.743999999999993</v>
      </c>
      <c r="M21202" s="12">
        <f t="shared" si="746"/>
        <v>238.46399999999994</v>
      </c>
      <c r="N21202">
        <f t="shared" si="747"/>
        <v>26</v>
      </c>
      <c r="O21202">
        <v>8</v>
      </c>
    </row>
    <row r="21203" spans="1:15" x14ac:dyDescent="0.25">
      <c r="A21203">
        <v>0</v>
      </c>
      <c r="B21203" t="s">
        <v>553</v>
      </c>
      <c r="D21203" s="8">
        <v>45530</v>
      </c>
      <c r="E21203" s="9">
        <v>9405</v>
      </c>
      <c r="F21203" t="s">
        <v>513</v>
      </c>
      <c r="G21203" s="9">
        <v>3373113</v>
      </c>
      <c r="H21203" t="s">
        <v>17</v>
      </c>
      <c r="I21203" s="14">
        <v>43</v>
      </c>
      <c r="J21203" s="11">
        <v>320015</v>
      </c>
      <c r="K21203" s="11" t="s">
        <v>991</v>
      </c>
      <c r="L21203" s="11">
        <v>5.9841899999999999</v>
      </c>
      <c r="M21203" s="12">
        <f t="shared" si="746"/>
        <v>257.32017000000002</v>
      </c>
      <c r="N21203">
        <f t="shared" si="747"/>
        <v>26</v>
      </c>
      <c r="O21203">
        <v>8</v>
      </c>
    </row>
    <row r="21204" spans="1:15" x14ac:dyDescent="0.25">
      <c r="A21204">
        <v>0</v>
      </c>
      <c r="B21204" t="s">
        <v>553</v>
      </c>
      <c r="D21204" s="8">
        <v>45530</v>
      </c>
      <c r="E21204" s="9">
        <v>9405</v>
      </c>
      <c r="F21204" t="s">
        <v>513</v>
      </c>
      <c r="G21204" s="9">
        <v>3384347</v>
      </c>
      <c r="H21204" t="s">
        <v>20</v>
      </c>
      <c r="I21204" s="14">
        <v>58</v>
      </c>
      <c r="J21204" s="11">
        <v>320107</v>
      </c>
      <c r="K21204" s="11" t="s">
        <v>998</v>
      </c>
      <c r="L21204" s="11">
        <v>5.7200040000000012</v>
      </c>
      <c r="M21204" s="12">
        <f t="shared" si="746"/>
        <v>331.76023200000009</v>
      </c>
      <c r="N21204">
        <f t="shared" si="747"/>
        <v>26</v>
      </c>
      <c r="O21204">
        <v>8</v>
      </c>
    </row>
    <row r="21205" spans="1:15" x14ac:dyDescent="0.25">
      <c r="A21205">
        <v>0</v>
      </c>
      <c r="B21205" t="s">
        <v>553</v>
      </c>
      <c r="D21205" s="8">
        <v>45530</v>
      </c>
      <c r="E21205" s="9">
        <v>9405</v>
      </c>
      <c r="F21205" t="s">
        <v>513</v>
      </c>
      <c r="G21205" s="9">
        <v>3564666</v>
      </c>
      <c r="H21205" t="s">
        <v>21</v>
      </c>
      <c r="I21205" s="14">
        <v>8</v>
      </c>
      <c r="J21205" s="11">
        <v>320100</v>
      </c>
      <c r="K21205" s="11" t="s">
        <v>994</v>
      </c>
      <c r="L21205" s="11">
        <v>20.323620000000002</v>
      </c>
      <c r="M21205" s="12">
        <f t="shared" si="746"/>
        <v>162.58896000000001</v>
      </c>
      <c r="N21205">
        <f t="shared" si="747"/>
        <v>26</v>
      </c>
      <c r="O21205">
        <v>8</v>
      </c>
    </row>
    <row r="21206" spans="1:15" x14ac:dyDescent="0.25">
      <c r="A21206">
        <v>0</v>
      </c>
      <c r="B21206" t="s">
        <v>553</v>
      </c>
      <c r="D21206" s="8">
        <v>45530</v>
      </c>
      <c r="E21206" s="9">
        <v>9405</v>
      </c>
      <c r="F21206" t="s">
        <v>513</v>
      </c>
      <c r="G21206" s="9">
        <v>3584240</v>
      </c>
      <c r="H21206" t="s">
        <v>26</v>
      </c>
      <c r="I21206" s="14">
        <v>55</v>
      </c>
      <c r="J21206" s="11">
        <v>320926</v>
      </c>
      <c r="K21206" s="11" t="s">
        <v>1001</v>
      </c>
      <c r="L21206" s="11">
        <v>5.9841899999999999</v>
      </c>
      <c r="M21206" s="12">
        <f t="shared" si="746"/>
        <v>329.13045</v>
      </c>
      <c r="N21206">
        <f t="shared" si="747"/>
        <v>26</v>
      </c>
      <c r="O21206">
        <v>8</v>
      </c>
    </row>
    <row r="21207" spans="1:15" x14ac:dyDescent="0.25">
      <c r="A21207">
        <v>0</v>
      </c>
      <c r="B21207" t="s">
        <v>553</v>
      </c>
      <c r="D21207" s="8">
        <v>45530</v>
      </c>
      <c r="E21207" s="9">
        <v>9405</v>
      </c>
      <c r="F21207" t="s">
        <v>513</v>
      </c>
      <c r="G21207" s="9">
        <v>3408152</v>
      </c>
      <c r="H21207" t="s">
        <v>46</v>
      </c>
      <c r="I21207" s="14">
        <v>8</v>
      </c>
      <c r="J21207" s="11">
        <v>324003</v>
      </c>
      <c r="K21207" s="11" t="s">
        <v>990</v>
      </c>
      <c r="L21207" s="11">
        <v>19.800018000000001</v>
      </c>
      <c r="M21207" s="12">
        <f t="shared" si="746"/>
        <v>158.40014400000001</v>
      </c>
      <c r="N21207">
        <f t="shared" si="747"/>
        <v>26</v>
      </c>
      <c r="O21207">
        <v>8</v>
      </c>
    </row>
    <row r="21208" spans="1:15" x14ac:dyDescent="0.25">
      <c r="A21208">
        <v>0</v>
      </c>
      <c r="B21208" t="s">
        <v>553</v>
      </c>
      <c r="D21208" s="8">
        <v>45530</v>
      </c>
      <c r="E21208" s="9">
        <v>9405</v>
      </c>
      <c r="F21208" t="s">
        <v>513</v>
      </c>
      <c r="G21208" s="9">
        <v>3584241</v>
      </c>
      <c r="H21208" t="s">
        <v>27</v>
      </c>
      <c r="I21208" s="14">
        <v>19</v>
      </c>
      <c r="J21208" s="11">
        <v>324903</v>
      </c>
      <c r="K21208" s="11" t="s">
        <v>1002</v>
      </c>
      <c r="L21208" s="11">
        <v>20.662344000000001</v>
      </c>
      <c r="M21208" s="12">
        <f t="shared" si="746"/>
        <v>392.58453600000001</v>
      </c>
      <c r="N21208">
        <f t="shared" si="747"/>
        <v>26</v>
      </c>
      <c r="O21208">
        <v>8</v>
      </c>
    </row>
    <row r="21209" spans="1:15" x14ac:dyDescent="0.25">
      <c r="A21209">
        <v>0</v>
      </c>
      <c r="B21209" t="s">
        <v>553</v>
      </c>
      <c r="D21209" s="8">
        <v>45530</v>
      </c>
      <c r="E21209" s="9">
        <v>9406</v>
      </c>
      <c r="F21209" t="s">
        <v>514</v>
      </c>
      <c r="G21209" s="9">
        <v>3352387</v>
      </c>
      <c r="H21209" t="s">
        <v>16</v>
      </c>
      <c r="I21209" s="14">
        <v>11</v>
      </c>
      <c r="J21209" s="11">
        <v>320023</v>
      </c>
      <c r="K21209" s="11" t="s">
        <v>993</v>
      </c>
      <c r="L21209" s="11">
        <v>39.743999999999993</v>
      </c>
      <c r="M21209" s="12">
        <f t="shared" si="746"/>
        <v>437.18399999999991</v>
      </c>
      <c r="N21209">
        <f t="shared" si="747"/>
        <v>26</v>
      </c>
      <c r="O21209">
        <v>8</v>
      </c>
    </row>
    <row r="21210" spans="1:15" x14ac:dyDescent="0.25">
      <c r="A21210">
        <v>0</v>
      </c>
      <c r="B21210" t="s">
        <v>553</v>
      </c>
      <c r="D21210" s="8">
        <v>45530</v>
      </c>
      <c r="E21210" s="9">
        <v>9406</v>
      </c>
      <c r="F21210" t="s">
        <v>514</v>
      </c>
      <c r="G21210" s="9">
        <v>3373113</v>
      </c>
      <c r="H21210" t="s">
        <v>17</v>
      </c>
      <c r="I21210" s="14">
        <v>62</v>
      </c>
      <c r="J21210" s="11">
        <v>320015</v>
      </c>
      <c r="K21210" s="11" t="s">
        <v>991</v>
      </c>
      <c r="L21210" s="11">
        <v>5.9841899999999999</v>
      </c>
      <c r="M21210" s="12">
        <f t="shared" si="746"/>
        <v>371.01977999999997</v>
      </c>
      <c r="N21210">
        <f t="shared" si="747"/>
        <v>26</v>
      </c>
      <c r="O21210">
        <v>8</v>
      </c>
    </row>
    <row r="21211" spans="1:15" x14ac:dyDescent="0.25">
      <c r="A21211">
        <v>0</v>
      </c>
      <c r="B21211" t="s">
        <v>553</v>
      </c>
      <c r="D21211" s="8">
        <v>45530</v>
      </c>
      <c r="E21211" s="9">
        <v>9406</v>
      </c>
      <c r="F21211" t="s">
        <v>514</v>
      </c>
      <c r="G21211" s="9">
        <v>3384346</v>
      </c>
      <c r="H21211" t="s">
        <v>19</v>
      </c>
      <c r="I21211" s="14">
        <v>6</v>
      </c>
      <c r="J21211" s="11">
        <v>320118</v>
      </c>
      <c r="K21211" s="11" t="s">
        <v>997</v>
      </c>
      <c r="L21211" s="11">
        <v>37.949940000000005</v>
      </c>
      <c r="M21211" s="12">
        <f t="shared" si="746"/>
        <v>227.69964000000004</v>
      </c>
      <c r="N21211">
        <f t="shared" si="747"/>
        <v>26</v>
      </c>
      <c r="O21211">
        <v>8</v>
      </c>
    </row>
    <row r="21212" spans="1:15" x14ac:dyDescent="0.25">
      <c r="A21212">
        <v>0</v>
      </c>
      <c r="B21212" t="s">
        <v>553</v>
      </c>
      <c r="D21212" s="8">
        <v>45530</v>
      </c>
      <c r="E21212" s="9">
        <v>9406</v>
      </c>
      <c r="F21212" t="s">
        <v>514</v>
      </c>
      <c r="G21212" s="9">
        <v>3384347</v>
      </c>
      <c r="H21212" t="s">
        <v>20</v>
      </c>
      <c r="I21212" s="14">
        <v>16</v>
      </c>
      <c r="J21212" s="11">
        <v>320107</v>
      </c>
      <c r="K21212" s="11" t="s">
        <v>998</v>
      </c>
      <c r="L21212" s="11">
        <v>5.7200040000000012</v>
      </c>
      <c r="M21212" s="12">
        <f t="shared" si="746"/>
        <v>91.520064000000019</v>
      </c>
      <c r="N21212">
        <f t="shared" si="747"/>
        <v>26</v>
      </c>
      <c r="O21212">
        <v>8</v>
      </c>
    </row>
    <row r="21213" spans="1:15" x14ac:dyDescent="0.25">
      <c r="A21213">
        <v>0</v>
      </c>
      <c r="B21213" t="s">
        <v>553</v>
      </c>
      <c r="D21213" s="8">
        <v>45530</v>
      </c>
      <c r="E21213" s="9">
        <v>9406</v>
      </c>
      <c r="F21213" t="s">
        <v>514</v>
      </c>
      <c r="G21213" s="9">
        <v>3584240</v>
      </c>
      <c r="H21213" t="s">
        <v>26</v>
      </c>
      <c r="I21213" s="14">
        <v>59</v>
      </c>
      <c r="J21213" s="11">
        <v>320926</v>
      </c>
      <c r="K21213" s="11" t="s">
        <v>1001</v>
      </c>
      <c r="L21213" s="11">
        <v>5.9841899999999999</v>
      </c>
      <c r="M21213" s="12">
        <f t="shared" si="746"/>
        <v>353.06720999999999</v>
      </c>
      <c r="N21213">
        <f t="shared" si="747"/>
        <v>26</v>
      </c>
      <c r="O21213">
        <v>8</v>
      </c>
    </row>
    <row r="21214" spans="1:15" x14ac:dyDescent="0.25">
      <c r="A21214">
        <v>0</v>
      </c>
      <c r="B21214" t="s">
        <v>553</v>
      </c>
      <c r="D21214" s="8">
        <v>45530</v>
      </c>
      <c r="E21214" s="9">
        <v>9406</v>
      </c>
      <c r="F21214" t="s">
        <v>514</v>
      </c>
      <c r="G21214" s="9">
        <v>3568860</v>
      </c>
      <c r="H21214" t="s">
        <v>41</v>
      </c>
      <c r="I21214" s="14">
        <v>12</v>
      </c>
      <c r="J21214" s="11">
        <v>322000</v>
      </c>
      <c r="K21214" s="11" t="s">
        <v>995</v>
      </c>
      <c r="L21214" s="11">
        <v>12.645809999999999</v>
      </c>
      <c r="M21214" s="12">
        <f t="shared" si="746"/>
        <v>151.74972</v>
      </c>
      <c r="N21214">
        <f t="shared" si="747"/>
        <v>26</v>
      </c>
      <c r="O21214">
        <v>8</v>
      </c>
    </row>
    <row r="21215" spans="1:15" x14ac:dyDescent="0.25">
      <c r="A21215">
        <v>0</v>
      </c>
      <c r="B21215" t="s">
        <v>553</v>
      </c>
      <c r="D21215" s="8">
        <v>45530</v>
      </c>
      <c r="E21215" s="9">
        <v>9406</v>
      </c>
      <c r="F21215" t="s">
        <v>514</v>
      </c>
      <c r="G21215" s="9">
        <v>3408152</v>
      </c>
      <c r="H21215" t="s">
        <v>46</v>
      </c>
      <c r="I21215" s="14">
        <v>19</v>
      </c>
      <c r="J21215" s="11">
        <v>324003</v>
      </c>
      <c r="K21215" s="11" t="s">
        <v>990</v>
      </c>
      <c r="L21215" s="11">
        <v>19.800018000000001</v>
      </c>
      <c r="M21215" s="12">
        <f t="shared" si="746"/>
        <v>376.20034200000003</v>
      </c>
      <c r="N21215">
        <f t="shared" si="747"/>
        <v>26</v>
      </c>
      <c r="O21215">
        <v>8</v>
      </c>
    </row>
    <row r="21216" spans="1:15" x14ac:dyDescent="0.25">
      <c r="A21216">
        <v>0</v>
      </c>
      <c r="B21216" t="s">
        <v>553</v>
      </c>
      <c r="D21216" s="8">
        <v>45530</v>
      </c>
      <c r="E21216" s="9">
        <v>9406</v>
      </c>
      <c r="F21216" t="s">
        <v>514</v>
      </c>
      <c r="G21216" s="9">
        <v>3566457</v>
      </c>
      <c r="H21216" t="s">
        <v>49</v>
      </c>
      <c r="I21216" s="14">
        <v>14</v>
      </c>
      <c r="J21216" s="11">
        <v>323004</v>
      </c>
      <c r="K21216" s="11" t="s">
        <v>996</v>
      </c>
      <c r="L21216" s="11">
        <v>12.645809999999999</v>
      </c>
      <c r="M21216" s="12">
        <f t="shared" si="746"/>
        <v>177.04133999999999</v>
      </c>
      <c r="N21216">
        <f t="shared" si="747"/>
        <v>26</v>
      </c>
      <c r="O21216">
        <v>8</v>
      </c>
    </row>
    <row r="21217" spans="1:15" x14ac:dyDescent="0.25">
      <c r="A21217">
        <v>0</v>
      </c>
      <c r="B21217" t="s">
        <v>553</v>
      </c>
      <c r="D21217" s="8">
        <v>45530</v>
      </c>
      <c r="E21217" s="9">
        <v>9406</v>
      </c>
      <c r="F21217" t="s">
        <v>514</v>
      </c>
      <c r="G21217" s="9">
        <v>3584241</v>
      </c>
      <c r="H21217" t="s">
        <v>27</v>
      </c>
      <c r="I21217" s="14">
        <v>20</v>
      </c>
      <c r="J21217" s="11">
        <v>324903</v>
      </c>
      <c r="K21217" s="11" t="s">
        <v>1002</v>
      </c>
      <c r="L21217" s="11">
        <v>20.662344000000001</v>
      </c>
      <c r="M21217" s="12">
        <f t="shared" si="746"/>
        <v>413.24688000000003</v>
      </c>
      <c r="N21217">
        <f t="shared" si="747"/>
        <v>26</v>
      </c>
      <c r="O21217">
        <v>8</v>
      </c>
    </row>
    <row r="21218" spans="1:15" x14ac:dyDescent="0.25">
      <c r="A21218">
        <v>0</v>
      </c>
      <c r="B21218" t="s">
        <v>553</v>
      </c>
      <c r="D21218" s="8">
        <v>45530</v>
      </c>
      <c r="E21218" s="9">
        <v>9408</v>
      </c>
      <c r="F21218" t="s">
        <v>343</v>
      </c>
      <c r="G21218" s="9">
        <v>3284683</v>
      </c>
      <c r="H21218" t="s">
        <v>18</v>
      </c>
      <c r="I21218" s="14">
        <v>7</v>
      </c>
      <c r="J21218" s="11">
        <v>320028</v>
      </c>
      <c r="K21218" s="11" t="s">
        <v>989</v>
      </c>
      <c r="L21218" s="11">
        <v>30.099959999999999</v>
      </c>
      <c r="M21218" s="12">
        <f t="shared" si="746"/>
        <v>210.69971999999999</v>
      </c>
      <c r="N21218">
        <f t="shared" si="747"/>
        <v>26</v>
      </c>
      <c r="O21218">
        <v>8</v>
      </c>
    </row>
    <row r="21219" spans="1:15" x14ac:dyDescent="0.25">
      <c r="A21219">
        <v>0</v>
      </c>
      <c r="B21219" t="s">
        <v>553</v>
      </c>
      <c r="D21219" s="8">
        <v>45530</v>
      </c>
      <c r="E21219" s="9">
        <v>9408</v>
      </c>
      <c r="F21219" t="s">
        <v>343</v>
      </c>
      <c r="G21219" s="9">
        <v>3352387</v>
      </c>
      <c r="H21219" t="s">
        <v>16</v>
      </c>
      <c r="I21219" s="14">
        <v>10</v>
      </c>
      <c r="J21219" s="11">
        <v>320023</v>
      </c>
      <c r="K21219" s="11" t="s">
        <v>993</v>
      </c>
      <c r="L21219" s="11">
        <v>39.743999999999993</v>
      </c>
      <c r="M21219" s="12">
        <f t="shared" si="746"/>
        <v>397.43999999999994</v>
      </c>
      <c r="N21219">
        <f t="shared" si="747"/>
        <v>26</v>
      </c>
      <c r="O21219">
        <v>8</v>
      </c>
    </row>
    <row r="21220" spans="1:15" x14ac:dyDescent="0.25">
      <c r="A21220">
        <v>0</v>
      </c>
      <c r="B21220" t="s">
        <v>553</v>
      </c>
      <c r="D21220" s="8">
        <v>45530</v>
      </c>
      <c r="E21220" s="9">
        <v>9408</v>
      </c>
      <c r="F21220" t="s">
        <v>343</v>
      </c>
      <c r="G21220" s="9">
        <v>3373113</v>
      </c>
      <c r="H21220" t="s">
        <v>17</v>
      </c>
      <c r="I21220" s="14">
        <v>17</v>
      </c>
      <c r="J21220" s="11">
        <v>320015</v>
      </c>
      <c r="K21220" s="11" t="s">
        <v>991</v>
      </c>
      <c r="L21220" s="11">
        <v>5.9841899999999999</v>
      </c>
      <c r="M21220" s="12">
        <f t="shared" si="746"/>
        <v>101.73123</v>
      </c>
      <c r="N21220">
        <f t="shared" si="747"/>
        <v>26</v>
      </c>
      <c r="O21220">
        <v>8</v>
      </c>
    </row>
    <row r="21221" spans="1:15" x14ac:dyDescent="0.25">
      <c r="A21221">
        <v>0</v>
      </c>
      <c r="B21221" t="s">
        <v>553</v>
      </c>
      <c r="D21221" s="8">
        <v>45530</v>
      </c>
      <c r="E21221" s="9">
        <v>9408</v>
      </c>
      <c r="F21221" t="s">
        <v>343</v>
      </c>
      <c r="G21221" s="9">
        <v>3384346</v>
      </c>
      <c r="H21221" t="s">
        <v>19</v>
      </c>
      <c r="I21221" s="14">
        <v>7</v>
      </c>
      <c r="J21221" s="11">
        <v>320118</v>
      </c>
      <c r="K21221" s="11" t="s">
        <v>997</v>
      </c>
      <c r="L21221" s="11">
        <v>37.949940000000005</v>
      </c>
      <c r="M21221" s="12">
        <f t="shared" si="746"/>
        <v>265.64958000000001</v>
      </c>
      <c r="N21221">
        <f t="shared" si="747"/>
        <v>26</v>
      </c>
      <c r="O21221">
        <v>8</v>
      </c>
    </row>
    <row r="21222" spans="1:15" x14ac:dyDescent="0.25">
      <c r="A21222">
        <v>0</v>
      </c>
      <c r="B21222" t="s">
        <v>553</v>
      </c>
      <c r="D21222" s="8">
        <v>45530</v>
      </c>
      <c r="E21222" s="9">
        <v>9408</v>
      </c>
      <c r="F21222" t="s">
        <v>343</v>
      </c>
      <c r="G21222" s="9">
        <v>3384347</v>
      </c>
      <c r="H21222" t="s">
        <v>20</v>
      </c>
      <c r="I21222" s="14">
        <v>77</v>
      </c>
      <c r="J21222" s="11">
        <v>320107</v>
      </c>
      <c r="K21222" s="11" t="s">
        <v>998</v>
      </c>
      <c r="L21222" s="11">
        <v>5.7200040000000012</v>
      </c>
      <c r="M21222" s="12">
        <f t="shared" si="746"/>
        <v>440.44030800000007</v>
      </c>
      <c r="N21222">
        <f t="shared" si="747"/>
        <v>26</v>
      </c>
      <c r="O21222">
        <v>8</v>
      </c>
    </row>
    <row r="21223" spans="1:15" x14ac:dyDescent="0.25">
      <c r="A21223">
        <v>0</v>
      </c>
      <c r="B21223" t="s">
        <v>553</v>
      </c>
      <c r="D21223" s="8">
        <v>45530</v>
      </c>
      <c r="E21223" s="9">
        <v>9408</v>
      </c>
      <c r="F21223" t="s">
        <v>343</v>
      </c>
      <c r="G21223" s="9">
        <v>3529248</v>
      </c>
      <c r="H21223" t="s">
        <v>351</v>
      </c>
      <c r="I21223" s="14">
        <v>3</v>
      </c>
      <c r="J21223" s="11">
        <v>320917</v>
      </c>
      <c r="K21223" s="11" t="s">
        <v>1005</v>
      </c>
      <c r="L21223" s="11">
        <v>5720.0040000000008</v>
      </c>
      <c r="M21223" s="12">
        <f t="shared" si="746"/>
        <v>17160.012000000002</v>
      </c>
      <c r="N21223">
        <f t="shared" si="747"/>
        <v>26</v>
      </c>
      <c r="O21223">
        <v>8</v>
      </c>
    </row>
    <row r="21224" spans="1:15" x14ac:dyDescent="0.25">
      <c r="A21224">
        <v>0</v>
      </c>
      <c r="B21224" t="s">
        <v>553</v>
      </c>
      <c r="D21224" s="8">
        <v>45530</v>
      </c>
      <c r="E21224" s="9">
        <v>9408</v>
      </c>
      <c r="F21224" t="s">
        <v>343</v>
      </c>
      <c r="G21224" s="9">
        <v>3564666</v>
      </c>
      <c r="H21224" t="s">
        <v>21</v>
      </c>
      <c r="I21224" s="14">
        <v>11</v>
      </c>
      <c r="J21224" s="11">
        <v>320100</v>
      </c>
      <c r="K21224" s="11" t="s">
        <v>994</v>
      </c>
      <c r="L21224" s="11">
        <v>20.323620000000002</v>
      </c>
      <c r="M21224" s="12">
        <f t="shared" si="746"/>
        <v>223.55982000000003</v>
      </c>
      <c r="N21224">
        <f t="shared" si="747"/>
        <v>26</v>
      </c>
      <c r="O21224">
        <v>8</v>
      </c>
    </row>
    <row r="21225" spans="1:15" x14ac:dyDescent="0.25">
      <c r="A21225">
        <v>0</v>
      </c>
      <c r="B21225" t="s">
        <v>553</v>
      </c>
      <c r="D21225" s="8">
        <v>45530</v>
      </c>
      <c r="E21225" s="9">
        <v>9408</v>
      </c>
      <c r="F21225" t="s">
        <v>343</v>
      </c>
      <c r="G21225" s="9">
        <v>3564667</v>
      </c>
      <c r="H21225" t="s">
        <v>22</v>
      </c>
      <c r="I21225" s="14">
        <v>5</v>
      </c>
      <c r="J21225" s="11">
        <v>320400</v>
      </c>
      <c r="K21225" s="11" t="s">
        <v>999</v>
      </c>
      <c r="L21225" s="11">
        <v>20.323620000000002</v>
      </c>
      <c r="M21225" s="12">
        <f t="shared" si="746"/>
        <v>101.61810000000001</v>
      </c>
      <c r="N21225">
        <f t="shared" si="747"/>
        <v>26</v>
      </c>
      <c r="O21225">
        <v>8</v>
      </c>
    </row>
    <row r="21226" spans="1:15" x14ac:dyDescent="0.25">
      <c r="A21226">
        <v>0</v>
      </c>
      <c r="B21226" t="s">
        <v>553</v>
      </c>
      <c r="D21226" s="8">
        <v>45530</v>
      </c>
      <c r="E21226" s="9">
        <v>9408</v>
      </c>
      <c r="F21226" t="s">
        <v>343</v>
      </c>
      <c r="G21226" s="9">
        <v>3408152</v>
      </c>
      <c r="H21226" t="s">
        <v>46</v>
      </c>
      <c r="I21226" s="14">
        <v>16</v>
      </c>
      <c r="J21226" s="11">
        <v>324003</v>
      </c>
      <c r="K21226" s="11" t="s">
        <v>990</v>
      </c>
      <c r="L21226" s="11">
        <v>19.800018000000001</v>
      </c>
      <c r="M21226" s="12">
        <f t="shared" si="746"/>
        <v>316.80028800000002</v>
      </c>
      <c r="N21226">
        <f t="shared" si="747"/>
        <v>26</v>
      </c>
      <c r="O21226">
        <v>8</v>
      </c>
    </row>
    <row r="21227" spans="1:15" x14ac:dyDescent="0.25">
      <c r="A21227">
        <v>0</v>
      </c>
      <c r="B21227" t="s">
        <v>553</v>
      </c>
      <c r="D21227" s="8">
        <v>45530</v>
      </c>
      <c r="E21227" s="9">
        <v>9408</v>
      </c>
      <c r="F21227" t="s">
        <v>343</v>
      </c>
      <c r="G21227" s="9">
        <v>3566457</v>
      </c>
      <c r="H21227" t="s">
        <v>49</v>
      </c>
      <c r="I21227" s="14">
        <v>29</v>
      </c>
      <c r="J21227" s="11">
        <v>323004</v>
      </c>
      <c r="K21227" s="11" t="s">
        <v>996</v>
      </c>
      <c r="L21227" s="11">
        <v>12.645809999999999</v>
      </c>
      <c r="M21227" s="12">
        <f t="shared" si="746"/>
        <v>366.72848999999997</v>
      </c>
      <c r="N21227">
        <f t="shared" si="747"/>
        <v>26</v>
      </c>
      <c r="O21227">
        <v>8</v>
      </c>
    </row>
    <row r="21228" spans="1:15" x14ac:dyDescent="0.25">
      <c r="A21228">
        <v>0</v>
      </c>
      <c r="B21228" t="s">
        <v>553</v>
      </c>
      <c r="D21228" s="8">
        <v>45530</v>
      </c>
      <c r="E21228" s="9">
        <v>9409</v>
      </c>
      <c r="F21228" t="s">
        <v>112</v>
      </c>
      <c r="G21228" s="9">
        <v>3284683</v>
      </c>
      <c r="H21228" t="s">
        <v>18</v>
      </c>
      <c r="I21228" s="14">
        <v>1</v>
      </c>
      <c r="J21228" s="11">
        <v>320028</v>
      </c>
      <c r="K21228" s="11" t="s">
        <v>989</v>
      </c>
      <c r="L21228" s="11">
        <v>30.099959999999999</v>
      </c>
      <c r="M21228" s="12">
        <f t="shared" si="746"/>
        <v>30.099959999999999</v>
      </c>
      <c r="N21228">
        <f t="shared" si="747"/>
        <v>26</v>
      </c>
      <c r="O21228">
        <v>8</v>
      </c>
    </row>
    <row r="21229" spans="1:15" x14ac:dyDescent="0.25">
      <c r="A21229">
        <v>0</v>
      </c>
      <c r="B21229" t="s">
        <v>553</v>
      </c>
      <c r="D21229" s="8">
        <v>45530</v>
      </c>
      <c r="E21229" s="9">
        <v>9409</v>
      </c>
      <c r="F21229" t="s">
        <v>112</v>
      </c>
      <c r="G21229" s="9">
        <v>3352387</v>
      </c>
      <c r="H21229" t="s">
        <v>16</v>
      </c>
      <c r="I21229" s="14">
        <v>8</v>
      </c>
      <c r="J21229" s="11">
        <v>320023</v>
      </c>
      <c r="K21229" s="11" t="s">
        <v>993</v>
      </c>
      <c r="L21229" s="11">
        <v>39.743999999999993</v>
      </c>
      <c r="M21229" s="12">
        <f t="shared" si="746"/>
        <v>317.95199999999994</v>
      </c>
      <c r="N21229">
        <f t="shared" si="747"/>
        <v>26</v>
      </c>
      <c r="O21229">
        <v>8</v>
      </c>
    </row>
    <row r="21230" spans="1:15" x14ac:dyDescent="0.25">
      <c r="A21230">
        <v>0</v>
      </c>
      <c r="B21230" t="s">
        <v>553</v>
      </c>
      <c r="D21230" s="8">
        <v>45530</v>
      </c>
      <c r="E21230" s="9">
        <v>9409</v>
      </c>
      <c r="F21230" t="s">
        <v>112</v>
      </c>
      <c r="G21230" s="9">
        <v>3373113</v>
      </c>
      <c r="H21230" t="s">
        <v>17</v>
      </c>
      <c r="I21230" s="14">
        <v>42</v>
      </c>
      <c r="J21230" s="11">
        <v>320015</v>
      </c>
      <c r="K21230" s="11" t="s">
        <v>991</v>
      </c>
      <c r="L21230" s="11">
        <v>5.9841899999999999</v>
      </c>
      <c r="M21230" s="12">
        <f t="shared" si="746"/>
        <v>251.33598000000001</v>
      </c>
      <c r="N21230">
        <f t="shared" si="747"/>
        <v>26</v>
      </c>
      <c r="O21230">
        <v>8</v>
      </c>
    </row>
    <row r="21231" spans="1:15" x14ac:dyDescent="0.25">
      <c r="A21231">
        <v>0</v>
      </c>
      <c r="B21231" t="s">
        <v>553</v>
      </c>
      <c r="D21231" s="8">
        <v>45530</v>
      </c>
      <c r="E21231" s="9">
        <v>9409</v>
      </c>
      <c r="F21231" t="s">
        <v>112</v>
      </c>
      <c r="G21231" s="9">
        <v>3384346</v>
      </c>
      <c r="H21231" t="s">
        <v>19</v>
      </c>
      <c r="I21231" s="14">
        <v>12</v>
      </c>
      <c r="J21231" s="11">
        <v>320118</v>
      </c>
      <c r="K21231" s="11" t="s">
        <v>997</v>
      </c>
      <c r="L21231" s="11">
        <v>37.949940000000005</v>
      </c>
      <c r="M21231" s="12">
        <f t="shared" si="746"/>
        <v>455.39928000000009</v>
      </c>
      <c r="N21231">
        <f t="shared" si="747"/>
        <v>26</v>
      </c>
      <c r="O21231">
        <v>8</v>
      </c>
    </row>
    <row r="21232" spans="1:15" x14ac:dyDescent="0.25">
      <c r="A21232">
        <v>0</v>
      </c>
      <c r="B21232" t="s">
        <v>553</v>
      </c>
      <c r="D21232" s="8">
        <v>45530</v>
      </c>
      <c r="E21232" s="9">
        <v>9409</v>
      </c>
      <c r="F21232" t="s">
        <v>112</v>
      </c>
      <c r="G21232" s="9">
        <v>3384347</v>
      </c>
      <c r="H21232" t="s">
        <v>20</v>
      </c>
      <c r="I21232" s="14">
        <v>9</v>
      </c>
      <c r="J21232" s="11">
        <v>320107</v>
      </c>
      <c r="K21232" s="11" t="s">
        <v>998</v>
      </c>
      <c r="L21232" s="11">
        <v>5.7200040000000012</v>
      </c>
      <c r="M21232" s="12">
        <f t="shared" si="746"/>
        <v>51.480036000000013</v>
      </c>
      <c r="N21232">
        <f t="shared" si="747"/>
        <v>26</v>
      </c>
      <c r="O21232">
        <v>8</v>
      </c>
    </row>
    <row r="21233" spans="1:15" x14ac:dyDescent="0.25">
      <c r="A21233">
        <v>0</v>
      </c>
      <c r="B21233" t="s">
        <v>553</v>
      </c>
      <c r="D21233" s="8">
        <v>45530</v>
      </c>
      <c r="E21233" s="9">
        <v>9409</v>
      </c>
      <c r="F21233" t="s">
        <v>112</v>
      </c>
      <c r="G21233" s="9">
        <v>3564666</v>
      </c>
      <c r="H21233" t="s">
        <v>21</v>
      </c>
      <c r="I21233" s="14">
        <v>9</v>
      </c>
      <c r="J21233" s="11">
        <v>320100</v>
      </c>
      <c r="K21233" s="11" t="s">
        <v>994</v>
      </c>
      <c r="L21233" s="11">
        <v>20.323620000000002</v>
      </c>
      <c r="M21233" s="12">
        <f t="shared" si="746"/>
        <v>182.91258000000002</v>
      </c>
      <c r="N21233">
        <f t="shared" si="747"/>
        <v>26</v>
      </c>
      <c r="O21233">
        <v>8</v>
      </c>
    </row>
    <row r="21234" spans="1:15" x14ac:dyDescent="0.25">
      <c r="A21234">
        <v>0</v>
      </c>
      <c r="B21234" t="s">
        <v>553</v>
      </c>
      <c r="D21234" s="8">
        <v>45530</v>
      </c>
      <c r="E21234" s="9">
        <v>9409</v>
      </c>
      <c r="F21234" t="s">
        <v>112</v>
      </c>
      <c r="G21234" s="9">
        <v>3584240</v>
      </c>
      <c r="H21234" t="s">
        <v>26</v>
      </c>
      <c r="I21234" s="14">
        <v>41</v>
      </c>
      <c r="J21234" s="11">
        <v>320926</v>
      </c>
      <c r="K21234" s="11" t="s">
        <v>1001</v>
      </c>
      <c r="L21234" s="11">
        <v>5.9841899999999999</v>
      </c>
      <c r="M21234" s="12">
        <f t="shared" si="746"/>
        <v>245.35178999999999</v>
      </c>
      <c r="N21234">
        <f t="shared" si="747"/>
        <v>26</v>
      </c>
      <c r="O21234">
        <v>8</v>
      </c>
    </row>
    <row r="21235" spans="1:15" x14ac:dyDescent="0.25">
      <c r="A21235">
        <v>0</v>
      </c>
      <c r="B21235" t="s">
        <v>553</v>
      </c>
      <c r="D21235" s="8">
        <v>45530</v>
      </c>
      <c r="E21235" s="9">
        <v>9409</v>
      </c>
      <c r="F21235" t="s">
        <v>112</v>
      </c>
      <c r="G21235" s="9">
        <v>3408152</v>
      </c>
      <c r="H21235" t="s">
        <v>46</v>
      </c>
      <c r="I21235" s="14">
        <v>18</v>
      </c>
      <c r="J21235" s="11">
        <v>324003</v>
      </c>
      <c r="K21235" s="11" t="s">
        <v>990</v>
      </c>
      <c r="L21235" s="11">
        <v>19.800018000000001</v>
      </c>
      <c r="M21235" s="12">
        <f t="shared" si="746"/>
        <v>356.40032400000001</v>
      </c>
      <c r="N21235">
        <f t="shared" si="747"/>
        <v>26</v>
      </c>
      <c r="O21235">
        <v>8</v>
      </c>
    </row>
    <row r="21236" spans="1:15" x14ac:dyDescent="0.25">
      <c r="A21236">
        <v>0</v>
      </c>
      <c r="B21236" t="s">
        <v>553</v>
      </c>
      <c r="D21236" s="8">
        <v>45530</v>
      </c>
      <c r="E21236" s="9">
        <v>9409</v>
      </c>
      <c r="F21236" t="s">
        <v>112</v>
      </c>
      <c r="G21236" s="9">
        <v>3584241</v>
      </c>
      <c r="H21236" t="s">
        <v>27</v>
      </c>
      <c r="I21236" s="14">
        <v>20</v>
      </c>
      <c r="J21236" s="11">
        <v>324903</v>
      </c>
      <c r="K21236" s="11" t="s">
        <v>1002</v>
      </c>
      <c r="L21236" s="11">
        <v>20.662344000000001</v>
      </c>
      <c r="M21236" s="12">
        <f t="shared" si="746"/>
        <v>413.24688000000003</v>
      </c>
      <c r="N21236">
        <f t="shared" si="747"/>
        <v>26</v>
      </c>
      <c r="O21236">
        <v>8</v>
      </c>
    </row>
    <row r="21237" spans="1:15" x14ac:dyDescent="0.25">
      <c r="A21237">
        <v>0</v>
      </c>
      <c r="B21237" t="s">
        <v>553</v>
      </c>
      <c r="D21237" s="8">
        <v>45530</v>
      </c>
      <c r="E21237" s="9">
        <v>9413</v>
      </c>
      <c r="F21237" t="s">
        <v>515</v>
      </c>
      <c r="G21237" s="9">
        <v>3284683</v>
      </c>
      <c r="H21237" t="s">
        <v>18</v>
      </c>
      <c r="I21237" s="14">
        <v>7</v>
      </c>
      <c r="J21237" s="11">
        <v>320028</v>
      </c>
      <c r="K21237" s="11" t="s">
        <v>989</v>
      </c>
      <c r="L21237" s="11">
        <v>30.099959999999999</v>
      </c>
      <c r="M21237" s="12">
        <f t="shared" si="746"/>
        <v>210.69971999999999</v>
      </c>
      <c r="N21237">
        <f t="shared" si="747"/>
        <v>26</v>
      </c>
      <c r="O21237">
        <v>8</v>
      </c>
    </row>
    <row r="21238" spans="1:15" x14ac:dyDescent="0.25">
      <c r="A21238">
        <v>0</v>
      </c>
      <c r="B21238" t="s">
        <v>553</v>
      </c>
      <c r="D21238" s="8">
        <v>45530</v>
      </c>
      <c r="E21238" s="9">
        <v>9413</v>
      </c>
      <c r="F21238" t="s">
        <v>515</v>
      </c>
      <c r="G21238" s="9">
        <v>3352387</v>
      </c>
      <c r="H21238" t="s">
        <v>16</v>
      </c>
      <c r="I21238" s="14">
        <v>3</v>
      </c>
      <c r="J21238" s="11">
        <v>320023</v>
      </c>
      <c r="K21238" s="11" t="s">
        <v>993</v>
      </c>
      <c r="L21238" s="11">
        <v>39.743999999999993</v>
      </c>
      <c r="M21238" s="12">
        <f t="shared" si="746"/>
        <v>119.23199999999997</v>
      </c>
      <c r="N21238">
        <f t="shared" si="747"/>
        <v>26</v>
      </c>
      <c r="O21238">
        <v>8</v>
      </c>
    </row>
    <row r="21239" spans="1:15" x14ac:dyDescent="0.25">
      <c r="A21239">
        <v>0</v>
      </c>
      <c r="B21239" t="s">
        <v>553</v>
      </c>
      <c r="D21239" s="8">
        <v>45530</v>
      </c>
      <c r="E21239" s="9">
        <v>9413</v>
      </c>
      <c r="F21239" t="s">
        <v>515</v>
      </c>
      <c r="G21239" s="9">
        <v>3373113</v>
      </c>
      <c r="H21239" t="s">
        <v>17</v>
      </c>
      <c r="I21239" s="14">
        <v>56</v>
      </c>
      <c r="J21239" s="11">
        <v>320015</v>
      </c>
      <c r="K21239" s="11" t="s">
        <v>991</v>
      </c>
      <c r="L21239" s="11">
        <v>5.9841899999999999</v>
      </c>
      <c r="M21239" s="12">
        <f t="shared" si="746"/>
        <v>335.11464000000001</v>
      </c>
      <c r="N21239">
        <f t="shared" si="747"/>
        <v>26</v>
      </c>
      <c r="O21239">
        <v>8</v>
      </c>
    </row>
    <row r="21240" spans="1:15" x14ac:dyDescent="0.25">
      <c r="A21240">
        <v>0</v>
      </c>
      <c r="B21240" t="s">
        <v>553</v>
      </c>
      <c r="D21240" s="8">
        <v>45530</v>
      </c>
      <c r="E21240" s="9">
        <v>9413</v>
      </c>
      <c r="F21240" t="s">
        <v>515</v>
      </c>
      <c r="G21240" s="9">
        <v>3384347</v>
      </c>
      <c r="H21240" t="s">
        <v>20</v>
      </c>
      <c r="I21240" s="14">
        <v>11</v>
      </c>
      <c r="J21240" s="11">
        <v>320107</v>
      </c>
      <c r="K21240" s="11" t="s">
        <v>998</v>
      </c>
      <c r="L21240" s="11">
        <v>5.7200040000000012</v>
      </c>
      <c r="M21240" s="12">
        <f t="shared" si="746"/>
        <v>62.920044000000011</v>
      </c>
      <c r="N21240">
        <f t="shared" si="747"/>
        <v>26</v>
      </c>
      <c r="O21240">
        <v>8</v>
      </c>
    </row>
    <row r="21241" spans="1:15" x14ac:dyDescent="0.25">
      <c r="A21241">
        <v>0</v>
      </c>
      <c r="B21241" t="s">
        <v>553</v>
      </c>
      <c r="D21241" s="8">
        <v>45530</v>
      </c>
      <c r="E21241" s="9">
        <v>9413</v>
      </c>
      <c r="F21241" t="s">
        <v>515</v>
      </c>
      <c r="G21241" s="9">
        <v>3584240</v>
      </c>
      <c r="H21241" t="s">
        <v>26</v>
      </c>
      <c r="I21241" s="14">
        <v>-1</v>
      </c>
      <c r="J21241" s="11">
        <v>320926</v>
      </c>
      <c r="K21241" s="11" t="s">
        <v>1001</v>
      </c>
      <c r="L21241" s="11">
        <v>5.9841899999999999</v>
      </c>
      <c r="M21241" s="12">
        <f t="shared" si="746"/>
        <v>-5.9841899999999999</v>
      </c>
      <c r="N21241">
        <f t="shared" si="747"/>
        <v>26</v>
      </c>
      <c r="O21241">
        <v>8</v>
      </c>
    </row>
    <row r="21242" spans="1:15" x14ac:dyDescent="0.25">
      <c r="A21242">
        <v>0</v>
      </c>
      <c r="B21242" t="s">
        <v>553</v>
      </c>
      <c r="D21242" s="8">
        <v>45530</v>
      </c>
      <c r="E21242" s="9">
        <v>9413</v>
      </c>
      <c r="F21242" t="s">
        <v>515</v>
      </c>
      <c r="G21242" s="9">
        <v>3568860</v>
      </c>
      <c r="H21242" t="s">
        <v>41</v>
      </c>
      <c r="I21242" s="14">
        <v>17</v>
      </c>
      <c r="J21242" s="11">
        <v>322000</v>
      </c>
      <c r="K21242" s="11" t="s">
        <v>995</v>
      </c>
      <c r="L21242" s="11">
        <v>12.645809999999999</v>
      </c>
      <c r="M21242" s="12">
        <f t="shared" si="746"/>
        <v>214.97877</v>
      </c>
      <c r="N21242">
        <f t="shared" si="747"/>
        <v>26</v>
      </c>
      <c r="O21242">
        <v>8</v>
      </c>
    </row>
    <row r="21243" spans="1:15" x14ac:dyDescent="0.25">
      <c r="A21243">
        <v>0</v>
      </c>
      <c r="B21243" t="s">
        <v>553</v>
      </c>
      <c r="D21243" s="8">
        <v>45530</v>
      </c>
      <c r="E21243" s="9">
        <v>9413</v>
      </c>
      <c r="F21243" t="s">
        <v>515</v>
      </c>
      <c r="G21243" s="9">
        <v>3408152</v>
      </c>
      <c r="H21243" t="s">
        <v>46</v>
      </c>
      <c r="I21243" s="14">
        <v>9</v>
      </c>
      <c r="J21243" s="11">
        <v>324003</v>
      </c>
      <c r="K21243" s="11" t="s">
        <v>990</v>
      </c>
      <c r="L21243" s="11">
        <v>19.800018000000001</v>
      </c>
      <c r="M21243" s="12">
        <f t="shared" si="746"/>
        <v>178.20016200000001</v>
      </c>
      <c r="N21243">
        <f t="shared" si="747"/>
        <v>26</v>
      </c>
      <c r="O21243">
        <v>8</v>
      </c>
    </row>
    <row r="21244" spans="1:15" x14ac:dyDescent="0.25">
      <c r="A21244">
        <v>0</v>
      </c>
      <c r="B21244" t="s">
        <v>553</v>
      </c>
      <c r="D21244" s="8">
        <v>45530</v>
      </c>
      <c r="E21244" s="9">
        <v>9414</v>
      </c>
      <c r="F21244" t="s">
        <v>113</v>
      </c>
      <c r="G21244" s="9">
        <v>3284683</v>
      </c>
      <c r="H21244" t="s">
        <v>18</v>
      </c>
      <c r="I21244" s="14">
        <v>1</v>
      </c>
      <c r="J21244" s="11">
        <v>320028</v>
      </c>
      <c r="K21244" s="11" t="s">
        <v>989</v>
      </c>
      <c r="L21244" s="11">
        <v>30.099959999999999</v>
      </c>
      <c r="M21244" s="12">
        <f t="shared" si="746"/>
        <v>30.099959999999999</v>
      </c>
      <c r="N21244">
        <f t="shared" si="747"/>
        <v>26</v>
      </c>
      <c r="O21244">
        <v>8</v>
      </c>
    </row>
    <row r="21245" spans="1:15" x14ac:dyDescent="0.25">
      <c r="A21245">
        <v>0</v>
      </c>
      <c r="B21245" t="s">
        <v>553</v>
      </c>
      <c r="D21245" s="8">
        <v>45530</v>
      </c>
      <c r="E21245" s="9">
        <v>9414</v>
      </c>
      <c r="F21245" t="s">
        <v>113</v>
      </c>
      <c r="G21245" s="9">
        <v>3373113</v>
      </c>
      <c r="H21245" t="s">
        <v>17</v>
      </c>
      <c r="I21245" s="14">
        <v>46</v>
      </c>
      <c r="J21245" s="11">
        <v>320015</v>
      </c>
      <c r="K21245" s="11" t="s">
        <v>991</v>
      </c>
      <c r="L21245" s="11">
        <v>5.9841899999999999</v>
      </c>
      <c r="M21245" s="12">
        <f t="shared" si="746"/>
        <v>275.27274</v>
      </c>
      <c r="N21245">
        <f t="shared" si="747"/>
        <v>26</v>
      </c>
      <c r="O21245">
        <v>8</v>
      </c>
    </row>
    <row r="21246" spans="1:15" x14ac:dyDescent="0.25">
      <c r="A21246">
        <v>0</v>
      </c>
      <c r="B21246" t="s">
        <v>553</v>
      </c>
      <c r="D21246" s="8">
        <v>45530</v>
      </c>
      <c r="E21246" s="9">
        <v>9414</v>
      </c>
      <c r="F21246" t="s">
        <v>113</v>
      </c>
      <c r="G21246" s="9">
        <v>3384347</v>
      </c>
      <c r="H21246" t="s">
        <v>20</v>
      </c>
      <c r="I21246" s="14">
        <v>48</v>
      </c>
      <c r="J21246" s="11">
        <v>320107</v>
      </c>
      <c r="K21246" s="11" t="s">
        <v>998</v>
      </c>
      <c r="L21246" s="11">
        <v>5.7200040000000012</v>
      </c>
      <c r="M21246" s="12">
        <f t="shared" si="746"/>
        <v>274.56019200000003</v>
      </c>
      <c r="N21246">
        <f t="shared" si="747"/>
        <v>26</v>
      </c>
      <c r="O21246">
        <v>8</v>
      </c>
    </row>
    <row r="21247" spans="1:15" x14ac:dyDescent="0.25">
      <c r="A21247">
        <v>0</v>
      </c>
      <c r="B21247" t="s">
        <v>553</v>
      </c>
      <c r="D21247" s="8">
        <v>45530</v>
      </c>
      <c r="E21247" s="9">
        <v>9414</v>
      </c>
      <c r="F21247" t="s">
        <v>113</v>
      </c>
      <c r="G21247" s="9">
        <v>3564666</v>
      </c>
      <c r="H21247" t="s">
        <v>21</v>
      </c>
      <c r="I21247" s="14">
        <v>2</v>
      </c>
      <c r="J21247" s="11">
        <v>320100</v>
      </c>
      <c r="K21247" s="11" t="s">
        <v>994</v>
      </c>
      <c r="L21247" s="11">
        <v>20.323620000000002</v>
      </c>
      <c r="M21247" s="12">
        <f t="shared" ref="M21247:M21310" si="748">+I21247*L21247</f>
        <v>40.647240000000004</v>
      </c>
      <c r="N21247">
        <f t="shared" ref="N21247:N21310" si="749">+DAY(D21247)</f>
        <v>26</v>
      </c>
      <c r="O21247">
        <v>8</v>
      </c>
    </row>
    <row r="21248" spans="1:15" x14ac:dyDescent="0.25">
      <c r="A21248">
        <v>0</v>
      </c>
      <c r="B21248" t="s">
        <v>553</v>
      </c>
      <c r="D21248" s="8">
        <v>45530</v>
      </c>
      <c r="E21248" s="9">
        <v>9414</v>
      </c>
      <c r="F21248" t="s">
        <v>113</v>
      </c>
      <c r="G21248" s="9">
        <v>3568860</v>
      </c>
      <c r="H21248" t="s">
        <v>41</v>
      </c>
      <c r="I21248" s="14">
        <v>1</v>
      </c>
      <c r="J21248" s="11">
        <v>322000</v>
      </c>
      <c r="K21248" s="11" t="s">
        <v>995</v>
      </c>
      <c r="L21248" s="11">
        <v>12.645809999999999</v>
      </c>
      <c r="M21248" s="12">
        <f t="shared" si="748"/>
        <v>12.645809999999999</v>
      </c>
      <c r="N21248">
        <f t="shared" si="749"/>
        <v>26</v>
      </c>
      <c r="O21248">
        <v>8</v>
      </c>
    </row>
    <row r="21249" spans="1:15" x14ac:dyDescent="0.25">
      <c r="A21249">
        <v>0</v>
      </c>
      <c r="B21249" t="s">
        <v>553</v>
      </c>
      <c r="D21249" s="8">
        <v>45530</v>
      </c>
      <c r="E21249" s="9">
        <v>9414</v>
      </c>
      <c r="F21249" t="s">
        <v>113</v>
      </c>
      <c r="G21249" s="9">
        <v>3408152</v>
      </c>
      <c r="H21249" t="s">
        <v>46</v>
      </c>
      <c r="I21249" s="14">
        <v>16</v>
      </c>
      <c r="J21249" s="11">
        <v>324003</v>
      </c>
      <c r="K21249" s="11" t="s">
        <v>990</v>
      </c>
      <c r="L21249" s="11">
        <v>19.800018000000001</v>
      </c>
      <c r="M21249" s="12">
        <f t="shared" si="748"/>
        <v>316.80028800000002</v>
      </c>
      <c r="N21249">
        <f t="shared" si="749"/>
        <v>26</v>
      </c>
      <c r="O21249">
        <v>8</v>
      </c>
    </row>
    <row r="21250" spans="1:15" x14ac:dyDescent="0.25">
      <c r="A21250">
        <v>0</v>
      </c>
      <c r="B21250" t="s">
        <v>553</v>
      </c>
      <c r="D21250" s="8">
        <v>45530</v>
      </c>
      <c r="E21250" s="9">
        <v>9419</v>
      </c>
      <c r="F21250" t="s">
        <v>516</v>
      </c>
      <c r="G21250" s="9">
        <v>3373113</v>
      </c>
      <c r="H21250" t="s">
        <v>17</v>
      </c>
      <c r="I21250" s="14">
        <v>27</v>
      </c>
      <c r="J21250" s="11">
        <v>320015</v>
      </c>
      <c r="K21250" s="11" t="s">
        <v>991</v>
      </c>
      <c r="L21250" s="11">
        <v>5.9841899999999999</v>
      </c>
      <c r="M21250" s="12">
        <f t="shared" si="748"/>
        <v>161.57312999999999</v>
      </c>
      <c r="N21250">
        <f t="shared" si="749"/>
        <v>26</v>
      </c>
      <c r="O21250">
        <v>8</v>
      </c>
    </row>
    <row r="21251" spans="1:15" x14ac:dyDescent="0.25">
      <c r="A21251">
        <v>0</v>
      </c>
      <c r="B21251" t="s">
        <v>553</v>
      </c>
      <c r="D21251" s="8">
        <v>45530</v>
      </c>
      <c r="E21251" s="9">
        <v>9419</v>
      </c>
      <c r="F21251" t="s">
        <v>516</v>
      </c>
      <c r="G21251" s="9">
        <v>3384347</v>
      </c>
      <c r="H21251" t="s">
        <v>20</v>
      </c>
      <c r="I21251" s="14">
        <v>41</v>
      </c>
      <c r="J21251" s="11">
        <v>320107</v>
      </c>
      <c r="K21251" s="11" t="s">
        <v>998</v>
      </c>
      <c r="L21251" s="11">
        <v>5.7200040000000012</v>
      </c>
      <c r="M21251" s="12">
        <f t="shared" si="748"/>
        <v>234.52016400000005</v>
      </c>
      <c r="N21251">
        <f t="shared" si="749"/>
        <v>26</v>
      </c>
      <c r="O21251">
        <v>8</v>
      </c>
    </row>
    <row r="21252" spans="1:15" x14ac:dyDescent="0.25">
      <c r="A21252">
        <v>0</v>
      </c>
      <c r="B21252" t="s">
        <v>553</v>
      </c>
      <c r="D21252" s="8">
        <v>45530</v>
      </c>
      <c r="E21252" s="9">
        <v>9419</v>
      </c>
      <c r="F21252" t="s">
        <v>516</v>
      </c>
      <c r="G21252" s="9">
        <v>3564666</v>
      </c>
      <c r="H21252" t="s">
        <v>21</v>
      </c>
      <c r="I21252" s="14">
        <v>4</v>
      </c>
      <c r="J21252" s="11">
        <v>320100</v>
      </c>
      <c r="K21252" s="11" t="s">
        <v>994</v>
      </c>
      <c r="L21252" s="11">
        <v>20.323620000000002</v>
      </c>
      <c r="M21252" s="12">
        <f t="shared" si="748"/>
        <v>81.294480000000007</v>
      </c>
      <c r="N21252">
        <f t="shared" si="749"/>
        <v>26</v>
      </c>
      <c r="O21252">
        <v>8</v>
      </c>
    </row>
    <row r="21253" spans="1:15" x14ac:dyDescent="0.25">
      <c r="A21253">
        <v>0</v>
      </c>
      <c r="B21253" t="s">
        <v>553</v>
      </c>
      <c r="D21253" s="8">
        <v>45530</v>
      </c>
      <c r="E21253" s="9">
        <v>9419</v>
      </c>
      <c r="F21253" t="s">
        <v>516</v>
      </c>
      <c r="G21253" s="9">
        <v>3584240</v>
      </c>
      <c r="H21253" t="s">
        <v>26</v>
      </c>
      <c r="I21253" s="14">
        <v>60</v>
      </c>
      <c r="J21253" s="11">
        <v>320926</v>
      </c>
      <c r="K21253" s="11" t="s">
        <v>1001</v>
      </c>
      <c r="L21253" s="11">
        <v>5.9841899999999999</v>
      </c>
      <c r="M21253" s="12">
        <f t="shared" si="748"/>
        <v>359.0514</v>
      </c>
      <c r="N21253">
        <f t="shared" si="749"/>
        <v>26</v>
      </c>
      <c r="O21253">
        <v>8</v>
      </c>
    </row>
    <row r="21254" spans="1:15" x14ac:dyDescent="0.25">
      <c r="A21254">
        <v>0</v>
      </c>
      <c r="B21254" t="s">
        <v>553</v>
      </c>
      <c r="D21254" s="8">
        <v>45530</v>
      </c>
      <c r="E21254" s="9">
        <v>9419</v>
      </c>
      <c r="F21254" t="s">
        <v>516</v>
      </c>
      <c r="G21254" s="9">
        <v>3408152</v>
      </c>
      <c r="H21254" t="s">
        <v>46</v>
      </c>
      <c r="I21254" s="14">
        <v>16</v>
      </c>
      <c r="J21254" s="11">
        <v>324003</v>
      </c>
      <c r="K21254" s="11" t="s">
        <v>990</v>
      </c>
      <c r="L21254" s="11">
        <v>19.800018000000001</v>
      </c>
      <c r="M21254" s="12">
        <f t="shared" si="748"/>
        <v>316.80028800000002</v>
      </c>
      <c r="N21254">
        <f t="shared" si="749"/>
        <v>26</v>
      </c>
      <c r="O21254">
        <v>8</v>
      </c>
    </row>
    <row r="21255" spans="1:15" x14ac:dyDescent="0.25">
      <c r="A21255">
        <v>0</v>
      </c>
      <c r="B21255" t="s">
        <v>553</v>
      </c>
      <c r="D21255" s="8">
        <v>45530</v>
      </c>
      <c r="E21255" s="9">
        <v>9421</v>
      </c>
      <c r="F21255" t="s">
        <v>517</v>
      </c>
      <c r="G21255" s="9">
        <v>3384346</v>
      </c>
      <c r="H21255" t="s">
        <v>19</v>
      </c>
      <c r="I21255" s="14">
        <v>6</v>
      </c>
      <c r="J21255" s="11">
        <v>320118</v>
      </c>
      <c r="K21255" s="11" t="s">
        <v>997</v>
      </c>
      <c r="L21255" s="11">
        <v>37.949940000000005</v>
      </c>
      <c r="M21255" s="12">
        <f t="shared" si="748"/>
        <v>227.69964000000004</v>
      </c>
      <c r="N21255">
        <f t="shared" si="749"/>
        <v>26</v>
      </c>
      <c r="O21255">
        <v>8</v>
      </c>
    </row>
    <row r="21256" spans="1:15" x14ac:dyDescent="0.25">
      <c r="A21256">
        <v>0</v>
      </c>
      <c r="B21256" t="s">
        <v>553</v>
      </c>
      <c r="D21256" s="8">
        <v>45530</v>
      </c>
      <c r="E21256" s="9">
        <v>9421</v>
      </c>
      <c r="F21256" t="s">
        <v>517</v>
      </c>
      <c r="G21256" s="9">
        <v>3384347</v>
      </c>
      <c r="H21256" t="s">
        <v>20</v>
      </c>
      <c r="I21256" s="14">
        <v>-1</v>
      </c>
      <c r="J21256" s="11">
        <v>320107</v>
      </c>
      <c r="K21256" s="11" t="s">
        <v>998</v>
      </c>
      <c r="L21256" s="11">
        <v>5.7200040000000012</v>
      </c>
      <c r="M21256" s="12">
        <f t="shared" si="748"/>
        <v>-5.7200040000000012</v>
      </c>
      <c r="N21256">
        <f t="shared" si="749"/>
        <v>26</v>
      </c>
      <c r="O21256">
        <v>8</v>
      </c>
    </row>
    <row r="21257" spans="1:15" x14ac:dyDescent="0.25">
      <c r="A21257">
        <v>0</v>
      </c>
      <c r="B21257" t="s">
        <v>553</v>
      </c>
      <c r="D21257" s="8">
        <v>45530</v>
      </c>
      <c r="E21257" s="9">
        <v>9421</v>
      </c>
      <c r="F21257" t="s">
        <v>517</v>
      </c>
      <c r="G21257" s="9">
        <v>3564666</v>
      </c>
      <c r="H21257" t="s">
        <v>21</v>
      </c>
      <c r="I21257" s="14">
        <v>6</v>
      </c>
      <c r="J21257" s="11">
        <v>320100</v>
      </c>
      <c r="K21257" s="11" t="s">
        <v>994</v>
      </c>
      <c r="L21257" s="11">
        <v>20.323620000000002</v>
      </c>
      <c r="M21257" s="12">
        <f t="shared" si="748"/>
        <v>121.94172</v>
      </c>
      <c r="N21257">
        <f t="shared" si="749"/>
        <v>26</v>
      </c>
      <c r="O21257">
        <v>8</v>
      </c>
    </row>
    <row r="21258" spans="1:15" x14ac:dyDescent="0.25">
      <c r="A21258">
        <v>0</v>
      </c>
      <c r="B21258" t="s">
        <v>553</v>
      </c>
      <c r="D21258" s="8">
        <v>45530</v>
      </c>
      <c r="E21258" s="9">
        <v>9421</v>
      </c>
      <c r="F21258" t="s">
        <v>517</v>
      </c>
      <c r="G21258" s="9">
        <v>3408152</v>
      </c>
      <c r="H21258" t="s">
        <v>46</v>
      </c>
      <c r="I21258" s="14">
        <v>11</v>
      </c>
      <c r="J21258" s="11">
        <v>324003</v>
      </c>
      <c r="K21258" s="11" t="s">
        <v>990</v>
      </c>
      <c r="L21258" s="11">
        <v>19.800018000000001</v>
      </c>
      <c r="M21258" s="12">
        <f t="shared" si="748"/>
        <v>217.80019800000002</v>
      </c>
      <c r="N21258">
        <f t="shared" si="749"/>
        <v>26</v>
      </c>
      <c r="O21258">
        <v>8</v>
      </c>
    </row>
    <row r="21259" spans="1:15" x14ac:dyDescent="0.25">
      <c r="A21259">
        <v>0</v>
      </c>
      <c r="B21259" t="s">
        <v>553</v>
      </c>
      <c r="D21259" s="8">
        <v>45530</v>
      </c>
      <c r="E21259" s="9">
        <v>9421</v>
      </c>
      <c r="F21259" t="s">
        <v>517</v>
      </c>
      <c r="G21259" s="9">
        <v>3566457</v>
      </c>
      <c r="H21259" t="s">
        <v>49</v>
      </c>
      <c r="I21259" s="14">
        <v>15</v>
      </c>
      <c r="J21259" s="11">
        <v>323004</v>
      </c>
      <c r="K21259" s="11" t="s">
        <v>996</v>
      </c>
      <c r="L21259" s="11">
        <v>12.645809999999999</v>
      </c>
      <c r="M21259" s="12">
        <f t="shared" si="748"/>
        <v>189.68714999999997</v>
      </c>
      <c r="N21259">
        <f t="shared" si="749"/>
        <v>26</v>
      </c>
      <c r="O21259">
        <v>8</v>
      </c>
    </row>
    <row r="21260" spans="1:15" x14ac:dyDescent="0.25">
      <c r="A21260">
        <v>0</v>
      </c>
      <c r="B21260" t="s">
        <v>553</v>
      </c>
      <c r="D21260" s="8">
        <v>45530</v>
      </c>
      <c r="E21260" s="9">
        <v>9422</v>
      </c>
      <c r="F21260" t="s">
        <v>518</v>
      </c>
      <c r="G21260" s="9">
        <v>3284683</v>
      </c>
      <c r="H21260" t="s">
        <v>18</v>
      </c>
      <c r="I21260" s="14">
        <v>3</v>
      </c>
      <c r="J21260" s="11">
        <v>320028</v>
      </c>
      <c r="K21260" s="11" t="s">
        <v>989</v>
      </c>
      <c r="L21260" s="11">
        <v>30.099959999999999</v>
      </c>
      <c r="M21260" s="12">
        <f t="shared" si="748"/>
        <v>90.299880000000002</v>
      </c>
      <c r="N21260">
        <f t="shared" si="749"/>
        <v>26</v>
      </c>
      <c r="O21260">
        <v>8</v>
      </c>
    </row>
    <row r="21261" spans="1:15" x14ac:dyDescent="0.25">
      <c r="A21261">
        <v>0</v>
      </c>
      <c r="B21261" t="s">
        <v>553</v>
      </c>
      <c r="D21261" s="8">
        <v>45530</v>
      </c>
      <c r="E21261" s="9">
        <v>9422</v>
      </c>
      <c r="F21261" t="s">
        <v>518</v>
      </c>
      <c r="G21261" s="9">
        <v>3373113</v>
      </c>
      <c r="H21261" t="s">
        <v>17</v>
      </c>
      <c r="I21261" s="14">
        <v>49</v>
      </c>
      <c r="J21261" s="11">
        <v>320015</v>
      </c>
      <c r="K21261" s="11" t="s">
        <v>991</v>
      </c>
      <c r="L21261" s="11">
        <v>5.9841899999999999</v>
      </c>
      <c r="M21261" s="12">
        <f t="shared" si="748"/>
        <v>293.22530999999998</v>
      </c>
      <c r="N21261">
        <f t="shared" si="749"/>
        <v>26</v>
      </c>
      <c r="O21261">
        <v>8</v>
      </c>
    </row>
    <row r="21262" spans="1:15" x14ac:dyDescent="0.25">
      <c r="A21262">
        <v>0</v>
      </c>
      <c r="B21262" t="s">
        <v>553</v>
      </c>
      <c r="D21262" s="8">
        <v>45530</v>
      </c>
      <c r="E21262" s="9">
        <v>9422</v>
      </c>
      <c r="F21262" t="s">
        <v>518</v>
      </c>
      <c r="G21262" s="9">
        <v>3384346</v>
      </c>
      <c r="H21262" t="s">
        <v>19</v>
      </c>
      <c r="I21262" s="14">
        <v>4</v>
      </c>
      <c r="J21262" s="11">
        <v>320118</v>
      </c>
      <c r="K21262" s="11" t="s">
        <v>997</v>
      </c>
      <c r="L21262" s="11">
        <v>37.949940000000005</v>
      </c>
      <c r="M21262" s="12">
        <f t="shared" si="748"/>
        <v>151.79976000000002</v>
      </c>
      <c r="N21262">
        <f t="shared" si="749"/>
        <v>26</v>
      </c>
      <c r="O21262">
        <v>8</v>
      </c>
    </row>
    <row r="21263" spans="1:15" x14ac:dyDescent="0.25">
      <c r="A21263">
        <v>0</v>
      </c>
      <c r="B21263" t="s">
        <v>553</v>
      </c>
      <c r="D21263" s="8">
        <v>45530</v>
      </c>
      <c r="E21263" s="9">
        <v>9422</v>
      </c>
      <c r="F21263" t="s">
        <v>518</v>
      </c>
      <c r="G21263" s="9">
        <v>3384347</v>
      </c>
      <c r="H21263" t="s">
        <v>20</v>
      </c>
      <c r="I21263" s="14">
        <v>24</v>
      </c>
      <c r="J21263" s="11">
        <v>320107</v>
      </c>
      <c r="K21263" s="11" t="s">
        <v>998</v>
      </c>
      <c r="L21263" s="11">
        <v>5.7200040000000012</v>
      </c>
      <c r="M21263" s="12">
        <f t="shared" si="748"/>
        <v>137.28009600000001</v>
      </c>
      <c r="N21263">
        <f t="shared" si="749"/>
        <v>26</v>
      </c>
      <c r="O21263">
        <v>8</v>
      </c>
    </row>
    <row r="21264" spans="1:15" x14ac:dyDescent="0.25">
      <c r="A21264">
        <v>0</v>
      </c>
      <c r="B21264" t="s">
        <v>553</v>
      </c>
      <c r="D21264" s="8">
        <v>45530</v>
      </c>
      <c r="E21264" s="9">
        <v>9422</v>
      </c>
      <c r="F21264" t="s">
        <v>518</v>
      </c>
      <c r="G21264" s="9">
        <v>3408152</v>
      </c>
      <c r="H21264" t="s">
        <v>46</v>
      </c>
      <c r="I21264" s="14">
        <v>23</v>
      </c>
      <c r="J21264" s="11">
        <v>324003</v>
      </c>
      <c r="K21264" s="11" t="s">
        <v>990</v>
      </c>
      <c r="L21264" s="11">
        <v>19.800018000000001</v>
      </c>
      <c r="M21264" s="12">
        <f t="shared" si="748"/>
        <v>455.40041400000001</v>
      </c>
      <c r="N21264">
        <f t="shared" si="749"/>
        <v>26</v>
      </c>
      <c r="O21264">
        <v>8</v>
      </c>
    </row>
    <row r="21265" spans="1:15" x14ac:dyDescent="0.25">
      <c r="A21265">
        <v>0</v>
      </c>
      <c r="B21265" t="s">
        <v>553</v>
      </c>
      <c r="D21265" s="8">
        <v>45530</v>
      </c>
      <c r="E21265" s="9">
        <v>9422</v>
      </c>
      <c r="F21265" t="s">
        <v>518</v>
      </c>
      <c r="G21265" s="9">
        <v>3584241</v>
      </c>
      <c r="H21265" t="s">
        <v>27</v>
      </c>
      <c r="I21265" s="14">
        <v>17</v>
      </c>
      <c r="J21265" s="11">
        <v>324903</v>
      </c>
      <c r="K21265" s="11" t="s">
        <v>1002</v>
      </c>
      <c r="L21265" s="11">
        <v>20.662344000000001</v>
      </c>
      <c r="M21265" s="12">
        <f t="shared" si="748"/>
        <v>351.25984800000003</v>
      </c>
      <c r="N21265">
        <f t="shared" si="749"/>
        <v>26</v>
      </c>
      <c r="O21265">
        <v>8</v>
      </c>
    </row>
    <row r="21266" spans="1:15" x14ac:dyDescent="0.25">
      <c r="A21266">
        <v>0</v>
      </c>
      <c r="B21266" t="s">
        <v>553</v>
      </c>
      <c r="D21266" s="8">
        <v>45530</v>
      </c>
      <c r="E21266" s="9">
        <v>9502</v>
      </c>
      <c r="F21266" t="s">
        <v>519</v>
      </c>
      <c r="G21266" s="9">
        <v>3284683</v>
      </c>
      <c r="H21266" t="s">
        <v>18</v>
      </c>
      <c r="I21266" s="14">
        <v>11</v>
      </c>
      <c r="J21266" s="11">
        <v>320028</v>
      </c>
      <c r="K21266" s="11" t="s">
        <v>989</v>
      </c>
      <c r="L21266" s="11">
        <v>30.099959999999999</v>
      </c>
      <c r="M21266" s="12">
        <f t="shared" si="748"/>
        <v>331.09956</v>
      </c>
      <c r="N21266">
        <f t="shared" si="749"/>
        <v>26</v>
      </c>
      <c r="O21266">
        <v>8</v>
      </c>
    </row>
    <row r="21267" spans="1:15" x14ac:dyDescent="0.25">
      <c r="A21267">
        <v>0</v>
      </c>
      <c r="B21267" t="s">
        <v>553</v>
      </c>
      <c r="D21267" s="8">
        <v>45530</v>
      </c>
      <c r="E21267" s="9">
        <v>9502</v>
      </c>
      <c r="F21267" t="s">
        <v>519</v>
      </c>
      <c r="G21267" s="9">
        <v>3352387</v>
      </c>
      <c r="H21267" t="s">
        <v>16</v>
      </c>
      <c r="I21267" s="14">
        <v>7</v>
      </c>
      <c r="J21267" s="11">
        <v>320023</v>
      </c>
      <c r="K21267" s="11" t="s">
        <v>993</v>
      </c>
      <c r="L21267" s="11">
        <v>39.743999999999993</v>
      </c>
      <c r="M21267" s="12">
        <f t="shared" si="748"/>
        <v>278.20799999999997</v>
      </c>
      <c r="N21267">
        <f t="shared" si="749"/>
        <v>26</v>
      </c>
      <c r="O21267">
        <v>8</v>
      </c>
    </row>
    <row r="21268" spans="1:15" x14ac:dyDescent="0.25">
      <c r="A21268">
        <v>0</v>
      </c>
      <c r="B21268" t="s">
        <v>553</v>
      </c>
      <c r="D21268" s="8">
        <v>45530</v>
      </c>
      <c r="E21268" s="9">
        <v>9502</v>
      </c>
      <c r="F21268" t="s">
        <v>519</v>
      </c>
      <c r="G21268" s="9">
        <v>3373113</v>
      </c>
      <c r="H21268" t="s">
        <v>17</v>
      </c>
      <c r="I21268" s="14">
        <v>45</v>
      </c>
      <c r="J21268" s="11">
        <v>320015</v>
      </c>
      <c r="K21268" s="11" t="s">
        <v>991</v>
      </c>
      <c r="L21268" s="11">
        <v>5.9841899999999999</v>
      </c>
      <c r="M21268" s="12">
        <f t="shared" si="748"/>
        <v>269.28854999999999</v>
      </c>
      <c r="N21268">
        <f t="shared" si="749"/>
        <v>26</v>
      </c>
      <c r="O21268">
        <v>8</v>
      </c>
    </row>
    <row r="21269" spans="1:15" x14ac:dyDescent="0.25">
      <c r="A21269">
        <v>0</v>
      </c>
      <c r="B21269" t="s">
        <v>553</v>
      </c>
      <c r="D21269" s="8">
        <v>45530</v>
      </c>
      <c r="E21269" s="9">
        <v>9502</v>
      </c>
      <c r="F21269" t="s">
        <v>519</v>
      </c>
      <c r="G21269" s="9">
        <v>3384346</v>
      </c>
      <c r="H21269" t="s">
        <v>19</v>
      </c>
      <c r="I21269" s="14">
        <v>9</v>
      </c>
      <c r="J21269" s="11">
        <v>320118</v>
      </c>
      <c r="K21269" s="11" t="s">
        <v>997</v>
      </c>
      <c r="L21269" s="11">
        <v>37.949940000000005</v>
      </c>
      <c r="M21269" s="12">
        <f t="shared" si="748"/>
        <v>341.54946000000007</v>
      </c>
      <c r="N21269">
        <f t="shared" si="749"/>
        <v>26</v>
      </c>
      <c r="O21269">
        <v>8</v>
      </c>
    </row>
    <row r="21270" spans="1:15" x14ac:dyDescent="0.25">
      <c r="A21270">
        <v>0</v>
      </c>
      <c r="B21270" t="s">
        <v>553</v>
      </c>
      <c r="D21270" s="8">
        <v>45530</v>
      </c>
      <c r="E21270" s="9">
        <v>9502</v>
      </c>
      <c r="F21270" t="s">
        <v>519</v>
      </c>
      <c r="G21270" s="9">
        <v>3384347</v>
      </c>
      <c r="H21270" t="s">
        <v>20</v>
      </c>
      <c r="I21270" s="14">
        <v>53</v>
      </c>
      <c r="J21270" s="11">
        <v>320107</v>
      </c>
      <c r="K21270" s="11" t="s">
        <v>998</v>
      </c>
      <c r="L21270" s="11">
        <v>5.7200040000000012</v>
      </c>
      <c r="M21270" s="12">
        <f t="shared" si="748"/>
        <v>303.16021200000006</v>
      </c>
      <c r="N21270">
        <f t="shared" si="749"/>
        <v>26</v>
      </c>
      <c r="O21270">
        <v>8</v>
      </c>
    </row>
    <row r="21271" spans="1:15" x14ac:dyDescent="0.25">
      <c r="A21271">
        <v>0</v>
      </c>
      <c r="B21271" t="s">
        <v>553</v>
      </c>
      <c r="D21271" s="8">
        <v>45530</v>
      </c>
      <c r="E21271" s="9">
        <v>9502</v>
      </c>
      <c r="F21271" t="s">
        <v>519</v>
      </c>
      <c r="G21271" s="9">
        <v>3529248</v>
      </c>
      <c r="H21271" t="s">
        <v>351</v>
      </c>
      <c r="I21271" s="14">
        <v>1</v>
      </c>
      <c r="J21271" s="11">
        <v>320917</v>
      </c>
      <c r="K21271" s="11" t="s">
        <v>1005</v>
      </c>
      <c r="L21271" s="11">
        <v>5720.0040000000008</v>
      </c>
      <c r="M21271" s="12">
        <f t="shared" si="748"/>
        <v>5720.0040000000008</v>
      </c>
      <c r="N21271">
        <f t="shared" si="749"/>
        <v>26</v>
      </c>
      <c r="O21271">
        <v>8</v>
      </c>
    </row>
    <row r="21272" spans="1:15" x14ac:dyDescent="0.25">
      <c r="A21272">
        <v>0</v>
      </c>
      <c r="B21272" t="s">
        <v>553</v>
      </c>
      <c r="D21272" s="8">
        <v>45530</v>
      </c>
      <c r="E21272" s="9">
        <v>9502</v>
      </c>
      <c r="F21272" t="s">
        <v>519</v>
      </c>
      <c r="G21272" s="9">
        <v>3564667</v>
      </c>
      <c r="H21272" t="s">
        <v>22</v>
      </c>
      <c r="I21272" s="14">
        <v>1</v>
      </c>
      <c r="J21272" s="11">
        <v>320400</v>
      </c>
      <c r="K21272" s="11" t="s">
        <v>999</v>
      </c>
      <c r="L21272" s="11">
        <v>20.323620000000002</v>
      </c>
      <c r="M21272" s="12">
        <f t="shared" si="748"/>
        <v>20.323620000000002</v>
      </c>
      <c r="N21272">
        <f t="shared" si="749"/>
        <v>26</v>
      </c>
      <c r="O21272">
        <v>8</v>
      </c>
    </row>
    <row r="21273" spans="1:15" x14ac:dyDescent="0.25">
      <c r="A21273">
        <v>0</v>
      </c>
      <c r="B21273" t="s">
        <v>553</v>
      </c>
      <c r="D21273" s="8">
        <v>45530</v>
      </c>
      <c r="E21273" s="9">
        <v>9502</v>
      </c>
      <c r="F21273" t="s">
        <v>519</v>
      </c>
      <c r="G21273" s="9">
        <v>3584240</v>
      </c>
      <c r="H21273" t="s">
        <v>26</v>
      </c>
      <c r="I21273" s="14">
        <v>53</v>
      </c>
      <c r="J21273" s="11">
        <v>320926</v>
      </c>
      <c r="K21273" s="11" t="s">
        <v>1001</v>
      </c>
      <c r="L21273" s="11">
        <v>5.9841899999999999</v>
      </c>
      <c r="M21273" s="12">
        <f t="shared" si="748"/>
        <v>317.16206999999997</v>
      </c>
      <c r="N21273">
        <f t="shared" si="749"/>
        <v>26</v>
      </c>
      <c r="O21273">
        <v>8</v>
      </c>
    </row>
    <row r="21274" spans="1:15" x14ac:dyDescent="0.25">
      <c r="A21274">
        <v>0</v>
      </c>
      <c r="B21274" t="s">
        <v>553</v>
      </c>
      <c r="D21274" s="8">
        <v>45530</v>
      </c>
      <c r="E21274" s="9">
        <v>9502</v>
      </c>
      <c r="F21274" t="s">
        <v>519</v>
      </c>
      <c r="G21274" s="9">
        <v>3568860</v>
      </c>
      <c r="H21274" t="s">
        <v>41</v>
      </c>
      <c r="I21274" s="14">
        <v>18</v>
      </c>
      <c r="J21274" s="11">
        <v>322000</v>
      </c>
      <c r="K21274" s="11" t="s">
        <v>995</v>
      </c>
      <c r="L21274" s="11">
        <v>12.645809999999999</v>
      </c>
      <c r="M21274" s="12">
        <f t="shared" si="748"/>
        <v>227.62457999999998</v>
      </c>
      <c r="N21274">
        <f t="shared" si="749"/>
        <v>26</v>
      </c>
      <c r="O21274">
        <v>8</v>
      </c>
    </row>
    <row r="21275" spans="1:15" x14ac:dyDescent="0.25">
      <c r="A21275">
        <v>0</v>
      </c>
      <c r="B21275" t="s">
        <v>553</v>
      </c>
      <c r="D21275" s="8">
        <v>45530</v>
      </c>
      <c r="E21275" s="9">
        <v>9502</v>
      </c>
      <c r="F21275" t="s">
        <v>519</v>
      </c>
      <c r="G21275" s="9">
        <v>3408152</v>
      </c>
      <c r="H21275" t="s">
        <v>46</v>
      </c>
      <c r="I21275" s="14">
        <v>7</v>
      </c>
      <c r="J21275" s="11">
        <v>324003</v>
      </c>
      <c r="K21275" s="11" t="s">
        <v>990</v>
      </c>
      <c r="L21275" s="11">
        <v>19.800018000000001</v>
      </c>
      <c r="M21275" s="12">
        <f t="shared" si="748"/>
        <v>138.60012600000002</v>
      </c>
      <c r="N21275">
        <f t="shared" si="749"/>
        <v>26</v>
      </c>
      <c r="O21275">
        <v>8</v>
      </c>
    </row>
    <row r="21276" spans="1:15" x14ac:dyDescent="0.25">
      <c r="A21276">
        <v>0</v>
      </c>
      <c r="B21276" t="s">
        <v>553</v>
      </c>
      <c r="D21276" s="8">
        <v>45530</v>
      </c>
      <c r="E21276" s="9">
        <v>9502</v>
      </c>
      <c r="F21276" t="s">
        <v>519</v>
      </c>
      <c r="G21276" s="9">
        <v>3584241</v>
      </c>
      <c r="H21276" t="s">
        <v>27</v>
      </c>
      <c r="I21276" s="14">
        <v>17</v>
      </c>
      <c r="J21276" s="11">
        <v>324903</v>
      </c>
      <c r="K21276" s="11" t="s">
        <v>1002</v>
      </c>
      <c r="L21276" s="11">
        <v>20.662344000000001</v>
      </c>
      <c r="M21276" s="12">
        <f t="shared" si="748"/>
        <v>351.25984800000003</v>
      </c>
      <c r="N21276">
        <f t="shared" si="749"/>
        <v>26</v>
      </c>
      <c r="O21276">
        <v>8</v>
      </c>
    </row>
    <row r="21277" spans="1:15" x14ac:dyDescent="0.25">
      <c r="A21277">
        <v>0</v>
      </c>
      <c r="B21277" t="s">
        <v>553</v>
      </c>
      <c r="D21277" s="8">
        <v>45530</v>
      </c>
      <c r="E21277" s="9">
        <v>9503</v>
      </c>
      <c r="F21277" t="s">
        <v>341</v>
      </c>
      <c r="G21277" s="9">
        <v>3284683</v>
      </c>
      <c r="H21277" t="s">
        <v>18</v>
      </c>
      <c r="I21277" s="14">
        <v>8</v>
      </c>
      <c r="J21277" s="11">
        <v>320028</v>
      </c>
      <c r="K21277" s="11" t="s">
        <v>989</v>
      </c>
      <c r="L21277" s="11">
        <v>30.099959999999999</v>
      </c>
      <c r="M21277" s="12">
        <f t="shared" si="748"/>
        <v>240.79968</v>
      </c>
      <c r="N21277">
        <f t="shared" si="749"/>
        <v>26</v>
      </c>
      <c r="O21277">
        <v>8</v>
      </c>
    </row>
    <row r="21278" spans="1:15" x14ac:dyDescent="0.25">
      <c r="A21278">
        <v>0</v>
      </c>
      <c r="B21278" t="s">
        <v>553</v>
      </c>
      <c r="D21278" s="8">
        <v>45530</v>
      </c>
      <c r="E21278" s="9">
        <v>9503</v>
      </c>
      <c r="F21278" t="s">
        <v>341</v>
      </c>
      <c r="G21278" s="9">
        <v>3352387</v>
      </c>
      <c r="H21278" t="s">
        <v>16</v>
      </c>
      <c r="I21278" s="14">
        <v>4</v>
      </c>
      <c r="J21278" s="11">
        <v>320023</v>
      </c>
      <c r="K21278" s="11" t="s">
        <v>993</v>
      </c>
      <c r="L21278" s="11">
        <v>39.743999999999993</v>
      </c>
      <c r="M21278" s="12">
        <f t="shared" si="748"/>
        <v>158.97599999999997</v>
      </c>
      <c r="N21278">
        <f t="shared" si="749"/>
        <v>26</v>
      </c>
      <c r="O21278">
        <v>8</v>
      </c>
    </row>
    <row r="21279" spans="1:15" x14ac:dyDescent="0.25">
      <c r="A21279">
        <v>0</v>
      </c>
      <c r="B21279" t="s">
        <v>553</v>
      </c>
      <c r="D21279" s="8">
        <v>45530</v>
      </c>
      <c r="E21279" s="9">
        <v>9503</v>
      </c>
      <c r="F21279" t="s">
        <v>341</v>
      </c>
      <c r="G21279" s="9">
        <v>3373113</v>
      </c>
      <c r="H21279" t="s">
        <v>17</v>
      </c>
      <c r="I21279" s="14">
        <v>1</v>
      </c>
      <c r="J21279" s="11">
        <v>320015</v>
      </c>
      <c r="K21279" s="11" t="s">
        <v>991</v>
      </c>
      <c r="L21279" s="11">
        <v>5.9841899999999999</v>
      </c>
      <c r="M21279" s="12">
        <f t="shared" si="748"/>
        <v>5.9841899999999999</v>
      </c>
      <c r="N21279">
        <f t="shared" si="749"/>
        <v>26</v>
      </c>
      <c r="O21279">
        <v>8</v>
      </c>
    </row>
    <row r="21280" spans="1:15" x14ac:dyDescent="0.25">
      <c r="A21280">
        <v>0</v>
      </c>
      <c r="B21280" t="s">
        <v>553</v>
      </c>
      <c r="D21280" s="8">
        <v>45530</v>
      </c>
      <c r="E21280" s="9">
        <v>9503</v>
      </c>
      <c r="F21280" t="s">
        <v>341</v>
      </c>
      <c r="G21280" s="9">
        <v>3384346</v>
      </c>
      <c r="H21280" t="s">
        <v>19</v>
      </c>
      <c r="I21280" s="14">
        <v>7</v>
      </c>
      <c r="J21280" s="11">
        <v>320118</v>
      </c>
      <c r="K21280" s="11" t="s">
        <v>997</v>
      </c>
      <c r="L21280" s="11">
        <v>37.949940000000005</v>
      </c>
      <c r="M21280" s="12">
        <f t="shared" si="748"/>
        <v>265.64958000000001</v>
      </c>
      <c r="N21280">
        <f t="shared" si="749"/>
        <v>26</v>
      </c>
      <c r="O21280">
        <v>8</v>
      </c>
    </row>
    <row r="21281" spans="1:15" x14ac:dyDescent="0.25">
      <c r="A21281">
        <v>0</v>
      </c>
      <c r="B21281" t="s">
        <v>553</v>
      </c>
      <c r="D21281" s="8">
        <v>45530</v>
      </c>
      <c r="E21281" s="9">
        <v>9503</v>
      </c>
      <c r="F21281" t="s">
        <v>341</v>
      </c>
      <c r="G21281" s="9">
        <v>3384347</v>
      </c>
      <c r="H21281" t="s">
        <v>20</v>
      </c>
      <c r="I21281" s="14">
        <v>60</v>
      </c>
      <c r="J21281" s="11">
        <v>320107</v>
      </c>
      <c r="K21281" s="11" t="s">
        <v>998</v>
      </c>
      <c r="L21281" s="11">
        <v>5.7200040000000012</v>
      </c>
      <c r="M21281" s="12">
        <f t="shared" si="748"/>
        <v>343.20024000000006</v>
      </c>
      <c r="N21281">
        <f t="shared" si="749"/>
        <v>26</v>
      </c>
      <c r="O21281">
        <v>8</v>
      </c>
    </row>
    <row r="21282" spans="1:15" x14ac:dyDescent="0.25">
      <c r="A21282">
        <v>0</v>
      </c>
      <c r="B21282" t="s">
        <v>553</v>
      </c>
      <c r="D21282" s="8">
        <v>45530</v>
      </c>
      <c r="E21282" s="9">
        <v>9503</v>
      </c>
      <c r="F21282" t="s">
        <v>341</v>
      </c>
      <c r="G21282" s="9">
        <v>3529248</v>
      </c>
      <c r="H21282" t="s">
        <v>351</v>
      </c>
      <c r="I21282" s="14">
        <v>1</v>
      </c>
      <c r="J21282" s="11">
        <v>320917</v>
      </c>
      <c r="K21282" s="11" t="s">
        <v>1005</v>
      </c>
      <c r="L21282" s="11">
        <v>5720.0040000000008</v>
      </c>
      <c r="M21282" s="12">
        <f t="shared" si="748"/>
        <v>5720.0040000000008</v>
      </c>
      <c r="N21282">
        <f t="shared" si="749"/>
        <v>26</v>
      </c>
      <c r="O21282">
        <v>8</v>
      </c>
    </row>
    <row r="21283" spans="1:15" x14ac:dyDescent="0.25">
      <c r="A21283">
        <v>0</v>
      </c>
      <c r="B21283" t="s">
        <v>553</v>
      </c>
      <c r="D21283" s="8">
        <v>45530</v>
      </c>
      <c r="E21283" s="9">
        <v>9503</v>
      </c>
      <c r="F21283" t="s">
        <v>341</v>
      </c>
      <c r="G21283" s="9">
        <v>3564666</v>
      </c>
      <c r="H21283" t="s">
        <v>21</v>
      </c>
      <c r="I21283" s="14">
        <v>9</v>
      </c>
      <c r="J21283" s="11">
        <v>320100</v>
      </c>
      <c r="K21283" s="11" t="s">
        <v>994</v>
      </c>
      <c r="L21283" s="11">
        <v>20.323620000000002</v>
      </c>
      <c r="M21283" s="12">
        <f t="shared" si="748"/>
        <v>182.91258000000002</v>
      </c>
      <c r="N21283">
        <f t="shared" si="749"/>
        <v>26</v>
      </c>
      <c r="O21283">
        <v>8</v>
      </c>
    </row>
    <row r="21284" spans="1:15" x14ac:dyDescent="0.25">
      <c r="A21284">
        <v>0</v>
      </c>
      <c r="B21284" t="s">
        <v>553</v>
      </c>
      <c r="D21284" s="8">
        <v>45530</v>
      </c>
      <c r="E21284" s="9">
        <v>9503</v>
      </c>
      <c r="F21284" t="s">
        <v>341</v>
      </c>
      <c r="G21284" s="9">
        <v>3564667</v>
      </c>
      <c r="H21284" t="s">
        <v>22</v>
      </c>
      <c r="I21284" s="14">
        <v>4</v>
      </c>
      <c r="J21284" s="11">
        <v>320400</v>
      </c>
      <c r="K21284" s="11" t="s">
        <v>999</v>
      </c>
      <c r="L21284" s="11">
        <v>20.323620000000002</v>
      </c>
      <c r="M21284" s="12">
        <f t="shared" si="748"/>
        <v>81.294480000000007</v>
      </c>
      <c r="N21284">
        <f t="shared" si="749"/>
        <v>26</v>
      </c>
      <c r="O21284">
        <v>8</v>
      </c>
    </row>
    <row r="21285" spans="1:15" x14ac:dyDescent="0.25">
      <c r="A21285">
        <v>0</v>
      </c>
      <c r="B21285" t="s">
        <v>553</v>
      </c>
      <c r="D21285" s="8">
        <v>45530</v>
      </c>
      <c r="E21285" s="9">
        <v>9503</v>
      </c>
      <c r="F21285" t="s">
        <v>341</v>
      </c>
      <c r="G21285" s="9">
        <v>3584240</v>
      </c>
      <c r="H21285" t="s">
        <v>26</v>
      </c>
      <c r="I21285" s="14">
        <v>60</v>
      </c>
      <c r="J21285" s="11">
        <v>320926</v>
      </c>
      <c r="K21285" s="11" t="s">
        <v>1001</v>
      </c>
      <c r="L21285" s="11">
        <v>5.9841899999999999</v>
      </c>
      <c r="M21285" s="12">
        <f t="shared" si="748"/>
        <v>359.0514</v>
      </c>
      <c r="N21285">
        <f t="shared" si="749"/>
        <v>26</v>
      </c>
      <c r="O21285">
        <v>8</v>
      </c>
    </row>
    <row r="21286" spans="1:15" x14ac:dyDescent="0.25">
      <c r="A21286">
        <v>0</v>
      </c>
      <c r="B21286" t="s">
        <v>553</v>
      </c>
      <c r="D21286" s="8">
        <v>45530</v>
      </c>
      <c r="E21286" s="9">
        <v>9503</v>
      </c>
      <c r="F21286" t="s">
        <v>341</v>
      </c>
      <c r="G21286" s="9">
        <v>3568860</v>
      </c>
      <c r="H21286" t="s">
        <v>41</v>
      </c>
      <c r="I21286" s="14">
        <v>5</v>
      </c>
      <c r="J21286" s="11">
        <v>322000</v>
      </c>
      <c r="K21286" s="11" t="s">
        <v>995</v>
      </c>
      <c r="L21286" s="11">
        <v>12.645809999999999</v>
      </c>
      <c r="M21286" s="12">
        <f t="shared" si="748"/>
        <v>63.229049999999994</v>
      </c>
      <c r="N21286">
        <f t="shared" si="749"/>
        <v>26</v>
      </c>
      <c r="O21286">
        <v>8</v>
      </c>
    </row>
    <row r="21287" spans="1:15" x14ac:dyDescent="0.25">
      <c r="A21287">
        <v>0</v>
      </c>
      <c r="B21287" t="s">
        <v>553</v>
      </c>
      <c r="D21287" s="8">
        <v>45530</v>
      </c>
      <c r="E21287" s="9">
        <v>9503</v>
      </c>
      <c r="F21287" t="s">
        <v>341</v>
      </c>
      <c r="G21287" s="9">
        <v>3408152</v>
      </c>
      <c r="H21287" t="s">
        <v>46</v>
      </c>
      <c r="I21287" s="14">
        <v>11</v>
      </c>
      <c r="J21287" s="11">
        <v>324003</v>
      </c>
      <c r="K21287" s="11" t="s">
        <v>990</v>
      </c>
      <c r="L21287" s="11">
        <v>19.800018000000001</v>
      </c>
      <c r="M21287" s="12">
        <f t="shared" si="748"/>
        <v>217.80019800000002</v>
      </c>
      <c r="N21287">
        <f t="shared" si="749"/>
        <v>26</v>
      </c>
      <c r="O21287">
        <v>8</v>
      </c>
    </row>
    <row r="21288" spans="1:15" x14ac:dyDescent="0.25">
      <c r="A21288">
        <v>0</v>
      </c>
      <c r="B21288" t="s">
        <v>553</v>
      </c>
      <c r="D21288" s="8">
        <v>45530</v>
      </c>
      <c r="E21288" s="9">
        <v>9503</v>
      </c>
      <c r="F21288" t="s">
        <v>341</v>
      </c>
      <c r="G21288" s="9">
        <v>3566457</v>
      </c>
      <c r="H21288" t="s">
        <v>49</v>
      </c>
      <c r="I21288" s="14">
        <v>5</v>
      </c>
      <c r="J21288" s="11">
        <v>323004</v>
      </c>
      <c r="K21288" s="11" t="s">
        <v>996</v>
      </c>
      <c r="L21288" s="11">
        <v>12.645809999999999</v>
      </c>
      <c r="M21288" s="12">
        <f t="shared" si="748"/>
        <v>63.229049999999994</v>
      </c>
      <c r="N21288">
        <f t="shared" si="749"/>
        <v>26</v>
      </c>
      <c r="O21288">
        <v>8</v>
      </c>
    </row>
    <row r="21289" spans="1:15" x14ac:dyDescent="0.25">
      <c r="A21289">
        <v>0</v>
      </c>
      <c r="B21289" t="s">
        <v>553</v>
      </c>
      <c r="D21289" s="8">
        <v>45530</v>
      </c>
      <c r="E21289" s="9">
        <v>9503</v>
      </c>
      <c r="F21289" t="s">
        <v>341</v>
      </c>
      <c r="G21289" s="9">
        <v>3584241</v>
      </c>
      <c r="H21289" t="s">
        <v>27</v>
      </c>
      <c r="I21289" s="14">
        <v>20</v>
      </c>
      <c r="J21289" s="11">
        <v>324903</v>
      </c>
      <c r="K21289" s="11" t="s">
        <v>1002</v>
      </c>
      <c r="L21289" s="11">
        <v>20.662344000000001</v>
      </c>
      <c r="M21289" s="12">
        <f t="shared" si="748"/>
        <v>413.24688000000003</v>
      </c>
      <c r="N21289">
        <f t="shared" si="749"/>
        <v>26</v>
      </c>
      <c r="O21289">
        <v>8</v>
      </c>
    </row>
    <row r="21290" spans="1:15" x14ac:dyDescent="0.25">
      <c r="A21290">
        <v>0</v>
      </c>
      <c r="B21290" t="s">
        <v>553</v>
      </c>
      <c r="D21290" s="8">
        <v>45530</v>
      </c>
      <c r="E21290" s="9">
        <v>12001</v>
      </c>
      <c r="F21290" t="s">
        <v>520</v>
      </c>
      <c r="G21290" s="9">
        <v>3284683</v>
      </c>
      <c r="H21290" t="s">
        <v>18</v>
      </c>
      <c r="I21290" s="14">
        <v>4</v>
      </c>
      <c r="J21290" s="11">
        <v>320028</v>
      </c>
      <c r="K21290" s="11" t="s">
        <v>989</v>
      </c>
      <c r="L21290" s="11">
        <v>30.099959999999999</v>
      </c>
      <c r="M21290" s="12">
        <f t="shared" si="748"/>
        <v>120.39984</v>
      </c>
      <c r="N21290">
        <f t="shared" si="749"/>
        <v>26</v>
      </c>
      <c r="O21290">
        <v>8</v>
      </c>
    </row>
    <row r="21291" spans="1:15" x14ac:dyDescent="0.25">
      <c r="A21291">
        <v>0</v>
      </c>
      <c r="B21291" t="s">
        <v>553</v>
      </c>
      <c r="D21291" s="8">
        <v>45530</v>
      </c>
      <c r="E21291" s="9">
        <v>12001</v>
      </c>
      <c r="F21291" t="s">
        <v>520</v>
      </c>
      <c r="G21291" s="9">
        <v>3352387</v>
      </c>
      <c r="H21291" t="s">
        <v>16</v>
      </c>
      <c r="I21291" s="14">
        <v>4</v>
      </c>
      <c r="J21291" s="11">
        <v>320023</v>
      </c>
      <c r="K21291" s="11" t="s">
        <v>993</v>
      </c>
      <c r="L21291" s="11">
        <v>39.743999999999993</v>
      </c>
      <c r="M21291" s="12">
        <f t="shared" si="748"/>
        <v>158.97599999999997</v>
      </c>
      <c r="N21291">
        <f t="shared" si="749"/>
        <v>26</v>
      </c>
      <c r="O21291">
        <v>8</v>
      </c>
    </row>
    <row r="21292" spans="1:15" x14ac:dyDescent="0.25">
      <c r="A21292">
        <v>0</v>
      </c>
      <c r="B21292" t="s">
        <v>553</v>
      </c>
      <c r="D21292" s="8">
        <v>45530</v>
      </c>
      <c r="E21292" s="9">
        <v>12001</v>
      </c>
      <c r="F21292" t="s">
        <v>520</v>
      </c>
      <c r="G21292" s="9">
        <v>3373113</v>
      </c>
      <c r="H21292" t="s">
        <v>17</v>
      </c>
      <c r="I21292" s="14">
        <v>1</v>
      </c>
      <c r="J21292" s="11">
        <v>320015</v>
      </c>
      <c r="K21292" s="11" t="s">
        <v>991</v>
      </c>
      <c r="L21292" s="11">
        <v>5.9841899999999999</v>
      </c>
      <c r="M21292" s="12">
        <f t="shared" si="748"/>
        <v>5.9841899999999999</v>
      </c>
      <c r="N21292">
        <f t="shared" si="749"/>
        <v>26</v>
      </c>
      <c r="O21292">
        <v>8</v>
      </c>
    </row>
    <row r="21293" spans="1:15" x14ac:dyDescent="0.25">
      <c r="A21293">
        <v>0</v>
      </c>
      <c r="B21293" t="s">
        <v>553</v>
      </c>
      <c r="D21293" s="8">
        <v>45530</v>
      </c>
      <c r="E21293" s="9">
        <v>12001</v>
      </c>
      <c r="F21293" t="s">
        <v>520</v>
      </c>
      <c r="G21293" s="9">
        <v>3384346</v>
      </c>
      <c r="H21293" t="s">
        <v>19</v>
      </c>
      <c r="I21293" s="14">
        <v>4</v>
      </c>
      <c r="J21293" s="11">
        <v>320118</v>
      </c>
      <c r="K21293" s="11" t="s">
        <v>997</v>
      </c>
      <c r="L21293" s="11">
        <v>37.949940000000005</v>
      </c>
      <c r="M21293" s="12">
        <f t="shared" si="748"/>
        <v>151.79976000000002</v>
      </c>
      <c r="N21293">
        <f t="shared" si="749"/>
        <v>26</v>
      </c>
      <c r="O21293">
        <v>8</v>
      </c>
    </row>
    <row r="21294" spans="1:15" x14ac:dyDescent="0.25">
      <c r="A21294">
        <v>0</v>
      </c>
      <c r="B21294" t="s">
        <v>553</v>
      </c>
      <c r="D21294" s="8">
        <v>45530</v>
      </c>
      <c r="E21294" s="9">
        <v>12001</v>
      </c>
      <c r="F21294" t="s">
        <v>520</v>
      </c>
      <c r="G21294" s="9">
        <v>3384347</v>
      </c>
      <c r="H21294" t="s">
        <v>20</v>
      </c>
      <c r="I21294" s="14">
        <v>2</v>
      </c>
      <c r="J21294" s="11">
        <v>320107</v>
      </c>
      <c r="K21294" s="11" t="s">
        <v>998</v>
      </c>
      <c r="L21294" s="11">
        <v>5.7200040000000012</v>
      </c>
      <c r="M21294" s="12">
        <f t="shared" si="748"/>
        <v>11.440008000000002</v>
      </c>
      <c r="N21294">
        <f t="shared" si="749"/>
        <v>26</v>
      </c>
      <c r="O21294">
        <v>8</v>
      </c>
    </row>
    <row r="21295" spans="1:15" x14ac:dyDescent="0.25">
      <c r="A21295">
        <v>0</v>
      </c>
      <c r="B21295" t="s">
        <v>553</v>
      </c>
      <c r="D21295" s="8">
        <v>45530</v>
      </c>
      <c r="E21295" s="9">
        <v>12001</v>
      </c>
      <c r="F21295" t="s">
        <v>520</v>
      </c>
      <c r="G21295" s="9">
        <v>3564666</v>
      </c>
      <c r="H21295" t="s">
        <v>21</v>
      </c>
      <c r="I21295" s="14">
        <v>2</v>
      </c>
      <c r="J21295" s="11">
        <v>320100</v>
      </c>
      <c r="K21295" s="11" t="s">
        <v>994</v>
      </c>
      <c r="L21295" s="11">
        <v>20.323620000000002</v>
      </c>
      <c r="M21295" s="12">
        <f t="shared" si="748"/>
        <v>40.647240000000004</v>
      </c>
      <c r="N21295">
        <f t="shared" si="749"/>
        <v>26</v>
      </c>
      <c r="O21295">
        <v>8</v>
      </c>
    </row>
    <row r="21296" spans="1:15" x14ac:dyDescent="0.25">
      <c r="A21296">
        <v>0</v>
      </c>
      <c r="B21296" t="s">
        <v>553</v>
      </c>
      <c r="D21296" s="8">
        <v>45530</v>
      </c>
      <c r="E21296" s="9">
        <v>12001</v>
      </c>
      <c r="F21296" t="s">
        <v>520</v>
      </c>
      <c r="G21296" s="9">
        <v>3564667</v>
      </c>
      <c r="H21296" t="s">
        <v>22</v>
      </c>
      <c r="I21296" s="14">
        <v>5</v>
      </c>
      <c r="J21296" s="11">
        <v>320400</v>
      </c>
      <c r="K21296" s="11" t="s">
        <v>999</v>
      </c>
      <c r="L21296" s="11">
        <v>20.323620000000002</v>
      </c>
      <c r="M21296" s="12">
        <f t="shared" si="748"/>
        <v>101.61810000000001</v>
      </c>
      <c r="N21296">
        <f t="shared" si="749"/>
        <v>26</v>
      </c>
      <c r="O21296">
        <v>8</v>
      </c>
    </row>
    <row r="21297" spans="1:15" x14ac:dyDescent="0.25">
      <c r="A21297">
        <v>0</v>
      </c>
      <c r="B21297" t="s">
        <v>553</v>
      </c>
      <c r="D21297" s="8">
        <v>45530</v>
      </c>
      <c r="E21297" s="9">
        <v>12001</v>
      </c>
      <c r="F21297" t="s">
        <v>520</v>
      </c>
      <c r="G21297" s="9">
        <v>3580230</v>
      </c>
      <c r="H21297" t="s">
        <v>32</v>
      </c>
      <c r="I21297" s="14">
        <v>3</v>
      </c>
      <c r="J21297" s="11">
        <v>322001</v>
      </c>
      <c r="K21297" s="11" t="s">
        <v>1000</v>
      </c>
      <c r="L21297" s="11">
        <v>36.695520000000002</v>
      </c>
      <c r="M21297" s="12">
        <f t="shared" si="748"/>
        <v>110.08656000000001</v>
      </c>
      <c r="N21297">
        <f t="shared" si="749"/>
        <v>26</v>
      </c>
      <c r="O21297">
        <v>8</v>
      </c>
    </row>
    <row r="21298" spans="1:15" x14ac:dyDescent="0.25">
      <c r="A21298">
        <v>0</v>
      </c>
      <c r="B21298" t="s">
        <v>553</v>
      </c>
      <c r="D21298" s="8">
        <v>45530</v>
      </c>
      <c r="E21298" s="9">
        <v>12001</v>
      </c>
      <c r="F21298" t="s">
        <v>520</v>
      </c>
      <c r="G21298" s="9">
        <v>3408152</v>
      </c>
      <c r="H21298" t="s">
        <v>46</v>
      </c>
      <c r="I21298" s="14">
        <v>1</v>
      </c>
      <c r="J21298" s="11">
        <v>324003</v>
      </c>
      <c r="K21298" s="11" t="s">
        <v>990</v>
      </c>
      <c r="L21298" s="11">
        <v>19.800018000000001</v>
      </c>
      <c r="M21298" s="12">
        <f t="shared" si="748"/>
        <v>19.800018000000001</v>
      </c>
      <c r="N21298">
        <f t="shared" si="749"/>
        <v>26</v>
      </c>
      <c r="O21298">
        <v>8</v>
      </c>
    </row>
    <row r="21299" spans="1:15" x14ac:dyDescent="0.25">
      <c r="A21299">
        <v>0</v>
      </c>
      <c r="B21299" t="s">
        <v>553</v>
      </c>
      <c r="D21299" s="8">
        <v>45530</v>
      </c>
      <c r="E21299" s="9">
        <v>12201</v>
      </c>
      <c r="F21299" t="s">
        <v>521</v>
      </c>
      <c r="G21299" s="9">
        <v>3352387</v>
      </c>
      <c r="H21299" t="s">
        <v>16</v>
      </c>
      <c r="I21299" s="14">
        <v>2</v>
      </c>
      <c r="J21299" s="11">
        <v>320023</v>
      </c>
      <c r="K21299" s="11" t="s">
        <v>993</v>
      </c>
      <c r="L21299" s="11">
        <v>39.743999999999993</v>
      </c>
      <c r="M21299" s="12">
        <f t="shared" si="748"/>
        <v>79.487999999999985</v>
      </c>
      <c r="N21299">
        <f t="shared" si="749"/>
        <v>26</v>
      </c>
      <c r="O21299">
        <v>8</v>
      </c>
    </row>
    <row r="21300" spans="1:15" x14ac:dyDescent="0.25">
      <c r="A21300">
        <v>0</v>
      </c>
      <c r="B21300" t="s">
        <v>553</v>
      </c>
      <c r="D21300" s="8">
        <v>45530</v>
      </c>
      <c r="E21300" s="9">
        <v>12201</v>
      </c>
      <c r="F21300" t="s">
        <v>521</v>
      </c>
      <c r="G21300" s="9">
        <v>3373113</v>
      </c>
      <c r="H21300" t="s">
        <v>17</v>
      </c>
      <c r="I21300" s="14">
        <v>5</v>
      </c>
      <c r="J21300" s="11">
        <v>320015</v>
      </c>
      <c r="K21300" s="11" t="s">
        <v>991</v>
      </c>
      <c r="L21300" s="11">
        <v>5.9841899999999999</v>
      </c>
      <c r="M21300" s="12">
        <f t="shared" si="748"/>
        <v>29.920949999999998</v>
      </c>
      <c r="N21300">
        <f t="shared" si="749"/>
        <v>26</v>
      </c>
      <c r="O21300">
        <v>8</v>
      </c>
    </row>
    <row r="21301" spans="1:15" x14ac:dyDescent="0.25">
      <c r="A21301">
        <v>0</v>
      </c>
      <c r="B21301" t="s">
        <v>553</v>
      </c>
      <c r="D21301" s="8">
        <v>45530</v>
      </c>
      <c r="E21301" s="9">
        <v>12201</v>
      </c>
      <c r="F21301" t="s">
        <v>521</v>
      </c>
      <c r="G21301" s="9">
        <v>3384346</v>
      </c>
      <c r="H21301" t="s">
        <v>19</v>
      </c>
      <c r="I21301" s="14">
        <v>7</v>
      </c>
      <c r="J21301" s="11">
        <v>320118</v>
      </c>
      <c r="K21301" s="11" t="s">
        <v>997</v>
      </c>
      <c r="L21301" s="11">
        <v>37.949940000000005</v>
      </c>
      <c r="M21301" s="12">
        <f t="shared" si="748"/>
        <v>265.64958000000001</v>
      </c>
      <c r="N21301">
        <f t="shared" si="749"/>
        <v>26</v>
      </c>
      <c r="O21301">
        <v>8</v>
      </c>
    </row>
    <row r="21302" spans="1:15" x14ac:dyDescent="0.25">
      <c r="A21302">
        <v>0</v>
      </c>
      <c r="B21302" t="s">
        <v>553</v>
      </c>
      <c r="D21302" s="8">
        <v>45530</v>
      </c>
      <c r="E21302" s="9">
        <v>12201</v>
      </c>
      <c r="F21302" t="s">
        <v>521</v>
      </c>
      <c r="G21302" s="9">
        <v>3384347</v>
      </c>
      <c r="H21302" t="s">
        <v>20</v>
      </c>
      <c r="I21302" s="14">
        <v>15</v>
      </c>
      <c r="J21302" s="11">
        <v>320107</v>
      </c>
      <c r="K21302" s="11" t="s">
        <v>998</v>
      </c>
      <c r="L21302" s="11">
        <v>5.7200040000000012</v>
      </c>
      <c r="M21302" s="12">
        <f t="shared" si="748"/>
        <v>85.800060000000016</v>
      </c>
      <c r="N21302">
        <f t="shared" si="749"/>
        <v>26</v>
      </c>
      <c r="O21302">
        <v>8</v>
      </c>
    </row>
    <row r="21303" spans="1:15" x14ac:dyDescent="0.25">
      <c r="A21303">
        <v>0</v>
      </c>
      <c r="B21303" t="s">
        <v>553</v>
      </c>
      <c r="D21303" s="8">
        <v>45530</v>
      </c>
      <c r="E21303" s="9">
        <v>12201</v>
      </c>
      <c r="F21303" t="s">
        <v>521</v>
      </c>
      <c r="G21303" s="9">
        <v>3564666</v>
      </c>
      <c r="H21303" t="s">
        <v>21</v>
      </c>
      <c r="I21303" s="14">
        <v>12</v>
      </c>
      <c r="J21303" s="11">
        <v>320100</v>
      </c>
      <c r="K21303" s="11" t="s">
        <v>994</v>
      </c>
      <c r="L21303" s="11">
        <v>20.323620000000002</v>
      </c>
      <c r="M21303" s="12">
        <f t="shared" si="748"/>
        <v>243.88344000000001</v>
      </c>
      <c r="N21303">
        <f t="shared" si="749"/>
        <v>26</v>
      </c>
      <c r="O21303">
        <v>8</v>
      </c>
    </row>
    <row r="21304" spans="1:15" x14ac:dyDescent="0.25">
      <c r="A21304">
        <v>0</v>
      </c>
      <c r="B21304" t="s">
        <v>553</v>
      </c>
      <c r="D21304" s="8">
        <v>45530</v>
      </c>
      <c r="E21304" s="9">
        <v>12201</v>
      </c>
      <c r="F21304" t="s">
        <v>521</v>
      </c>
      <c r="G21304" s="9">
        <v>3564667</v>
      </c>
      <c r="H21304" t="s">
        <v>22</v>
      </c>
      <c r="I21304" s="14">
        <v>-1</v>
      </c>
      <c r="J21304" s="11">
        <v>320400</v>
      </c>
      <c r="K21304" s="11" t="s">
        <v>999</v>
      </c>
      <c r="L21304" s="11">
        <v>20.323620000000002</v>
      </c>
      <c r="M21304" s="12">
        <f t="shared" si="748"/>
        <v>-20.323620000000002</v>
      </c>
      <c r="N21304">
        <f t="shared" si="749"/>
        <v>26</v>
      </c>
      <c r="O21304">
        <v>8</v>
      </c>
    </row>
    <row r="21305" spans="1:15" x14ac:dyDescent="0.25">
      <c r="A21305">
        <v>0</v>
      </c>
      <c r="B21305" t="s">
        <v>553</v>
      </c>
      <c r="D21305" s="8">
        <v>45530</v>
      </c>
      <c r="E21305" s="9">
        <v>12202</v>
      </c>
      <c r="F21305" t="s">
        <v>522</v>
      </c>
      <c r="G21305" s="9">
        <v>3373113</v>
      </c>
      <c r="H21305" t="s">
        <v>17</v>
      </c>
      <c r="I21305" s="14">
        <v>10</v>
      </c>
      <c r="J21305" s="11">
        <v>320015</v>
      </c>
      <c r="K21305" s="11" t="s">
        <v>991</v>
      </c>
      <c r="L21305" s="11">
        <v>5.9841899999999999</v>
      </c>
      <c r="M21305" s="12">
        <f t="shared" si="748"/>
        <v>59.841899999999995</v>
      </c>
      <c r="N21305">
        <f t="shared" si="749"/>
        <v>26</v>
      </c>
      <c r="O21305">
        <v>8</v>
      </c>
    </row>
    <row r="21306" spans="1:15" x14ac:dyDescent="0.25">
      <c r="A21306">
        <v>0</v>
      </c>
      <c r="B21306" t="s">
        <v>553</v>
      </c>
      <c r="D21306" s="8">
        <v>45530</v>
      </c>
      <c r="E21306" s="9">
        <v>12202</v>
      </c>
      <c r="F21306" t="s">
        <v>522</v>
      </c>
      <c r="G21306" s="9">
        <v>3384347</v>
      </c>
      <c r="H21306" t="s">
        <v>20</v>
      </c>
      <c r="I21306" s="14">
        <v>13</v>
      </c>
      <c r="J21306" s="11">
        <v>320107</v>
      </c>
      <c r="K21306" s="11" t="s">
        <v>998</v>
      </c>
      <c r="L21306" s="11">
        <v>5.7200040000000012</v>
      </c>
      <c r="M21306" s="12">
        <f t="shared" si="748"/>
        <v>74.36005200000001</v>
      </c>
      <c r="N21306">
        <f t="shared" si="749"/>
        <v>26</v>
      </c>
      <c r="O21306">
        <v>8</v>
      </c>
    </row>
    <row r="21307" spans="1:15" x14ac:dyDescent="0.25">
      <c r="A21307">
        <v>0</v>
      </c>
      <c r="B21307" t="s">
        <v>553</v>
      </c>
      <c r="D21307" s="8">
        <v>45530</v>
      </c>
      <c r="E21307" s="9">
        <v>12202</v>
      </c>
      <c r="F21307" t="s">
        <v>522</v>
      </c>
      <c r="G21307" s="9">
        <v>3529248</v>
      </c>
      <c r="H21307" t="s">
        <v>351</v>
      </c>
      <c r="I21307" s="14">
        <v>6</v>
      </c>
      <c r="J21307" s="11">
        <v>320917</v>
      </c>
      <c r="K21307" s="11" t="s">
        <v>1005</v>
      </c>
      <c r="L21307" s="11">
        <v>5720.0040000000008</v>
      </c>
      <c r="M21307" s="12">
        <f t="shared" si="748"/>
        <v>34320.024000000005</v>
      </c>
      <c r="N21307">
        <f t="shared" si="749"/>
        <v>26</v>
      </c>
      <c r="O21307">
        <v>8</v>
      </c>
    </row>
    <row r="21308" spans="1:15" x14ac:dyDescent="0.25">
      <c r="A21308">
        <v>0</v>
      </c>
      <c r="B21308" t="s">
        <v>553</v>
      </c>
      <c r="D21308" s="8">
        <v>45530</v>
      </c>
      <c r="E21308" s="9">
        <v>12203</v>
      </c>
      <c r="F21308" t="s">
        <v>523</v>
      </c>
      <c r="G21308" s="9">
        <v>3284683</v>
      </c>
      <c r="H21308" t="s">
        <v>18</v>
      </c>
      <c r="I21308" s="14">
        <v>5</v>
      </c>
      <c r="J21308" s="11">
        <v>320028</v>
      </c>
      <c r="K21308" s="11" t="s">
        <v>989</v>
      </c>
      <c r="L21308" s="11">
        <v>30.099959999999999</v>
      </c>
      <c r="M21308" s="12">
        <f t="shared" si="748"/>
        <v>150.49979999999999</v>
      </c>
      <c r="N21308">
        <f t="shared" si="749"/>
        <v>26</v>
      </c>
      <c r="O21308">
        <v>8</v>
      </c>
    </row>
    <row r="21309" spans="1:15" x14ac:dyDescent="0.25">
      <c r="A21309">
        <v>0</v>
      </c>
      <c r="B21309" t="s">
        <v>553</v>
      </c>
      <c r="D21309" s="8">
        <v>45530</v>
      </c>
      <c r="E21309" s="9">
        <v>12203</v>
      </c>
      <c r="F21309" t="s">
        <v>523</v>
      </c>
      <c r="G21309" s="9">
        <v>3352387</v>
      </c>
      <c r="H21309" t="s">
        <v>16</v>
      </c>
      <c r="I21309" s="14">
        <v>2</v>
      </c>
      <c r="J21309" s="11">
        <v>320023</v>
      </c>
      <c r="K21309" s="11" t="s">
        <v>993</v>
      </c>
      <c r="L21309" s="11">
        <v>39.743999999999993</v>
      </c>
      <c r="M21309" s="12">
        <f t="shared" si="748"/>
        <v>79.487999999999985</v>
      </c>
      <c r="N21309">
        <f t="shared" si="749"/>
        <v>26</v>
      </c>
      <c r="O21309">
        <v>8</v>
      </c>
    </row>
    <row r="21310" spans="1:15" x14ac:dyDescent="0.25">
      <c r="A21310">
        <v>0</v>
      </c>
      <c r="B21310" t="s">
        <v>553</v>
      </c>
      <c r="D21310" s="8">
        <v>45530</v>
      </c>
      <c r="E21310" s="9">
        <v>12203</v>
      </c>
      <c r="F21310" t="s">
        <v>523</v>
      </c>
      <c r="G21310" s="9">
        <v>3373113</v>
      </c>
      <c r="H21310" t="s">
        <v>17</v>
      </c>
      <c r="I21310" s="14">
        <v>17</v>
      </c>
      <c r="J21310" s="11">
        <v>320015</v>
      </c>
      <c r="K21310" s="11" t="s">
        <v>991</v>
      </c>
      <c r="L21310" s="11">
        <v>5.9841899999999999</v>
      </c>
      <c r="M21310" s="12">
        <f t="shared" si="748"/>
        <v>101.73123</v>
      </c>
      <c r="N21310">
        <f t="shared" si="749"/>
        <v>26</v>
      </c>
      <c r="O21310">
        <v>8</v>
      </c>
    </row>
    <row r="21311" spans="1:15" x14ac:dyDescent="0.25">
      <c r="A21311">
        <v>0</v>
      </c>
      <c r="B21311" t="s">
        <v>553</v>
      </c>
      <c r="D21311" s="8">
        <v>45530</v>
      </c>
      <c r="E21311" s="9">
        <v>12203</v>
      </c>
      <c r="F21311" t="s">
        <v>523</v>
      </c>
      <c r="G21311" s="9">
        <v>3384346</v>
      </c>
      <c r="H21311" t="s">
        <v>19</v>
      </c>
      <c r="I21311" s="14">
        <v>4</v>
      </c>
      <c r="J21311" s="11">
        <v>320118</v>
      </c>
      <c r="K21311" s="11" t="s">
        <v>997</v>
      </c>
      <c r="L21311" s="11">
        <v>37.949940000000005</v>
      </c>
      <c r="M21311" s="12">
        <f t="shared" ref="M21311:M21374" si="750">+I21311*L21311</f>
        <v>151.79976000000002</v>
      </c>
      <c r="N21311">
        <f t="shared" ref="N21311:N21374" si="751">+DAY(D21311)</f>
        <v>26</v>
      </c>
      <c r="O21311">
        <v>8</v>
      </c>
    </row>
    <row r="21312" spans="1:15" x14ac:dyDescent="0.25">
      <c r="A21312">
        <v>0</v>
      </c>
      <c r="B21312" t="s">
        <v>553</v>
      </c>
      <c r="D21312" s="8">
        <v>45530</v>
      </c>
      <c r="E21312" s="9">
        <v>12203</v>
      </c>
      <c r="F21312" t="s">
        <v>523</v>
      </c>
      <c r="G21312" s="9">
        <v>3384347</v>
      </c>
      <c r="H21312" t="s">
        <v>20</v>
      </c>
      <c r="I21312" s="14">
        <v>10</v>
      </c>
      <c r="J21312" s="11">
        <v>320107</v>
      </c>
      <c r="K21312" s="11" t="s">
        <v>998</v>
      </c>
      <c r="L21312" s="11">
        <v>5.7200040000000012</v>
      </c>
      <c r="M21312" s="12">
        <f t="shared" si="750"/>
        <v>57.200040000000016</v>
      </c>
      <c r="N21312">
        <f t="shared" si="751"/>
        <v>26</v>
      </c>
      <c r="O21312">
        <v>8</v>
      </c>
    </row>
    <row r="21313" spans="1:15" x14ac:dyDescent="0.25">
      <c r="A21313">
        <v>0</v>
      </c>
      <c r="B21313" t="s">
        <v>553</v>
      </c>
      <c r="D21313" s="8">
        <v>45530</v>
      </c>
      <c r="E21313" s="9">
        <v>12203</v>
      </c>
      <c r="F21313" t="s">
        <v>523</v>
      </c>
      <c r="G21313" s="9">
        <v>3564666</v>
      </c>
      <c r="H21313" t="s">
        <v>21</v>
      </c>
      <c r="I21313" s="14">
        <v>4</v>
      </c>
      <c r="J21313" s="11">
        <v>320100</v>
      </c>
      <c r="K21313" s="11" t="s">
        <v>994</v>
      </c>
      <c r="L21313" s="11">
        <v>20.323620000000002</v>
      </c>
      <c r="M21313" s="12">
        <f t="shared" si="750"/>
        <v>81.294480000000007</v>
      </c>
      <c r="N21313">
        <f t="shared" si="751"/>
        <v>26</v>
      </c>
      <c r="O21313">
        <v>8</v>
      </c>
    </row>
    <row r="21314" spans="1:15" x14ac:dyDescent="0.25">
      <c r="A21314">
        <v>0</v>
      </c>
      <c r="B21314" t="s">
        <v>553</v>
      </c>
      <c r="D21314" s="8">
        <v>45530</v>
      </c>
      <c r="E21314" s="9">
        <v>12203</v>
      </c>
      <c r="F21314" t="s">
        <v>523</v>
      </c>
      <c r="G21314" s="9">
        <v>3564667</v>
      </c>
      <c r="H21314" t="s">
        <v>22</v>
      </c>
      <c r="I21314" s="14">
        <v>5</v>
      </c>
      <c r="J21314" s="11">
        <v>320400</v>
      </c>
      <c r="K21314" s="11" t="s">
        <v>999</v>
      </c>
      <c r="L21314" s="11">
        <v>20.323620000000002</v>
      </c>
      <c r="M21314" s="12">
        <f t="shared" si="750"/>
        <v>101.61810000000001</v>
      </c>
      <c r="N21314">
        <f t="shared" si="751"/>
        <v>26</v>
      </c>
      <c r="O21314">
        <v>8</v>
      </c>
    </row>
    <row r="21315" spans="1:15" x14ac:dyDescent="0.25">
      <c r="A21315">
        <v>0</v>
      </c>
      <c r="B21315" t="s">
        <v>553</v>
      </c>
      <c r="D21315" s="8">
        <v>45530</v>
      </c>
      <c r="E21315" s="9">
        <v>12203</v>
      </c>
      <c r="F21315" t="s">
        <v>523</v>
      </c>
      <c r="G21315" s="9">
        <v>3568860</v>
      </c>
      <c r="H21315" t="s">
        <v>41</v>
      </c>
      <c r="I21315" s="14">
        <v>10</v>
      </c>
      <c r="J21315" s="11">
        <v>322000</v>
      </c>
      <c r="K21315" s="11" t="s">
        <v>995</v>
      </c>
      <c r="L21315" s="11">
        <v>12.645809999999999</v>
      </c>
      <c r="M21315" s="12">
        <f t="shared" si="750"/>
        <v>126.45809999999999</v>
      </c>
      <c r="N21315">
        <f t="shared" si="751"/>
        <v>26</v>
      </c>
      <c r="O21315">
        <v>8</v>
      </c>
    </row>
    <row r="21316" spans="1:15" x14ac:dyDescent="0.25">
      <c r="A21316">
        <v>0</v>
      </c>
      <c r="B21316" t="s">
        <v>553</v>
      </c>
      <c r="D21316" s="8">
        <v>45530</v>
      </c>
      <c r="E21316" s="9">
        <v>12203</v>
      </c>
      <c r="F21316" t="s">
        <v>523</v>
      </c>
      <c r="G21316" s="9">
        <v>3580230</v>
      </c>
      <c r="H21316" t="s">
        <v>32</v>
      </c>
      <c r="I21316" s="14">
        <v>2</v>
      </c>
      <c r="J21316" s="11">
        <v>322001</v>
      </c>
      <c r="K21316" s="11" t="s">
        <v>1000</v>
      </c>
      <c r="L21316" s="11">
        <v>36.695520000000002</v>
      </c>
      <c r="M21316" s="12">
        <f t="shared" si="750"/>
        <v>73.391040000000004</v>
      </c>
      <c r="N21316">
        <f t="shared" si="751"/>
        <v>26</v>
      </c>
      <c r="O21316">
        <v>8</v>
      </c>
    </row>
    <row r="21317" spans="1:15" x14ac:dyDescent="0.25">
      <c r="A21317">
        <v>0</v>
      </c>
      <c r="B21317" t="s">
        <v>553</v>
      </c>
      <c r="D21317" s="8">
        <v>45530</v>
      </c>
      <c r="E21317" s="9">
        <v>12203</v>
      </c>
      <c r="F21317" t="s">
        <v>523</v>
      </c>
      <c r="G21317" s="9">
        <v>3565350</v>
      </c>
      <c r="H21317" t="s">
        <v>35</v>
      </c>
      <c r="I21317" s="14">
        <v>2</v>
      </c>
      <c r="J21317" s="11">
        <v>323900</v>
      </c>
      <c r="K21317" s="11" t="s">
        <v>987</v>
      </c>
      <c r="L21317" s="11">
        <v>12.645809999999999</v>
      </c>
      <c r="M21317" s="12">
        <f t="shared" si="750"/>
        <v>25.291619999999998</v>
      </c>
      <c r="N21317">
        <f t="shared" si="751"/>
        <v>26</v>
      </c>
      <c r="O21317">
        <v>8</v>
      </c>
    </row>
    <row r="21318" spans="1:15" x14ac:dyDescent="0.25">
      <c r="A21318">
        <v>0</v>
      </c>
      <c r="B21318" t="s">
        <v>553</v>
      </c>
      <c r="D21318" s="8">
        <v>45530</v>
      </c>
      <c r="E21318" s="9">
        <v>12204</v>
      </c>
      <c r="F21318" t="s">
        <v>524</v>
      </c>
      <c r="G21318" s="9">
        <v>3284683</v>
      </c>
      <c r="H21318" t="s">
        <v>18</v>
      </c>
      <c r="I21318" s="14">
        <v>4</v>
      </c>
      <c r="J21318" s="11">
        <v>320028</v>
      </c>
      <c r="K21318" s="11" t="s">
        <v>989</v>
      </c>
      <c r="L21318" s="11">
        <v>30.099959999999999</v>
      </c>
      <c r="M21318" s="12">
        <f t="shared" si="750"/>
        <v>120.39984</v>
      </c>
      <c r="N21318">
        <f t="shared" si="751"/>
        <v>26</v>
      </c>
      <c r="O21318">
        <v>8</v>
      </c>
    </row>
    <row r="21319" spans="1:15" x14ac:dyDescent="0.25">
      <c r="A21319">
        <v>0</v>
      </c>
      <c r="B21319" t="s">
        <v>553</v>
      </c>
      <c r="D21319" s="8">
        <v>45530</v>
      </c>
      <c r="E21319" s="9">
        <v>12204</v>
      </c>
      <c r="F21319" t="s">
        <v>524</v>
      </c>
      <c r="G21319" s="9">
        <v>3352387</v>
      </c>
      <c r="H21319" t="s">
        <v>16</v>
      </c>
      <c r="I21319" s="14">
        <v>2</v>
      </c>
      <c r="J21319" s="11">
        <v>320023</v>
      </c>
      <c r="K21319" s="11" t="s">
        <v>993</v>
      </c>
      <c r="L21319" s="11">
        <v>39.743999999999993</v>
      </c>
      <c r="M21319" s="12">
        <f t="shared" si="750"/>
        <v>79.487999999999985</v>
      </c>
      <c r="N21319">
        <f t="shared" si="751"/>
        <v>26</v>
      </c>
      <c r="O21319">
        <v>8</v>
      </c>
    </row>
    <row r="21320" spans="1:15" x14ac:dyDescent="0.25">
      <c r="A21320">
        <v>0</v>
      </c>
      <c r="B21320" t="s">
        <v>553</v>
      </c>
      <c r="D21320" s="8">
        <v>45530</v>
      </c>
      <c r="E21320" s="9">
        <v>12204</v>
      </c>
      <c r="F21320" t="s">
        <v>524</v>
      </c>
      <c r="G21320" s="9">
        <v>3373113</v>
      </c>
      <c r="H21320" t="s">
        <v>17</v>
      </c>
      <c r="I21320" s="14">
        <v>54</v>
      </c>
      <c r="J21320" s="11">
        <v>320015</v>
      </c>
      <c r="K21320" s="11" t="s">
        <v>991</v>
      </c>
      <c r="L21320" s="11">
        <v>5.9841899999999999</v>
      </c>
      <c r="M21320" s="12">
        <f t="shared" si="750"/>
        <v>323.14625999999998</v>
      </c>
      <c r="N21320">
        <f t="shared" si="751"/>
        <v>26</v>
      </c>
      <c r="O21320">
        <v>8</v>
      </c>
    </row>
    <row r="21321" spans="1:15" x14ac:dyDescent="0.25">
      <c r="A21321">
        <v>0</v>
      </c>
      <c r="B21321" t="s">
        <v>553</v>
      </c>
      <c r="D21321" s="8">
        <v>45530</v>
      </c>
      <c r="E21321" s="9">
        <v>12204</v>
      </c>
      <c r="F21321" t="s">
        <v>524</v>
      </c>
      <c r="G21321" s="9">
        <v>3384346</v>
      </c>
      <c r="H21321" t="s">
        <v>19</v>
      </c>
      <c r="I21321" s="14">
        <v>5</v>
      </c>
      <c r="J21321" s="11">
        <v>320118</v>
      </c>
      <c r="K21321" s="11" t="s">
        <v>997</v>
      </c>
      <c r="L21321" s="11">
        <v>37.949940000000005</v>
      </c>
      <c r="M21321" s="12">
        <f t="shared" si="750"/>
        <v>189.74970000000002</v>
      </c>
      <c r="N21321">
        <f t="shared" si="751"/>
        <v>26</v>
      </c>
      <c r="O21321">
        <v>8</v>
      </c>
    </row>
    <row r="21322" spans="1:15" x14ac:dyDescent="0.25">
      <c r="A21322">
        <v>0</v>
      </c>
      <c r="B21322" t="s">
        <v>553</v>
      </c>
      <c r="D21322" s="8">
        <v>45530</v>
      </c>
      <c r="E21322" s="9">
        <v>12204</v>
      </c>
      <c r="F21322" t="s">
        <v>524</v>
      </c>
      <c r="G21322" s="9">
        <v>3384347</v>
      </c>
      <c r="H21322" t="s">
        <v>20</v>
      </c>
      <c r="I21322" s="14">
        <v>11</v>
      </c>
      <c r="J21322" s="11">
        <v>320107</v>
      </c>
      <c r="K21322" s="11" t="s">
        <v>998</v>
      </c>
      <c r="L21322" s="11">
        <v>5.7200040000000012</v>
      </c>
      <c r="M21322" s="12">
        <f t="shared" si="750"/>
        <v>62.920044000000011</v>
      </c>
      <c r="N21322">
        <f t="shared" si="751"/>
        <v>26</v>
      </c>
      <c r="O21322">
        <v>8</v>
      </c>
    </row>
    <row r="21323" spans="1:15" x14ac:dyDescent="0.25">
      <c r="A21323">
        <v>0</v>
      </c>
      <c r="B21323" t="s">
        <v>553</v>
      </c>
      <c r="D21323" s="8">
        <v>45530</v>
      </c>
      <c r="E21323" s="9">
        <v>12205</v>
      </c>
      <c r="F21323" t="s">
        <v>525</v>
      </c>
      <c r="G21323" s="9">
        <v>3352387</v>
      </c>
      <c r="H21323" t="s">
        <v>16</v>
      </c>
      <c r="I21323" s="14">
        <v>8</v>
      </c>
      <c r="J21323" s="11">
        <v>320023</v>
      </c>
      <c r="K21323" s="11" t="s">
        <v>993</v>
      </c>
      <c r="L21323" s="11">
        <v>39.743999999999993</v>
      </c>
      <c r="M21323" s="12">
        <f t="shared" si="750"/>
        <v>317.95199999999994</v>
      </c>
      <c r="N21323">
        <f t="shared" si="751"/>
        <v>26</v>
      </c>
      <c r="O21323">
        <v>8</v>
      </c>
    </row>
    <row r="21324" spans="1:15" x14ac:dyDescent="0.25">
      <c r="A21324">
        <v>0</v>
      </c>
      <c r="B21324" t="s">
        <v>553</v>
      </c>
      <c r="D21324" s="8">
        <v>45530</v>
      </c>
      <c r="E21324" s="9">
        <v>12205</v>
      </c>
      <c r="F21324" t="s">
        <v>525</v>
      </c>
      <c r="G21324" s="9">
        <v>3373113</v>
      </c>
      <c r="H21324" t="s">
        <v>17</v>
      </c>
      <c r="I21324" s="14">
        <v>11</v>
      </c>
      <c r="J21324" s="11">
        <v>320015</v>
      </c>
      <c r="K21324" s="11" t="s">
        <v>991</v>
      </c>
      <c r="L21324" s="11">
        <v>5.9841899999999999</v>
      </c>
      <c r="M21324" s="12">
        <f t="shared" si="750"/>
        <v>65.826089999999994</v>
      </c>
      <c r="N21324">
        <f t="shared" si="751"/>
        <v>26</v>
      </c>
      <c r="O21324">
        <v>8</v>
      </c>
    </row>
    <row r="21325" spans="1:15" x14ac:dyDescent="0.25">
      <c r="A21325">
        <v>0</v>
      </c>
      <c r="B21325" t="s">
        <v>553</v>
      </c>
      <c r="D21325" s="8">
        <v>45530</v>
      </c>
      <c r="E21325" s="9">
        <v>12205</v>
      </c>
      <c r="F21325" t="s">
        <v>525</v>
      </c>
      <c r="G21325" s="9">
        <v>3384346</v>
      </c>
      <c r="H21325" t="s">
        <v>19</v>
      </c>
      <c r="I21325" s="14">
        <v>13</v>
      </c>
      <c r="J21325" s="11">
        <v>320118</v>
      </c>
      <c r="K21325" s="11" t="s">
        <v>997</v>
      </c>
      <c r="L21325" s="11">
        <v>37.949940000000005</v>
      </c>
      <c r="M21325" s="12">
        <f t="shared" si="750"/>
        <v>493.34922000000006</v>
      </c>
      <c r="N21325">
        <f t="shared" si="751"/>
        <v>26</v>
      </c>
      <c r="O21325">
        <v>8</v>
      </c>
    </row>
    <row r="21326" spans="1:15" x14ac:dyDescent="0.25">
      <c r="A21326">
        <v>0</v>
      </c>
      <c r="B21326" t="s">
        <v>553</v>
      </c>
      <c r="D21326" s="8">
        <v>45530</v>
      </c>
      <c r="E21326" s="9">
        <v>12205</v>
      </c>
      <c r="F21326" t="s">
        <v>525</v>
      </c>
      <c r="G21326" s="9">
        <v>3384347</v>
      </c>
      <c r="H21326" t="s">
        <v>20</v>
      </c>
      <c r="I21326" s="14">
        <v>8</v>
      </c>
      <c r="J21326" s="11">
        <v>320107</v>
      </c>
      <c r="K21326" s="11" t="s">
        <v>998</v>
      </c>
      <c r="L21326" s="11">
        <v>5.7200040000000012</v>
      </c>
      <c r="M21326" s="12">
        <f t="shared" si="750"/>
        <v>45.76003200000001</v>
      </c>
      <c r="N21326">
        <f t="shared" si="751"/>
        <v>26</v>
      </c>
      <c r="O21326">
        <v>8</v>
      </c>
    </row>
    <row r="21327" spans="1:15" x14ac:dyDescent="0.25">
      <c r="A21327">
        <v>0</v>
      </c>
      <c r="B21327" t="s">
        <v>553</v>
      </c>
      <c r="D21327" s="8">
        <v>45530</v>
      </c>
      <c r="E21327" s="9">
        <v>12205</v>
      </c>
      <c r="F21327" t="s">
        <v>525</v>
      </c>
      <c r="G21327" s="9">
        <v>3529248</v>
      </c>
      <c r="H21327" t="s">
        <v>351</v>
      </c>
      <c r="I21327" s="14">
        <v>1</v>
      </c>
      <c r="J21327" s="11">
        <v>320917</v>
      </c>
      <c r="K21327" s="11" t="s">
        <v>1005</v>
      </c>
      <c r="L21327" s="11">
        <v>5720.0040000000008</v>
      </c>
      <c r="M21327" s="12">
        <f t="shared" si="750"/>
        <v>5720.0040000000008</v>
      </c>
      <c r="N21327">
        <f t="shared" si="751"/>
        <v>26</v>
      </c>
      <c r="O21327">
        <v>8</v>
      </c>
    </row>
    <row r="21328" spans="1:15" x14ac:dyDescent="0.25">
      <c r="A21328">
        <v>0</v>
      </c>
      <c r="B21328" t="s">
        <v>553</v>
      </c>
      <c r="D21328" s="8">
        <v>45530</v>
      </c>
      <c r="E21328" s="9">
        <v>12205</v>
      </c>
      <c r="F21328" t="s">
        <v>525</v>
      </c>
      <c r="G21328" s="9">
        <v>3564666</v>
      </c>
      <c r="H21328" t="s">
        <v>21</v>
      </c>
      <c r="I21328" s="14">
        <v>9</v>
      </c>
      <c r="J21328" s="11">
        <v>320100</v>
      </c>
      <c r="K21328" s="11" t="s">
        <v>994</v>
      </c>
      <c r="L21328" s="11">
        <v>20.323620000000002</v>
      </c>
      <c r="M21328" s="12">
        <f t="shared" si="750"/>
        <v>182.91258000000002</v>
      </c>
      <c r="N21328">
        <f t="shared" si="751"/>
        <v>26</v>
      </c>
      <c r="O21328">
        <v>8</v>
      </c>
    </row>
    <row r="21329" spans="1:15" x14ac:dyDescent="0.25">
      <c r="A21329">
        <v>0</v>
      </c>
      <c r="B21329" t="s">
        <v>553</v>
      </c>
      <c r="D21329" s="8">
        <v>45530</v>
      </c>
      <c r="E21329" s="9">
        <v>12205</v>
      </c>
      <c r="F21329" t="s">
        <v>525</v>
      </c>
      <c r="G21329" s="9">
        <v>3580230</v>
      </c>
      <c r="H21329" t="s">
        <v>32</v>
      </c>
      <c r="I21329" s="14">
        <v>4</v>
      </c>
      <c r="J21329" s="11">
        <v>322001</v>
      </c>
      <c r="K21329" s="11" t="s">
        <v>1000</v>
      </c>
      <c r="L21329" s="11">
        <v>36.695520000000002</v>
      </c>
      <c r="M21329" s="12">
        <f t="shared" si="750"/>
        <v>146.78208000000001</v>
      </c>
      <c r="N21329">
        <f t="shared" si="751"/>
        <v>26</v>
      </c>
      <c r="O21329">
        <v>8</v>
      </c>
    </row>
    <row r="21330" spans="1:15" x14ac:dyDescent="0.25">
      <c r="A21330">
        <v>0</v>
      </c>
      <c r="B21330" t="s">
        <v>553</v>
      </c>
      <c r="D21330" s="8">
        <v>45530</v>
      </c>
      <c r="E21330" s="9">
        <v>12205</v>
      </c>
      <c r="F21330" t="s">
        <v>525</v>
      </c>
      <c r="G21330" s="9">
        <v>3580595</v>
      </c>
      <c r="H21330" t="s">
        <v>23</v>
      </c>
      <c r="I21330" s="14">
        <v>1</v>
      </c>
      <c r="J21330" s="11">
        <v>322100</v>
      </c>
      <c r="K21330" s="11" t="s">
        <v>986</v>
      </c>
      <c r="L21330" s="11">
        <v>18.065520000000003</v>
      </c>
      <c r="M21330" s="12">
        <f t="shared" si="750"/>
        <v>18.065520000000003</v>
      </c>
      <c r="N21330">
        <f t="shared" si="751"/>
        <v>26</v>
      </c>
      <c r="O21330">
        <v>8</v>
      </c>
    </row>
    <row r="21331" spans="1:15" x14ac:dyDescent="0.25">
      <c r="A21331">
        <v>0</v>
      </c>
      <c r="B21331" t="s">
        <v>553</v>
      </c>
      <c r="D21331" s="8">
        <v>45530</v>
      </c>
      <c r="E21331" s="9">
        <v>12205</v>
      </c>
      <c r="F21331" t="s">
        <v>525</v>
      </c>
      <c r="G21331" s="9">
        <v>3408152</v>
      </c>
      <c r="H21331" t="s">
        <v>46</v>
      </c>
      <c r="I21331" s="14">
        <v>1</v>
      </c>
      <c r="J21331" s="11">
        <v>324003</v>
      </c>
      <c r="K21331" s="11" t="s">
        <v>990</v>
      </c>
      <c r="L21331" s="11">
        <v>19.800018000000001</v>
      </c>
      <c r="M21331" s="12">
        <f t="shared" si="750"/>
        <v>19.800018000000001</v>
      </c>
      <c r="N21331">
        <f t="shared" si="751"/>
        <v>26</v>
      </c>
      <c r="O21331">
        <v>8</v>
      </c>
    </row>
    <row r="21332" spans="1:15" x14ac:dyDescent="0.25">
      <c r="A21332">
        <v>0</v>
      </c>
      <c r="B21332" t="s">
        <v>553</v>
      </c>
      <c r="D21332" s="8">
        <v>45530</v>
      </c>
      <c r="E21332" s="9">
        <v>12205</v>
      </c>
      <c r="F21332" t="s">
        <v>525</v>
      </c>
      <c r="G21332" s="9">
        <v>3565350</v>
      </c>
      <c r="H21332" t="s">
        <v>35</v>
      </c>
      <c r="I21332" s="14">
        <v>3</v>
      </c>
      <c r="J21332" s="11">
        <v>323900</v>
      </c>
      <c r="K21332" s="11" t="s">
        <v>987</v>
      </c>
      <c r="L21332" s="11">
        <v>12.645809999999999</v>
      </c>
      <c r="M21332" s="12">
        <f t="shared" si="750"/>
        <v>37.937429999999999</v>
      </c>
      <c r="N21332">
        <f t="shared" si="751"/>
        <v>26</v>
      </c>
      <c r="O21332">
        <v>8</v>
      </c>
    </row>
    <row r="21333" spans="1:15" x14ac:dyDescent="0.25">
      <c r="A21333">
        <v>0</v>
      </c>
      <c r="B21333" t="s">
        <v>553</v>
      </c>
      <c r="D21333" s="8">
        <v>45530</v>
      </c>
      <c r="E21333" s="9">
        <v>12205</v>
      </c>
      <c r="F21333" t="s">
        <v>525</v>
      </c>
      <c r="G21333" s="9">
        <v>3566457</v>
      </c>
      <c r="H21333" t="s">
        <v>49</v>
      </c>
      <c r="I21333" s="14">
        <v>1</v>
      </c>
      <c r="J21333" s="11">
        <v>323004</v>
      </c>
      <c r="K21333" s="11" t="s">
        <v>996</v>
      </c>
      <c r="L21333" s="11">
        <v>12.645809999999999</v>
      </c>
      <c r="M21333" s="12">
        <f t="shared" si="750"/>
        <v>12.645809999999999</v>
      </c>
      <c r="N21333">
        <f t="shared" si="751"/>
        <v>26</v>
      </c>
      <c r="O21333">
        <v>8</v>
      </c>
    </row>
    <row r="21334" spans="1:15" x14ac:dyDescent="0.25">
      <c r="A21334">
        <v>0</v>
      </c>
      <c r="B21334" t="s">
        <v>553</v>
      </c>
      <c r="D21334" s="8">
        <v>45530</v>
      </c>
      <c r="E21334" s="9">
        <v>12206</v>
      </c>
      <c r="F21334" t="s">
        <v>526</v>
      </c>
      <c r="G21334" s="9">
        <v>3284683</v>
      </c>
      <c r="H21334" t="s">
        <v>18</v>
      </c>
      <c r="I21334" s="14">
        <v>5</v>
      </c>
      <c r="J21334" s="11">
        <v>320028</v>
      </c>
      <c r="K21334" s="11" t="s">
        <v>989</v>
      </c>
      <c r="L21334" s="11">
        <v>30.099959999999999</v>
      </c>
      <c r="M21334" s="12">
        <f t="shared" si="750"/>
        <v>150.49979999999999</v>
      </c>
      <c r="N21334">
        <f t="shared" si="751"/>
        <v>26</v>
      </c>
      <c r="O21334">
        <v>8</v>
      </c>
    </row>
    <row r="21335" spans="1:15" x14ac:dyDescent="0.25">
      <c r="A21335">
        <v>0</v>
      </c>
      <c r="B21335" t="s">
        <v>553</v>
      </c>
      <c r="D21335" s="8">
        <v>45530</v>
      </c>
      <c r="E21335" s="9">
        <v>12206</v>
      </c>
      <c r="F21335" t="s">
        <v>526</v>
      </c>
      <c r="G21335" s="9">
        <v>3352387</v>
      </c>
      <c r="H21335" t="s">
        <v>16</v>
      </c>
      <c r="I21335" s="14">
        <v>4</v>
      </c>
      <c r="J21335" s="11">
        <v>320023</v>
      </c>
      <c r="K21335" s="11" t="s">
        <v>993</v>
      </c>
      <c r="L21335" s="11">
        <v>39.743999999999993</v>
      </c>
      <c r="M21335" s="12">
        <f t="shared" si="750"/>
        <v>158.97599999999997</v>
      </c>
      <c r="N21335">
        <f t="shared" si="751"/>
        <v>26</v>
      </c>
      <c r="O21335">
        <v>8</v>
      </c>
    </row>
    <row r="21336" spans="1:15" x14ac:dyDescent="0.25">
      <c r="A21336">
        <v>0</v>
      </c>
      <c r="B21336" t="s">
        <v>553</v>
      </c>
      <c r="D21336" s="8">
        <v>45530</v>
      </c>
      <c r="E21336" s="9">
        <v>12206</v>
      </c>
      <c r="F21336" t="s">
        <v>526</v>
      </c>
      <c r="G21336" s="9">
        <v>3373113</v>
      </c>
      <c r="H21336" t="s">
        <v>17</v>
      </c>
      <c r="I21336" s="14">
        <v>18</v>
      </c>
      <c r="J21336" s="11">
        <v>320015</v>
      </c>
      <c r="K21336" s="11" t="s">
        <v>991</v>
      </c>
      <c r="L21336" s="11">
        <v>5.9841899999999999</v>
      </c>
      <c r="M21336" s="12">
        <f t="shared" si="750"/>
        <v>107.71541999999999</v>
      </c>
      <c r="N21336">
        <f t="shared" si="751"/>
        <v>26</v>
      </c>
      <c r="O21336">
        <v>8</v>
      </c>
    </row>
    <row r="21337" spans="1:15" x14ac:dyDescent="0.25">
      <c r="A21337">
        <v>0</v>
      </c>
      <c r="B21337" t="s">
        <v>553</v>
      </c>
      <c r="D21337" s="8">
        <v>45530</v>
      </c>
      <c r="E21337" s="9">
        <v>12206</v>
      </c>
      <c r="F21337" t="s">
        <v>526</v>
      </c>
      <c r="G21337" s="9">
        <v>3384346</v>
      </c>
      <c r="H21337" t="s">
        <v>19</v>
      </c>
      <c r="I21337" s="14">
        <v>8</v>
      </c>
      <c r="J21337" s="11">
        <v>320118</v>
      </c>
      <c r="K21337" s="11" t="s">
        <v>997</v>
      </c>
      <c r="L21337" s="11">
        <v>37.949940000000005</v>
      </c>
      <c r="M21337" s="12">
        <f t="shared" si="750"/>
        <v>303.59952000000004</v>
      </c>
      <c r="N21337">
        <f t="shared" si="751"/>
        <v>26</v>
      </c>
      <c r="O21337">
        <v>8</v>
      </c>
    </row>
    <row r="21338" spans="1:15" x14ac:dyDescent="0.25">
      <c r="A21338">
        <v>0</v>
      </c>
      <c r="B21338" t="s">
        <v>553</v>
      </c>
      <c r="D21338" s="8">
        <v>45530</v>
      </c>
      <c r="E21338" s="9">
        <v>12206</v>
      </c>
      <c r="F21338" t="s">
        <v>526</v>
      </c>
      <c r="G21338" s="9">
        <v>3384347</v>
      </c>
      <c r="H21338" t="s">
        <v>20</v>
      </c>
      <c r="I21338" s="14">
        <v>14</v>
      </c>
      <c r="J21338" s="11">
        <v>320107</v>
      </c>
      <c r="K21338" s="11" t="s">
        <v>998</v>
      </c>
      <c r="L21338" s="11">
        <v>5.7200040000000012</v>
      </c>
      <c r="M21338" s="12">
        <f t="shared" si="750"/>
        <v>80.080056000000013</v>
      </c>
      <c r="N21338">
        <f t="shared" si="751"/>
        <v>26</v>
      </c>
      <c r="O21338">
        <v>8</v>
      </c>
    </row>
    <row r="21339" spans="1:15" x14ac:dyDescent="0.25">
      <c r="A21339">
        <v>0</v>
      </c>
      <c r="B21339" t="s">
        <v>553</v>
      </c>
      <c r="D21339" s="8">
        <v>45530</v>
      </c>
      <c r="E21339" s="9">
        <v>12206</v>
      </c>
      <c r="F21339" t="s">
        <v>526</v>
      </c>
      <c r="G21339" s="9">
        <v>3564667</v>
      </c>
      <c r="H21339" t="s">
        <v>22</v>
      </c>
      <c r="I21339" s="14">
        <v>2</v>
      </c>
      <c r="J21339" s="11">
        <v>320400</v>
      </c>
      <c r="K21339" s="11" t="s">
        <v>999</v>
      </c>
      <c r="L21339" s="11">
        <v>20.323620000000002</v>
      </c>
      <c r="M21339" s="12">
        <f t="shared" si="750"/>
        <v>40.647240000000004</v>
      </c>
      <c r="N21339">
        <f t="shared" si="751"/>
        <v>26</v>
      </c>
      <c r="O21339">
        <v>8</v>
      </c>
    </row>
    <row r="21340" spans="1:15" x14ac:dyDescent="0.25">
      <c r="A21340">
        <v>0</v>
      </c>
      <c r="B21340" t="s">
        <v>553</v>
      </c>
      <c r="D21340" s="8">
        <v>45530</v>
      </c>
      <c r="E21340" s="9">
        <v>12206</v>
      </c>
      <c r="F21340" t="s">
        <v>526</v>
      </c>
      <c r="G21340" s="9">
        <v>3408152</v>
      </c>
      <c r="H21340" t="s">
        <v>46</v>
      </c>
      <c r="I21340" s="14">
        <v>9</v>
      </c>
      <c r="J21340" s="11">
        <v>324003</v>
      </c>
      <c r="K21340" s="11" t="s">
        <v>990</v>
      </c>
      <c r="L21340" s="11">
        <v>19.800018000000001</v>
      </c>
      <c r="M21340" s="12">
        <f t="shared" si="750"/>
        <v>178.20016200000001</v>
      </c>
      <c r="N21340">
        <f t="shared" si="751"/>
        <v>26</v>
      </c>
      <c r="O21340">
        <v>8</v>
      </c>
    </row>
    <row r="21341" spans="1:15" x14ac:dyDescent="0.25">
      <c r="A21341">
        <v>0</v>
      </c>
      <c r="B21341" t="s">
        <v>553</v>
      </c>
      <c r="D21341" s="8">
        <v>45530</v>
      </c>
      <c r="E21341" s="9">
        <v>12207</v>
      </c>
      <c r="F21341" t="s">
        <v>527</v>
      </c>
      <c r="G21341" s="9">
        <v>3284683</v>
      </c>
      <c r="H21341" t="s">
        <v>18</v>
      </c>
      <c r="I21341" s="14">
        <v>5</v>
      </c>
      <c r="J21341" s="11">
        <v>320028</v>
      </c>
      <c r="K21341" s="11" t="s">
        <v>989</v>
      </c>
      <c r="L21341" s="11">
        <v>30.099959999999999</v>
      </c>
      <c r="M21341" s="12">
        <f t="shared" si="750"/>
        <v>150.49979999999999</v>
      </c>
      <c r="N21341">
        <f t="shared" si="751"/>
        <v>26</v>
      </c>
      <c r="O21341">
        <v>8</v>
      </c>
    </row>
    <row r="21342" spans="1:15" x14ac:dyDescent="0.25">
      <c r="A21342">
        <v>0</v>
      </c>
      <c r="B21342" t="s">
        <v>553</v>
      </c>
      <c r="D21342" s="8">
        <v>45530</v>
      </c>
      <c r="E21342" s="9">
        <v>12207</v>
      </c>
      <c r="F21342" t="s">
        <v>527</v>
      </c>
      <c r="G21342" s="9">
        <v>3352387</v>
      </c>
      <c r="H21342" t="s">
        <v>16</v>
      </c>
      <c r="I21342" s="14">
        <v>6</v>
      </c>
      <c r="J21342" s="11">
        <v>320023</v>
      </c>
      <c r="K21342" s="11" t="s">
        <v>993</v>
      </c>
      <c r="L21342" s="11">
        <v>39.743999999999993</v>
      </c>
      <c r="M21342" s="12">
        <f t="shared" si="750"/>
        <v>238.46399999999994</v>
      </c>
      <c r="N21342">
        <f t="shared" si="751"/>
        <v>26</v>
      </c>
      <c r="O21342">
        <v>8</v>
      </c>
    </row>
    <row r="21343" spans="1:15" x14ac:dyDescent="0.25">
      <c r="A21343">
        <v>0</v>
      </c>
      <c r="B21343" t="s">
        <v>553</v>
      </c>
      <c r="D21343" s="8">
        <v>45530</v>
      </c>
      <c r="E21343" s="9">
        <v>12207</v>
      </c>
      <c r="F21343" t="s">
        <v>527</v>
      </c>
      <c r="G21343" s="9">
        <v>3373113</v>
      </c>
      <c r="H21343" t="s">
        <v>17</v>
      </c>
      <c r="I21343" s="14">
        <v>16</v>
      </c>
      <c r="J21343" s="11">
        <v>320015</v>
      </c>
      <c r="K21343" s="11" t="s">
        <v>991</v>
      </c>
      <c r="L21343" s="11">
        <v>5.9841899999999999</v>
      </c>
      <c r="M21343" s="12">
        <f t="shared" si="750"/>
        <v>95.747039999999998</v>
      </c>
      <c r="N21343">
        <f t="shared" si="751"/>
        <v>26</v>
      </c>
      <c r="O21343">
        <v>8</v>
      </c>
    </row>
    <row r="21344" spans="1:15" x14ac:dyDescent="0.25">
      <c r="A21344">
        <v>0</v>
      </c>
      <c r="B21344" t="s">
        <v>553</v>
      </c>
      <c r="D21344" s="8">
        <v>45530</v>
      </c>
      <c r="E21344" s="9">
        <v>12207</v>
      </c>
      <c r="F21344" t="s">
        <v>527</v>
      </c>
      <c r="G21344" s="9">
        <v>3384346</v>
      </c>
      <c r="H21344" t="s">
        <v>19</v>
      </c>
      <c r="I21344" s="14">
        <v>8</v>
      </c>
      <c r="J21344" s="11">
        <v>320118</v>
      </c>
      <c r="K21344" s="11" t="s">
        <v>997</v>
      </c>
      <c r="L21344" s="11">
        <v>37.949940000000005</v>
      </c>
      <c r="M21344" s="12">
        <f t="shared" si="750"/>
        <v>303.59952000000004</v>
      </c>
      <c r="N21344">
        <f t="shared" si="751"/>
        <v>26</v>
      </c>
      <c r="O21344">
        <v>8</v>
      </c>
    </row>
    <row r="21345" spans="1:15" x14ac:dyDescent="0.25">
      <c r="A21345">
        <v>0</v>
      </c>
      <c r="B21345" t="s">
        <v>553</v>
      </c>
      <c r="D21345" s="8">
        <v>45530</v>
      </c>
      <c r="E21345" s="9">
        <v>12207</v>
      </c>
      <c r="F21345" t="s">
        <v>527</v>
      </c>
      <c r="G21345" s="9">
        <v>3384347</v>
      </c>
      <c r="H21345" t="s">
        <v>20</v>
      </c>
      <c r="I21345" s="14">
        <v>30</v>
      </c>
      <c r="J21345" s="11">
        <v>320107</v>
      </c>
      <c r="K21345" s="11" t="s">
        <v>998</v>
      </c>
      <c r="L21345" s="11">
        <v>5.7200040000000012</v>
      </c>
      <c r="M21345" s="12">
        <f t="shared" si="750"/>
        <v>171.60012000000003</v>
      </c>
      <c r="N21345">
        <f t="shared" si="751"/>
        <v>26</v>
      </c>
      <c r="O21345">
        <v>8</v>
      </c>
    </row>
    <row r="21346" spans="1:15" x14ac:dyDescent="0.25">
      <c r="A21346">
        <v>0</v>
      </c>
      <c r="B21346" t="s">
        <v>553</v>
      </c>
      <c r="D21346" s="8">
        <v>45530</v>
      </c>
      <c r="E21346" s="9">
        <v>12207</v>
      </c>
      <c r="F21346" t="s">
        <v>527</v>
      </c>
      <c r="G21346" s="9">
        <v>3529248</v>
      </c>
      <c r="H21346" t="s">
        <v>351</v>
      </c>
      <c r="I21346" s="14">
        <v>1</v>
      </c>
      <c r="J21346" s="11">
        <v>320917</v>
      </c>
      <c r="K21346" s="11" t="s">
        <v>1005</v>
      </c>
      <c r="L21346" s="11">
        <v>5720.0040000000008</v>
      </c>
      <c r="M21346" s="12">
        <f t="shared" si="750"/>
        <v>5720.0040000000008</v>
      </c>
      <c r="N21346">
        <f t="shared" si="751"/>
        <v>26</v>
      </c>
      <c r="O21346">
        <v>8</v>
      </c>
    </row>
    <row r="21347" spans="1:15" x14ac:dyDescent="0.25">
      <c r="A21347">
        <v>0</v>
      </c>
      <c r="B21347" t="s">
        <v>553</v>
      </c>
      <c r="D21347" s="8">
        <v>45530</v>
      </c>
      <c r="E21347" s="9">
        <v>12208</v>
      </c>
      <c r="F21347" t="s">
        <v>528</v>
      </c>
      <c r="G21347" s="9">
        <v>3284683</v>
      </c>
      <c r="H21347" t="s">
        <v>18</v>
      </c>
      <c r="I21347" s="14">
        <v>3</v>
      </c>
      <c r="J21347" s="11">
        <v>320028</v>
      </c>
      <c r="K21347" s="11" t="s">
        <v>989</v>
      </c>
      <c r="L21347" s="11">
        <v>30.099959999999999</v>
      </c>
      <c r="M21347" s="12">
        <f t="shared" si="750"/>
        <v>90.299880000000002</v>
      </c>
      <c r="N21347">
        <f t="shared" si="751"/>
        <v>26</v>
      </c>
      <c r="O21347">
        <v>8</v>
      </c>
    </row>
    <row r="21348" spans="1:15" x14ac:dyDescent="0.25">
      <c r="A21348">
        <v>0</v>
      </c>
      <c r="B21348" t="s">
        <v>553</v>
      </c>
      <c r="D21348" s="8">
        <v>45530</v>
      </c>
      <c r="E21348" s="9">
        <v>12208</v>
      </c>
      <c r="F21348" t="s">
        <v>528</v>
      </c>
      <c r="G21348" s="9">
        <v>3352387</v>
      </c>
      <c r="H21348" t="s">
        <v>16</v>
      </c>
      <c r="I21348" s="14">
        <v>3</v>
      </c>
      <c r="J21348" s="11">
        <v>320023</v>
      </c>
      <c r="K21348" s="11" t="s">
        <v>993</v>
      </c>
      <c r="L21348" s="11">
        <v>39.743999999999993</v>
      </c>
      <c r="M21348" s="12">
        <f t="shared" si="750"/>
        <v>119.23199999999997</v>
      </c>
      <c r="N21348">
        <f t="shared" si="751"/>
        <v>26</v>
      </c>
      <c r="O21348">
        <v>8</v>
      </c>
    </row>
    <row r="21349" spans="1:15" x14ac:dyDescent="0.25">
      <c r="A21349">
        <v>0</v>
      </c>
      <c r="B21349" t="s">
        <v>553</v>
      </c>
      <c r="D21349" s="8">
        <v>45530</v>
      </c>
      <c r="E21349" s="9">
        <v>12208</v>
      </c>
      <c r="F21349" t="s">
        <v>528</v>
      </c>
      <c r="G21349" s="9">
        <v>3373113</v>
      </c>
      <c r="H21349" t="s">
        <v>17</v>
      </c>
      <c r="I21349" s="14">
        <v>18</v>
      </c>
      <c r="J21349" s="11">
        <v>320015</v>
      </c>
      <c r="K21349" s="11" t="s">
        <v>991</v>
      </c>
      <c r="L21349" s="11">
        <v>5.9841899999999999</v>
      </c>
      <c r="M21349" s="12">
        <f t="shared" si="750"/>
        <v>107.71541999999999</v>
      </c>
      <c r="N21349">
        <f t="shared" si="751"/>
        <v>26</v>
      </c>
      <c r="O21349">
        <v>8</v>
      </c>
    </row>
    <row r="21350" spans="1:15" x14ac:dyDescent="0.25">
      <c r="A21350">
        <v>0</v>
      </c>
      <c r="B21350" t="s">
        <v>553</v>
      </c>
      <c r="D21350" s="8">
        <v>45530</v>
      </c>
      <c r="E21350" s="9">
        <v>12208</v>
      </c>
      <c r="F21350" t="s">
        <v>528</v>
      </c>
      <c r="G21350" s="9">
        <v>3384346</v>
      </c>
      <c r="H21350" t="s">
        <v>19</v>
      </c>
      <c r="I21350" s="14">
        <v>4</v>
      </c>
      <c r="J21350" s="11">
        <v>320118</v>
      </c>
      <c r="K21350" s="11" t="s">
        <v>997</v>
      </c>
      <c r="L21350" s="11">
        <v>37.949940000000005</v>
      </c>
      <c r="M21350" s="12">
        <f t="shared" si="750"/>
        <v>151.79976000000002</v>
      </c>
      <c r="N21350">
        <f t="shared" si="751"/>
        <v>26</v>
      </c>
      <c r="O21350">
        <v>8</v>
      </c>
    </row>
    <row r="21351" spans="1:15" x14ac:dyDescent="0.25">
      <c r="A21351">
        <v>0</v>
      </c>
      <c r="B21351" t="s">
        <v>553</v>
      </c>
      <c r="D21351" s="8">
        <v>45530</v>
      </c>
      <c r="E21351" s="9">
        <v>12208</v>
      </c>
      <c r="F21351" t="s">
        <v>528</v>
      </c>
      <c r="G21351" s="9">
        <v>3384347</v>
      </c>
      <c r="H21351" t="s">
        <v>20</v>
      </c>
      <c r="I21351" s="14">
        <v>10</v>
      </c>
      <c r="J21351" s="11">
        <v>320107</v>
      </c>
      <c r="K21351" s="11" t="s">
        <v>998</v>
      </c>
      <c r="L21351" s="11">
        <v>5.7200040000000012</v>
      </c>
      <c r="M21351" s="12">
        <f t="shared" si="750"/>
        <v>57.200040000000016</v>
      </c>
      <c r="N21351">
        <f t="shared" si="751"/>
        <v>26</v>
      </c>
      <c r="O21351">
        <v>8</v>
      </c>
    </row>
    <row r="21352" spans="1:15" x14ac:dyDescent="0.25">
      <c r="A21352">
        <v>0</v>
      </c>
      <c r="B21352" t="s">
        <v>553</v>
      </c>
      <c r="D21352" s="8">
        <v>45530</v>
      </c>
      <c r="E21352" s="9">
        <v>12208</v>
      </c>
      <c r="F21352" t="s">
        <v>528</v>
      </c>
      <c r="G21352" s="9">
        <v>3564666</v>
      </c>
      <c r="H21352" t="s">
        <v>21</v>
      </c>
      <c r="I21352" s="14">
        <v>4</v>
      </c>
      <c r="J21352" s="11">
        <v>320100</v>
      </c>
      <c r="K21352" s="11" t="s">
        <v>994</v>
      </c>
      <c r="L21352" s="11">
        <v>20.323620000000002</v>
      </c>
      <c r="M21352" s="12">
        <f t="shared" si="750"/>
        <v>81.294480000000007</v>
      </c>
      <c r="N21352">
        <f t="shared" si="751"/>
        <v>26</v>
      </c>
      <c r="O21352">
        <v>8</v>
      </c>
    </row>
    <row r="21353" spans="1:15" x14ac:dyDescent="0.25">
      <c r="A21353">
        <v>0</v>
      </c>
      <c r="B21353" t="s">
        <v>553</v>
      </c>
      <c r="D21353" s="8">
        <v>45530</v>
      </c>
      <c r="E21353" s="9">
        <v>12208</v>
      </c>
      <c r="F21353" t="s">
        <v>528</v>
      </c>
      <c r="G21353" s="9">
        <v>3564667</v>
      </c>
      <c r="H21353" t="s">
        <v>22</v>
      </c>
      <c r="I21353" s="14">
        <v>3</v>
      </c>
      <c r="J21353" s="11">
        <v>320400</v>
      </c>
      <c r="K21353" s="11" t="s">
        <v>999</v>
      </c>
      <c r="L21353" s="11">
        <v>20.323620000000002</v>
      </c>
      <c r="M21353" s="12">
        <f t="shared" si="750"/>
        <v>60.970860000000002</v>
      </c>
      <c r="N21353">
        <f t="shared" si="751"/>
        <v>26</v>
      </c>
      <c r="O21353">
        <v>8</v>
      </c>
    </row>
    <row r="21354" spans="1:15" x14ac:dyDescent="0.25">
      <c r="A21354">
        <v>0</v>
      </c>
      <c r="B21354" t="s">
        <v>553</v>
      </c>
      <c r="D21354" s="8">
        <v>45530</v>
      </c>
      <c r="E21354" s="9">
        <v>12208</v>
      </c>
      <c r="F21354" t="s">
        <v>528</v>
      </c>
      <c r="G21354" s="9">
        <v>3572153</v>
      </c>
      <c r="H21354" t="s">
        <v>345</v>
      </c>
      <c r="I21354" s="14">
        <v>3</v>
      </c>
      <c r="J21354" s="11">
        <v>320120</v>
      </c>
      <c r="K21354" s="11" t="s">
        <v>988</v>
      </c>
      <c r="L21354" s="11">
        <v>30.099959999999999</v>
      </c>
      <c r="M21354" s="12">
        <f t="shared" si="750"/>
        <v>90.299880000000002</v>
      </c>
      <c r="N21354">
        <f t="shared" si="751"/>
        <v>26</v>
      </c>
      <c r="O21354">
        <v>8</v>
      </c>
    </row>
    <row r="21355" spans="1:15" x14ac:dyDescent="0.25">
      <c r="A21355">
        <v>0</v>
      </c>
      <c r="B21355" t="s">
        <v>553</v>
      </c>
      <c r="D21355" s="8">
        <v>45530</v>
      </c>
      <c r="E21355" s="9">
        <v>12208</v>
      </c>
      <c r="F21355" t="s">
        <v>528</v>
      </c>
      <c r="G21355" s="9">
        <v>3580230</v>
      </c>
      <c r="H21355" t="s">
        <v>32</v>
      </c>
      <c r="I21355" s="14">
        <v>3</v>
      </c>
      <c r="J21355" s="11">
        <v>322001</v>
      </c>
      <c r="K21355" s="11" t="s">
        <v>1000</v>
      </c>
      <c r="L21355" s="11">
        <v>36.695520000000002</v>
      </c>
      <c r="M21355" s="12">
        <f t="shared" si="750"/>
        <v>110.08656000000001</v>
      </c>
      <c r="N21355">
        <f t="shared" si="751"/>
        <v>26</v>
      </c>
      <c r="O21355">
        <v>8</v>
      </c>
    </row>
    <row r="21356" spans="1:15" x14ac:dyDescent="0.25">
      <c r="A21356">
        <v>0</v>
      </c>
      <c r="B21356" t="s">
        <v>553</v>
      </c>
      <c r="D21356" s="8">
        <v>45530</v>
      </c>
      <c r="E21356" s="9">
        <v>12208</v>
      </c>
      <c r="F21356" t="s">
        <v>528</v>
      </c>
      <c r="G21356" s="9">
        <v>3580595</v>
      </c>
      <c r="H21356" t="s">
        <v>23</v>
      </c>
      <c r="I21356" s="14">
        <v>1</v>
      </c>
      <c r="J21356" s="11">
        <v>322100</v>
      </c>
      <c r="K21356" s="11" t="s">
        <v>986</v>
      </c>
      <c r="L21356" s="11">
        <v>18.065520000000003</v>
      </c>
      <c r="M21356" s="12">
        <f t="shared" si="750"/>
        <v>18.065520000000003</v>
      </c>
      <c r="N21356">
        <f t="shared" si="751"/>
        <v>26</v>
      </c>
      <c r="O21356">
        <v>8</v>
      </c>
    </row>
    <row r="21357" spans="1:15" x14ac:dyDescent="0.25">
      <c r="A21357">
        <v>0</v>
      </c>
      <c r="B21357" t="s">
        <v>553</v>
      </c>
      <c r="D21357" s="8">
        <v>45530</v>
      </c>
      <c r="E21357" s="9">
        <v>12209</v>
      </c>
      <c r="F21357" t="s">
        <v>529</v>
      </c>
      <c r="G21357" s="9">
        <v>3284683</v>
      </c>
      <c r="H21357" t="s">
        <v>18</v>
      </c>
      <c r="I21357" s="14">
        <v>7</v>
      </c>
      <c r="J21357" s="11">
        <v>320028</v>
      </c>
      <c r="K21357" s="11" t="s">
        <v>989</v>
      </c>
      <c r="L21357" s="11">
        <v>30.099959999999999</v>
      </c>
      <c r="M21357" s="12">
        <f t="shared" si="750"/>
        <v>210.69971999999999</v>
      </c>
      <c r="N21357">
        <f t="shared" si="751"/>
        <v>26</v>
      </c>
      <c r="O21357">
        <v>8</v>
      </c>
    </row>
    <row r="21358" spans="1:15" x14ac:dyDescent="0.25">
      <c r="A21358">
        <v>0</v>
      </c>
      <c r="B21358" t="s">
        <v>553</v>
      </c>
      <c r="D21358" s="8">
        <v>45530</v>
      </c>
      <c r="E21358" s="9">
        <v>12209</v>
      </c>
      <c r="F21358" t="s">
        <v>529</v>
      </c>
      <c r="G21358" s="9">
        <v>3352387</v>
      </c>
      <c r="H21358" t="s">
        <v>16</v>
      </c>
      <c r="I21358" s="14">
        <v>6</v>
      </c>
      <c r="J21358" s="11">
        <v>320023</v>
      </c>
      <c r="K21358" s="11" t="s">
        <v>993</v>
      </c>
      <c r="L21358" s="11">
        <v>39.743999999999993</v>
      </c>
      <c r="M21358" s="12">
        <f t="shared" si="750"/>
        <v>238.46399999999994</v>
      </c>
      <c r="N21358">
        <f t="shared" si="751"/>
        <v>26</v>
      </c>
      <c r="O21358">
        <v>8</v>
      </c>
    </row>
    <row r="21359" spans="1:15" x14ac:dyDescent="0.25">
      <c r="A21359">
        <v>0</v>
      </c>
      <c r="B21359" t="s">
        <v>553</v>
      </c>
      <c r="D21359" s="8">
        <v>45530</v>
      </c>
      <c r="E21359" s="9">
        <v>12209</v>
      </c>
      <c r="F21359" t="s">
        <v>529</v>
      </c>
      <c r="G21359" s="9">
        <v>3373113</v>
      </c>
      <c r="H21359" t="s">
        <v>17</v>
      </c>
      <c r="I21359" s="14">
        <v>12</v>
      </c>
      <c r="J21359" s="11">
        <v>320015</v>
      </c>
      <c r="K21359" s="11" t="s">
        <v>991</v>
      </c>
      <c r="L21359" s="11">
        <v>5.9841899999999999</v>
      </c>
      <c r="M21359" s="12">
        <f t="shared" si="750"/>
        <v>71.810280000000006</v>
      </c>
      <c r="N21359">
        <f t="shared" si="751"/>
        <v>26</v>
      </c>
      <c r="O21359">
        <v>8</v>
      </c>
    </row>
    <row r="21360" spans="1:15" x14ac:dyDescent="0.25">
      <c r="A21360">
        <v>0</v>
      </c>
      <c r="B21360" t="s">
        <v>553</v>
      </c>
      <c r="D21360" s="8">
        <v>45530</v>
      </c>
      <c r="E21360" s="9">
        <v>12209</v>
      </c>
      <c r="F21360" t="s">
        <v>529</v>
      </c>
      <c r="G21360" s="9">
        <v>3384346</v>
      </c>
      <c r="H21360" t="s">
        <v>19</v>
      </c>
      <c r="I21360" s="14">
        <v>1</v>
      </c>
      <c r="J21360" s="11">
        <v>320118</v>
      </c>
      <c r="K21360" s="11" t="s">
        <v>997</v>
      </c>
      <c r="L21360" s="11">
        <v>37.949940000000005</v>
      </c>
      <c r="M21360" s="12">
        <f t="shared" si="750"/>
        <v>37.949940000000005</v>
      </c>
      <c r="N21360">
        <f t="shared" si="751"/>
        <v>26</v>
      </c>
      <c r="O21360">
        <v>8</v>
      </c>
    </row>
    <row r="21361" spans="1:15" x14ac:dyDescent="0.25">
      <c r="A21361">
        <v>0</v>
      </c>
      <c r="B21361" t="s">
        <v>553</v>
      </c>
      <c r="D21361" s="8">
        <v>45530</v>
      </c>
      <c r="E21361" s="9">
        <v>12209</v>
      </c>
      <c r="F21361" t="s">
        <v>529</v>
      </c>
      <c r="G21361" s="9">
        <v>3384347</v>
      </c>
      <c r="H21361" t="s">
        <v>20</v>
      </c>
      <c r="I21361" s="14">
        <v>4</v>
      </c>
      <c r="J21361" s="11">
        <v>320107</v>
      </c>
      <c r="K21361" s="11" t="s">
        <v>998</v>
      </c>
      <c r="L21361" s="11">
        <v>5.7200040000000012</v>
      </c>
      <c r="M21361" s="12">
        <f t="shared" si="750"/>
        <v>22.880016000000005</v>
      </c>
      <c r="N21361">
        <f t="shared" si="751"/>
        <v>26</v>
      </c>
      <c r="O21361">
        <v>8</v>
      </c>
    </row>
    <row r="21362" spans="1:15" x14ac:dyDescent="0.25">
      <c r="A21362">
        <v>0</v>
      </c>
      <c r="B21362" t="s">
        <v>553</v>
      </c>
      <c r="D21362" s="8">
        <v>45530</v>
      </c>
      <c r="E21362" s="9">
        <v>12209</v>
      </c>
      <c r="F21362" t="s">
        <v>529</v>
      </c>
      <c r="G21362" s="9">
        <v>3568860</v>
      </c>
      <c r="H21362" t="s">
        <v>41</v>
      </c>
      <c r="I21362" s="14">
        <v>9</v>
      </c>
      <c r="J21362" s="11">
        <v>322000</v>
      </c>
      <c r="K21362" s="11" t="s">
        <v>995</v>
      </c>
      <c r="L21362" s="11">
        <v>12.645809999999999</v>
      </c>
      <c r="M21362" s="12">
        <f t="shared" si="750"/>
        <v>113.81228999999999</v>
      </c>
      <c r="N21362">
        <f t="shared" si="751"/>
        <v>26</v>
      </c>
      <c r="O21362">
        <v>8</v>
      </c>
    </row>
    <row r="21363" spans="1:15" x14ac:dyDescent="0.25">
      <c r="A21363">
        <v>0</v>
      </c>
      <c r="B21363" t="s">
        <v>553</v>
      </c>
      <c r="D21363" s="8">
        <v>45530</v>
      </c>
      <c r="E21363" s="9">
        <v>12209</v>
      </c>
      <c r="F21363" t="s">
        <v>529</v>
      </c>
      <c r="G21363" s="9">
        <v>3580595</v>
      </c>
      <c r="H21363" t="s">
        <v>23</v>
      </c>
      <c r="I21363" s="14">
        <v>5</v>
      </c>
      <c r="J21363" s="11">
        <v>322100</v>
      </c>
      <c r="K21363" s="11" t="s">
        <v>986</v>
      </c>
      <c r="L21363" s="11">
        <v>18.065520000000003</v>
      </c>
      <c r="M21363" s="12">
        <f t="shared" si="750"/>
        <v>90.327600000000018</v>
      </c>
      <c r="N21363">
        <f t="shared" si="751"/>
        <v>26</v>
      </c>
      <c r="O21363">
        <v>8</v>
      </c>
    </row>
    <row r="21364" spans="1:15" x14ac:dyDescent="0.25">
      <c r="A21364">
        <v>0</v>
      </c>
      <c r="B21364" t="s">
        <v>553</v>
      </c>
      <c r="D21364" s="8">
        <v>45530</v>
      </c>
      <c r="E21364" s="9">
        <v>12209</v>
      </c>
      <c r="F21364" t="s">
        <v>529</v>
      </c>
      <c r="G21364" s="9">
        <v>3408152</v>
      </c>
      <c r="H21364" t="s">
        <v>46</v>
      </c>
      <c r="I21364" s="14">
        <v>10</v>
      </c>
      <c r="J21364" s="11">
        <v>324003</v>
      </c>
      <c r="K21364" s="11" t="s">
        <v>990</v>
      </c>
      <c r="L21364" s="11">
        <v>19.800018000000001</v>
      </c>
      <c r="M21364" s="12">
        <f t="shared" si="750"/>
        <v>198.00018</v>
      </c>
      <c r="N21364">
        <f t="shared" si="751"/>
        <v>26</v>
      </c>
      <c r="O21364">
        <v>8</v>
      </c>
    </row>
    <row r="21365" spans="1:15" x14ac:dyDescent="0.25">
      <c r="A21365">
        <v>0</v>
      </c>
      <c r="B21365" t="s">
        <v>553</v>
      </c>
      <c r="D21365" s="8">
        <v>45530</v>
      </c>
      <c r="E21365" s="9">
        <v>12210</v>
      </c>
      <c r="F21365" t="s">
        <v>530</v>
      </c>
      <c r="G21365" s="9">
        <v>3284683</v>
      </c>
      <c r="H21365" t="s">
        <v>18</v>
      </c>
      <c r="I21365" s="14">
        <v>7</v>
      </c>
      <c r="J21365" s="11">
        <v>320028</v>
      </c>
      <c r="K21365" s="11" t="s">
        <v>989</v>
      </c>
      <c r="L21365" s="11">
        <v>30.099959999999999</v>
      </c>
      <c r="M21365" s="12">
        <f t="shared" si="750"/>
        <v>210.69971999999999</v>
      </c>
      <c r="N21365">
        <f t="shared" si="751"/>
        <v>26</v>
      </c>
      <c r="O21365">
        <v>8</v>
      </c>
    </row>
    <row r="21366" spans="1:15" x14ac:dyDescent="0.25">
      <c r="A21366">
        <v>0</v>
      </c>
      <c r="B21366" t="s">
        <v>553</v>
      </c>
      <c r="D21366" s="8">
        <v>45530</v>
      </c>
      <c r="E21366" s="9">
        <v>12210</v>
      </c>
      <c r="F21366" t="s">
        <v>530</v>
      </c>
      <c r="G21366" s="9">
        <v>3352387</v>
      </c>
      <c r="H21366" t="s">
        <v>16</v>
      </c>
      <c r="I21366" s="14">
        <v>2</v>
      </c>
      <c r="J21366" s="11">
        <v>320023</v>
      </c>
      <c r="K21366" s="11" t="s">
        <v>993</v>
      </c>
      <c r="L21366" s="11">
        <v>39.743999999999993</v>
      </c>
      <c r="M21366" s="12">
        <f t="shared" si="750"/>
        <v>79.487999999999985</v>
      </c>
      <c r="N21366">
        <f t="shared" si="751"/>
        <v>26</v>
      </c>
      <c r="O21366">
        <v>8</v>
      </c>
    </row>
    <row r="21367" spans="1:15" x14ac:dyDescent="0.25">
      <c r="A21367">
        <v>0</v>
      </c>
      <c r="B21367" t="s">
        <v>553</v>
      </c>
      <c r="D21367" s="8">
        <v>45530</v>
      </c>
      <c r="E21367" s="9">
        <v>12210</v>
      </c>
      <c r="F21367" t="s">
        <v>530</v>
      </c>
      <c r="G21367" s="9">
        <v>3373113</v>
      </c>
      <c r="H21367" t="s">
        <v>17</v>
      </c>
      <c r="I21367" s="14">
        <v>15</v>
      </c>
      <c r="J21367" s="11">
        <v>320015</v>
      </c>
      <c r="K21367" s="11" t="s">
        <v>991</v>
      </c>
      <c r="L21367" s="11">
        <v>5.9841899999999999</v>
      </c>
      <c r="M21367" s="12">
        <f t="shared" si="750"/>
        <v>89.76285</v>
      </c>
      <c r="N21367">
        <f t="shared" si="751"/>
        <v>26</v>
      </c>
      <c r="O21367">
        <v>8</v>
      </c>
    </row>
    <row r="21368" spans="1:15" x14ac:dyDescent="0.25">
      <c r="A21368">
        <v>0</v>
      </c>
      <c r="B21368" t="s">
        <v>553</v>
      </c>
      <c r="D21368" s="8">
        <v>45530</v>
      </c>
      <c r="E21368" s="9">
        <v>12210</v>
      </c>
      <c r="F21368" t="s">
        <v>530</v>
      </c>
      <c r="G21368" s="9">
        <v>3384346</v>
      </c>
      <c r="H21368" t="s">
        <v>19</v>
      </c>
      <c r="I21368" s="14">
        <v>6</v>
      </c>
      <c r="J21368" s="11">
        <v>320118</v>
      </c>
      <c r="K21368" s="11" t="s">
        <v>997</v>
      </c>
      <c r="L21368" s="11">
        <v>37.949940000000005</v>
      </c>
      <c r="M21368" s="12">
        <f t="shared" si="750"/>
        <v>227.69964000000004</v>
      </c>
      <c r="N21368">
        <f t="shared" si="751"/>
        <v>26</v>
      </c>
      <c r="O21368">
        <v>8</v>
      </c>
    </row>
    <row r="21369" spans="1:15" x14ac:dyDescent="0.25">
      <c r="A21369">
        <v>0</v>
      </c>
      <c r="B21369" t="s">
        <v>553</v>
      </c>
      <c r="D21369" s="8">
        <v>45530</v>
      </c>
      <c r="E21369" s="9">
        <v>12210</v>
      </c>
      <c r="F21369" t="s">
        <v>530</v>
      </c>
      <c r="G21369" s="9">
        <v>3384347</v>
      </c>
      <c r="H21369" t="s">
        <v>20</v>
      </c>
      <c r="I21369" s="14">
        <v>10</v>
      </c>
      <c r="J21369" s="11">
        <v>320107</v>
      </c>
      <c r="K21369" s="11" t="s">
        <v>998</v>
      </c>
      <c r="L21369" s="11">
        <v>5.7200040000000012</v>
      </c>
      <c r="M21369" s="12">
        <f t="shared" si="750"/>
        <v>57.200040000000016</v>
      </c>
      <c r="N21369">
        <f t="shared" si="751"/>
        <v>26</v>
      </c>
      <c r="O21369">
        <v>8</v>
      </c>
    </row>
    <row r="21370" spans="1:15" x14ac:dyDescent="0.25">
      <c r="A21370">
        <v>0</v>
      </c>
      <c r="B21370" t="s">
        <v>553</v>
      </c>
      <c r="D21370" s="8">
        <v>45530</v>
      </c>
      <c r="E21370" s="9">
        <v>12210</v>
      </c>
      <c r="F21370" t="s">
        <v>530</v>
      </c>
      <c r="G21370" s="9">
        <v>3564666</v>
      </c>
      <c r="H21370" t="s">
        <v>21</v>
      </c>
      <c r="I21370" s="14">
        <v>6</v>
      </c>
      <c r="J21370" s="11">
        <v>320100</v>
      </c>
      <c r="K21370" s="11" t="s">
        <v>994</v>
      </c>
      <c r="L21370" s="11">
        <v>20.323620000000002</v>
      </c>
      <c r="M21370" s="12">
        <f t="shared" si="750"/>
        <v>121.94172</v>
      </c>
      <c r="N21370">
        <f t="shared" si="751"/>
        <v>26</v>
      </c>
      <c r="O21370">
        <v>8</v>
      </c>
    </row>
    <row r="21371" spans="1:15" x14ac:dyDescent="0.25">
      <c r="A21371">
        <v>0</v>
      </c>
      <c r="B21371" t="s">
        <v>553</v>
      </c>
      <c r="D21371" s="8">
        <v>45530</v>
      </c>
      <c r="E21371" s="9">
        <v>12210</v>
      </c>
      <c r="F21371" t="s">
        <v>530</v>
      </c>
      <c r="G21371" s="9">
        <v>3580230</v>
      </c>
      <c r="H21371" t="s">
        <v>32</v>
      </c>
      <c r="I21371" s="14">
        <v>6</v>
      </c>
      <c r="J21371" s="11">
        <v>322001</v>
      </c>
      <c r="K21371" s="11" t="s">
        <v>1000</v>
      </c>
      <c r="L21371" s="11">
        <v>36.695520000000002</v>
      </c>
      <c r="M21371" s="12">
        <f t="shared" si="750"/>
        <v>220.17312000000001</v>
      </c>
      <c r="N21371">
        <f t="shared" si="751"/>
        <v>26</v>
      </c>
      <c r="O21371">
        <v>8</v>
      </c>
    </row>
    <row r="21372" spans="1:15" x14ac:dyDescent="0.25">
      <c r="A21372">
        <v>0</v>
      </c>
      <c r="B21372" t="s">
        <v>553</v>
      </c>
      <c r="D21372" s="8">
        <v>45530</v>
      </c>
      <c r="E21372" s="9">
        <v>12210</v>
      </c>
      <c r="F21372" t="s">
        <v>530</v>
      </c>
      <c r="G21372" s="9">
        <v>3408152</v>
      </c>
      <c r="H21372" t="s">
        <v>46</v>
      </c>
      <c r="I21372" s="14">
        <v>5</v>
      </c>
      <c r="J21372" s="11">
        <v>324003</v>
      </c>
      <c r="K21372" s="11" t="s">
        <v>990</v>
      </c>
      <c r="L21372" s="11">
        <v>19.800018000000001</v>
      </c>
      <c r="M21372" s="12">
        <f t="shared" si="750"/>
        <v>99.00009</v>
      </c>
      <c r="N21372">
        <f t="shared" si="751"/>
        <v>26</v>
      </c>
      <c r="O21372">
        <v>8</v>
      </c>
    </row>
    <row r="21373" spans="1:15" x14ac:dyDescent="0.25">
      <c r="A21373">
        <v>0</v>
      </c>
      <c r="B21373" t="s">
        <v>553</v>
      </c>
      <c r="D21373" s="8">
        <v>45530</v>
      </c>
      <c r="E21373" s="9">
        <v>12211</v>
      </c>
      <c r="F21373" t="s">
        <v>531</v>
      </c>
      <c r="G21373" s="9">
        <v>3373113</v>
      </c>
      <c r="H21373" t="s">
        <v>17</v>
      </c>
      <c r="I21373" s="14">
        <v>44</v>
      </c>
      <c r="J21373" s="11">
        <v>320015</v>
      </c>
      <c r="K21373" s="11" t="s">
        <v>991</v>
      </c>
      <c r="L21373" s="11">
        <v>5.9841899999999999</v>
      </c>
      <c r="M21373" s="12">
        <f t="shared" si="750"/>
        <v>263.30435999999997</v>
      </c>
      <c r="N21373">
        <f t="shared" si="751"/>
        <v>26</v>
      </c>
      <c r="O21373">
        <v>8</v>
      </c>
    </row>
    <row r="21374" spans="1:15" x14ac:dyDescent="0.25">
      <c r="A21374">
        <v>0</v>
      </c>
      <c r="B21374" t="s">
        <v>553</v>
      </c>
      <c r="D21374" s="8">
        <v>45530</v>
      </c>
      <c r="E21374" s="9">
        <v>12211</v>
      </c>
      <c r="F21374" t="s">
        <v>531</v>
      </c>
      <c r="G21374" s="9">
        <v>3384347</v>
      </c>
      <c r="H21374" t="s">
        <v>20</v>
      </c>
      <c r="I21374" s="14">
        <v>10</v>
      </c>
      <c r="J21374" s="11">
        <v>320107</v>
      </c>
      <c r="K21374" s="11" t="s">
        <v>998</v>
      </c>
      <c r="L21374" s="11">
        <v>5.7200040000000012</v>
      </c>
      <c r="M21374" s="12">
        <f t="shared" si="750"/>
        <v>57.200040000000016</v>
      </c>
      <c r="N21374">
        <f t="shared" si="751"/>
        <v>26</v>
      </c>
      <c r="O21374">
        <v>8</v>
      </c>
    </row>
    <row r="21375" spans="1:15" x14ac:dyDescent="0.25">
      <c r="A21375">
        <v>0</v>
      </c>
      <c r="B21375" t="s">
        <v>553</v>
      </c>
      <c r="D21375" s="8">
        <v>45530</v>
      </c>
      <c r="E21375" s="9">
        <v>12211</v>
      </c>
      <c r="F21375" t="s">
        <v>531</v>
      </c>
      <c r="G21375" s="9">
        <v>3564666</v>
      </c>
      <c r="H21375" t="s">
        <v>21</v>
      </c>
      <c r="I21375" s="14">
        <v>13</v>
      </c>
      <c r="J21375" s="11">
        <v>320100</v>
      </c>
      <c r="K21375" s="11" t="s">
        <v>994</v>
      </c>
      <c r="L21375" s="11">
        <v>20.323620000000002</v>
      </c>
      <c r="M21375" s="12">
        <f t="shared" ref="M21375:M21438" si="752">+I21375*L21375</f>
        <v>264.20706000000001</v>
      </c>
      <c r="N21375">
        <f t="shared" ref="N21375:N21438" si="753">+DAY(D21375)</f>
        <v>26</v>
      </c>
      <c r="O21375">
        <v>8</v>
      </c>
    </row>
    <row r="21376" spans="1:15" x14ac:dyDescent="0.25">
      <c r="A21376">
        <v>0</v>
      </c>
      <c r="B21376" t="s">
        <v>553</v>
      </c>
      <c r="D21376" s="8">
        <v>45530</v>
      </c>
      <c r="E21376" s="9">
        <v>12211</v>
      </c>
      <c r="F21376" t="s">
        <v>531</v>
      </c>
      <c r="G21376" s="9">
        <v>3580230</v>
      </c>
      <c r="H21376" t="s">
        <v>32</v>
      </c>
      <c r="I21376" s="14">
        <v>5</v>
      </c>
      <c r="J21376" s="11">
        <v>322001</v>
      </c>
      <c r="K21376" s="11" t="s">
        <v>1000</v>
      </c>
      <c r="L21376" s="11">
        <v>36.695520000000002</v>
      </c>
      <c r="M21376" s="12">
        <f t="shared" si="752"/>
        <v>183.4776</v>
      </c>
      <c r="N21376">
        <f t="shared" si="753"/>
        <v>26</v>
      </c>
      <c r="O21376">
        <v>8</v>
      </c>
    </row>
    <row r="21377" spans="1:15" x14ac:dyDescent="0.25">
      <c r="A21377">
        <v>0</v>
      </c>
      <c r="B21377" t="s">
        <v>553</v>
      </c>
      <c r="D21377" s="8">
        <v>45530</v>
      </c>
      <c r="E21377" s="9">
        <v>12212</v>
      </c>
      <c r="F21377" t="s">
        <v>532</v>
      </c>
      <c r="G21377" s="9">
        <v>3284683</v>
      </c>
      <c r="H21377" t="s">
        <v>18</v>
      </c>
      <c r="I21377" s="14">
        <v>4</v>
      </c>
      <c r="J21377" s="11">
        <v>320028</v>
      </c>
      <c r="K21377" s="11" t="s">
        <v>989</v>
      </c>
      <c r="L21377" s="11">
        <v>30.099959999999999</v>
      </c>
      <c r="M21377" s="12">
        <f t="shared" si="752"/>
        <v>120.39984</v>
      </c>
      <c r="N21377">
        <f t="shared" si="753"/>
        <v>26</v>
      </c>
      <c r="O21377">
        <v>8</v>
      </c>
    </row>
    <row r="21378" spans="1:15" x14ac:dyDescent="0.25">
      <c r="A21378">
        <v>0</v>
      </c>
      <c r="B21378" t="s">
        <v>553</v>
      </c>
      <c r="D21378" s="8">
        <v>45530</v>
      </c>
      <c r="E21378" s="9">
        <v>12212</v>
      </c>
      <c r="F21378" t="s">
        <v>532</v>
      </c>
      <c r="G21378" s="9">
        <v>3352387</v>
      </c>
      <c r="H21378" t="s">
        <v>16</v>
      </c>
      <c r="I21378" s="14">
        <v>3</v>
      </c>
      <c r="J21378" s="11">
        <v>320023</v>
      </c>
      <c r="K21378" s="11" t="s">
        <v>993</v>
      </c>
      <c r="L21378" s="11">
        <v>39.743999999999993</v>
      </c>
      <c r="M21378" s="12">
        <f t="shared" si="752"/>
        <v>119.23199999999997</v>
      </c>
      <c r="N21378">
        <f t="shared" si="753"/>
        <v>26</v>
      </c>
      <c r="O21378">
        <v>8</v>
      </c>
    </row>
    <row r="21379" spans="1:15" x14ac:dyDescent="0.25">
      <c r="A21379">
        <v>0</v>
      </c>
      <c r="B21379" t="s">
        <v>553</v>
      </c>
      <c r="D21379" s="8">
        <v>45530</v>
      </c>
      <c r="E21379" s="9">
        <v>12212</v>
      </c>
      <c r="F21379" t="s">
        <v>532</v>
      </c>
      <c r="G21379" s="9">
        <v>3360436</v>
      </c>
      <c r="H21379" t="s">
        <v>381</v>
      </c>
      <c r="I21379" s="14">
        <v>1</v>
      </c>
      <c r="J21379" s="11">
        <v>320020</v>
      </c>
      <c r="K21379" s="11" t="s">
        <v>1004</v>
      </c>
      <c r="L21379" s="18">
        <v>57200.040000000008</v>
      </c>
      <c r="M21379" s="12">
        <f t="shared" si="752"/>
        <v>57200.040000000008</v>
      </c>
      <c r="N21379">
        <f t="shared" si="753"/>
        <v>26</v>
      </c>
      <c r="O21379">
        <v>8</v>
      </c>
    </row>
    <row r="21380" spans="1:15" x14ac:dyDescent="0.25">
      <c r="A21380">
        <v>0</v>
      </c>
      <c r="B21380" t="s">
        <v>553</v>
      </c>
      <c r="D21380" s="8">
        <v>45530</v>
      </c>
      <c r="E21380" s="9">
        <v>12212</v>
      </c>
      <c r="F21380" t="s">
        <v>532</v>
      </c>
      <c r="G21380" s="9">
        <v>3373113</v>
      </c>
      <c r="H21380" t="s">
        <v>17</v>
      </c>
      <c r="I21380" s="14">
        <v>21</v>
      </c>
      <c r="J21380" s="11">
        <v>320015</v>
      </c>
      <c r="K21380" s="11" t="s">
        <v>991</v>
      </c>
      <c r="L21380" s="11">
        <v>5.9841899999999999</v>
      </c>
      <c r="M21380" s="12">
        <f t="shared" si="752"/>
        <v>125.66799</v>
      </c>
      <c r="N21380">
        <f t="shared" si="753"/>
        <v>26</v>
      </c>
      <c r="O21380">
        <v>8</v>
      </c>
    </row>
    <row r="21381" spans="1:15" x14ac:dyDescent="0.25">
      <c r="A21381">
        <v>0</v>
      </c>
      <c r="B21381" t="s">
        <v>553</v>
      </c>
      <c r="D21381" s="8">
        <v>45530</v>
      </c>
      <c r="E21381" s="9">
        <v>12212</v>
      </c>
      <c r="F21381" t="s">
        <v>532</v>
      </c>
      <c r="G21381" s="9">
        <v>3384346</v>
      </c>
      <c r="H21381" t="s">
        <v>19</v>
      </c>
      <c r="I21381" s="14">
        <v>7</v>
      </c>
      <c r="J21381" s="11">
        <v>320118</v>
      </c>
      <c r="K21381" s="11" t="s">
        <v>997</v>
      </c>
      <c r="L21381" s="11">
        <v>37.949940000000005</v>
      </c>
      <c r="M21381" s="12">
        <f t="shared" si="752"/>
        <v>265.64958000000001</v>
      </c>
      <c r="N21381">
        <f t="shared" si="753"/>
        <v>26</v>
      </c>
      <c r="O21381">
        <v>8</v>
      </c>
    </row>
    <row r="21382" spans="1:15" x14ac:dyDescent="0.25">
      <c r="A21382">
        <v>0</v>
      </c>
      <c r="B21382" t="s">
        <v>553</v>
      </c>
      <c r="D21382" s="8">
        <v>45530</v>
      </c>
      <c r="E21382" s="9">
        <v>12212</v>
      </c>
      <c r="F21382" t="s">
        <v>532</v>
      </c>
      <c r="G21382" s="9">
        <v>3384347</v>
      </c>
      <c r="H21382" t="s">
        <v>20</v>
      </c>
      <c r="I21382" s="14">
        <v>7</v>
      </c>
      <c r="J21382" s="11">
        <v>320107</v>
      </c>
      <c r="K21382" s="11" t="s">
        <v>998</v>
      </c>
      <c r="L21382" s="11">
        <v>5.7200040000000012</v>
      </c>
      <c r="M21382" s="12">
        <f t="shared" si="752"/>
        <v>40.040028000000007</v>
      </c>
      <c r="N21382">
        <f t="shared" si="753"/>
        <v>26</v>
      </c>
      <c r="O21382">
        <v>8</v>
      </c>
    </row>
    <row r="21383" spans="1:15" x14ac:dyDescent="0.25">
      <c r="A21383">
        <v>0</v>
      </c>
      <c r="B21383" t="s">
        <v>553</v>
      </c>
      <c r="D21383" s="8">
        <v>45530</v>
      </c>
      <c r="E21383" s="9">
        <v>12212</v>
      </c>
      <c r="F21383" t="s">
        <v>532</v>
      </c>
      <c r="G21383" s="9">
        <v>3408152</v>
      </c>
      <c r="H21383" t="s">
        <v>46</v>
      </c>
      <c r="I21383" s="14">
        <v>7</v>
      </c>
      <c r="J21383" s="11">
        <v>324003</v>
      </c>
      <c r="K21383" s="11" t="s">
        <v>990</v>
      </c>
      <c r="L21383" s="11">
        <v>19.800018000000001</v>
      </c>
      <c r="M21383" s="12">
        <f t="shared" si="752"/>
        <v>138.60012600000002</v>
      </c>
      <c r="N21383">
        <f t="shared" si="753"/>
        <v>26</v>
      </c>
      <c r="O21383">
        <v>8</v>
      </c>
    </row>
    <row r="21384" spans="1:15" x14ac:dyDescent="0.25">
      <c r="A21384">
        <v>0</v>
      </c>
      <c r="B21384" t="s">
        <v>553</v>
      </c>
      <c r="D21384" s="8">
        <v>45530</v>
      </c>
      <c r="E21384" s="9">
        <v>12213</v>
      </c>
      <c r="F21384" t="s">
        <v>533</v>
      </c>
      <c r="G21384" s="9">
        <v>3284683</v>
      </c>
      <c r="H21384" t="s">
        <v>18</v>
      </c>
      <c r="I21384" s="14">
        <v>13</v>
      </c>
      <c r="J21384" s="11">
        <v>320028</v>
      </c>
      <c r="K21384" s="11" t="s">
        <v>989</v>
      </c>
      <c r="L21384" s="11">
        <v>30.099959999999999</v>
      </c>
      <c r="M21384" s="12">
        <f t="shared" si="752"/>
        <v>391.29948000000002</v>
      </c>
      <c r="N21384">
        <f t="shared" si="753"/>
        <v>26</v>
      </c>
      <c r="O21384">
        <v>8</v>
      </c>
    </row>
    <row r="21385" spans="1:15" x14ac:dyDescent="0.25">
      <c r="A21385">
        <v>0</v>
      </c>
      <c r="B21385" t="s">
        <v>553</v>
      </c>
      <c r="D21385" s="8">
        <v>45530</v>
      </c>
      <c r="E21385" s="9">
        <v>12213</v>
      </c>
      <c r="F21385" t="s">
        <v>533</v>
      </c>
      <c r="G21385" s="9">
        <v>3352387</v>
      </c>
      <c r="H21385" t="s">
        <v>16</v>
      </c>
      <c r="I21385" s="14">
        <v>11</v>
      </c>
      <c r="J21385" s="11">
        <v>320023</v>
      </c>
      <c r="K21385" s="11" t="s">
        <v>993</v>
      </c>
      <c r="L21385" s="11">
        <v>39.743999999999993</v>
      </c>
      <c r="M21385" s="12">
        <f t="shared" si="752"/>
        <v>437.18399999999991</v>
      </c>
      <c r="N21385">
        <f t="shared" si="753"/>
        <v>26</v>
      </c>
      <c r="O21385">
        <v>8</v>
      </c>
    </row>
    <row r="21386" spans="1:15" x14ac:dyDescent="0.25">
      <c r="A21386">
        <v>0</v>
      </c>
      <c r="B21386" t="s">
        <v>553</v>
      </c>
      <c r="D21386" s="8">
        <v>45530</v>
      </c>
      <c r="E21386" s="9">
        <v>12213</v>
      </c>
      <c r="F21386" t="s">
        <v>533</v>
      </c>
      <c r="G21386" s="9">
        <v>3373113</v>
      </c>
      <c r="H21386" t="s">
        <v>17</v>
      </c>
      <c r="I21386" s="14">
        <v>34</v>
      </c>
      <c r="J21386" s="11">
        <v>320015</v>
      </c>
      <c r="K21386" s="11" t="s">
        <v>991</v>
      </c>
      <c r="L21386" s="11">
        <v>5.9841899999999999</v>
      </c>
      <c r="M21386" s="12">
        <f t="shared" si="752"/>
        <v>203.46245999999999</v>
      </c>
      <c r="N21386">
        <f t="shared" si="753"/>
        <v>26</v>
      </c>
      <c r="O21386">
        <v>8</v>
      </c>
    </row>
    <row r="21387" spans="1:15" x14ac:dyDescent="0.25">
      <c r="A21387">
        <v>0</v>
      </c>
      <c r="B21387" t="s">
        <v>553</v>
      </c>
      <c r="D21387" s="8">
        <v>45530</v>
      </c>
      <c r="E21387" s="9">
        <v>12213</v>
      </c>
      <c r="F21387" t="s">
        <v>533</v>
      </c>
      <c r="G21387" s="9">
        <v>3384346</v>
      </c>
      <c r="H21387" t="s">
        <v>19</v>
      </c>
      <c r="I21387" s="14">
        <v>19</v>
      </c>
      <c r="J21387" s="11">
        <v>320118</v>
      </c>
      <c r="K21387" s="11" t="s">
        <v>997</v>
      </c>
      <c r="L21387" s="11">
        <v>37.949940000000005</v>
      </c>
      <c r="M21387" s="12">
        <f t="shared" si="752"/>
        <v>721.0488600000001</v>
      </c>
      <c r="N21387">
        <f t="shared" si="753"/>
        <v>26</v>
      </c>
      <c r="O21387">
        <v>8</v>
      </c>
    </row>
    <row r="21388" spans="1:15" x14ac:dyDescent="0.25">
      <c r="A21388">
        <v>0</v>
      </c>
      <c r="B21388" t="s">
        <v>553</v>
      </c>
      <c r="D21388" s="8">
        <v>45530</v>
      </c>
      <c r="E21388" s="9">
        <v>12213</v>
      </c>
      <c r="F21388" t="s">
        <v>533</v>
      </c>
      <c r="G21388" s="9">
        <v>3384347</v>
      </c>
      <c r="H21388" t="s">
        <v>20</v>
      </c>
      <c r="I21388" s="14">
        <v>23</v>
      </c>
      <c r="J21388" s="11">
        <v>320107</v>
      </c>
      <c r="K21388" s="11" t="s">
        <v>998</v>
      </c>
      <c r="L21388" s="11">
        <v>5.7200040000000012</v>
      </c>
      <c r="M21388" s="12">
        <f t="shared" si="752"/>
        <v>131.56009200000003</v>
      </c>
      <c r="N21388">
        <f t="shared" si="753"/>
        <v>26</v>
      </c>
      <c r="O21388">
        <v>8</v>
      </c>
    </row>
    <row r="21389" spans="1:15" x14ac:dyDescent="0.25">
      <c r="A21389">
        <v>0</v>
      </c>
      <c r="B21389" t="s">
        <v>553</v>
      </c>
      <c r="D21389" s="8">
        <v>45530</v>
      </c>
      <c r="E21389" s="9">
        <v>12213</v>
      </c>
      <c r="F21389" t="s">
        <v>533</v>
      </c>
      <c r="G21389" s="9">
        <v>3529248</v>
      </c>
      <c r="H21389" t="s">
        <v>351</v>
      </c>
      <c r="I21389" s="14">
        <v>11</v>
      </c>
      <c r="J21389" s="11">
        <v>320917</v>
      </c>
      <c r="K21389" s="11" t="s">
        <v>1005</v>
      </c>
      <c r="L21389" s="11">
        <v>5720.0040000000008</v>
      </c>
      <c r="M21389" s="12">
        <f t="shared" si="752"/>
        <v>62920.044000000009</v>
      </c>
      <c r="N21389">
        <f t="shared" si="753"/>
        <v>26</v>
      </c>
      <c r="O21389">
        <v>8</v>
      </c>
    </row>
    <row r="21390" spans="1:15" x14ac:dyDescent="0.25">
      <c r="A21390">
        <v>0</v>
      </c>
      <c r="B21390" t="s">
        <v>553</v>
      </c>
      <c r="D21390" s="8">
        <v>45530</v>
      </c>
      <c r="E21390" s="9">
        <v>12213</v>
      </c>
      <c r="F21390" t="s">
        <v>533</v>
      </c>
      <c r="G21390" s="9">
        <v>3564666</v>
      </c>
      <c r="H21390" t="s">
        <v>21</v>
      </c>
      <c r="I21390" s="14">
        <v>11</v>
      </c>
      <c r="J21390" s="11">
        <v>320100</v>
      </c>
      <c r="K21390" s="11" t="s">
        <v>994</v>
      </c>
      <c r="L21390" s="11">
        <v>20.323620000000002</v>
      </c>
      <c r="M21390" s="12">
        <f t="shared" si="752"/>
        <v>223.55982000000003</v>
      </c>
      <c r="N21390">
        <f t="shared" si="753"/>
        <v>26</v>
      </c>
      <c r="O21390">
        <v>8</v>
      </c>
    </row>
    <row r="21391" spans="1:15" x14ac:dyDescent="0.25">
      <c r="A21391">
        <v>0</v>
      </c>
      <c r="B21391" t="s">
        <v>553</v>
      </c>
      <c r="D21391" s="8">
        <v>45530</v>
      </c>
      <c r="E21391" s="9">
        <v>12213</v>
      </c>
      <c r="F21391" t="s">
        <v>533</v>
      </c>
      <c r="G21391" s="9">
        <v>3580230</v>
      </c>
      <c r="H21391" t="s">
        <v>32</v>
      </c>
      <c r="I21391" s="14">
        <v>7</v>
      </c>
      <c r="J21391" s="11">
        <v>322001</v>
      </c>
      <c r="K21391" s="11" t="s">
        <v>1000</v>
      </c>
      <c r="L21391" s="11">
        <v>36.695520000000002</v>
      </c>
      <c r="M21391" s="12">
        <f t="shared" si="752"/>
        <v>256.86864000000003</v>
      </c>
      <c r="N21391">
        <f t="shared" si="753"/>
        <v>26</v>
      </c>
      <c r="O21391">
        <v>8</v>
      </c>
    </row>
    <row r="21392" spans="1:15" x14ac:dyDescent="0.25">
      <c r="A21392">
        <v>0</v>
      </c>
      <c r="B21392" t="s">
        <v>553</v>
      </c>
      <c r="D21392" s="8">
        <v>45530</v>
      </c>
      <c r="E21392" s="9">
        <v>12214</v>
      </c>
      <c r="F21392" t="s">
        <v>534</v>
      </c>
      <c r="G21392" s="9">
        <v>3284683</v>
      </c>
      <c r="H21392" t="s">
        <v>18</v>
      </c>
      <c r="I21392" s="14">
        <v>3</v>
      </c>
      <c r="J21392" s="11">
        <v>320028</v>
      </c>
      <c r="K21392" s="11" t="s">
        <v>989</v>
      </c>
      <c r="L21392" s="11">
        <v>30.099959999999999</v>
      </c>
      <c r="M21392" s="12">
        <f t="shared" si="752"/>
        <v>90.299880000000002</v>
      </c>
      <c r="N21392">
        <f t="shared" si="753"/>
        <v>26</v>
      </c>
      <c r="O21392">
        <v>8</v>
      </c>
    </row>
    <row r="21393" spans="1:15" x14ac:dyDescent="0.25">
      <c r="A21393">
        <v>0</v>
      </c>
      <c r="B21393" t="s">
        <v>553</v>
      </c>
      <c r="D21393" s="8">
        <v>45530</v>
      </c>
      <c r="E21393" s="9">
        <v>12214</v>
      </c>
      <c r="F21393" t="s">
        <v>534</v>
      </c>
      <c r="G21393" s="9">
        <v>3352387</v>
      </c>
      <c r="H21393" t="s">
        <v>16</v>
      </c>
      <c r="I21393" s="14">
        <v>2</v>
      </c>
      <c r="J21393" s="11">
        <v>320023</v>
      </c>
      <c r="K21393" s="11" t="s">
        <v>993</v>
      </c>
      <c r="L21393" s="11">
        <v>39.743999999999993</v>
      </c>
      <c r="M21393" s="12">
        <f t="shared" si="752"/>
        <v>79.487999999999985</v>
      </c>
      <c r="N21393">
        <f t="shared" si="753"/>
        <v>26</v>
      </c>
      <c r="O21393">
        <v>8</v>
      </c>
    </row>
    <row r="21394" spans="1:15" x14ac:dyDescent="0.25">
      <c r="A21394">
        <v>0</v>
      </c>
      <c r="B21394" t="s">
        <v>553</v>
      </c>
      <c r="D21394" s="8">
        <v>45530</v>
      </c>
      <c r="E21394" s="9">
        <v>12214</v>
      </c>
      <c r="F21394" t="s">
        <v>534</v>
      </c>
      <c r="G21394" s="9">
        <v>3373113</v>
      </c>
      <c r="H21394" t="s">
        <v>17</v>
      </c>
      <c r="I21394" s="14">
        <v>15</v>
      </c>
      <c r="J21394" s="11">
        <v>320015</v>
      </c>
      <c r="K21394" s="11" t="s">
        <v>991</v>
      </c>
      <c r="L21394" s="11">
        <v>5.9841899999999999</v>
      </c>
      <c r="M21394" s="12">
        <f t="shared" si="752"/>
        <v>89.76285</v>
      </c>
      <c r="N21394">
        <f t="shared" si="753"/>
        <v>26</v>
      </c>
      <c r="O21394">
        <v>8</v>
      </c>
    </row>
    <row r="21395" spans="1:15" x14ac:dyDescent="0.25">
      <c r="A21395">
        <v>0</v>
      </c>
      <c r="B21395" t="s">
        <v>553</v>
      </c>
      <c r="D21395" s="8">
        <v>45530</v>
      </c>
      <c r="E21395" s="9">
        <v>12214</v>
      </c>
      <c r="F21395" t="s">
        <v>534</v>
      </c>
      <c r="G21395" s="9">
        <v>3384346</v>
      </c>
      <c r="H21395" t="s">
        <v>19</v>
      </c>
      <c r="I21395" s="14">
        <v>4</v>
      </c>
      <c r="J21395" s="11">
        <v>320118</v>
      </c>
      <c r="K21395" s="11" t="s">
        <v>997</v>
      </c>
      <c r="L21395" s="11">
        <v>37.949940000000005</v>
      </c>
      <c r="M21395" s="12">
        <f t="shared" si="752"/>
        <v>151.79976000000002</v>
      </c>
      <c r="N21395">
        <f t="shared" si="753"/>
        <v>26</v>
      </c>
      <c r="O21395">
        <v>8</v>
      </c>
    </row>
    <row r="21396" spans="1:15" x14ac:dyDescent="0.25">
      <c r="A21396">
        <v>0</v>
      </c>
      <c r="B21396" t="s">
        <v>553</v>
      </c>
      <c r="D21396" s="8">
        <v>45530</v>
      </c>
      <c r="E21396" s="9">
        <v>12214</v>
      </c>
      <c r="F21396" t="s">
        <v>534</v>
      </c>
      <c r="G21396" s="9">
        <v>3384347</v>
      </c>
      <c r="H21396" t="s">
        <v>20</v>
      </c>
      <c r="I21396" s="14">
        <v>-7</v>
      </c>
      <c r="J21396" s="11">
        <v>320107</v>
      </c>
      <c r="K21396" s="11" t="s">
        <v>998</v>
      </c>
      <c r="L21396" s="11">
        <v>5.7200040000000012</v>
      </c>
      <c r="M21396" s="12">
        <f t="shared" si="752"/>
        <v>-40.040028000000007</v>
      </c>
      <c r="N21396">
        <f t="shared" si="753"/>
        <v>26</v>
      </c>
      <c r="O21396">
        <v>8</v>
      </c>
    </row>
    <row r="21397" spans="1:15" x14ac:dyDescent="0.25">
      <c r="A21397">
        <v>0</v>
      </c>
      <c r="B21397" t="s">
        <v>553</v>
      </c>
      <c r="D21397" s="8">
        <v>45530</v>
      </c>
      <c r="E21397" s="9">
        <v>12214</v>
      </c>
      <c r="F21397" t="s">
        <v>534</v>
      </c>
      <c r="G21397" s="9">
        <v>3564666</v>
      </c>
      <c r="H21397" t="s">
        <v>21</v>
      </c>
      <c r="I21397" s="14">
        <v>11</v>
      </c>
      <c r="J21397" s="11">
        <v>320100</v>
      </c>
      <c r="K21397" s="11" t="s">
        <v>994</v>
      </c>
      <c r="L21397" s="11">
        <v>20.323620000000002</v>
      </c>
      <c r="M21397" s="12">
        <f t="shared" si="752"/>
        <v>223.55982000000003</v>
      </c>
      <c r="N21397">
        <f t="shared" si="753"/>
        <v>26</v>
      </c>
      <c r="O21397">
        <v>8</v>
      </c>
    </row>
    <row r="21398" spans="1:15" x14ac:dyDescent="0.25">
      <c r="A21398">
        <v>0</v>
      </c>
      <c r="B21398" t="s">
        <v>553</v>
      </c>
      <c r="D21398" s="8">
        <v>45530</v>
      </c>
      <c r="E21398" s="9">
        <v>12214</v>
      </c>
      <c r="F21398" t="s">
        <v>534</v>
      </c>
      <c r="G21398" s="9">
        <v>3564667</v>
      </c>
      <c r="H21398" t="s">
        <v>22</v>
      </c>
      <c r="I21398" s="14">
        <v>-5</v>
      </c>
      <c r="J21398" s="11">
        <v>320400</v>
      </c>
      <c r="K21398" s="11" t="s">
        <v>999</v>
      </c>
      <c r="L21398" s="11">
        <v>20.323620000000002</v>
      </c>
      <c r="M21398" s="12">
        <f t="shared" si="752"/>
        <v>-101.61810000000001</v>
      </c>
      <c r="N21398">
        <f t="shared" si="753"/>
        <v>26</v>
      </c>
      <c r="O21398">
        <v>8</v>
      </c>
    </row>
    <row r="21399" spans="1:15" x14ac:dyDescent="0.25">
      <c r="A21399">
        <v>0</v>
      </c>
      <c r="B21399" t="s">
        <v>553</v>
      </c>
      <c r="D21399" s="8">
        <v>45530</v>
      </c>
      <c r="E21399" s="9">
        <v>14001</v>
      </c>
      <c r="F21399" t="s">
        <v>535</v>
      </c>
      <c r="G21399" s="9">
        <v>3284683</v>
      </c>
      <c r="H21399" t="s">
        <v>18</v>
      </c>
      <c r="I21399" s="14">
        <v>6</v>
      </c>
      <c r="J21399" s="11">
        <v>320028</v>
      </c>
      <c r="K21399" s="11" t="s">
        <v>989</v>
      </c>
      <c r="L21399" s="11">
        <v>30.099959999999999</v>
      </c>
      <c r="M21399" s="12">
        <f t="shared" si="752"/>
        <v>180.59976</v>
      </c>
      <c r="N21399">
        <f t="shared" si="753"/>
        <v>26</v>
      </c>
      <c r="O21399">
        <v>8</v>
      </c>
    </row>
    <row r="21400" spans="1:15" x14ac:dyDescent="0.25">
      <c r="A21400">
        <v>0</v>
      </c>
      <c r="B21400" t="s">
        <v>553</v>
      </c>
      <c r="D21400" s="8">
        <v>45530</v>
      </c>
      <c r="E21400" s="9">
        <v>14201</v>
      </c>
      <c r="F21400" t="s">
        <v>536</v>
      </c>
      <c r="G21400" s="9">
        <v>3284683</v>
      </c>
      <c r="H21400" t="s">
        <v>18</v>
      </c>
      <c r="I21400" s="14">
        <v>1</v>
      </c>
      <c r="J21400" s="11">
        <v>320028</v>
      </c>
      <c r="K21400" s="11" t="s">
        <v>989</v>
      </c>
      <c r="L21400" s="11">
        <v>30.099959999999999</v>
      </c>
      <c r="M21400" s="12">
        <f t="shared" si="752"/>
        <v>30.099959999999999</v>
      </c>
      <c r="N21400">
        <f t="shared" si="753"/>
        <v>26</v>
      </c>
      <c r="O21400">
        <v>8</v>
      </c>
    </row>
    <row r="21401" spans="1:15" x14ac:dyDescent="0.25">
      <c r="A21401">
        <v>0</v>
      </c>
      <c r="B21401" t="s">
        <v>553</v>
      </c>
      <c r="D21401" s="8">
        <v>45530</v>
      </c>
      <c r="E21401" s="9">
        <v>14201</v>
      </c>
      <c r="F21401" t="s">
        <v>536</v>
      </c>
      <c r="G21401" s="9">
        <v>3352387</v>
      </c>
      <c r="H21401" t="s">
        <v>16</v>
      </c>
      <c r="I21401" s="14">
        <v>3</v>
      </c>
      <c r="J21401" s="11">
        <v>320023</v>
      </c>
      <c r="K21401" s="11" t="s">
        <v>993</v>
      </c>
      <c r="L21401" s="11">
        <v>39.743999999999993</v>
      </c>
      <c r="M21401" s="12">
        <f t="shared" si="752"/>
        <v>119.23199999999997</v>
      </c>
      <c r="N21401">
        <f t="shared" si="753"/>
        <v>26</v>
      </c>
      <c r="O21401">
        <v>8</v>
      </c>
    </row>
    <row r="21402" spans="1:15" x14ac:dyDescent="0.25">
      <c r="A21402">
        <v>0</v>
      </c>
      <c r="B21402" t="s">
        <v>553</v>
      </c>
      <c r="D21402" s="8">
        <v>45530</v>
      </c>
      <c r="E21402" s="9">
        <v>14201</v>
      </c>
      <c r="F21402" t="s">
        <v>536</v>
      </c>
      <c r="G21402" s="9">
        <v>3373113</v>
      </c>
      <c r="H21402" t="s">
        <v>17</v>
      </c>
      <c r="I21402" s="14">
        <v>1</v>
      </c>
      <c r="J21402" s="11">
        <v>320015</v>
      </c>
      <c r="K21402" s="11" t="s">
        <v>991</v>
      </c>
      <c r="L21402" s="11">
        <v>5.9841899999999999</v>
      </c>
      <c r="M21402" s="12">
        <f t="shared" si="752"/>
        <v>5.9841899999999999</v>
      </c>
      <c r="N21402">
        <f t="shared" si="753"/>
        <v>26</v>
      </c>
      <c r="O21402">
        <v>8</v>
      </c>
    </row>
    <row r="21403" spans="1:15" x14ac:dyDescent="0.25">
      <c r="A21403">
        <v>0</v>
      </c>
      <c r="B21403" t="s">
        <v>553</v>
      </c>
      <c r="D21403" s="8">
        <v>45530</v>
      </c>
      <c r="E21403" s="9">
        <v>14201</v>
      </c>
      <c r="F21403" t="s">
        <v>536</v>
      </c>
      <c r="G21403" s="9">
        <v>3384347</v>
      </c>
      <c r="H21403" t="s">
        <v>20</v>
      </c>
      <c r="I21403" s="14">
        <v>9</v>
      </c>
      <c r="J21403" s="11">
        <v>320107</v>
      </c>
      <c r="K21403" s="11" t="s">
        <v>998</v>
      </c>
      <c r="L21403" s="11">
        <v>5.7200040000000012</v>
      </c>
      <c r="M21403" s="12">
        <f t="shared" si="752"/>
        <v>51.480036000000013</v>
      </c>
      <c r="N21403">
        <f t="shared" si="753"/>
        <v>26</v>
      </c>
      <c r="O21403">
        <v>8</v>
      </c>
    </row>
    <row r="21404" spans="1:15" x14ac:dyDescent="0.25">
      <c r="A21404">
        <v>0</v>
      </c>
      <c r="B21404" t="s">
        <v>553</v>
      </c>
      <c r="D21404" s="8">
        <v>45530</v>
      </c>
      <c r="E21404" s="9">
        <v>14201</v>
      </c>
      <c r="F21404" t="s">
        <v>536</v>
      </c>
      <c r="G21404" s="9">
        <v>3408152</v>
      </c>
      <c r="H21404" t="s">
        <v>46</v>
      </c>
      <c r="I21404" s="14">
        <v>2</v>
      </c>
      <c r="J21404" s="11">
        <v>324003</v>
      </c>
      <c r="K21404" s="11" t="s">
        <v>990</v>
      </c>
      <c r="L21404" s="11">
        <v>19.800018000000001</v>
      </c>
      <c r="M21404" s="12">
        <f t="shared" si="752"/>
        <v>39.600036000000003</v>
      </c>
      <c r="N21404">
        <f t="shared" si="753"/>
        <v>26</v>
      </c>
      <c r="O21404">
        <v>8</v>
      </c>
    </row>
    <row r="21405" spans="1:15" x14ac:dyDescent="0.25">
      <c r="A21405">
        <v>0</v>
      </c>
      <c r="B21405" t="s">
        <v>553</v>
      </c>
      <c r="D21405" s="8">
        <v>45530</v>
      </c>
      <c r="E21405" s="9">
        <v>14202</v>
      </c>
      <c r="F21405" t="s">
        <v>537</v>
      </c>
      <c r="G21405" s="9">
        <v>3352387</v>
      </c>
      <c r="H21405" t="s">
        <v>16</v>
      </c>
      <c r="I21405" s="14">
        <v>2</v>
      </c>
      <c r="J21405" s="11">
        <v>320023</v>
      </c>
      <c r="K21405" s="11" t="s">
        <v>993</v>
      </c>
      <c r="L21405" s="11">
        <v>39.743999999999993</v>
      </c>
      <c r="M21405" s="12">
        <f t="shared" si="752"/>
        <v>79.487999999999985</v>
      </c>
      <c r="N21405">
        <f t="shared" si="753"/>
        <v>26</v>
      </c>
      <c r="O21405">
        <v>8</v>
      </c>
    </row>
    <row r="21406" spans="1:15" x14ac:dyDescent="0.25">
      <c r="A21406">
        <v>0</v>
      </c>
      <c r="B21406" t="s">
        <v>553</v>
      </c>
      <c r="D21406" s="8">
        <v>45530</v>
      </c>
      <c r="E21406" s="9">
        <v>14202</v>
      </c>
      <c r="F21406" t="s">
        <v>537</v>
      </c>
      <c r="G21406" s="9">
        <v>3384346</v>
      </c>
      <c r="H21406" t="s">
        <v>19</v>
      </c>
      <c r="I21406" s="14">
        <v>2</v>
      </c>
      <c r="J21406" s="11">
        <v>320118</v>
      </c>
      <c r="K21406" s="11" t="s">
        <v>997</v>
      </c>
      <c r="L21406" s="11">
        <v>37.949940000000005</v>
      </c>
      <c r="M21406" s="12">
        <f t="shared" si="752"/>
        <v>75.89988000000001</v>
      </c>
      <c r="N21406">
        <f t="shared" si="753"/>
        <v>26</v>
      </c>
      <c r="O21406">
        <v>8</v>
      </c>
    </row>
    <row r="21407" spans="1:15" x14ac:dyDescent="0.25">
      <c r="A21407">
        <v>0</v>
      </c>
      <c r="B21407" t="s">
        <v>553</v>
      </c>
      <c r="D21407" s="8">
        <v>45530</v>
      </c>
      <c r="E21407" s="9">
        <v>14202</v>
      </c>
      <c r="F21407" t="s">
        <v>537</v>
      </c>
      <c r="G21407" s="9">
        <v>3408152</v>
      </c>
      <c r="H21407" t="s">
        <v>46</v>
      </c>
      <c r="I21407" s="14">
        <v>6</v>
      </c>
      <c r="J21407" s="11">
        <v>324003</v>
      </c>
      <c r="K21407" s="11" t="s">
        <v>990</v>
      </c>
      <c r="L21407" s="11">
        <v>19.800018000000001</v>
      </c>
      <c r="M21407" s="12">
        <f t="shared" si="752"/>
        <v>118.80010800000001</v>
      </c>
      <c r="N21407">
        <f t="shared" si="753"/>
        <v>26</v>
      </c>
      <c r="O21407">
        <v>8</v>
      </c>
    </row>
    <row r="21408" spans="1:15" x14ac:dyDescent="0.25">
      <c r="A21408">
        <v>0</v>
      </c>
      <c r="B21408" t="s">
        <v>553</v>
      </c>
      <c r="D21408" s="8">
        <v>45530</v>
      </c>
      <c r="E21408" s="9">
        <v>14702</v>
      </c>
      <c r="F21408" t="s">
        <v>538</v>
      </c>
      <c r="G21408" s="9">
        <v>3284683</v>
      </c>
      <c r="H21408" t="s">
        <v>18</v>
      </c>
      <c r="I21408" s="14">
        <v>4</v>
      </c>
      <c r="J21408" s="11">
        <v>320028</v>
      </c>
      <c r="K21408" s="11" t="s">
        <v>989</v>
      </c>
      <c r="L21408" s="11">
        <v>30.099959999999999</v>
      </c>
      <c r="M21408" s="12">
        <f t="shared" si="752"/>
        <v>120.39984</v>
      </c>
      <c r="N21408">
        <f t="shared" si="753"/>
        <v>26</v>
      </c>
      <c r="O21408">
        <v>8</v>
      </c>
    </row>
    <row r="21409" spans="1:15" x14ac:dyDescent="0.25">
      <c r="A21409">
        <v>0</v>
      </c>
      <c r="B21409" t="s">
        <v>553</v>
      </c>
      <c r="D21409" s="8">
        <v>45530</v>
      </c>
      <c r="E21409" s="9">
        <v>14702</v>
      </c>
      <c r="F21409" t="s">
        <v>538</v>
      </c>
      <c r="G21409" s="9">
        <v>3373113</v>
      </c>
      <c r="H21409" t="s">
        <v>17</v>
      </c>
      <c r="I21409" s="14">
        <v>9</v>
      </c>
      <c r="J21409" s="11">
        <v>320015</v>
      </c>
      <c r="K21409" s="11" t="s">
        <v>991</v>
      </c>
      <c r="L21409" s="11">
        <v>5.9841899999999999</v>
      </c>
      <c r="M21409" s="12">
        <f t="shared" si="752"/>
        <v>53.857709999999997</v>
      </c>
      <c r="N21409">
        <f t="shared" si="753"/>
        <v>26</v>
      </c>
      <c r="O21409">
        <v>8</v>
      </c>
    </row>
    <row r="21410" spans="1:15" x14ac:dyDescent="0.25">
      <c r="A21410">
        <v>0</v>
      </c>
      <c r="B21410" t="s">
        <v>553</v>
      </c>
      <c r="D21410" s="8">
        <v>45530</v>
      </c>
      <c r="E21410" s="9">
        <v>14702</v>
      </c>
      <c r="F21410" t="s">
        <v>538</v>
      </c>
      <c r="G21410" s="9">
        <v>3384347</v>
      </c>
      <c r="H21410" t="s">
        <v>20</v>
      </c>
      <c r="I21410" s="14">
        <v>9</v>
      </c>
      <c r="J21410" s="11">
        <v>320107</v>
      </c>
      <c r="K21410" s="11" t="s">
        <v>998</v>
      </c>
      <c r="L21410" s="11">
        <v>5.7200040000000012</v>
      </c>
      <c r="M21410" s="12">
        <f t="shared" si="752"/>
        <v>51.480036000000013</v>
      </c>
      <c r="N21410">
        <f t="shared" si="753"/>
        <v>26</v>
      </c>
      <c r="O21410">
        <v>8</v>
      </c>
    </row>
    <row r="21411" spans="1:15" x14ac:dyDescent="0.25">
      <c r="A21411">
        <v>0</v>
      </c>
      <c r="B21411" t="s">
        <v>553</v>
      </c>
      <c r="D21411" s="8">
        <v>45530</v>
      </c>
      <c r="E21411" s="9">
        <v>14702</v>
      </c>
      <c r="F21411" t="s">
        <v>538</v>
      </c>
      <c r="G21411" s="9">
        <v>3584240</v>
      </c>
      <c r="H21411" t="s">
        <v>26</v>
      </c>
      <c r="I21411" s="14">
        <v>10</v>
      </c>
      <c r="J21411" s="11">
        <v>320926</v>
      </c>
      <c r="K21411" s="11" t="s">
        <v>1001</v>
      </c>
      <c r="L21411" s="11">
        <v>5.9841899999999999</v>
      </c>
      <c r="M21411" s="12">
        <f t="shared" si="752"/>
        <v>59.841899999999995</v>
      </c>
      <c r="N21411">
        <f t="shared" si="753"/>
        <v>26</v>
      </c>
      <c r="O21411">
        <v>8</v>
      </c>
    </row>
    <row r="21412" spans="1:15" x14ac:dyDescent="0.25">
      <c r="A21412">
        <v>0</v>
      </c>
      <c r="B21412" t="s">
        <v>553</v>
      </c>
      <c r="D21412" s="8">
        <v>45530</v>
      </c>
      <c r="E21412" s="9">
        <v>14702</v>
      </c>
      <c r="F21412" t="s">
        <v>538</v>
      </c>
      <c r="G21412" s="9">
        <v>3408152</v>
      </c>
      <c r="H21412" t="s">
        <v>46</v>
      </c>
      <c r="I21412" s="14">
        <v>1</v>
      </c>
      <c r="J21412" s="11">
        <v>324003</v>
      </c>
      <c r="K21412" s="11" t="s">
        <v>990</v>
      </c>
      <c r="L21412" s="11">
        <v>19.800018000000001</v>
      </c>
      <c r="M21412" s="12">
        <f t="shared" si="752"/>
        <v>19.800018000000001</v>
      </c>
      <c r="N21412">
        <f t="shared" si="753"/>
        <v>26</v>
      </c>
      <c r="O21412">
        <v>8</v>
      </c>
    </row>
    <row r="21413" spans="1:15" x14ac:dyDescent="0.25">
      <c r="A21413">
        <v>0</v>
      </c>
      <c r="B21413" t="s">
        <v>553</v>
      </c>
      <c r="D21413" s="8">
        <v>45530</v>
      </c>
      <c r="E21413" s="9">
        <v>15001</v>
      </c>
      <c r="F21413" t="s">
        <v>539</v>
      </c>
      <c r="G21413" s="9">
        <v>3568860</v>
      </c>
      <c r="H21413" t="s">
        <v>41</v>
      </c>
      <c r="I21413" s="14">
        <v>22</v>
      </c>
      <c r="J21413" s="11">
        <v>322000</v>
      </c>
      <c r="K21413" s="11" t="s">
        <v>995</v>
      </c>
      <c r="L21413" s="11">
        <v>12.645809999999999</v>
      </c>
      <c r="M21413" s="12">
        <f t="shared" si="752"/>
        <v>278.20781999999997</v>
      </c>
      <c r="N21413">
        <f t="shared" si="753"/>
        <v>26</v>
      </c>
      <c r="O21413">
        <v>8</v>
      </c>
    </row>
    <row r="21414" spans="1:15" x14ac:dyDescent="0.25">
      <c r="A21414">
        <v>0</v>
      </c>
      <c r="B21414" t="s">
        <v>553</v>
      </c>
      <c r="D21414" s="8">
        <v>45530</v>
      </c>
      <c r="E21414" s="9">
        <v>15001</v>
      </c>
      <c r="F21414" t="s">
        <v>539</v>
      </c>
      <c r="G21414" s="9">
        <v>3566457</v>
      </c>
      <c r="H21414" t="s">
        <v>49</v>
      </c>
      <c r="I21414" s="14">
        <v>26</v>
      </c>
      <c r="J21414" s="11">
        <v>323004</v>
      </c>
      <c r="K21414" s="11" t="s">
        <v>996</v>
      </c>
      <c r="L21414" s="11">
        <v>12.645809999999999</v>
      </c>
      <c r="M21414" s="12">
        <f t="shared" si="752"/>
        <v>328.79105999999996</v>
      </c>
      <c r="N21414">
        <f t="shared" si="753"/>
        <v>26</v>
      </c>
      <c r="O21414">
        <v>8</v>
      </c>
    </row>
    <row r="21415" spans="1:15" x14ac:dyDescent="0.25">
      <c r="A21415">
        <v>0</v>
      </c>
      <c r="B21415" t="s">
        <v>553</v>
      </c>
      <c r="D21415" s="8">
        <v>45530</v>
      </c>
      <c r="E21415" s="9">
        <v>15002</v>
      </c>
      <c r="F21415" t="s">
        <v>540</v>
      </c>
      <c r="G21415" s="9">
        <v>3373113</v>
      </c>
      <c r="H21415" t="s">
        <v>17</v>
      </c>
      <c r="I21415" s="14">
        <v>8</v>
      </c>
      <c r="J21415" s="11">
        <v>320015</v>
      </c>
      <c r="K21415" s="11" t="s">
        <v>991</v>
      </c>
      <c r="L21415" s="11">
        <v>5.9841899999999999</v>
      </c>
      <c r="M21415" s="12">
        <f t="shared" si="752"/>
        <v>47.873519999999999</v>
      </c>
      <c r="N21415">
        <f t="shared" si="753"/>
        <v>26</v>
      </c>
      <c r="O21415">
        <v>8</v>
      </c>
    </row>
    <row r="21416" spans="1:15" x14ac:dyDescent="0.25">
      <c r="A21416">
        <v>0</v>
      </c>
      <c r="B21416" t="s">
        <v>553</v>
      </c>
      <c r="D21416" s="8">
        <v>45530</v>
      </c>
      <c r="E21416" s="9">
        <v>15002</v>
      </c>
      <c r="F21416" t="s">
        <v>540</v>
      </c>
      <c r="G21416" s="9">
        <v>3384347</v>
      </c>
      <c r="H21416" t="s">
        <v>20</v>
      </c>
      <c r="I21416" s="14">
        <v>11</v>
      </c>
      <c r="J21416" s="11">
        <v>320107</v>
      </c>
      <c r="K21416" s="11" t="s">
        <v>998</v>
      </c>
      <c r="L21416" s="11">
        <v>5.7200040000000012</v>
      </c>
      <c r="M21416" s="12">
        <f t="shared" si="752"/>
        <v>62.920044000000011</v>
      </c>
      <c r="N21416">
        <f t="shared" si="753"/>
        <v>26</v>
      </c>
      <c r="O21416">
        <v>8</v>
      </c>
    </row>
    <row r="21417" spans="1:15" x14ac:dyDescent="0.25">
      <c r="A21417">
        <v>0</v>
      </c>
      <c r="B21417" t="s">
        <v>553</v>
      </c>
      <c r="D21417" s="8">
        <v>45530</v>
      </c>
      <c r="E21417" s="9">
        <v>15005</v>
      </c>
      <c r="F21417" t="s">
        <v>541</v>
      </c>
      <c r="G21417" s="9">
        <v>3384347</v>
      </c>
      <c r="H21417" t="s">
        <v>20</v>
      </c>
      <c r="I21417" s="14">
        <v>2</v>
      </c>
      <c r="J21417" s="11">
        <v>320107</v>
      </c>
      <c r="K21417" s="11" t="s">
        <v>998</v>
      </c>
      <c r="L21417" s="11">
        <v>5.7200040000000012</v>
      </c>
      <c r="M21417" s="12">
        <f t="shared" si="752"/>
        <v>11.440008000000002</v>
      </c>
      <c r="N21417">
        <f t="shared" si="753"/>
        <v>26</v>
      </c>
      <c r="O21417">
        <v>8</v>
      </c>
    </row>
    <row r="21418" spans="1:15" x14ac:dyDescent="0.25">
      <c r="A21418">
        <v>0</v>
      </c>
      <c r="B21418" t="s">
        <v>553</v>
      </c>
      <c r="D21418" s="8">
        <v>45530</v>
      </c>
      <c r="E21418" s="9">
        <v>18301</v>
      </c>
      <c r="F21418" t="s">
        <v>542</v>
      </c>
      <c r="G21418" s="9">
        <v>3284683</v>
      </c>
      <c r="H21418" t="s">
        <v>18</v>
      </c>
      <c r="I21418" s="14">
        <v>10</v>
      </c>
      <c r="J21418" s="11">
        <v>320028</v>
      </c>
      <c r="K21418" s="11" t="s">
        <v>989</v>
      </c>
      <c r="L21418" s="11">
        <v>30.099959999999999</v>
      </c>
      <c r="M21418" s="12">
        <f t="shared" si="752"/>
        <v>300.99959999999999</v>
      </c>
      <c r="N21418">
        <f t="shared" si="753"/>
        <v>26</v>
      </c>
      <c r="O21418">
        <v>8</v>
      </c>
    </row>
    <row r="21419" spans="1:15" x14ac:dyDescent="0.25">
      <c r="A21419">
        <v>0</v>
      </c>
      <c r="B21419" t="s">
        <v>553</v>
      </c>
      <c r="D21419" s="8">
        <v>45530</v>
      </c>
      <c r="E21419" s="9">
        <v>18301</v>
      </c>
      <c r="F21419" t="s">
        <v>542</v>
      </c>
      <c r="G21419" s="9">
        <v>3352387</v>
      </c>
      <c r="H21419" t="s">
        <v>16</v>
      </c>
      <c r="I21419" s="14">
        <v>8</v>
      </c>
      <c r="J21419" s="11">
        <v>320023</v>
      </c>
      <c r="K21419" s="11" t="s">
        <v>993</v>
      </c>
      <c r="L21419" s="11">
        <v>39.743999999999993</v>
      </c>
      <c r="M21419" s="12">
        <f t="shared" si="752"/>
        <v>317.95199999999994</v>
      </c>
      <c r="N21419">
        <f t="shared" si="753"/>
        <v>26</v>
      </c>
      <c r="O21419">
        <v>8</v>
      </c>
    </row>
    <row r="21420" spans="1:15" x14ac:dyDescent="0.25">
      <c r="A21420">
        <v>0</v>
      </c>
      <c r="B21420" t="s">
        <v>553</v>
      </c>
      <c r="D21420" s="8">
        <v>45530</v>
      </c>
      <c r="E21420" s="9">
        <v>18301</v>
      </c>
      <c r="F21420" t="s">
        <v>542</v>
      </c>
      <c r="G21420" s="9">
        <v>3373113</v>
      </c>
      <c r="H21420" t="s">
        <v>17</v>
      </c>
      <c r="I21420" s="14">
        <v>4</v>
      </c>
      <c r="J21420" s="11">
        <v>320015</v>
      </c>
      <c r="K21420" s="11" t="s">
        <v>991</v>
      </c>
      <c r="L21420" s="11">
        <v>5.9841899999999999</v>
      </c>
      <c r="M21420" s="12">
        <f t="shared" si="752"/>
        <v>23.93676</v>
      </c>
      <c r="N21420">
        <f t="shared" si="753"/>
        <v>26</v>
      </c>
      <c r="O21420">
        <v>8</v>
      </c>
    </row>
    <row r="21421" spans="1:15" x14ac:dyDescent="0.25">
      <c r="A21421">
        <v>0</v>
      </c>
      <c r="B21421" t="s">
        <v>553</v>
      </c>
      <c r="D21421" s="8">
        <v>45530</v>
      </c>
      <c r="E21421" s="9">
        <v>18301</v>
      </c>
      <c r="F21421" t="s">
        <v>542</v>
      </c>
      <c r="G21421" s="9">
        <v>3384347</v>
      </c>
      <c r="H21421" t="s">
        <v>20</v>
      </c>
      <c r="I21421" s="14">
        <v>5</v>
      </c>
      <c r="J21421" s="11">
        <v>320107</v>
      </c>
      <c r="K21421" s="11" t="s">
        <v>998</v>
      </c>
      <c r="L21421" s="11">
        <v>5.7200040000000012</v>
      </c>
      <c r="M21421" s="12">
        <f t="shared" si="752"/>
        <v>28.600020000000008</v>
      </c>
      <c r="N21421">
        <f t="shared" si="753"/>
        <v>26</v>
      </c>
      <c r="O21421">
        <v>8</v>
      </c>
    </row>
    <row r="21422" spans="1:15" x14ac:dyDescent="0.25">
      <c r="A21422">
        <v>0</v>
      </c>
      <c r="B21422" t="s">
        <v>553</v>
      </c>
      <c r="D21422" s="8">
        <v>45530</v>
      </c>
      <c r="E21422" s="9">
        <v>18501</v>
      </c>
      <c r="F21422" t="s">
        <v>543</v>
      </c>
      <c r="G21422" s="9">
        <v>3352387</v>
      </c>
      <c r="H21422" t="s">
        <v>16</v>
      </c>
      <c r="I21422" s="14">
        <v>5</v>
      </c>
      <c r="J21422" s="11">
        <v>320023</v>
      </c>
      <c r="K21422" s="11" t="s">
        <v>993</v>
      </c>
      <c r="L21422" s="11">
        <v>39.743999999999993</v>
      </c>
      <c r="M21422" s="12">
        <f t="shared" si="752"/>
        <v>198.71999999999997</v>
      </c>
      <c r="N21422">
        <f t="shared" si="753"/>
        <v>26</v>
      </c>
      <c r="O21422">
        <v>8</v>
      </c>
    </row>
    <row r="21423" spans="1:15" x14ac:dyDescent="0.25">
      <c r="A21423">
        <v>0</v>
      </c>
      <c r="B21423" t="s">
        <v>553</v>
      </c>
      <c r="D21423" s="8">
        <v>45530</v>
      </c>
      <c r="E21423" s="9">
        <v>18501</v>
      </c>
      <c r="F21423" t="s">
        <v>543</v>
      </c>
      <c r="G21423" s="9">
        <v>3373113</v>
      </c>
      <c r="H21423" t="s">
        <v>17</v>
      </c>
      <c r="I21423" s="14">
        <v>9</v>
      </c>
      <c r="J21423" s="11">
        <v>320015</v>
      </c>
      <c r="K21423" s="11" t="s">
        <v>991</v>
      </c>
      <c r="L21423" s="11">
        <v>5.9841899999999999</v>
      </c>
      <c r="M21423" s="12">
        <f t="shared" si="752"/>
        <v>53.857709999999997</v>
      </c>
      <c r="N21423">
        <f t="shared" si="753"/>
        <v>26</v>
      </c>
      <c r="O21423">
        <v>8</v>
      </c>
    </row>
    <row r="21424" spans="1:15" x14ac:dyDescent="0.25">
      <c r="A21424">
        <v>0</v>
      </c>
      <c r="B21424" t="s">
        <v>553</v>
      </c>
      <c r="D21424" s="8">
        <v>45530</v>
      </c>
      <c r="E21424" s="9">
        <v>18502</v>
      </c>
      <c r="F21424" t="s">
        <v>544</v>
      </c>
      <c r="G21424" s="9">
        <v>3284683</v>
      </c>
      <c r="H21424" t="s">
        <v>18</v>
      </c>
      <c r="I21424" s="14">
        <v>4</v>
      </c>
      <c r="J21424" s="11">
        <v>320028</v>
      </c>
      <c r="K21424" s="11" t="s">
        <v>989</v>
      </c>
      <c r="L21424" s="11">
        <v>30.099959999999999</v>
      </c>
      <c r="M21424" s="12">
        <f t="shared" si="752"/>
        <v>120.39984</v>
      </c>
      <c r="N21424">
        <f t="shared" si="753"/>
        <v>26</v>
      </c>
      <c r="O21424">
        <v>8</v>
      </c>
    </row>
    <row r="21425" spans="1:15" x14ac:dyDescent="0.25">
      <c r="A21425">
        <v>0</v>
      </c>
      <c r="B21425" t="s">
        <v>553</v>
      </c>
      <c r="D21425" s="8">
        <v>45530</v>
      </c>
      <c r="E21425" s="9">
        <v>18502</v>
      </c>
      <c r="F21425" t="s">
        <v>544</v>
      </c>
      <c r="G21425" s="9">
        <v>3373113</v>
      </c>
      <c r="H21425" t="s">
        <v>17</v>
      </c>
      <c r="I21425" s="14">
        <v>12</v>
      </c>
      <c r="J21425" s="11">
        <v>320015</v>
      </c>
      <c r="K21425" s="11" t="s">
        <v>991</v>
      </c>
      <c r="L21425" s="11">
        <v>5.9841899999999999</v>
      </c>
      <c r="M21425" s="12">
        <f t="shared" si="752"/>
        <v>71.810280000000006</v>
      </c>
      <c r="N21425">
        <f t="shared" si="753"/>
        <v>26</v>
      </c>
      <c r="O21425">
        <v>8</v>
      </c>
    </row>
    <row r="21426" spans="1:15" x14ac:dyDescent="0.25">
      <c r="A21426">
        <v>0</v>
      </c>
      <c r="B21426" t="s">
        <v>553</v>
      </c>
      <c r="D21426" s="8">
        <v>45530</v>
      </c>
      <c r="E21426" s="9">
        <v>18502</v>
      </c>
      <c r="F21426" t="s">
        <v>544</v>
      </c>
      <c r="G21426" s="9">
        <v>3384347</v>
      </c>
      <c r="H21426" t="s">
        <v>20</v>
      </c>
      <c r="I21426" s="14">
        <v>3</v>
      </c>
      <c r="J21426" s="11">
        <v>320107</v>
      </c>
      <c r="K21426" s="11" t="s">
        <v>998</v>
      </c>
      <c r="L21426" s="11">
        <v>5.7200040000000012</v>
      </c>
      <c r="M21426" s="12">
        <f t="shared" si="752"/>
        <v>17.160012000000002</v>
      </c>
      <c r="N21426">
        <f t="shared" si="753"/>
        <v>26</v>
      </c>
      <c r="O21426">
        <v>8</v>
      </c>
    </row>
    <row r="21427" spans="1:15" x14ac:dyDescent="0.25">
      <c r="A21427">
        <v>0</v>
      </c>
      <c r="B21427" t="s">
        <v>553</v>
      </c>
      <c r="D21427" s="8">
        <v>45530</v>
      </c>
      <c r="E21427" s="9">
        <v>18502</v>
      </c>
      <c r="F21427" t="s">
        <v>544</v>
      </c>
      <c r="G21427" s="9">
        <v>3408152</v>
      </c>
      <c r="H21427" t="s">
        <v>46</v>
      </c>
      <c r="I21427" s="14">
        <v>9</v>
      </c>
      <c r="J21427" s="11">
        <v>324003</v>
      </c>
      <c r="K21427" s="11" t="s">
        <v>990</v>
      </c>
      <c r="L21427" s="11">
        <v>19.800018000000001</v>
      </c>
      <c r="M21427" s="12">
        <f t="shared" si="752"/>
        <v>178.20016200000001</v>
      </c>
      <c r="N21427">
        <f t="shared" si="753"/>
        <v>26</v>
      </c>
      <c r="O21427">
        <v>8</v>
      </c>
    </row>
    <row r="21428" spans="1:15" x14ac:dyDescent="0.25">
      <c r="A21428">
        <v>0</v>
      </c>
      <c r="B21428" t="s">
        <v>553</v>
      </c>
      <c r="D21428" s="8">
        <v>45530</v>
      </c>
      <c r="E21428" s="9">
        <v>18503</v>
      </c>
      <c r="F21428" t="s">
        <v>545</v>
      </c>
      <c r="G21428" s="9">
        <v>3352387</v>
      </c>
      <c r="H21428" t="s">
        <v>16</v>
      </c>
      <c r="I21428" s="14">
        <v>4</v>
      </c>
      <c r="J21428" s="11">
        <v>320023</v>
      </c>
      <c r="K21428" s="11" t="s">
        <v>993</v>
      </c>
      <c r="L21428" s="11">
        <v>39.743999999999993</v>
      </c>
      <c r="M21428" s="12">
        <f t="shared" si="752"/>
        <v>158.97599999999997</v>
      </c>
      <c r="N21428">
        <f t="shared" si="753"/>
        <v>26</v>
      </c>
      <c r="O21428">
        <v>8</v>
      </c>
    </row>
    <row r="21429" spans="1:15" x14ac:dyDescent="0.25">
      <c r="A21429">
        <v>0</v>
      </c>
      <c r="B21429" t="s">
        <v>553</v>
      </c>
      <c r="D21429" s="8">
        <v>45530</v>
      </c>
      <c r="E21429" s="9">
        <v>18504</v>
      </c>
      <c r="F21429" t="s">
        <v>546</v>
      </c>
      <c r="G21429" s="9">
        <v>3352387</v>
      </c>
      <c r="H21429" t="s">
        <v>16</v>
      </c>
      <c r="I21429" s="14">
        <v>8</v>
      </c>
      <c r="J21429" s="11">
        <v>320023</v>
      </c>
      <c r="K21429" s="11" t="s">
        <v>993</v>
      </c>
      <c r="L21429" s="11">
        <v>39.743999999999993</v>
      </c>
      <c r="M21429" s="12">
        <f t="shared" si="752"/>
        <v>317.95199999999994</v>
      </c>
      <c r="N21429">
        <f t="shared" si="753"/>
        <v>26</v>
      </c>
      <c r="O21429">
        <v>8</v>
      </c>
    </row>
    <row r="21430" spans="1:15" x14ac:dyDescent="0.25">
      <c r="A21430">
        <v>0</v>
      </c>
      <c r="B21430" t="s">
        <v>553</v>
      </c>
      <c r="D21430" s="8">
        <v>45530</v>
      </c>
      <c r="E21430" s="9">
        <v>18504</v>
      </c>
      <c r="F21430" t="s">
        <v>546</v>
      </c>
      <c r="G21430" s="9">
        <v>3373113</v>
      </c>
      <c r="H21430" t="s">
        <v>17</v>
      </c>
      <c r="I21430" s="14">
        <v>18</v>
      </c>
      <c r="J21430" s="11">
        <v>320015</v>
      </c>
      <c r="K21430" s="11" t="s">
        <v>991</v>
      </c>
      <c r="L21430" s="11">
        <v>5.9841899999999999</v>
      </c>
      <c r="M21430" s="12">
        <f t="shared" si="752"/>
        <v>107.71541999999999</v>
      </c>
      <c r="N21430">
        <f t="shared" si="753"/>
        <v>26</v>
      </c>
      <c r="O21430">
        <v>8</v>
      </c>
    </row>
    <row r="21431" spans="1:15" x14ac:dyDescent="0.25">
      <c r="A21431">
        <v>0</v>
      </c>
      <c r="B21431" t="s">
        <v>553</v>
      </c>
      <c r="D21431" s="8">
        <v>45530</v>
      </c>
      <c r="E21431" s="9">
        <v>18505</v>
      </c>
      <c r="F21431" t="s">
        <v>547</v>
      </c>
      <c r="G21431" s="9">
        <v>3352387</v>
      </c>
      <c r="H21431" t="s">
        <v>16</v>
      </c>
      <c r="I21431" s="14">
        <v>8</v>
      </c>
      <c r="J21431" s="11">
        <v>320023</v>
      </c>
      <c r="K21431" s="11" t="s">
        <v>993</v>
      </c>
      <c r="L21431" s="11">
        <v>39.743999999999993</v>
      </c>
      <c r="M21431" s="12">
        <f t="shared" si="752"/>
        <v>317.95199999999994</v>
      </c>
      <c r="N21431">
        <f t="shared" si="753"/>
        <v>26</v>
      </c>
      <c r="O21431">
        <v>8</v>
      </c>
    </row>
    <row r="21432" spans="1:15" x14ac:dyDescent="0.25">
      <c r="A21432">
        <v>0</v>
      </c>
      <c r="B21432" t="s">
        <v>553</v>
      </c>
      <c r="D21432" s="8">
        <v>45530</v>
      </c>
      <c r="E21432" s="9">
        <v>18505</v>
      </c>
      <c r="F21432" t="s">
        <v>547</v>
      </c>
      <c r="G21432" s="9">
        <v>3373113</v>
      </c>
      <c r="H21432" t="s">
        <v>17</v>
      </c>
      <c r="I21432" s="14">
        <v>8</v>
      </c>
      <c r="J21432" s="11">
        <v>320015</v>
      </c>
      <c r="K21432" s="11" t="s">
        <v>991</v>
      </c>
      <c r="L21432" s="11">
        <v>5.9841899999999999</v>
      </c>
      <c r="M21432" s="12">
        <f t="shared" si="752"/>
        <v>47.873519999999999</v>
      </c>
      <c r="N21432">
        <f t="shared" si="753"/>
        <v>26</v>
      </c>
      <c r="O21432">
        <v>8</v>
      </c>
    </row>
    <row r="21433" spans="1:15" x14ac:dyDescent="0.25">
      <c r="A21433">
        <v>0</v>
      </c>
      <c r="B21433" t="s">
        <v>553</v>
      </c>
      <c r="D21433" s="8">
        <v>45530</v>
      </c>
      <c r="E21433" s="9">
        <v>18505</v>
      </c>
      <c r="F21433" t="s">
        <v>547</v>
      </c>
      <c r="G21433" s="9">
        <v>3384346</v>
      </c>
      <c r="H21433" t="s">
        <v>19</v>
      </c>
      <c r="I21433" s="14">
        <v>7</v>
      </c>
      <c r="J21433" s="11">
        <v>320118</v>
      </c>
      <c r="K21433" s="11" t="s">
        <v>997</v>
      </c>
      <c r="L21433" s="11">
        <v>37.949940000000005</v>
      </c>
      <c r="M21433" s="12">
        <f t="shared" si="752"/>
        <v>265.64958000000001</v>
      </c>
      <c r="N21433">
        <f t="shared" si="753"/>
        <v>26</v>
      </c>
      <c r="O21433">
        <v>8</v>
      </c>
    </row>
    <row r="21434" spans="1:15" x14ac:dyDescent="0.25">
      <c r="A21434">
        <v>0</v>
      </c>
      <c r="B21434" t="s">
        <v>553</v>
      </c>
      <c r="D21434" s="8">
        <v>45530</v>
      </c>
      <c r="E21434" s="9">
        <v>18505</v>
      </c>
      <c r="F21434" t="s">
        <v>547</v>
      </c>
      <c r="G21434" s="9">
        <v>3384347</v>
      </c>
      <c r="H21434" t="s">
        <v>20</v>
      </c>
      <c r="I21434" s="14">
        <v>21</v>
      </c>
      <c r="J21434" s="11">
        <v>320107</v>
      </c>
      <c r="K21434" s="11" t="s">
        <v>998</v>
      </c>
      <c r="L21434" s="11">
        <v>5.7200040000000012</v>
      </c>
      <c r="M21434" s="12">
        <f t="shared" si="752"/>
        <v>120.12008400000002</v>
      </c>
      <c r="N21434">
        <f t="shared" si="753"/>
        <v>26</v>
      </c>
      <c r="O21434">
        <v>8</v>
      </c>
    </row>
    <row r="21435" spans="1:15" x14ac:dyDescent="0.25">
      <c r="A21435">
        <v>0</v>
      </c>
      <c r="B21435" t="s">
        <v>553</v>
      </c>
      <c r="D21435" s="8">
        <v>45530</v>
      </c>
      <c r="E21435" s="9">
        <v>18506</v>
      </c>
      <c r="F21435" t="s">
        <v>548</v>
      </c>
      <c r="G21435" s="9">
        <v>3373113</v>
      </c>
      <c r="H21435" t="s">
        <v>17</v>
      </c>
      <c r="I21435" s="14">
        <v>14</v>
      </c>
      <c r="J21435" s="11">
        <v>320015</v>
      </c>
      <c r="K21435" s="11" t="s">
        <v>991</v>
      </c>
      <c r="L21435" s="11">
        <v>5.9841899999999999</v>
      </c>
      <c r="M21435" s="12">
        <f t="shared" si="752"/>
        <v>83.778660000000002</v>
      </c>
      <c r="N21435">
        <f t="shared" si="753"/>
        <v>26</v>
      </c>
      <c r="O21435">
        <v>8</v>
      </c>
    </row>
    <row r="21436" spans="1:15" x14ac:dyDescent="0.25">
      <c r="A21436">
        <v>0</v>
      </c>
      <c r="B21436" t="s">
        <v>553</v>
      </c>
      <c r="D21436" s="8">
        <v>45530</v>
      </c>
      <c r="E21436" s="9">
        <v>18506</v>
      </c>
      <c r="F21436" t="s">
        <v>548</v>
      </c>
      <c r="G21436" s="9">
        <v>3384347</v>
      </c>
      <c r="H21436" t="s">
        <v>20</v>
      </c>
      <c r="I21436" s="14">
        <v>1</v>
      </c>
      <c r="J21436" s="11">
        <v>320107</v>
      </c>
      <c r="K21436" s="11" t="s">
        <v>998</v>
      </c>
      <c r="L21436" s="11">
        <v>5.7200040000000012</v>
      </c>
      <c r="M21436" s="12">
        <f t="shared" si="752"/>
        <v>5.7200040000000012</v>
      </c>
      <c r="N21436">
        <f t="shared" si="753"/>
        <v>26</v>
      </c>
      <c r="O21436">
        <v>8</v>
      </c>
    </row>
    <row r="21437" spans="1:15" x14ac:dyDescent="0.25">
      <c r="A21437">
        <v>0</v>
      </c>
      <c r="B21437" t="s">
        <v>553</v>
      </c>
      <c r="D21437" s="8">
        <v>45530</v>
      </c>
      <c r="E21437" s="9">
        <v>18506</v>
      </c>
      <c r="F21437" t="s">
        <v>548</v>
      </c>
      <c r="G21437" s="9">
        <v>3564667</v>
      </c>
      <c r="H21437" t="s">
        <v>22</v>
      </c>
      <c r="I21437" s="14">
        <v>4</v>
      </c>
      <c r="J21437" s="11">
        <v>320400</v>
      </c>
      <c r="K21437" s="11" t="s">
        <v>999</v>
      </c>
      <c r="L21437" s="11">
        <v>20.323620000000002</v>
      </c>
      <c r="M21437" s="12">
        <f t="shared" si="752"/>
        <v>81.294480000000007</v>
      </c>
      <c r="N21437">
        <f t="shared" si="753"/>
        <v>26</v>
      </c>
      <c r="O21437">
        <v>8</v>
      </c>
    </row>
    <row r="21438" spans="1:15" x14ac:dyDescent="0.25">
      <c r="A21438">
        <v>0</v>
      </c>
      <c r="B21438" t="s">
        <v>553</v>
      </c>
      <c r="D21438" s="8">
        <v>45530</v>
      </c>
      <c r="E21438" s="9">
        <v>52201</v>
      </c>
      <c r="F21438" t="s">
        <v>549</v>
      </c>
      <c r="G21438" s="9">
        <v>3384346</v>
      </c>
      <c r="H21438" t="s">
        <v>19</v>
      </c>
      <c r="I21438" s="14">
        <v>2</v>
      </c>
      <c r="J21438" s="11">
        <v>320118</v>
      </c>
      <c r="K21438" s="11" t="s">
        <v>997</v>
      </c>
      <c r="L21438" s="11">
        <v>37.949940000000005</v>
      </c>
      <c r="M21438" s="12">
        <f t="shared" si="752"/>
        <v>75.89988000000001</v>
      </c>
      <c r="N21438">
        <f t="shared" si="753"/>
        <v>26</v>
      </c>
      <c r="O21438">
        <v>8</v>
      </c>
    </row>
    <row r="21439" spans="1:15" x14ac:dyDescent="0.25">
      <c r="A21439">
        <v>0</v>
      </c>
      <c r="B21439" t="s">
        <v>553</v>
      </c>
      <c r="D21439" s="8">
        <v>45530</v>
      </c>
      <c r="E21439" s="9">
        <v>54701</v>
      </c>
      <c r="F21439" t="s">
        <v>550</v>
      </c>
      <c r="G21439" s="9">
        <v>3284683</v>
      </c>
      <c r="H21439" t="s">
        <v>18</v>
      </c>
      <c r="I21439" s="14">
        <v>16</v>
      </c>
      <c r="J21439" s="11">
        <v>320028</v>
      </c>
      <c r="K21439" s="11" t="s">
        <v>989</v>
      </c>
      <c r="L21439" s="11">
        <v>30.099959999999999</v>
      </c>
      <c r="M21439" s="12">
        <f t="shared" ref="M21439:M21502" si="754">+I21439*L21439</f>
        <v>481.59935999999999</v>
      </c>
      <c r="N21439">
        <f t="shared" ref="N21439:N21502" si="755">+DAY(D21439)</f>
        <v>26</v>
      </c>
      <c r="O21439">
        <v>8</v>
      </c>
    </row>
    <row r="21440" spans="1:15" x14ac:dyDescent="0.25">
      <c r="A21440">
        <v>0</v>
      </c>
      <c r="B21440" t="s">
        <v>553</v>
      </c>
      <c r="D21440" s="8">
        <v>45530</v>
      </c>
      <c r="E21440" s="9">
        <v>54701</v>
      </c>
      <c r="F21440" t="s">
        <v>550</v>
      </c>
      <c r="G21440" s="9">
        <v>3352387</v>
      </c>
      <c r="H21440" t="s">
        <v>16</v>
      </c>
      <c r="I21440" s="14">
        <v>4</v>
      </c>
      <c r="J21440" s="11">
        <v>320023</v>
      </c>
      <c r="K21440" s="11" t="s">
        <v>993</v>
      </c>
      <c r="L21440" s="11">
        <v>39.743999999999993</v>
      </c>
      <c r="M21440" s="12">
        <f t="shared" si="754"/>
        <v>158.97599999999997</v>
      </c>
      <c r="N21440">
        <f t="shared" si="755"/>
        <v>26</v>
      </c>
      <c r="O21440">
        <v>8</v>
      </c>
    </row>
    <row r="21441" spans="1:15" x14ac:dyDescent="0.25">
      <c r="A21441">
        <v>0</v>
      </c>
      <c r="B21441" t="s">
        <v>553</v>
      </c>
      <c r="D21441" s="8">
        <v>45530</v>
      </c>
      <c r="E21441" s="9">
        <v>54701</v>
      </c>
      <c r="F21441" t="s">
        <v>550</v>
      </c>
      <c r="G21441" s="9">
        <v>3373113</v>
      </c>
      <c r="H21441" t="s">
        <v>17</v>
      </c>
      <c r="I21441" s="14">
        <v>44</v>
      </c>
      <c r="J21441" s="11">
        <v>320015</v>
      </c>
      <c r="K21441" s="11" t="s">
        <v>991</v>
      </c>
      <c r="L21441" s="11">
        <v>5.9841899999999999</v>
      </c>
      <c r="M21441" s="12">
        <f t="shared" si="754"/>
        <v>263.30435999999997</v>
      </c>
      <c r="N21441">
        <f t="shared" si="755"/>
        <v>26</v>
      </c>
      <c r="O21441">
        <v>8</v>
      </c>
    </row>
    <row r="21442" spans="1:15" x14ac:dyDescent="0.25">
      <c r="A21442">
        <v>0</v>
      </c>
      <c r="B21442" t="s">
        <v>553</v>
      </c>
      <c r="D21442" s="8">
        <v>45530</v>
      </c>
      <c r="E21442" s="9">
        <v>54701</v>
      </c>
      <c r="F21442" t="s">
        <v>550</v>
      </c>
      <c r="G21442" s="9">
        <v>3384347</v>
      </c>
      <c r="H21442" t="s">
        <v>20</v>
      </c>
      <c r="I21442" s="14">
        <v>25</v>
      </c>
      <c r="J21442" s="11">
        <v>320107</v>
      </c>
      <c r="K21442" s="11" t="s">
        <v>998</v>
      </c>
      <c r="L21442" s="11">
        <v>5.7200040000000012</v>
      </c>
      <c r="M21442" s="12">
        <f t="shared" si="754"/>
        <v>143.00010000000003</v>
      </c>
      <c r="N21442">
        <f t="shared" si="755"/>
        <v>26</v>
      </c>
      <c r="O21442">
        <v>8</v>
      </c>
    </row>
    <row r="21443" spans="1:15" x14ac:dyDescent="0.25">
      <c r="A21443">
        <v>0</v>
      </c>
      <c r="B21443" t="s">
        <v>553</v>
      </c>
      <c r="D21443" s="8">
        <v>45530</v>
      </c>
      <c r="E21443" s="9">
        <v>54701</v>
      </c>
      <c r="F21443" t="s">
        <v>550</v>
      </c>
      <c r="G21443" s="9">
        <v>3529248</v>
      </c>
      <c r="H21443" t="s">
        <v>351</v>
      </c>
      <c r="I21443" s="14">
        <v>-1</v>
      </c>
      <c r="J21443" s="11">
        <v>320917</v>
      </c>
      <c r="K21443" s="11" t="s">
        <v>1005</v>
      </c>
      <c r="L21443" s="11">
        <v>5720.0040000000008</v>
      </c>
      <c r="M21443" s="12">
        <f t="shared" si="754"/>
        <v>-5720.0040000000008</v>
      </c>
      <c r="N21443">
        <f t="shared" si="755"/>
        <v>26</v>
      </c>
      <c r="O21443">
        <v>8</v>
      </c>
    </row>
    <row r="21444" spans="1:15" x14ac:dyDescent="0.25">
      <c r="A21444">
        <v>0</v>
      </c>
      <c r="B21444" t="s">
        <v>553</v>
      </c>
      <c r="D21444" s="8">
        <v>45530</v>
      </c>
      <c r="E21444" s="9">
        <v>54701</v>
      </c>
      <c r="F21444" t="s">
        <v>550</v>
      </c>
      <c r="G21444" s="9">
        <v>3538108</v>
      </c>
      <c r="H21444" t="s">
        <v>352</v>
      </c>
      <c r="I21444" s="14">
        <v>3</v>
      </c>
      <c r="J21444" s="11">
        <v>320925</v>
      </c>
      <c r="K21444" s="11" t="s">
        <v>1006</v>
      </c>
      <c r="L21444" s="11">
        <v>37949.94</v>
      </c>
      <c r="M21444" s="12">
        <f t="shared" si="754"/>
        <v>113849.82</v>
      </c>
      <c r="N21444">
        <f t="shared" si="755"/>
        <v>26</v>
      </c>
      <c r="O21444">
        <v>8</v>
      </c>
    </row>
    <row r="21445" spans="1:15" x14ac:dyDescent="0.25">
      <c r="A21445">
        <v>0</v>
      </c>
      <c r="B21445" t="s">
        <v>553</v>
      </c>
      <c r="D21445" s="8">
        <v>45530</v>
      </c>
      <c r="E21445" s="9">
        <v>54701</v>
      </c>
      <c r="F21445" t="s">
        <v>550</v>
      </c>
      <c r="G21445" s="9">
        <v>3584240</v>
      </c>
      <c r="H21445" t="s">
        <v>26</v>
      </c>
      <c r="I21445" s="14">
        <v>52</v>
      </c>
      <c r="J21445" s="11">
        <v>320926</v>
      </c>
      <c r="K21445" s="11" t="s">
        <v>1001</v>
      </c>
      <c r="L21445" s="11">
        <v>5.9841899999999999</v>
      </c>
      <c r="M21445" s="12">
        <f t="shared" si="754"/>
        <v>311.17788000000002</v>
      </c>
      <c r="N21445">
        <f t="shared" si="755"/>
        <v>26</v>
      </c>
      <c r="O21445">
        <v>8</v>
      </c>
    </row>
    <row r="21446" spans="1:15" x14ac:dyDescent="0.25">
      <c r="A21446">
        <v>0</v>
      </c>
      <c r="B21446" t="s">
        <v>553</v>
      </c>
      <c r="D21446" s="8">
        <v>45530</v>
      </c>
      <c r="E21446" s="9">
        <v>54701</v>
      </c>
      <c r="F21446" t="s">
        <v>550</v>
      </c>
      <c r="G21446" s="9">
        <v>3408152</v>
      </c>
      <c r="H21446" t="s">
        <v>46</v>
      </c>
      <c r="I21446" s="14">
        <v>17</v>
      </c>
      <c r="J21446" s="11">
        <v>324003</v>
      </c>
      <c r="K21446" s="11" t="s">
        <v>990</v>
      </c>
      <c r="L21446" s="11">
        <v>19.800018000000001</v>
      </c>
      <c r="M21446" s="12">
        <f t="shared" si="754"/>
        <v>336.60030600000005</v>
      </c>
      <c r="N21446">
        <f t="shared" si="755"/>
        <v>26</v>
      </c>
      <c r="O21446">
        <v>8</v>
      </c>
    </row>
    <row r="21447" spans="1:15" x14ac:dyDescent="0.25">
      <c r="A21447">
        <v>0</v>
      </c>
      <c r="B21447" t="s">
        <v>553</v>
      </c>
      <c r="D21447" s="8">
        <v>45530</v>
      </c>
      <c r="E21447" s="9">
        <v>56201</v>
      </c>
      <c r="F21447" t="s">
        <v>551</v>
      </c>
      <c r="G21447" s="9">
        <v>3284683</v>
      </c>
      <c r="H21447" t="s">
        <v>18</v>
      </c>
      <c r="I21447" s="14">
        <v>2</v>
      </c>
      <c r="J21447" s="11">
        <v>320028</v>
      </c>
      <c r="K21447" s="11" t="s">
        <v>989</v>
      </c>
      <c r="L21447" s="11">
        <v>30.099959999999999</v>
      </c>
      <c r="M21447" s="12">
        <f t="shared" si="754"/>
        <v>60.199919999999999</v>
      </c>
      <c r="N21447">
        <f t="shared" si="755"/>
        <v>26</v>
      </c>
      <c r="O21447">
        <v>8</v>
      </c>
    </row>
    <row r="21448" spans="1:15" x14ac:dyDescent="0.25">
      <c r="A21448">
        <v>0</v>
      </c>
      <c r="B21448" t="s">
        <v>553</v>
      </c>
      <c r="D21448" s="8">
        <v>45530</v>
      </c>
      <c r="E21448" s="9">
        <v>56201</v>
      </c>
      <c r="F21448" t="s">
        <v>551</v>
      </c>
      <c r="G21448" s="9">
        <v>3373113</v>
      </c>
      <c r="H21448" t="s">
        <v>17</v>
      </c>
      <c r="I21448" s="14">
        <v>10</v>
      </c>
      <c r="J21448" s="11">
        <v>320015</v>
      </c>
      <c r="K21448" s="11" t="s">
        <v>991</v>
      </c>
      <c r="L21448" s="11">
        <v>5.9841899999999999</v>
      </c>
      <c r="M21448" s="12">
        <f t="shared" si="754"/>
        <v>59.841899999999995</v>
      </c>
      <c r="N21448">
        <f t="shared" si="755"/>
        <v>26</v>
      </c>
      <c r="O21448">
        <v>8</v>
      </c>
    </row>
    <row r="21449" spans="1:15" x14ac:dyDescent="0.25">
      <c r="A21449">
        <v>0</v>
      </c>
      <c r="B21449" t="s">
        <v>553</v>
      </c>
      <c r="D21449" s="8">
        <v>45530</v>
      </c>
      <c r="E21449" s="9">
        <v>56201</v>
      </c>
      <c r="F21449" t="s">
        <v>551</v>
      </c>
      <c r="G21449" s="9">
        <v>3384347</v>
      </c>
      <c r="H21449" t="s">
        <v>20</v>
      </c>
      <c r="I21449" s="14">
        <v>4</v>
      </c>
      <c r="J21449" s="11">
        <v>320107</v>
      </c>
      <c r="K21449" s="11" t="s">
        <v>998</v>
      </c>
      <c r="L21449" s="11">
        <v>5.7200040000000012</v>
      </c>
      <c r="M21449" s="12">
        <f t="shared" si="754"/>
        <v>22.880016000000005</v>
      </c>
      <c r="N21449">
        <f t="shared" si="755"/>
        <v>26</v>
      </c>
      <c r="O21449">
        <v>8</v>
      </c>
    </row>
    <row r="21450" spans="1:15" x14ac:dyDescent="0.25">
      <c r="A21450">
        <v>0</v>
      </c>
      <c r="B21450" t="s">
        <v>553</v>
      </c>
      <c r="D21450" s="8">
        <v>45530</v>
      </c>
      <c r="E21450" s="9">
        <v>56201</v>
      </c>
      <c r="F21450" t="s">
        <v>551</v>
      </c>
      <c r="G21450" s="9">
        <v>3408152</v>
      </c>
      <c r="H21450" t="s">
        <v>46</v>
      </c>
      <c r="I21450" s="14">
        <v>3</v>
      </c>
      <c r="J21450" s="11">
        <v>324003</v>
      </c>
      <c r="K21450" s="11" t="s">
        <v>990</v>
      </c>
      <c r="L21450" s="11">
        <v>19.800018000000001</v>
      </c>
      <c r="M21450" s="12">
        <f t="shared" si="754"/>
        <v>59.400054000000004</v>
      </c>
      <c r="N21450">
        <f t="shared" si="755"/>
        <v>26</v>
      </c>
      <c r="O21450">
        <v>8</v>
      </c>
    </row>
    <row r="21451" spans="1:15" x14ac:dyDescent="0.25">
      <c r="A21451">
        <v>0</v>
      </c>
      <c r="B21451" t="s">
        <v>553</v>
      </c>
      <c r="D21451" s="8">
        <v>45530</v>
      </c>
      <c r="E21451" s="9">
        <v>56202</v>
      </c>
      <c r="F21451" t="s">
        <v>552</v>
      </c>
      <c r="G21451" s="9">
        <v>3373113</v>
      </c>
      <c r="H21451" t="s">
        <v>17</v>
      </c>
      <c r="I21451" s="14">
        <v>10</v>
      </c>
      <c r="J21451" s="11">
        <v>320015</v>
      </c>
      <c r="K21451" s="11" t="s">
        <v>991</v>
      </c>
      <c r="L21451" s="11">
        <v>5.9841899999999999</v>
      </c>
      <c r="M21451" s="12">
        <f t="shared" si="754"/>
        <v>59.841899999999995</v>
      </c>
      <c r="N21451">
        <f t="shared" si="755"/>
        <v>26</v>
      </c>
      <c r="O21451">
        <v>8</v>
      </c>
    </row>
    <row r="21452" spans="1:15" x14ac:dyDescent="0.25">
      <c r="A21452">
        <v>0</v>
      </c>
      <c r="B21452" t="s">
        <v>553</v>
      </c>
      <c r="D21452" s="8">
        <v>45530</v>
      </c>
      <c r="E21452" s="9">
        <v>56202</v>
      </c>
      <c r="F21452" t="s">
        <v>552</v>
      </c>
      <c r="G21452" s="9">
        <v>3384346</v>
      </c>
      <c r="H21452" t="s">
        <v>19</v>
      </c>
      <c r="I21452" s="14">
        <v>2</v>
      </c>
      <c r="J21452" s="11">
        <v>320118</v>
      </c>
      <c r="K21452" s="11" t="s">
        <v>997</v>
      </c>
      <c r="L21452" s="11">
        <v>37.949940000000005</v>
      </c>
      <c r="M21452" s="12">
        <f t="shared" si="754"/>
        <v>75.89988000000001</v>
      </c>
      <c r="N21452">
        <f t="shared" si="755"/>
        <v>26</v>
      </c>
      <c r="O21452">
        <v>8</v>
      </c>
    </row>
    <row r="21453" spans="1:15" x14ac:dyDescent="0.25">
      <c r="A21453">
        <v>0</v>
      </c>
      <c r="B21453" t="s">
        <v>553</v>
      </c>
      <c r="D21453" s="8">
        <v>45530</v>
      </c>
      <c r="E21453" s="9">
        <v>56202</v>
      </c>
      <c r="F21453" t="s">
        <v>552</v>
      </c>
      <c r="G21453" s="9">
        <v>3384347</v>
      </c>
      <c r="H21453" t="s">
        <v>20</v>
      </c>
      <c r="I21453" s="14">
        <v>12</v>
      </c>
      <c r="J21453" s="11">
        <v>320107</v>
      </c>
      <c r="K21453" s="11" t="s">
        <v>998</v>
      </c>
      <c r="L21453" s="11">
        <v>5.7200040000000012</v>
      </c>
      <c r="M21453" s="12">
        <f t="shared" si="754"/>
        <v>68.640048000000007</v>
      </c>
      <c r="N21453">
        <f t="shared" si="755"/>
        <v>26</v>
      </c>
      <c r="O21453">
        <v>8</v>
      </c>
    </row>
    <row r="21454" spans="1:15" x14ac:dyDescent="0.25">
      <c r="A21454">
        <v>0</v>
      </c>
      <c r="B21454" t="s">
        <v>553</v>
      </c>
      <c r="D21454" s="8">
        <v>45530</v>
      </c>
      <c r="E21454" s="9">
        <v>56202</v>
      </c>
      <c r="F21454" t="s">
        <v>552</v>
      </c>
      <c r="G21454" s="9">
        <v>3584240</v>
      </c>
      <c r="H21454" t="s">
        <v>26</v>
      </c>
      <c r="I21454" s="14">
        <v>6</v>
      </c>
      <c r="J21454" s="11">
        <v>320926</v>
      </c>
      <c r="K21454" s="11" t="s">
        <v>1001</v>
      </c>
      <c r="L21454" s="11">
        <v>5.9841899999999999</v>
      </c>
      <c r="M21454" s="12">
        <f t="shared" si="754"/>
        <v>35.905140000000003</v>
      </c>
      <c r="N21454">
        <f t="shared" si="755"/>
        <v>26</v>
      </c>
      <c r="O21454">
        <v>8</v>
      </c>
    </row>
    <row r="21455" spans="1:15" x14ac:dyDescent="0.25">
      <c r="A21455">
        <v>0</v>
      </c>
      <c r="B21455" t="s">
        <v>553</v>
      </c>
      <c r="D21455" s="8">
        <v>45530</v>
      </c>
      <c r="E21455" s="9">
        <v>56202</v>
      </c>
      <c r="F21455" t="s">
        <v>552</v>
      </c>
      <c r="G21455" s="9">
        <v>3408152</v>
      </c>
      <c r="H21455" t="s">
        <v>46</v>
      </c>
      <c r="I21455" s="14">
        <v>4</v>
      </c>
      <c r="J21455" s="11">
        <v>324003</v>
      </c>
      <c r="K21455" s="11" t="s">
        <v>990</v>
      </c>
      <c r="L21455" s="11">
        <v>19.800018000000001</v>
      </c>
      <c r="M21455" s="12">
        <f t="shared" si="754"/>
        <v>79.200072000000006</v>
      </c>
      <c r="N21455">
        <f t="shared" si="755"/>
        <v>26</v>
      </c>
      <c r="O21455">
        <v>8</v>
      </c>
    </row>
    <row r="21456" spans="1:15" x14ac:dyDescent="0.25">
      <c r="A21456" t="s">
        <v>86</v>
      </c>
      <c r="B21456" t="s">
        <v>350</v>
      </c>
      <c r="C21456" t="s">
        <v>14</v>
      </c>
      <c r="D21456" s="8">
        <v>45542</v>
      </c>
      <c r="E21456" s="9">
        <v>119</v>
      </c>
      <c r="F21456" t="s">
        <v>87</v>
      </c>
      <c r="G21456" s="9">
        <v>3284683</v>
      </c>
      <c r="H21456" t="s">
        <v>18</v>
      </c>
      <c r="I21456" s="14">
        <v>18</v>
      </c>
      <c r="J21456" s="11">
        <v>320028</v>
      </c>
      <c r="K21456" s="11" t="s">
        <v>989</v>
      </c>
      <c r="L21456" s="11">
        <v>30.099959999999999</v>
      </c>
      <c r="M21456" s="12">
        <f t="shared" si="754"/>
        <v>541.79927999999995</v>
      </c>
      <c r="N21456">
        <f t="shared" si="755"/>
        <v>7</v>
      </c>
      <c r="O21456">
        <v>9</v>
      </c>
    </row>
    <row r="21457" spans="1:15" x14ac:dyDescent="0.25">
      <c r="A21457" t="s">
        <v>86</v>
      </c>
      <c r="B21457" t="s">
        <v>350</v>
      </c>
      <c r="C21457" t="s">
        <v>14</v>
      </c>
      <c r="D21457" s="8">
        <v>45542</v>
      </c>
      <c r="E21457" s="9">
        <v>119</v>
      </c>
      <c r="F21457" t="s">
        <v>87</v>
      </c>
      <c r="G21457" s="9">
        <v>3384346</v>
      </c>
      <c r="H21457" t="s">
        <v>19</v>
      </c>
      <c r="I21457" s="14">
        <v>6</v>
      </c>
      <c r="J21457" s="11">
        <v>320118</v>
      </c>
      <c r="K21457" s="11" t="s">
        <v>997</v>
      </c>
      <c r="L21457" s="11">
        <v>37.949940000000005</v>
      </c>
      <c r="M21457" s="12">
        <f t="shared" si="754"/>
        <v>227.69964000000004</v>
      </c>
      <c r="N21457">
        <f t="shared" si="755"/>
        <v>7</v>
      </c>
      <c r="O21457">
        <v>9</v>
      </c>
    </row>
    <row r="21458" spans="1:15" x14ac:dyDescent="0.25">
      <c r="A21458" t="s">
        <v>86</v>
      </c>
      <c r="B21458" t="s">
        <v>350</v>
      </c>
      <c r="C21458" t="s">
        <v>14</v>
      </c>
      <c r="D21458" s="8">
        <v>45542</v>
      </c>
      <c r="E21458" s="9">
        <v>119</v>
      </c>
      <c r="F21458" t="s">
        <v>87</v>
      </c>
      <c r="G21458" s="9">
        <v>3384347</v>
      </c>
      <c r="H21458" t="s">
        <v>20</v>
      </c>
      <c r="I21458" s="14">
        <v>60</v>
      </c>
      <c r="J21458" s="11">
        <v>320107</v>
      </c>
      <c r="K21458" s="11" t="s">
        <v>998</v>
      </c>
      <c r="L21458" s="11">
        <v>5.7200040000000012</v>
      </c>
      <c r="M21458" s="12">
        <f t="shared" si="754"/>
        <v>343.20024000000006</v>
      </c>
      <c r="N21458">
        <f t="shared" si="755"/>
        <v>7</v>
      </c>
      <c r="O21458">
        <v>9</v>
      </c>
    </row>
    <row r="21459" spans="1:15" x14ac:dyDescent="0.25">
      <c r="A21459" t="s">
        <v>86</v>
      </c>
      <c r="B21459" t="s">
        <v>350</v>
      </c>
      <c r="C21459" t="s">
        <v>14</v>
      </c>
      <c r="D21459" s="8">
        <v>45542</v>
      </c>
      <c r="E21459" s="9">
        <v>119</v>
      </c>
      <c r="F21459" t="s">
        <v>87</v>
      </c>
      <c r="G21459" s="9">
        <v>3568860</v>
      </c>
      <c r="H21459" t="s">
        <v>41</v>
      </c>
      <c r="I21459" s="14">
        <v>0</v>
      </c>
      <c r="J21459" s="11">
        <v>322000</v>
      </c>
      <c r="K21459" s="11" t="s">
        <v>995</v>
      </c>
      <c r="L21459" s="11">
        <v>12.645809999999999</v>
      </c>
      <c r="M21459" s="12">
        <f t="shared" si="754"/>
        <v>0</v>
      </c>
      <c r="N21459">
        <f t="shared" si="755"/>
        <v>7</v>
      </c>
      <c r="O21459">
        <v>9</v>
      </c>
    </row>
    <row r="21460" spans="1:15" x14ac:dyDescent="0.25">
      <c r="A21460" t="s">
        <v>86</v>
      </c>
      <c r="B21460" t="s">
        <v>350</v>
      </c>
      <c r="C21460" t="s">
        <v>14</v>
      </c>
      <c r="D21460" s="8">
        <v>45542</v>
      </c>
      <c r="E21460" s="9">
        <v>119</v>
      </c>
      <c r="F21460" t="s">
        <v>87</v>
      </c>
      <c r="G21460" s="9">
        <v>3352387</v>
      </c>
      <c r="H21460" t="s">
        <v>16</v>
      </c>
      <c r="I21460" s="14">
        <v>30</v>
      </c>
      <c r="J21460" s="11">
        <v>320023</v>
      </c>
      <c r="K21460" s="11" t="s">
        <v>993</v>
      </c>
      <c r="L21460" s="11">
        <v>39.743999999999993</v>
      </c>
      <c r="M21460" s="12">
        <f t="shared" si="754"/>
        <v>1192.3199999999997</v>
      </c>
      <c r="N21460">
        <f t="shared" si="755"/>
        <v>7</v>
      </c>
      <c r="O21460">
        <v>9</v>
      </c>
    </row>
    <row r="21461" spans="1:15" x14ac:dyDescent="0.25">
      <c r="A21461" t="s">
        <v>86</v>
      </c>
      <c r="B21461" t="s">
        <v>350</v>
      </c>
      <c r="C21461" t="s">
        <v>14</v>
      </c>
      <c r="D21461" s="8">
        <v>45542</v>
      </c>
      <c r="E21461" s="9">
        <v>119</v>
      </c>
      <c r="F21461" t="s">
        <v>87</v>
      </c>
      <c r="G21461" s="9">
        <v>3564666</v>
      </c>
      <c r="H21461" t="s">
        <v>21</v>
      </c>
      <c r="I21461" s="14">
        <v>12</v>
      </c>
      <c r="J21461" s="11">
        <v>320100</v>
      </c>
      <c r="K21461" s="11" t="s">
        <v>994</v>
      </c>
      <c r="L21461" s="11">
        <v>20.323620000000002</v>
      </c>
      <c r="M21461" s="12">
        <f t="shared" si="754"/>
        <v>243.88344000000001</v>
      </c>
      <c r="N21461">
        <f t="shared" si="755"/>
        <v>7</v>
      </c>
      <c r="O21461">
        <v>9</v>
      </c>
    </row>
    <row r="21462" spans="1:15" x14ac:dyDescent="0.25">
      <c r="A21462" t="s">
        <v>86</v>
      </c>
      <c r="B21462" t="s">
        <v>350</v>
      </c>
      <c r="C21462" t="s">
        <v>14</v>
      </c>
      <c r="D21462" s="8">
        <v>45542</v>
      </c>
      <c r="E21462" s="9">
        <v>119</v>
      </c>
      <c r="F21462" t="s">
        <v>87</v>
      </c>
      <c r="G21462" s="9">
        <v>3564667</v>
      </c>
      <c r="H21462" t="s">
        <v>22</v>
      </c>
      <c r="I21462" s="14">
        <v>12</v>
      </c>
      <c r="J21462" s="11">
        <v>320400</v>
      </c>
      <c r="K21462" s="11" t="s">
        <v>999</v>
      </c>
      <c r="L21462" s="11">
        <v>20.323620000000002</v>
      </c>
      <c r="M21462" s="12">
        <f t="shared" si="754"/>
        <v>243.88344000000001</v>
      </c>
      <c r="N21462">
        <f t="shared" si="755"/>
        <v>7</v>
      </c>
      <c r="O21462">
        <v>9</v>
      </c>
    </row>
    <row r="21463" spans="1:15" x14ac:dyDescent="0.25">
      <c r="A21463" t="s">
        <v>86</v>
      </c>
      <c r="B21463" t="s">
        <v>350</v>
      </c>
      <c r="C21463" t="s">
        <v>14</v>
      </c>
      <c r="D21463" s="8">
        <v>45542</v>
      </c>
      <c r="E21463" s="9">
        <v>119</v>
      </c>
      <c r="F21463" t="s">
        <v>87</v>
      </c>
      <c r="G21463" s="9">
        <v>3565350</v>
      </c>
      <c r="H21463" t="s">
        <v>35</v>
      </c>
      <c r="I21463" s="14">
        <v>24</v>
      </c>
      <c r="J21463" s="11">
        <v>323900</v>
      </c>
      <c r="K21463" s="11" t="s">
        <v>987</v>
      </c>
      <c r="L21463" s="11">
        <v>12.645809999999999</v>
      </c>
      <c r="M21463" s="12">
        <f t="shared" si="754"/>
        <v>303.49943999999999</v>
      </c>
      <c r="N21463">
        <f t="shared" si="755"/>
        <v>7</v>
      </c>
      <c r="O21463">
        <v>9</v>
      </c>
    </row>
    <row r="21464" spans="1:15" x14ac:dyDescent="0.25">
      <c r="A21464" t="s">
        <v>86</v>
      </c>
      <c r="B21464" t="s">
        <v>350</v>
      </c>
      <c r="C21464" t="s">
        <v>14</v>
      </c>
      <c r="D21464" s="8">
        <v>45542</v>
      </c>
      <c r="E21464" s="9">
        <v>119</v>
      </c>
      <c r="F21464" t="s">
        <v>87</v>
      </c>
      <c r="G21464" s="9">
        <v>3566457</v>
      </c>
      <c r="H21464" t="s">
        <v>49</v>
      </c>
      <c r="I21464" s="14">
        <v>24</v>
      </c>
      <c r="J21464" s="11">
        <v>323004</v>
      </c>
      <c r="K21464" s="11" t="s">
        <v>996</v>
      </c>
      <c r="L21464" s="11">
        <v>12.645809999999999</v>
      </c>
      <c r="M21464" s="12">
        <f t="shared" si="754"/>
        <v>303.49943999999999</v>
      </c>
      <c r="N21464">
        <f t="shared" si="755"/>
        <v>7</v>
      </c>
      <c r="O21464">
        <v>9</v>
      </c>
    </row>
    <row r="21465" spans="1:15" x14ac:dyDescent="0.25">
      <c r="A21465" t="s">
        <v>86</v>
      </c>
      <c r="B21465" t="s">
        <v>350</v>
      </c>
      <c r="C21465" t="s">
        <v>14</v>
      </c>
      <c r="D21465" s="8">
        <v>45542</v>
      </c>
      <c r="E21465" s="9">
        <v>119</v>
      </c>
      <c r="F21465" t="s">
        <v>87</v>
      </c>
      <c r="G21465" s="9">
        <v>3572153</v>
      </c>
      <c r="H21465" t="s">
        <v>345</v>
      </c>
      <c r="I21465" s="14">
        <v>0</v>
      </c>
      <c r="J21465" s="11">
        <v>320120</v>
      </c>
      <c r="K21465" s="11" t="s">
        <v>988</v>
      </c>
      <c r="L21465" s="11">
        <v>30.099959999999999</v>
      </c>
      <c r="M21465" s="12">
        <f t="shared" si="754"/>
        <v>0</v>
      </c>
      <c r="N21465">
        <f t="shared" si="755"/>
        <v>7</v>
      </c>
      <c r="O21465">
        <v>9</v>
      </c>
    </row>
    <row r="21466" spans="1:15" x14ac:dyDescent="0.25">
      <c r="A21466" t="s">
        <v>86</v>
      </c>
      <c r="B21466" t="s">
        <v>350</v>
      </c>
      <c r="C21466" t="s">
        <v>14</v>
      </c>
      <c r="D21466" s="8">
        <v>45540</v>
      </c>
      <c r="E21466" s="9">
        <v>120</v>
      </c>
      <c r="F21466" t="s">
        <v>88</v>
      </c>
      <c r="G21466" s="9">
        <v>3373113</v>
      </c>
      <c r="H21466" t="s">
        <v>17</v>
      </c>
      <c r="I21466" s="14">
        <v>60</v>
      </c>
      <c r="J21466" s="11">
        <v>320015</v>
      </c>
      <c r="K21466" s="11" t="s">
        <v>991</v>
      </c>
      <c r="L21466" s="11">
        <v>5.9841899999999999</v>
      </c>
      <c r="M21466" s="12">
        <f t="shared" si="754"/>
        <v>359.0514</v>
      </c>
      <c r="N21466">
        <f t="shared" si="755"/>
        <v>5</v>
      </c>
      <c r="O21466">
        <v>9</v>
      </c>
    </row>
    <row r="21467" spans="1:15" x14ac:dyDescent="0.25">
      <c r="A21467" t="s">
        <v>86</v>
      </c>
      <c r="B21467" t="s">
        <v>350</v>
      </c>
      <c r="C21467" t="s">
        <v>14</v>
      </c>
      <c r="D21467" s="8">
        <v>45540</v>
      </c>
      <c r="E21467" s="9">
        <v>120</v>
      </c>
      <c r="F21467" t="s">
        <v>88</v>
      </c>
      <c r="G21467" s="9">
        <v>3384347</v>
      </c>
      <c r="H21467" t="s">
        <v>20</v>
      </c>
      <c r="I21467" s="14">
        <v>60</v>
      </c>
      <c r="J21467" s="11">
        <v>320107</v>
      </c>
      <c r="K21467" s="11" t="s">
        <v>998</v>
      </c>
      <c r="L21467" s="11">
        <v>5.7200040000000012</v>
      </c>
      <c r="M21467" s="12">
        <f t="shared" si="754"/>
        <v>343.20024000000006</v>
      </c>
      <c r="N21467">
        <f t="shared" si="755"/>
        <v>5</v>
      </c>
      <c r="O21467">
        <v>9</v>
      </c>
    </row>
    <row r="21468" spans="1:15" x14ac:dyDescent="0.25">
      <c r="A21468" t="s">
        <v>86</v>
      </c>
      <c r="B21468" t="s">
        <v>350</v>
      </c>
      <c r="C21468" t="s">
        <v>14</v>
      </c>
      <c r="D21468" s="8">
        <v>45540</v>
      </c>
      <c r="E21468" s="9">
        <v>120</v>
      </c>
      <c r="F21468" t="s">
        <v>88</v>
      </c>
      <c r="G21468" s="9">
        <v>3408152</v>
      </c>
      <c r="H21468" t="s">
        <v>46</v>
      </c>
      <c r="I21468" s="14">
        <v>20</v>
      </c>
      <c r="J21468" s="11">
        <v>324003</v>
      </c>
      <c r="K21468" s="11" t="s">
        <v>990</v>
      </c>
      <c r="L21468" s="11">
        <v>19.800018000000001</v>
      </c>
      <c r="M21468" s="12">
        <f t="shared" si="754"/>
        <v>396.00036</v>
      </c>
      <c r="N21468">
        <f t="shared" si="755"/>
        <v>5</v>
      </c>
      <c r="O21468">
        <v>9</v>
      </c>
    </row>
    <row r="21469" spans="1:15" x14ac:dyDescent="0.25">
      <c r="A21469" t="s">
        <v>86</v>
      </c>
      <c r="B21469" t="s">
        <v>350</v>
      </c>
      <c r="C21469" t="s">
        <v>14</v>
      </c>
      <c r="D21469" s="8">
        <v>45540</v>
      </c>
      <c r="E21469" s="9">
        <v>120</v>
      </c>
      <c r="F21469" t="s">
        <v>88</v>
      </c>
      <c r="G21469" s="9">
        <v>3352387</v>
      </c>
      <c r="H21469" t="s">
        <v>16</v>
      </c>
      <c r="I21469" s="14">
        <v>30</v>
      </c>
      <c r="J21469" s="11">
        <v>320023</v>
      </c>
      <c r="K21469" s="11" t="s">
        <v>993</v>
      </c>
      <c r="L21469" s="11">
        <v>39.743999999999993</v>
      </c>
      <c r="M21469" s="12">
        <f t="shared" si="754"/>
        <v>1192.3199999999997</v>
      </c>
      <c r="N21469">
        <f t="shared" si="755"/>
        <v>5</v>
      </c>
      <c r="O21469">
        <v>9</v>
      </c>
    </row>
    <row r="21470" spans="1:15" x14ac:dyDescent="0.25">
      <c r="A21470" t="s">
        <v>86</v>
      </c>
      <c r="B21470" t="s">
        <v>350</v>
      </c>
      <c r="C21470" t="s">
        <v>14</v>
      </c>
      <c r="D21470" s="8">
        <v>45540</v>
      </c>
      <c r="E21470" s="9">
        <v>120</v>
      </c>
      <c r="F21470" t="s">
        <v>88</v>
      </c>
      <c r="G21470" s="9">
        <v>3564666</v>
      </c>
      <c r="H21470" t="s">
        <v>21</v>
      </c>
      <c r="I21470" s="14">
        <v>12</v>
      </c>
      <c r="J21470" s="11">
        <v>320100</v>
      </c>
      <c r="K21470" s="11" t="s">
        <v>994</v>
      </c>
      <c r="L21470" s="11">
        <v>20.323620000000002</v>
      </c>
      <c r="M21470" s="12">
        <f t="shared" si="754"/>
        <v>243.88344000000001</v>
      </c>
      <c r="N21470">
        <f t="shared" si="755"/>
        <v>5</v>
      </c>
      <c r="O21470">
        <v>9</v>
      </c>
    </row>
    <row r="21471" spans="1:15" x14ac:dyDescent="0.25">
      <c r="A21471" t="s">
        <v>86</v>
      </c>
      <c r="B21471" t="s">
        <v>350</v>
      </c>
      <c r="C21471" t="s">
        <v>14</v>
      </c>
      <c r="D21471" s="8">
        <v>45540</v>
      </c>
      <c r="E21471" s="9">
        <v>120</v>
      </c>
      <c r="F21471" t="s">
        <v>88</v>
      </c>
      <c r="G21471" s="9">
        <v>3564667</v>
      </c>
      <c r="H21471" t="s">
        <v>22</v>
      </c>
      <c r="I21471" s="14">
        <v>12</v>
      </c>
      <c r="J21471" s="11">
        <v>320400</v>
      </c>
      <c r="K21471" s="11" t="s">
        <v>999</v>
      </c>
      <c r="L21471" s="11">
        <v>20.323620000000002</v>
      </c>
      <c r="M21471" s="12">
        <f t="shared" si="754"/>
        <v>243.88344000000001</v>
      </c>
      <c r="N21471">
        <f t="shared" si="755"/>
        <v>5</v>
      </c>
      <c r="O21471">
        <v>9</v>
      </c>
    </row>
    <row r="21472" spans="1:15" x14ac:dyDescent="0.25">
      <c r="A21472" t="s">
        <v>86</v>
      </c>
      <c r="B21472" t="s">
        <v>350</v>
      </c>
      <c r="C21472" t="s">
        <v>14</v>
      </c>
      <c r="D21472" s="8">
        <v>45540</v>
      </c>
      <c r="E21472" s="9">
        <v>120</v>
      </c>
      <c r="F21472" t="s">
        <v>88</v>
      </c>
      <c r="G21472" s="9">
        <v>3580230</v>
      </c>
      <c r="H21472" t="s">
        <v>32</v>
      </c>
      <c r="I21472" s="14">
        <v>12</v>
      </c>
      <c r="J21472" s="11">
        <v>322001</v>
      </c>
      <c r="K21472" s="11" t="s">
        <v>1000</v>
      </c>
      <c r="L21472" s="11">
        <v>36.695520000000002</v>
      </c>
      <c r="M21472" s="12">
        <f t="shared" si="754"/>
        <v>440.34624000000002</v>
      </c>
      <c r="N21472">
        <f t="shared" si="755"/>
        <v>5</v>
      </c>
      <c r="O21472">
        <v>9</v>
      </c>
    </row>
    <row r="21473" spans="1:15" x14ac:dyDescent="0.25">
      <c r="A21473" t="s">
        <v>86</v>
      </c>
      <c r="B21473" t="s">
        <v>350</v>
      </c>
      <c r="C21473" t="s">
        <v>14</v>
      </c>
      <c r="D21473" s="8">
        <v>45539</v>
      </c>
      <c r="E21473" s="9">
        <v>121</v>
      </c>
      <c r="F21473" t="s">
        <v>89</v>
      </c>
      <c r="G21473" s="9">
        <v>3384347</v>
      </c>
      <c r="H21473" t="s">
        <v>20</v>
      </c>
      <c r="I21473" s="14">
        <v>60</v>
      </c>
      <c r="J21473" s="11">
        <v>320107</v>
      </c>
      <c r="K21473" s="11" t="s">
        <v>998</v>
      </c>
      <c r="L21473" s="11">
        <v>5.7200040000000012</v>
      </c>
      <c r="M21473" s="12">
        <f t="shared" si="754"/>
        <v>343.20024000000006</v>
      </c>
      <c r="N21473">
        <f t="shared" si="755"/>
        <v>4</v>
      </c>
      <c r="O21473">
        <v>9</v>
      </c>
    </row>
    <row r="21474" spans="1:15" x14ac:dyDescent="0.25">
      <c r="A21474" t="s">
        <v>86</v>
      </c>
      <c r="B21474" t="s">
        <v>350</v>
      </c>
      <c r="C21474" t="s">
        <v>14</v>
      </c>
      <c r="D21474" s="8">
        <v>45539</v>
      </c>
      <c r="E21474" s="9">
        <v>121</v>
      </c>
      <c r="F21474" t="s">
        <v>89</v>
      </c>
      <c r="G21474" s="9">
        <v>3565351</v>
      </c>
      <c r="H21474" t="s">
        <v>90</v>
      </c>
      <c r="I21474" s="14">
        <v>24</v>
      </c>
      <c r="J21474" s="11">
        <v>323103</v>
      </c>
      <c r="K21474" s="11" t="s">
        <v>992</v>
      </c>
      <c r="L21474" s="11">
        <v>12.645809999999999</v>
      </c>
      <c r="M21474" s="12">
        <f t="shared" si="754"/>
        <v>303.49943999999999</v>
      </c>
      <c r="N21474">
        <f t="shared" si="755"/>
        <v>4</v>
      </c>
      <c r="O21474">
        <v>9</v>
      </c>
    </row>
    <row r="21475" spans="1:15" x14ac:dyDescent="0.25">
      <c r="A21475" t="s">
        <v>86</v>
      </c>
      <c r="B21475" t="s">
        <v>350</v>
      </c>
      <c r="C21475" t="s">
        <v>14</v>
      </c>
      <c r="D21475" s="8">
        <v>45539</v>
      </c>
      <c r="E21475" s="9">
        <v>142</v>
      </c>
      <c r="F21475" t="s">
        <v>91</v>
      </c>
      <c r="G21475" s="9">
        <v>3373113</v>
      </c>
      <c r="H21475" t="s">
        <v>17</v>
      </c>
      <c r="I21475" s="14">
        <v>300</v>
      </c>
      <c r="J21475" s="11">
        <v>320015</v>
      </c>
      <c r="K21475" s="11" t="s">
        <v>991</v>
      </c>
      <c r="L21475" s="11">
        <v>5.9841899999999999</v>
      </c>
      <c r="M21475" s="12">
        <f t="shared" si="754"/>
        <v>1795.2570000000001</v>
      </c>
      <c r="N21475">
        <f t="shared" si="755"/>
        <v>4</v>
      </c>
      <c r="O21475">
        <v>9</v>
      </c>
    </row>
    <row r="21476" spans="1:15" x14ac:dyDescent="0.25">
      <c r="A21476" t="s">
        <v>86</v>
      </c>
      <c r="B21476" t="s">
        <v>350</v>
      </c>
      <c r="C21476" t="s">
        <v>14</v>
      </c>
      <c r="D21476" s="8">
        <v>45539</v>
      </c>
      <c r="E21476" s="9">
        <v>142</v>
      </c>
      <c r="F21476" t="s">
        <v>91</v>
      </c>
      <c r="G21476" s="9">
        <v>3384347</v>
      </c>
      <c r="H21476" t="s">
        <v>20</v>
      </c>
      <c r="I21476" s="14">
        <v>180</v>
      </c>
      <c r="J21476" s="11">
        <v>320107</v>
      </c>
      <c r="K21476" s="11" t="s">
        <v>998</v>
      </c>
      <c r="L21476" s="11">
        <v>5.7200040000000012</v>
      </c>
      <c r="M21476" s="12">
        <f t="shared" si="754"/>
        <v>1029.6007200000001</v>
      </c>
      <c r="N21476">
        <f t="shared" si="755"/>
        <v>4</v>
      </c>
      <c r="O21476">
        <v>9</v>
      </c>
    </row>
    <row r="21477" spans="1:15" x14ac:dyDescent="0.25">
      <c r="A21477" t="s">
        <v>86</v>
      </c>
      <c r="B21477" t="s">
        <v>350</v>
      </c>
      <c r="C21477" t="s">
        <v>14</v>
      </c>
      <c r="D21477" s="8">
        <v>45539</v>
      </c>
      <c r="E21477" s="9">
        <v>142</v>
      </c>
      <c r="F21477" t="s">
        <v>91</v>
      </c>
      <c r="G21477" s="9">
        <v>3408152</v>
      </c>
      <c r="H21477" t="s">
        <v>46</v>
      </c>
      <c r="I21477" s="14">
        <v>20</v>
      </c>
      <c r="J21477" s="11">
        <v>324003</v>
      </c>
      <c r="K21477" s="11" t="s">
        <v>990</v>
      </c>
      <c r="L21477" s="11">
        <v>19.800018000000001</v>
      </c>
      <c r="M21477" s="12">
        <f t="shared" si="754"/>
        <v>396.00036</v>
      </c>
      <c r="N21477">
        <f t="shared" si="755"/>
        <v>4</v>
      </c>
      <c r="O21477">
        <v>9</v>
      </c>
    </row>
    <row r="21478" spans="1:15" x14ac:dyDescent="0.25">
      <c r="A21478" t="s">
        <v>86</v>
      </c>
      <c r="B21478" t="s">
        <v>350</v>
      </c>
      <c r="C21478" t="s">
        <v>14</v>
      </c>
      <c r="D21478" s="8">
        <v>45539</v>
      </c>
      <c r="E21478" s="9">
        <v>142</v>
      </c>
      <c r="F21478" t="s">
        <v>91</v>
      </c>
      <c r="G21478" s="9">
        <v>3352387</v>
      </c>
      <c r="H21478" t="s">
        <v>16</v>
      </c>
      <c r="I21478" s="14">
        <v>0</v>
      </c>
      <c r="J21478" s="11">
        <v>320023</v>
      </c>
      <c r="K21478" s="11" t="s">
        <v>993</v>
      </c>
      <c r="L21478" s="11">
        <v>39.743999999999993</v>
      </c>
      <c r="M21478" s="12">
        <f t="shared" si="754"/>
        <v>0</v>
      </c>
      <c r="N21478">
        <f t="shared" si="755"/>
        <v>4</v>
      </c>
      <c r="O21478">
        <v>9</v>
      </c>
    </row>
    <row r="21479" spans="1:15" x14ac:dyDescent="0.25">
      <c r="A21479" t="s">
        <v>86</v>
      </c>
      <c r="B21479" t="s">
        <v>350</v>
      </c>
      <c r="C21479" t="s">
        <v>14</v>
      </c>
      <c r="D21479" s="8">
        <v>45540</v>
      </c>
      <c r="E21479" s="9">
        <v>142</v>
      </c>
      <c r="F21479" t="s">
        <v>91</v>
      </c>
      <c r="G21479" s="9">
        <v>3352387</v>
      </c>
      <c r="H21479" t="s">
        <v>16</v>
      </c>
      <c r="I21479" s="14">
        <v>30</v>
      </c>
      <c r="J21479" s="11">
        <v>320023</v>
      </c>
      <c r="K21479" s="11" t="s">
        <v>993</v>
      </c>
      <c r="L21479" s="11">
        <v>39.743999999999993</v>
      </c>
      <c r="M21479" s="12">
        <f t="shared" si="754"/>
        <v>1192.3199999999997</v>
      </c>
      <c r="N21479">
        <f t="shared" si="755"/>
        <v>5</v>
      </c>
      <c r="O21479">
        <v>9</v>
      </c>
    </row>
    <row r="21480" spans="1:15" x14ac:dyDescent="0.25">
      <c r="A21480" t="s">
        <v>86</v>
      </c>
      <c r="B21480" t="s">
        <v>350</v>
      </c>
      <c r="C21480" t="s">
        <v>14</v>
      </c>
      <c r="D21480" s="8">
        <v>45542</v>
      </c>
      <c r="E21480" s="9">
        <v>142</v>
      </c>
      <c r="F21480" t="s">
        <v>91</v>
      </c>
      <c r="G21480" s="9">
        <v>3384346</v>
      </c>
      <c r="H21480" t="s">
        <v>19</v>
      </c>
      <c r="I21480" s="14">
        <v>12</v>
      </c>
      <c r="J21480" s="11">
        <v>320118</v>
      </c>
      <c r="K21480" s="11" t="s">
        <v>997</v>
      </c>
      <c r="L21480" s="11">
        <v>37.949940000000005</v>
      </c>
      <c r="M21480" s="12">
        <f t="shared" si="754"/>
        <v>455.39928000000009</v>
      </c>
      <c r="N21480">
        <f t="shared" si="755"/>
        <v>7</v>
      </c>
      <c r="O21480">
        <v>9</v>
      </c>
    </row>
    <row r="21481" spans="1:15" x14ac:dyDescent="0.25">
      <c r="A21481" t="s">
        <v>86</v>
      </c>
      <c r="B21481" t="s">
        <v>350</v>
      </c>
      <c r="C21481" t="s">
        <v>14</v>
      </c>
      <c r="D21481" s="8">
        <v>45542</v>
      </c>
      <c r="E21481" s="9">
        <v>144</v>
      </c>
      <c r="F21481" t="s">
        <v>92</v>
      </c>
      <c r="G21481" s="9">
        <v>3373113</v>
      </c>
      <c r="H21481" t="s">
        <v>17</v>
      </c>
      <c r="I21481" s="14">
        <v>300</v>
      </c>
      <c r="J21481" s="11">
        <v>320015</v>
      </c>
      <c r="K21481" s="11" t="s">
        <v>991</v>
      </c>
      <c r="L21481" s="11">
        <v>5.9841899999999999</v>
      </c>
      <c r="M21481" s="12">
        <f t="shared" si="754"/>
        <v>1795.2570000000001</v>
      </c>
      <c r="N21481">
        <f t="shared" si="755"/>
        <v>7</v>
      </c>
      <c r="O21481">
        <v>9</v>
      </c>
    </row>
    <row r="21482" spans="1:15" x14ac:dyDescent="0.25">
      <c r="A21482" t="s">
        <v>86</v>
      </c>
      <c r="B21482" t="s">
        <v>350</v>
      </c>
      <c r="C21482" t="s">
        <v>14</v>
      </c>
      <c r="D21482" s="8">
        <v>45542</v>
      </c>
      <c r="E21482" s="9">
        <v>147</v>
      </c>
      <c r="F21482" t="s">
        <v>93</v>
      </c>
      <c r="G21482" s="9">
        <v>3373113</v>
      </c>
      <c r="H21482" t="s">
        <v>17</v>
      </c>
      <c r="I21482" s="14">
        <v>60</v>
      </c>
      <c r="J21482" s="11">
        <v>320015</v>
      </c>
      <c r="K21482" s="11" t="s">
        <v>991</v>
      </c>
      <c r="L21482" s="11">
        <v>5.9841899999999999</v>
      </c>
      <c r="M21482" s="12">
        <f t="shared" si="754"/>
        <v>359.0514</v>
      </c>
      <c r="N21482">
        <f t="shared" si="755"/>
        <v>7</v>
      </c>
      <c r="O21482">
        <v>9</v>
      </c>
    </row>
    <row r="21483" spans="1:15" x14ac:dyDescent="0.25">
      <c r="A21483" t="s">
        <v>86</v>
      </c>
      <c r="B21483" t="s">
        <v>350</v>
      </c>
      <c r="C21483" t="s">
        <v>14</v>
      </c>
      <c r="D21483" s="8">
        <v>45542</v>
      </c>
      <c r="E21483" s="9">
        <v>147</v>
      </c>
      <c r="F21483" t="s">
        <v>93</v>
      </c>
      <c r="G21483" s="9">
        <v>3408152</v>
      </c>
      <c r="H21483" t="s">
        <v>46</v>
      </c>
      <c r="I21483" s="14">
        <v>0</v>
      </c>
      <c r="J21483" s="11">
        <v>324003</v>
      </c>
      <c r="K21483" s="11" t="s">
        <v>990</v>
      </c>
      <c r="L21483" s="11">
        <v>19.800018000000001</v>
      </c>
      <c r="M21483" s="12">
        <f t="shared" si="754"/>
        <v>0</v>
      </c>
      <c r="N21483">
        <f t="shared" si="755"/>
        <v>7</v>
      </c>
      <c r="O21483">
        <v>9</v>
      </c>
    </row>
    <row r="21484" spans="1:15" x14ac:dyDescent="0.25">
      <c r="A21484" t="s">
        <v>86</v>
      </c>
      <c r="B21484" t="s">
        <v>350</v>
      </c>
      <c r="C21484" t="s">
        <v>14</v>
      </c>
      <c r="D21484" s="8">
        <v>45542</v>
      </c>
      <c r="E21484" s="9">
        <v>147</v>
      </c>
      <c r="F21484" t="s">
        <v>93</v>
      </c>
      <c r="G21484" s="9">
        <v>3352387</v>
      </c>
      <c r="H21484" t="s">
        <v>16</v>
      </c>
      <c r="I21484" s="14">
        <v>12</v>
      </c>
      <c r="J21484" s="11">
        <v>320023</v>
      </c>
      <c r="K21484" s="11" t="s">
        <v>993</v>
      </c>
      <c r="L21484" s="11">
        <v>39.743999999999993</v>
      </c>
      <c r="M21484" s="12">
        <f t="shared" si="754"/>
        <v>476.92799999999988</v>
      </c>
      <c r="N21484">
        <f t="shared" si="755"/>
        <v>7</v>
      </c>
      <c r="O21484">
        <v>9</v>
      </c>
    </row>
    <row r="21485" spans="1:15" x14ac:dyDescent="0.25">
      <c r="A21485" t="s">
        <v>86</v>
      </c>
      <c r="B21485" t="s">
        <v>350</v>
      </c>
      <c r="C21485" t="s">
        <v>14</v>
      </c>
      <c r="D21485" s="8">
        <v>45542</v>
      </c>
      <c r="E21485" s="9">
        <v>147</v>
      </c>
      <c r="F21485" t="s">
        <v>93</v>
      </c>
      <c r="G21485" s="9">
        <v>3580230</v>
      </c>
      <c r="H21485" t="s">
        <v>32</v>
      </c>
      <c r="I21485" s="14">
        <v>12</v>
      </c>
      <c r="J21485" s="11">
        <v>322001</v>
      </c>
      <c r="K21485" s="11" t="s">
        <v>1000</v>
      </c>
      <c r="L21485" s="11">
        <v>36.695520000000002</v>
      </c>
      <c r="M21485" s="12">
        <f t="shared" si="754"/>
        <v>440.34624000000002</v>
      </c>
      <c r="N21485">
        <f t="shared" si="755"/>
        <v>7</v>
      </c>
      <c r="O21485">
        <v>9</v>
      </c>
    </row>
    <row r="21486" spans="1:15" x14ac:dyDescent="0.25">
      <c r="A21486" t="s">
        <v>86</v>
      </c>
      <c r="B21486" t="s">
        <v>350</v>
      </c>
      <c r="C21486" t="s">
        <v>14</v>
      </c>
      <c r="D21486" s="8">
        <v>45540</v>
      </c>
      <c r="E21486" s="9">
        <v>170</v>
      </c>
      <c r="F21486" t="s">
        <v>94</v>
      </c>
      <c r="G21486" s="9">
        <v>3373113</v>
      </c>
      <c r="H21486" t="s">
        <v>17</v>
      </c>
      <c r="I21486" s="14">
        <v>60</v>
      </c>
      <c r="J21486" s="11">
        <v>320015</v>
      </c>
      <c r="K21486" s="11" t="s">
        <v>991</v>
      </c>
      <c r="L21486" s="11">
        <v>5.9841899999999999</v>
      </c>
      <c r="M21486" s="12">
        <f t="shared" si="754"/>
        <v>359.0514</v>
      </c>
      <c r="N21486">
        <f t="shared" si="755"/>
        <v>5</v>
      </c>
      <c r="O21486">
        <v>9</v>
      </c>
    </row>
    <row r="21487" spans="1:15" x14ac:dyDescent="0.25">
      <c r="A21487" t="s">
        <v>86</v>
      </c>
      <c r="B21487" t="s">
        <v>350</v>
      </c>
      <c r="C21487" t="s">
        <v>14</v>
      </c>
      <c r="D21487" s="8">
        <v>45540</v>
      </c>
      <c r="E21487" s="9">
        <v>170</v>
      </c>
      <c r="F21487" t="s">
        <v>94</v>
      </c>
      <c r="G21487" s="9">
        <v>3384347</v>
      </c>
      <c r="H21487" t="s">
        <v>20</v>
      </c>
      <c r="I21487" s="14">
        <v>60</v>
      </c>
      <c r="J21487" s="11">
        <v>320107</v>
      </c>
      <c r="K21487" s="11" t="s">
        <v>998</v>
      </c>
      <c r="L21487" s="11">
        <v>5.7200040000000012</v>
      </c>
      <c r="M21487" s="12">
        <f t="shared" si="754"/>
        <v>343.20024000000006</v>
      </c>
      <c r="N21487">
        <f t="shared" si="755"/>
        <v>5</v>
      </c>
      <c r="O21487">
        <v>9</v>
      </c>
    </row>
    <row r="21488" spans="1:15" x14ac:dyDescent="0.25">
      <c r="A21488" t="s">
        <v>86</v>
      </c>
      <c r="B21488" t="s">
        <v>350</v>
      </c>
      <c r="C21488" t="s">
        <v>14</v>
      </c>
      <c r="D21488" s="8">
        <v>45540</v>
      </c>
      <c r="E21488" s="9">
        <v>170</v>
      </c>
      <c r="F21488" t="s">
        <v>94</v>
      </c>
      <c r="G21488" s="9">
        <v>3564666</v>
      </c>
      <c r="H21488" t="s">
        <v>21</v>
      </c>
      <c r="I21488" s="14">
        <v>12</v>
      </c>
      <c r="J21488" s="11">
        <v>320100</v>
      </c>
      <c r="K21488" s="11" t="s">
        <v>994</v>
      </c>
      <c r="L21488" s="11">
        <v>20.323620000000002</v>
      </c>
      <c r="M21488" s="12">
        <f t="shared" si="754"/>
        <v>243.88344000000001</v>
      </c>
      <c r="N21488">
        <f t="shared" si="755"/>
        <v>5</v>
      </c>
      <c r="O21488">
        <v>9</v>
      </c>
    </row>
    <row r="21489" spans="1:15" x14ac:dyDescent="0.25">
      <c r="A21489" t="s">
        <v>86</v>
      </c>
      <c r="B21489" t="s">
        <v>350</v>
      </c>
      <c r="C21489" t="s">
        <v>14</v>
      </c>
      <c r="D21489" s="8">
        <v>45540</v>
      </c>
      <c r="E21489" s="9">
        <v>170</v>
      </c>
      <c r="F21489" t="s">
        <v>94</v>
      </c>
      <c r="G21489" s="9">
        <v>3566457</v>
      </c>
      <c r="H21489" t="s">
        <v>49</v>
      </c>
      <c r="I21489" s="14">
        <v>24</v>
      </c>
      <c r="J21489" s="11">
        <v>323004</v>
      </c>
      <c r="K21489" s="11" t="s">
        <v>996</v>
      </c>
      <c r="L21489" s="11">
        <v>12.645809999999999</v>
      </c>
      <c r="M21489" s="12">
        <f t="shared" si="754"/>
        <v>303.49943999999999</v>
      </c>
      <c r="N21489">
        <f t="shared" si="755"/>
        <v>5</v>
      </c>
      <c r="O21489">
        <v>9</v>
      </c>
    </row>
    <row r="21490" spans="1:15" x14ac:dyDescent="0.25">
      <c r="A21490" t="s">
        <v>86</v>
      </c>
      <c r="B21490" t="s">
        <v>350</v>
      </c>
      <c r="C21490" t="s">
        <v>14</v>
      </c>
      <c r="D21490" s="8">
        <v>45540</v>
      </c>
      <c r="E21490" s="9">
        <v>170</v>
      </c>
      <c r="F21490" t="s">
        <v>94</v>
      </c>
      <c r="G21490" s="9">
        <v>3584241</v>
      </c>
      <c r="H21490" t="s">
        <v>27</v>
      </c>
      <c r="I21490" s="14">
        <v>20</v>
      </c>
      <c r="J21490" s="11">
        <v>324903</v>
      </c>
      <c r="K21490" s="11" t="s">
        <v>1002</v>
      </c>
      <c r="L21490" s="11">
        <v>20.662344000000001</v>
      </c>
      <c r="M21490" s="12">
        <f t="shared" si="754"/>
        <v>413.24688000000003</v>
      </c>
      <c r="N21490">
        <f t="shared" si="755"/>
        <v>5</v>
      </c>
      <c r="O21490">
        <v>9</v>
      </c>
    </row>
    <row r="21491" spans="1:15" x14ac:dyDescent="0.25">
      <c r="A21491" t="s">
        <v>86</v>
      </c>
      <c r="B21491" t="s">
        <v>350</v>
      </c>
      <c r="C21491" t="s">
        <v>14</v>
      </c>
      <c r="D21491" s="8">
        <v>45542</v>
      </c>
      <c r="E21491" s="9">
        <v>170</v>
      </c>
      <c r="F21491" t="s">
        <v>94</v>
      </c>
      <c r="G21491" s="9">
        <v>3352387</v>
      </c>
      <c r="H21491" t="s">
        <v>16</v>
      </c>
      <c r="I21491" s="14">
        <v>24</v>
      </c>
      <c r="J21491" s="11">
        <v>320023</v>
      </c>
      <c r="K21491" s="11" t="s">
        <v>993</v>
      </c>
      <c r="L21491" s="11">
        <v>39.743999999999993</v>
      </c>
      <c r="M21491" s="12">
        <f t="shared" si="754"/>
        <v>953.85599999999977</v>
      </c>
      <c r="N21491">
        <f t="shared" si="755"/>
        <v>7</v>
      </c>
      <c r="O21491">
        <v>9</v>
      </c>
    </row>
    <row r="21492" spans="1:15" x14ac:dyDescent="0.25">
      <c r="A21492" t="s">
        <v>86</v>
      </c>
      <c r="B21492" t="s">
        <v>350</v>
      </c>
      <c r="C21492" t="s">
        <v>14</v>
      </c>
      <c r="D21492" s="8">
        <v>45539</v>
      </c>
      <c r="E21492" s="9">
        <v>171</v>
      </c>
      <c r="F21492" t="s">
        <v>95</v>
      </c>
      <c r="G21492" s="9">
        <v>3284683</v>
      </c>
      <c r="H21492" t="s">
        <v>18</v>
      </c>
      <c r="I21492" s="14">
        <v>60</v>
      </c>
      <c r="J21492" s="11">
        <v>320028</v>
      </c>
      <c r="K21492" s="11" t="s">
        <v>989</v>
      </c>
      <c r="L21492" s="11">
        <v>30.099959999999999</v>
      </c>
      <c r="M21492" s="12">
        <f t="shared" si="754"/>
        <v>1805.9975999999999</v>
      </c>
      <c r="N21492">
        <f t="shared" si="755"/>
        <v>4</v>
      </c>
      <c r="O21492">
        <v>9</v>
      </c>
    </row>
    <row r="21493" spans="1:15" x14ac:dyDescent="0.25">
      <c r="A21493" t="s">
        <v>86</v>
      </c>
      <c r="B21493" t="s">
        <v>350</v>
      </c>
      <c r="C21493" t="s">
        <v>14</v>
      </c>
      <c r="D21493" s="8">
        <v>45539</v>
      </c>
      <c r="E21493" s="9">
        <v>171</v>
      </c>
      <c r="F21493" t="s">
        <v>95</v>
      </c>
      <c r="G21493" s="9">
        <v>3373113</v>
      </c>
      <c r="H21493" t="s">
        <v>17</v>
      </c>
      <c r="I21493" s="14">
        <v>120</v>
      </c>
      <c r="J21493" s="11">
        <v>320015</v>
      </c>
      <c r="K21493" s="11" t="s">
        <v>991</v>
      </c>
      <c r="L21493" s="11">
        <v>5.9841899999999999</v>
      </c>
      <c r="M21493" s="12">
        <f t="shared" si="754"/>
        <v>718.1028</v>
      </c>
      <c r="N21493">
        <f t="shared" si="755"/>
        <v>4</v>
      </c>
      <c r="O21493">
        <v>9</v>
      </c>
    </row>
    <row r="21494" spans="1:15" x14ac:dyDescent="0.25">
      <c r="A21494" t="s">
        <v>86</v>
      </c>
      <c r="B21494" t="s">
        <v>350</v>
      </c>
      <c r="C21494" t="s">
        <v>14</v>
      </c>
      <c r="D21494" s="8">
        <v>45539</v>
      </c>
      <c r="E21494" s="9">
        <v>171</v>
      </c>
      <c r="F21494" t="s">
        <v>95</v>
      </c>
      <c r="G21494" s="9">
        <v>3384347</v>
      </c>
      <c r="H21494" t="s">
        <v>20</v>
      </c>
      <c r="I21494" s="14">
        <v>120</v>
      </c>
      <c r="J21494" s="11">
        <v>320107</v>
      </c>
      <c r="K21494" s="11" t="s">
        <v>998</v>
      </c>
      <c r="L21494" s="11">
        <v>5.7200040000000012</v>
      </c>
      <c r="M21494" s="12">
        <f t="shared" si="754"/>
        <v>686.40048000000013</v>
      </c>
      <c r="N21494">
        <f t="shared" si="755"/>
        <v>4</v>
      </c>
      <c r="O21494">
        <v>9</v>
      </c>
    </row>
    <row r="21495" spans="1:15" x14ac:dyDescent="0.25">
      <c r="A21495" t="s">
        <v>86</v>
      </c>
      <c r="B21495" t="s">
        <v>350</v>
      </c>
      <c r="C21495" t="s">
        <v>14</v>
      </c>
      <c r="D21495" s="8">
        <v>45539</v>
      </c>
      <c r="E21495" s="9">
        <v>171</v>
      </c>
      <c r="F21495" t="s">
        <v>95</v>
      </c>
      <c r="G21495" s="9">
        <v>3584240</v>
      </c>
      <c r="H21495" t="s">
        <v>26</v>
      </c>
      <c r="I21495" s="14">
        <v>60</v>
      </c>
      <c r="J21495" s="11">
        <v>320926</v>
      </c>
      <c r="K21495" s="11" t="s">
        <v>1001</v>
      </c>
      <c r="L21495" s="11">
        <v>5.9841899999999999</v>
      </c>
      <c r="M21495" s="12">
        <f t="shared" si="754"/>
        <v>359.0514</v>
      </c>
      <c r="N21495">
        <f t="shared" si="755"/>
        <v>4</v>
      </c>
      <c r="O21495">
        <v>9</v>
      </c>
    </row>
    <row r="21496" spans="1:15" x14ac:dyDescent="0.25">
      <c r="A21496" t="s">
        <v>86</v>
      </c>
      <c r="B21496" t="s">
        <v>350</v>
      </c>
      <c r="C21496" t="s">
        <v>14</v>
      </c>
      <c r="D21496" s="8">
        <v>45539</v>
      </c>
      <c r="E21496" s="9">
        <v>184</v>
      </c>
      <c r="F21496" t="s">
        <v>96</v>
      </c>
      <c r="G21496" s="9">
        <v>3373113</v>
      </c>
      <c r="H21496" t="s">
        <v>17</v>
      </c>
      <c r="I21496" s="14">
        <v>60</v>
      </c>
      <c r="J21496" s="11">
        <v>320015</v>
      </c>
      <c r="K21496" s="11" t="s">
        <v>991</v>
      </c>
      <c r="L21496" s="11">
        <v>5.9841899999999999</v>
      </c>
      <c r="M21496" s="12">
        <f t="shared" si="754"/>
        <v>359.0514</v>
      </c>
      <c r="N21496">
        <f t="shared" si="755"/>
        <v>4</v>
      </c>
      <c r="O21496">
        <v>9</v>
      </c>
    </row>
    <row r="21497" spans="1:15" x14ac:dyDescent="0.25">
      <c r="A21497" t="s">
        <v>86</v>
      </c>
      <c r="B21497" t="s">
        <v>350</v>
      </c>
      <c r="C21497" t="s">
        <v>14</v>
      </c>
      <c r="D21497" s="8">
        <v>45542</v>
      </c>
      <c r="E21497" s="9">
        <v>184</v>
      </c>
      <c r="F21497" t="s">
        <v>96</v>
      </c>
      <c r="G21497" s="9">
        <v>3384347</v>
      </c>
      <c r="H21497" t="s">
        <v>20</v>
      </c>
      <c r="I21497" s="14">
        <v>60</v>
      </c>
      <c r="J21497" s="11">
        <v>320107</v>
      </c>
      <c r="K21497" s="11" t="s">
        <v>998</v>
      </c>
      <c r="L21497" s="11">
        <v>5.7200040000000012</v>
      </c>
      <c r="M21497" s="12">
        <f t="shared" si="754"/>
        <v>343.20024000000006</v>
      </c>
      <c r="N21497">
        <f t="shared" si="755"/>
        <v>7</v>
      </c>
      <c r="O21497">
        <v>9</v>
      </c>
    </row>
    <row r="21498" spans="1:15" x14ac:dyDescent="0.25">
      <c r="A21498" t="s">
        <v>86</v>
      </c>
      <c r="B21498" t="s">
        <v>350</v>
      </c>
      <c r="C21498" t="s">
        <v>14</v>
      </c>
      <c r="D21498" s="8">
        <v>45539</v>
      </c>
      <c r="E21498" s="9">
        <v>187</v>
      </c>
      <c r="F21498" t="s">
        <v>97</v>
      </c>
      <c r="G21498" s="9">
        <v>3373113</v>
      </c>
      <c r="H21498" t="s">
        <v>17</v>
      </c>
      <c r="I21498" s="14">
        <v>180</v>
      </c>
      <c r="J21498" s="11">
        <v>320015</v>
      </c>
      <c r="K21498" s="11" t="s">
        <v>991</v>
      </c>
      <c r="L21498" s="11">
        <v>5.9841899999999999</v>
      </c>
      <c r="M21498" s="12">
        <f t="shared" si="754"/>
        <v>1077.1541999999999</v>
      </c>
      <c r="N21498">
        <f t="shared" si="755"/>
        <v>4</v>
      </c>
      <c r="O21498">
        <v>9</v>
      </c>
    </row>
    <row r="21499" spans="1:15" x14ac:dyDescent="0.25">
      <c r="A21499" t="s">
        <v>86</v>
      </c>
      <c r="B21499" t="s">
        <v>350</v>
      </c>
      <c r="C21499" t="s">
        <v>14</v>
      </c>
      <c r="D21499" s="8">
        <v>45539</v>
      </c>
      <c r="E21499" s="9">
        <v>187</v>
      </c>
      <c r="F21499" t="s">
        <v>97</v>
      </c>
      <c r="G21499" s="9">
        <v>3384347</v>
      </c>
      <c r="H21499" t="s">
        <v>20</v>
      </c>
      <c r="I21499" s="14">
        <v>180</v>
      </c>
      <c r="J21499" s="11">
        <v>320107</v>
      </c>
      <c r="K21499" s="11" t="s">
        <v>998</v>
      </c>
      <c r="L21499" s="11">
        <v>5.7200040000000012</v>
      </c>
      <c r="M21499" s="12">
        <f t="shared" si="754"/>
        <v>1029.6007200000001</v>
      </c>
      <c r="N21499">
        <f t="shared" si="755"/>
        <v>4</v>
      </c>
      <c r="O21499">
        <v>9</v>
      </c>
    </row>
    <row r="21500" spans="1:15" x14ac:dyDescent="0.25">
      <c r="A21500" t="s">
        <v>86</v>
      </c>
      <c r="B21500" t="s">
        <v>350</v>
      </c>
      <c r="C21500" t="s">
        <v>14</v>
      </c>
      <c r="D21500" s="8">
        <v>45539</v>
      </c>
      <c r="E21500" s="9">
        <v>187</v>
      </c>
      <c r="F21500" t="s">
        <v>97</v>
      </c>
      <c r="G21500" s="9">
        <v>3352387</v>
      </c>
      <c r="H21500" t="s">
        <v>16</v>
      </c>
      <c r="I21500" s="14">
        <v>72</v>
      </c>
      <c r="J21500" s="11">
        <v>320023</v>
      </c>
      <c r="K21500" s="11" t="s">
        <v>993</v>
      </c>
      <c r="L21500" s="11">
        <v>39.743999999999993</v>
      </c>
      <c r="M21500" s="12">
        <f t="shared" si="754"/>
        <v>2861.5679999999993</v>
      </c>
      <c r="N21500">
        <f t="shared" si="755"/>
        <v>4</v>
      </c>
      <c r="O21500">
        <v>9</v>
      </c>
    </row>
    <row r="21501" spans="1:15" x14ac:dyDescent="0.25">
      <c r="A21501" t="s">
        <v>86</v>
      </c>
      <c r="B21501" t="s">
        <v>350</v>
      </c>
      <c r="C21501" t="s">
        <v>14</v>
      </c>
      <c r="D21501" s="8">
        <v>45539</v>
      </c>
      <c r="E21501" s="9">
        <v>187</v>
      </c>
      <c r="F21501" t="s">
        <v>97</v>
      </c>
      <c r="G21501" s="9">
        <v>3564666</v>
      </c>
      <c r="H21501" t="s">
        <v>21</v>
      </c>
      <c r="I21501" s="14">
        <v>24</v>
      </c>
      <c r="J21501" s="11">
        <v>320100</v>
      </c>
      <c r="K21501" s="11" t="s">
        <v>994</v>
      </c>
      <c r="L21501" s="11">
        <v>20.323620000000002</v>
      </c>
      <c r="M21501" s="12">
        <f t="shared" si="754"/>
        <v>487.76688000000001</v>
      </c>
      <c r="N21501">
        <f t="shared" si="755"/>
        <v>4</v>
      </c>
      <c r="O21501">
        <v>9</v>
      </c>
    </row>
    <row r="21502" spans="1:15" x14ac:dyDescent="0.25">
      <c r="A21502" t="s">
        <v>86</v>
      </c>
      <c r="B21502" t="s">
        <v>350</v>
      </c>
      <c r="C21502" t="s">
        <v>14</v>
      </c>
      <c r="D21502" s="8">
        <v>45539</v>
      </c>
      <c r="E21502" s="9">
        <v>187</v>
      </c>
      <c r="F21502" t="s">
        <v>97</v>
      </c>
      <c r="G21502" s="9">
        <v>3565350</v>
      </c>
      <c r="H21502" t="s">
        <v>35</v>
      </c>
      <c r="I21502" s="14">
        <v>48</v>
      </c>
      <c r="J21502" s="11">
        <v>323900</v>
      </c>
      <c r="K21502" s="11" t="s">
        <v>987</v>
      </c>
      <c r="L21502" s="11">
        <v>12.645809999999999</v>
      </c>
      <c r="M21502" s="12">
        <f t="shared" si="754"/>
        <v>606.99887999999999</v>
      </c>
      <c r="N21502">
        <f t="shared" si="755"/>
        <v>4</v>
      </c>
      <c r="O21502">
        <v>9</v>
      </c>
    </row>
    <row r="21503" spans="1:15" x14ac:dyDescent="0.25">
      <c r="A21503" t="s">
        <v>86</v>
      </c>
      <c r="B21503" t="s">
        <v>350</v>
      </c>
      <c r="C21503" t="s">
        <v>14</v>
      </c>
      <c r="D21503" s="8">
        <v>45539</v>
      </c>
      <c r="E21503" s="9">
        <v>187</v>
      </c>
      <c r="F21503" t="s">
        <v>97</v>
      </c>
      <c r="G21503" s="9">
        <v>3584240</v>
      </c>
      <c r="H21503" t="s">
        <v>26</v>
      </c>
      <c r="I21503" s="14">
        <v>60</v>
      </c>
      <c r="J21503" s="11">
        <v>320926</v>
      </c>
      <c r="K21503" s="11" t="s">
        <v>1001</v>
      </c>
      <c r="L21503" s="11">
        <v>5.9841899999999999</v>
      </c>
      <c r="M21503" s="12">
        <f t="shared" ref="M21503:M21565" si="756">+I21503*L21503</f>
        <v>359.0514</v>
      </c>
      <c r="N21503">
        <f t="shared" ref="N21503:N21565" si="757">+DAY(D21503)</f>
        <v>4</v>
      </c>
      <c r="O21503">
        <v>9</v>
      </c>
    </row>
    <row r="21504" spans="1:15" x14ac:dyDescent="0.25">
      <c r="A21504" t="s">
        <v>86</v>
      </c>
      <c r="B21504" t="s">
        <v>350</v>
      </c>
      <c r="C21504" t="s">
        <v>14</v>
      </c>
      <c r="D21504" s="8">
        <v>45539</v>
      </c>
      <c r="E21504" s="9">
        <v>187</v>
      </c>
      <c r="F21504" t="s">
        <v>97</v>
      </c>
      <c r="G21504" s="9">
        <v>3564666</v>
      </c>
      <c r="H21504" t="s">
        <v>21</v>
      </c>
      <c r="I21504" s="14">
        <v>12</v>
      </c>
      <c r="J21504" s="11">
        <v>320100</v>
      </c>
      <c r="K21504" s="11" t="s">
        <v>994</v>
      </c>
      <c r="L21504" s="11">
        <v>20.323620000000002</v>
      </c>
      <c r="M21504" s="12">
        <f t="shared" si="756"/>
        <v>243.88344000000001</v>
      </c>
      <c r="N21504">
        <f t="shared" si="757"/>
        <v>4</v>
      </c>
      <c r="O21504">
        <v>9</v>
      </c>
    </row>
    <row r="21505" spans="1:15" x14ac:dyDescent="0.25">
      <c r="A21505" t="s">
        <v>86</v>
      </c>
      <c r="B21505" t="s">
        <v>350</v>
      </c>
      <c r="C21505" t="s">
        <v>14</v>
      </c>
      <c r="D21505" s="8">
        <v>45541</v>
      </c>
      <c r="E21505" s="9">
        <v>187</v>
      </c>
      <c r="F21505" t="s">
        <v>97</v>
      </c>
      <c r="G21505" s="9">
        <v>3373113</v>
      </c>
      <c r="H21505" t="s">
        <v>17</v>
      </c>
      <c r="I21505" s="14">
        <v>180</v>
      </c>
      <c r="J21505" s="11">
        <v>320015</v>
      </c>
      <c r="K21505" s="11" t="s">
        <v>991</v>
      </c>
      <c r="L21505" s="11">
        <v>5.9841899999999999</v>
      </c>
      <c r="M21505" s="12">
        <f t="shared" si="756"/>
        <v>1077.1541999999999</v>
      </c>
      <c r="N21505">
        <f t="shared" si="757"/>
        <v>6</v>
      </c>
      <c r="O21505">
        <v>9</v>
      </c>
    </row>
    <row r="21506" spans="1:15" x14ac:dyDescent="0.25">
      <c r="A21506" t="s">
        <v>86</v>
      </c>
      <c r="B21506" t="s">
        <v>350</v>
      </c>
      <c r="C21506" t="s">
        <v>14</v>
      </c>
      <c r="D21506" s="8">
        <v>45541</v>
      </c>
      <c r="E21506" s="9">
        <v>187</v>
      </c>
      <c r="F21506" t="s">
        <v>97</v>
      </c>
      <c r="G21506" s="9">
        <v>3384347</v>
      </c>
      <c r="H21506" t="s">
        <v>20</v>
      </c>
      <c r="I21506" s="14">
        <v>180</v>
      </c>
      <c r="J21506" s="11">
        <v>320107</v>
      </c>
      <c r="K21506" s="11" t="s">
        <v>998</v>
      </c>
      <c r="L21506" s="11">
        <v>5.7200040000000012</v>
      </c>
      <c r="M21506" s="12">
        <f t="shared" si="756"/>
        <v>1029.6007200000001</v>
      </c>
      <c r="N21506">
        <f t="shared" si="757"/>
        <v>6</v>
      </c>
      <c r="O21506">
        <v>9</v>
      </c>
    </row>
    <row r="21507" spans="1:15" x14ac:dyDescent="0.25">
      <c r="A21507" t="s">
        <v>86</v>
      </c>
      <c r="B21507" t="s">
        <v>350</v>
      </c>
      <c r="C21507" t="s">
        <v>14</v>
      </c>
      <c r="D21507" s="8">
        <v>45541</v>
      </c>
      <c r="E21507" s="9">
        <v>187</v>
      </c>
      <c r="F21507" t="s">
        <v>97</v>
      </c>
      <c r="G21507" s="9">
        <v>3565351</v>
      </c>
      <c r="H21507" t="s">
        <v>90</v>
      </c>
      <c r="I21507" s="14">
        <v>24</v>
      </c>
      <c r="J21507" s="11">
        <v>323103</v>
      </c>
      <c r="K21507" s="11" t="s">
        <v>992</v>
      </c>
      <c r="L21507" s="11">
        <v>12.645809999999999</v>
      </c>
      <c r="M21507" s="12">
        <f t="shared" si="756"/>
        <v>303.49943999999999</v>
      </c>
      <c r="N21507">
        <f t="shared" si="757"/>
        <v>6</v>
      </c>
      <c r="O21507">
        <v>9</v>
      </c>
    </row>
    <row r="21508" spans="1:15" x14ac:dyDescent="0.25">
      <c r="A21508" t="s">
        <v>86</v>
      </c>
      <c r="B21508" t="s">
        <v>350</v>
      </c>
      <c r="C21508" t="s">
        <v>14</v>
      </c>
      <c r="D21508" s="8">
        <v>45541</v>
      </c>
      <c r="E21508" s="9">
        <v>187</v>
      </c>
      <c r="F21508" t="s">
        <v>97</v>
      </c>
      <c r="G21508" s="9">
        <v>3564666</v>
      </c>
      <c r="H21508" t="s">
        <v>21</v>
      </c>
      <c r="I21508" s="14">
        <v>12</v>
      </c>
      <c r="J21508" s="11">
        <v>320100</v>
      </c>
      <c r="K21508" s="11" t="s">
        <v>994</v>
      </c>
      <c r="L21508" s="11">
        <v>20.323620000000002</v>
      </c>
      <c r="M21508" s="12">
        <f t="shared" si="756"/>
        <v>243.88344000000001</v>
      </c>
      <c r="N21508">
        <f t="shared" si="757"/>
        <v>6</v>
      </c>
      <c r="O21508">
        <v>9</v>
      </c>
    </row>
    <row r="21509" spans="1:15" x14ac:dyDescent="0.25">
      <c r="A21509" t="s">
        <v>86</v>
      </c>
      <c r="B21509" t="s">
        <v>350</v>
      </c>
      <c r="C21509" t="s">
        <v>14</v>
      </c>
      <c r="D21509" s="8">
        <v>45541</v>
      </c>
      <c r="E21509" s="9">
        <v>187</v>
      </c>
      <c r="F21509" t="s">
        <v>97</v>
      </c>
      <c r="G21509" s="9">
        <v>3564667</v>
      </c>
      <c r="H21509" t="s">
        <v>22</v>
      </c>
      <c r="I21509" s="14">
        <v>24</v>
      </c>
      <c r="J21509" s="11">
        <v>320400</v>
      </c>
      <c r="K21509" s="11" t="s">
        <v>999</v>
      </c>
      <c r="L21509" s="11">
        <v>20.323620000000002</v>
      </c>
      <c r="M21509" s="12">
        <f t="shared" si="756"/>
        <v>487.76688000000001</v>
      </c>
      <c r="N21509">
        <f t="shared" si="757"/>
        <v>6</v>
      </c>
      <c r="O21509">
        <v>9</v>
      </c>
    </row>
    <row r="21510" spans="1:15" x14ac:dyDescent="0.25">
      <c r="A21510" t="s">
        <v>86</v>
      </c>
      <c r="B21510" t="s">
        <v>350</v>
      </c>
      <c r="C21510" t="s">
        <v>14</v>
      </c>
      <c r="D21510" s="8">
        <v>45541</v>
      </c>
      <c r="E21510" s="9">
        <v>187</v>
      </c>
      <c r="F21510" t="s">
        <v>97</v>
      </c>
      <c r="G21510" s="9">
        <v>3565350</v>
      </c>
      <c r="H21510" t="s">
        <v>35</v>
      </c>
      <c r="I21510" s="14">
        <v>24</v>
      </c>
      <c r="J21510" s="11">
        <v>323900</v>
      </c>
      <c r="K21510" s="11" t="s">
        <v>987</v>
      </c>
      <c r="L21510" s="11">
        <v>12.645809999999999</v>
      </c>
      <c r="M21510" s="12">
        <f t="shared" si="756"/>
        <v>303.49943999999999</v>
      </c>
      <c r="N21510">
        <f t="shared" si="757"/>
        <v>6</v>
      </c>
      <c r="O21510">
        <v>9</v>
      </c>
    </row>
    <row r="21511" spans="1:15" x14ac:dyDescent="0.25">
      <c r="A21511" t="s">
        <v>86</v>
      </c>
      <c r="B21511" t="s">
        <v>350</v>
      </c>
      <c r="C21511" t="s">
        <v>14</v>
      </c>
      <c r="D21511" s="8">
        <v>45541</v>
      </c>
      <c r="E21511" s="9">
        <v>187</v>
      </c>
      <c r="F21511" t="s">
        <v>97</v>
      </c>
      <c r="G21511" s="9">
        <v>3565351</v>
      </c>
      <c r="H21511" t="s">
        <v>90</v>
      </c>
      <c r="I21511" s="14">
        <v>24</v>
      </c>
      <c r="J21511" s="11">
        <v>323103</v>
      </c>
      <c r="K21511" s="11" t="s">
        <v>992</v>
      </c>
      <c r="L21511" s="11">
        <v>12.645809999999999</v>
      </c>
      <c r="M21511" s="12">
        <f t="shared" si="756"/>
        <v>303.49943999999999</v>
      </c>
      <c r="N21511">
        <f t="shared" si="757"/>
        <v>6</v>
      </c>
      <c r="O21511">
        <v>9</v>
      </c>
    </row>
    <row r="21512" spans="1:15" x14ac:dyDescent="0.25">
      <c r="A21512" t="s">
        <v>86</v>
      </c>
      <c r="B21512" t="s">
        <v>350</v>
      </c>
      <c r="C21512" t="s">
        <v>14</v>
      </c>
      <c r="D21512" s="8">
        <v>45541</v>
      </c>
      <c r="E21512" s="9">
        <v>187</v>
      </c>
      <c r="F21512" t="s">
        <v>97</v>
      </c>
      <c r="G21512" s="9">
        <v>3572153</v>
      </c>
      <c r="H21512" t="s">
        <v>345</v>
      </c>
      <c r="I21512" s="14">
        <v>0</v>
      </c>
      <c r="J21512" s="11">
        <v>320120</v>
      </c>
      <c r="K21512" s="11" t="s">
        <v>988</v>
      </c>
      <c r="L21512" s="11">
        <v>30.099959999999999</v>
      </c>
      <c r="M21512" s="12">
        <f t="shared" si="756"/>
        <v>0</v>
      </c>
      <c r="N21512">
        <f t="shared" si="757"/>
        <v>6</v>
      </c>
      <c r="O21512">
        <v>9</v>
      </c>
    </row>
    <row r="21513" spans="1:15" x14ac:dyDescent="0.25">
      <c r="A21513" t="s">
        <v>86</v>
      </c>
      <c r="B21513" t="s">
        <v>350</v>
      </c>
      <c r="C21513" t="s">
        <v>14</v>
      </c>
      <c r="D21513" s="8">
        <v>45541</v>
      </c>
      <c r="E21513" s="9">
        <v>187</v>
      </c>
      <c r="F21513" t="s">
        <v>97</v>
      </c>
      <c r="G21513" s="9">
        <v>3580230</v>
      </c>
      <c r="H21513" t="s">
        <v>32</v>
      </c>
      <c r="I21513" s="14">
        <v>6</v>
      </c>
      <c r="J21513" s="11">
        <v>322001</v>
      </c>
      <c r="K21513" s="11" t="s">
        <v>1000</v>
      </c>
      <c r="L21513" s="11">
        <v>36.695520000000002</v>
      </c>
      <c r="M21513" s="12">
        <f t="shared" si="756"/>
        <v>220.17312000000001</v>
      </c>
      <c r="N21513">
        <f t="shared" si="757"/>
        <v>6</v>
      </c>
      <c r="O21513">
        <v>9</v>
      </c>
    </row>
    <row r="21514" spans="1:15" x14ac:dyDescent="0.25">
      <c r="A21514" t="s">
        <v>86</v>
      </c>
      <c r="B21514" t="s">
        <v>350</v>
      </c>
      <c r="C21514" t="s">
        <v>14</v>
      </c>
      <c r="D21514" s="8">
        <v>45541</v>
      </c>
      <c r="E21514" s="9">
        <v>187</v>
      </c>
      <c r="F21514" t="s">
        <v>97</v>
      </c>
      <c r="G21514" s="9">
        <v>3580595</v>
      </c>
      <c r="H21514" t="s">
        <v>23</v>
      </c>
      <c r="I21514" s="14">
        <v>12</v>
      </c>
      <c r="J21514" s="11">
        <v>322100</v>
      </c>
      <c r="K21514" s="11" t="s">
        <v>986</v>
      </c>
      <c r="L21514" s="11">
        <v>18.065520000000003</v>
      </c>
      <c r="M21514" s="12">
        <f t="shared" si="756"/>
        <v>216.78624000000002</v>
      </c>
      <c r="N21514">
        <f t="shared" si="757"/>
        <v>6</v>
      </c>
      <c r="O21514">
        <v>9</v>
      </c>
    </row>
    <row r="21515" spans="1:15" x14ac:dyDescent="0.25">
      <c r="A21515" t="s">
        <v>86</v>
      </c>
      <c r="B21515" t="s">
        <v>350</v>
      </c>
      <c r="C21515" t="s">
        <v>14</v>
      </c>
      <c r="D21515" s="8">
        <v>45541</v>
      </c>
      <c r="E21515" s="9">
        <v>187</v>
      </c>
      <c r="F21515" t="s">
        <v>97</v>
      </c>
      <c r="G21515" s="9">
        <v>3584240</v>
      </c>
      <c r="H21515" t="s">
        <v>26</v>
      </c>
      <c r="I21515" s="14">
        <v>60</v>
      </c>
      <c r="J21515" s="11">
        <v>320926</v>
      </c>
      <c r="K21515" s="11" t="s">
        <v>1001</v>
      </c>
      <c r="L21515" s="11">
        <v>5.9841899999999999</v>
      </c>
      <c r="M21515" s="12">
        <f t="shared" si="756"/>
        <v>359.0514</v>
      </c>
      <c r="N21515">
        <f t="shared" si="757"/>
        <v>6</v>
      </c>
      <c r="O21515">
        <v>9</v>
      </c>
    </row>
    <row r="21516" spans="1:15" x14ac:dyDescent="0.25">
      <c r="A21516" t="s">
        <v>86</v>
      </c>
      <c r="B21516" t="s">
        <v>350</v>
      </c>
      <c r="C21516" t="s">
        <v>14</v>
      </c>
      <c r="D21516" s="8">
        <v>45537</v>
      </c>
      <c r="E21516" s="9">
        <v>197</v>
      </c>
      <c r="F21516" t="s">
        <v>98</v>
      </c>
      <c r="G21516" s="9">
        <v>3564667</v>
      </c>
      <c r="H21516" t="s">
        <v>22</v>
      </c>
      <c r="I21516" s="14">
        <v>12</v>
      </c>
      <c r="J21516" s="11">
        <v>320400</v>
      </c>
      <c r="K21516" s="11" t="s">
        <v>999</v>
      </c>
      <c r="L21516" s="11">
        <v>20.323620000000002</v>
      </c>
      <c r="M21516" s="12">
        <f t="shared" si="756"/>
        <v>243.88344000000001</v>
      </c>
      <c r="N21516">
        <f t="shared" si="757"/>
        <v>2</v>
      </c>
      <c r="O21516">
        <v>9</v>
      </c>
    </row>
    <row r="21517" spans="1:15" x14ac:dyDescent="0.25">
      <c r="A21517" t="s">
        <v>86</v>
      </c>
      <c r="B21517" t="s">
        <v>350</v>
      </c>
      <c r="C21517" t="s">
        <v>14</v>
      </c>
      <c r="D21517" s="8">
        <v>45539</v>
      </c>
      <c r="E21517" s="9">
        <v>197</v>
      </c>
      <c r="F21517" t="s">
        <v>98</v>
      </c>
      <c r="G21517" s="9">
        <v>3284683</v>
      </c>
      <c r="H21517" t="s">
        <v>18</v>
      </c>
      <c r="I21517" s="14">
        <v>60</v>
      </c>
      <c r="J21517" s="11">
        <v>320028</v>
      </c>
      <c r="K21517" s="11" t="s">
        <v>989</v>
      </c>
      <c r="L21517" s="11">
        <v>30.099959999999999</v>
      </c>
      <c r="M21517" s="12">
        <f t="shared" si="756"/>
        <v>1805.9975999999999</v>
      </c>
      <c r="N21517">
        <f t="shared" si="757"/>
        <v>4</v>
      </c>
      <c r="O21517">
        <v>9</v>
      </c>
    </row>
    <row r="21518" spans="1:15" x14ac:dyDescent="0.25">
      <c r="A21518" t="s">
        <v>86</v>
      </c>
      <c r="B21518" t="s">
        <v>350</v>
      </c>
      <c r="C21518" t="s">
        <v>14</v>
      </c>
      <c r="D21518" s="8">
        <v>45539</v>
      </c>
      <c r="E21518" s="9">
        <v>197</v>
      </c>
      <c r="F21518" t="s">
        <v>98</v>
      </c>
      <c r="G21518" s="9">
        <v>3373113</v>
      </c>
      <c r="H21518" t="s">
        <v>17</v>
      </c>
      <c r="I21518" s="14">
        <v>120</v>
      </c>
      <c r="J21518" s="11">
        <v>320015</v>
      </c>
      <c r="K21518" s="11" t="s">
        <v>991</v>
      </c>
      <c r="L21518" s="11">
        <v>5.9841899999999999</v>
      </c>
      <c r="M21518" s="12">
        <f t="shared" si="756"/>
        <v>718.1028</v>
      </c>
      <c r="N21518">
        <f t="shared" si="757"/>
        <v>4</v>
      </c>
      <c r="O21518">
        <v>9</v>
      </c>
    </row>
    <row r="21519" spans="1:15" x14ac:dyDescent="0.25">
      <c r="A21519" t="s">
        <v>86</v>
      </c>
      <c r="B21519" t="s">
        <v>350</v>
      </c>
      <c r="C21519" t="s">
        <v>14</v>
      </c>
      <c r="D21519" s="8">
        <v>45539</v>
      </c>
      <c r="E21519" s="9">
        <v>197</v>
      </c>
      <c r="F21519" t="s">
        <v>98</v>
      </c>
      <c r="G21519" s="9">
        <v>3408152</v>
      </c>
      <c r="H21519" t="s">
        <v>46</v>
      </c>
      <c r="I21519" s="14">
        <v>40</v>
      </c>
      <c r="J21519" s="11">
        <v>324003</v>
      </c>
      <c r="K21519" s="11" t="s">
        <v>990</v>
      </c>
      <c r="L21519" s="11">
        <v>19.800018000000001</v>
      </c>
      <c r="M21519" s="12">
        <f t="shared" si="756"/>
        <v>792.00072</v>
      </c>
      <c r="N21519">
        <f t="shared" si="757"/>
        <v>4</v>
      </c>
      <c r="O21519">
        <v>9</v>
      </c>
    </row>
    <row r="21520" spans="1:15" x14ac:dyDescent="0.25">
      <c r="A21520" t="s">
        <v>86</v>
      </c>
      <c r="B21520" t="s">
        <v>350</v>
      </c>
      <c r="C21520" t="s">
        <v>14</v>
      </c>
      <c r="D21520" s="8">
        <v>45539</v>
      </c>
      <c r="E21520" s="9">
        <v>197</v>
      </c>
      <c r="F21520" t="s">
        <v>98</v>
      </c>
      <c r="G21520" s="9">
        <v>3384346</v>
      </c>
      <c r="H21520" t="s">
        <v>19</v>
      </c>
      <c r="I21520" s="14">
        <v>12</v>
      </c>
      <c r="J21520" s="11">
        <v>320118</v>
      </c>
      <c r="K21520" s="11" t="s">
        <v>997</v>
      </c>
      <c r="L21520" s="11">
        <v>37.949940000000005</v>
      </c>
      <c r="M21520" s="12">
        <f t="shared" si="756"/>
        <v>455.39928000000009</v>
      </c>
      <c r="N21520">
        <f t="shared" si="757"/>
        <v>4</v>
      </c>
      <c r="O21520">
        <v>9</v>
      </c>
    </row>
    <row r="21521" spans="1:15" x14ac:dyDescent="0.25">
      <c r="A21521" t="s">
        <v>86</v>
      </c>
      <c r="B21521" t="s">
        <v>350</v>
      </c>
      <c r="C21521" t="s">
        <v>14</v>
      </c>
      <c r="D21521" s="8">
        <v>45539</v>
      </c>
      <c r="E21521" s="9">
        <v>197</v>
      </c>
      <c r="F21521" t="s">
        <v>98</v>
      </c>
      <c r="G21521" s="9">
        <v>3384347</v>
      </c>
      <c r="H21521" t="s">
        <v>20</v>
      </c>
      <c r="I21521" s="14">
        <v>60</v>
      </c>
      <c r="J21521" s="11">
        <v>320107</v>
      </c>
      <c r="K21521" s="11" t="s">
        <v>998</v>
      </c>
      <c r="L21521" s="11">
        <v>5.7200040000000012</v>
      </c>
      <c r="M21521" s="12">
        <f t="shared" si="756"/>
        <v>343.20024000000006</v>
      </c>
      <c r="N21521">
        <f t="shared" si="757"/>
        <v>4</v>
      </c>
      <c r="O21521">
        <v>9</v>
      </c>
    </row>
    <row r="21522" spans="1:15" x14ac:dyDescent="0.25">
      <c r="A21522" t="s">
        <v>86</v>
      </c>
      <c r="B21522" t="s">
        <v>350</v>
      </c>
      <c r="C21522" t="s">
        <v>14</v>
      </c>
      <c r="D21522" s="8">
        <v>45539</v>
      </c>
      <c r="E21522" s="9">
        <v>197</v>
      </c>
      <c r="F21522" t="s">
        <v>98</v>
      </c>
      <c r="G21522" s="9">
        <v>3568860</v>
      </c>
      <c r="H21522" t="s">
        <v>41</v>
      </c>
      <c r="I21522" s="14">
        <v>24</v>
      </c>
      <c r="J21522" s="11">
        <v>322000</v>
      </c>
      <c r="K21522" s="11" t="s">
        <v>995</v>
      </c>
      <c r="L21522" s="11">
        <v>12.645809999999999</v>
      </c>
      <c r="M21522" s="12">
        <f t="shared" si="756"/>
        <v>303.49943999999999</v>
      </c>
      <c r="N21522">
        <f t="shared" si="757"/>
        <v>4</v>
      </c>
      <c r="O21522">
        <v>9</v>
      </c>
    </row>
    <row r="21523" spans="1:15" x14ac:dyDescent="0.25">
      <c r="A21523" t="s">
        <v>86</v>
      </c>
      <c r="B21523" t="s">
        <v>350</v>
      </c>
      <c r="C21523" t="s">
        <v>14</v>
      </c>
      <c r="D21523" s="8">
        <v>45539</v>
      </c>
      <c r="E21523" s="9">
        <v>197</v>
      </c>
      <c r="F21523" t="s">
        <v>98</v>
      </c>
      <c r="G21523" s="9">
        <v>3564666</v>
      </c>
      <c r="H21523" t="s">
        <v>21</v>
      </c>
      <c r="I21523" s="14">
        <v>36</v>
      </c>
      <c r="J21523" s="11">
        <v>320100</v>
      </c>
      <c r="K21523" s="11" t="s">
        <v>994</v>
      </c>
      <c r="L21523" s="11">
        <v>20.323620000000002</v>
      </c>
      <c r="M21523" s="12">
        <f t="shared" si="756"/>
        <v>731.65032000000008</v>
      </c>
      <c r="N21523">
        <f t="shared" si="757"/>
        <v>4</v>
      </c>
      <c r="O21523">
        <v>9</v>
      </c>
    </row>
    <row r="21524" spans="1:15" x14ac:dyDescent="0.25">
      <c r="A21524" t="s">
        <v>86</v>
      </c>
      <c r="B21524" t="s">
        <v>350</v>
      </c>
      <c r="C21524" t="s">
        <v>14</v>
      </c>
      <c r="D21524" s="8">
        <v>45539</v>
      </c>
      <c r="E21524" s="9">
        <v>197</v>
      </c>
      <c r="F21524" t="s">
        <v>98</v>
      </c>
      <c r="G21524" s="9">
        <v>3564667</v>
      </c>
      <c r="H21524" t="s">
        <v>22</v>
      </c>
      <c r="I21524" s="14">
        <v>24</v>
      </c>
      <c r="J21524" s="11">
        <v>320400</v>
      </c>
      <c r="K21524" s="11" t="s">
        <v>999</v>
      </c>
      <c r="L21524" s="11">
        <v>20.323620000000002</v>
      </c>
      <c r="M21524" s="12">
        <f t="shared" si="756"/>
        <v>487.76688000000001</v>
      </c>
      <c r="N21524">
        <f t="shared" si="757"/>
        <v>4</v>
      </c>
      <c r="O21524">
        <v>9</v>
      </c>
    </row>
    <row r="21525" spans="1:15" x14ac:dyDescent="0.25">
      <c r="A21525" t="s">
        <v>86</v>
      </c>
      <c r="B21525" t="s">
        <v>350</v>
      </c>
      <c r="C21525" t="s">
        <v>14</v>
      </c>
      <c r="D21525" s="8">
        <v>45539</v>
      </c>
      <c r="E21525" s="9">
        <v>197</v>
      </c>
      <c r="F21525" t="s">
        <v>98</v>
      </c>
      <c r="G21525" s="9">
        <v>3565350</v>
      </c>
      <c r="H21525" t="s">
        <v>35</v>
      </c>
      <c r="I21525" s="14">
        <v>48</v>
      </c>
      <c r="J21525" s="11">
        <v>323900</v>
      </c>
      <c r="K21525" s="11" t="s">
        <v>987</v>
      </c>
      <c r="L21525" s="11">
        <v>12.645809999999999</v>
      </c>
      <c r="M21525" s="12">
        <f t="shared" si="756"/>
        <v>606.99887999999999</v>
      </c>
      <c r="N21525">
        <f t="shared" si="757"/>
        <v>4</v>
      </c>
      <c r="O21525">
        <v>9</v>
      </c>
    </row>
    <row r="21526" spans="1:15" x14ac:dyDescent="0.25">
      <c r="A21526" t="s">
        <v>86</v>
      </c>
      <c r="B21526" t="s">
        <v>350</v>
      </c>
      <c r="C21526" t="s">
        <v>14</v>
      </c>
      <c r="D21526" s="8">
        <v>45539</v>
      </c>
      <c r="E21526" s="9">
        <v>197</v>
      </c>
      <c r="F21526" t="s">
        <v>98</v>
      </c>
      <c r="G21526" s="9">
        <v>3565351</v>
      </c>
      <c r="H21526" t="s">
        <v>90</v>
      </c>
      <c r="I21526" s="14">
        <v>48</v>
      </c>
      <c r="J21526" s="11">
        <v>323103</v>
      </c>
      <c r="K21526" s="11" t="s">
        <v>992</v>
      </c>
      <c r="L21526" s="11">
        <v>12.645809999999999</v>
      </c>
      <c r="M21526" s="12">
        <f t="shared" si="756"/>
        <v>606.99887999999999</v>
      </c>
      <c r="N21526">
        <f t="shared" si="757"/>
        <v>4</v>
      </c>
      <c r="O21526">
        <v>9</v>
      </c>
    </row>
    <row r="21527" spans="1:15" x14ac:dyDescent="0.25">
      <c r="A21527" t="s">
        <v>86</v>
      </c>
      <c r="B21527" t="s">
        <v>350</v>
      </c>
      <c r="C21527" t="s">
        <v>14</v>
      </c>
      <c r="D21527" s="8">
        <v>45539</v>
      </c>
      <c r="E21527" s="9">
        <v>197</v>
      </c>
      <c r="F21527" t="s">
        <v>98</v>
      </c>
      <c r="G21527" s="9">
        <v>3566457</v>
      </c>
      <c r="H21527" t="s">
        <v>49</v>
      </c>
      <c r="I21527" s="14">
        <v>48</v>
      </c>
      <c r="J21527" s="11">
        <v>323004</v>
      </c>
      <c r="K21527" s="11" t="s">
        <v>996</v>
      </c>
      <c r="L21527" s="11">
        <v>12.645809999999999</v>
      </c>
      <c r="M21527" s="12">
        <f t="shared" si="756"/>
        <v>606.99887999999999</v>
      </c>
      <c r="N21527">
        <f t="shared" si="757"/>
        <v>4</v>
      </c>
      <c r="O21527">
        <v>9</v>
      </c>
    </row>
    <row r="21528" spans="1:15" x14ac:dyDescent="0.25">
      <c r="A21528" t="s">
        <v>86</v>
      </c>
      <c r="B21528" t="s">
        <v>350</v>
      </c>
      <c r="C21528" t="s">
        <v>14</v>
      </c>
      <c r="D21528" s="8">
        <v>45539</v>
      </c>
      <c r="E21528" s="9">
        <v>197</v>
      </c>
      <c r="F21528" t="s">
        <v>98</v>
      </c>
      <c r="G21528" s="9">
        <v>3572153</v>
      </c>
      <c r="H21528" t="s">
        <v>345</v>
      </c>
      <c r="I21528" s="14">
        <v>0</v>
      </c>
      <c r="J21528" s="11">
        <v>320120</v>
      </c>
      <c r="K21528" s="11" t="s">
        <v>988</v>
      </c>
      <c r="L21528" s="11">
        <v>30.099959999999999</v>
      </c>
      <c r="M21528" s="12">
        <f t="shared" si="756"/>
        <v>0</v>
      </c>
      <c r="N21528">
        <f t="shared" si="757"/>
        <v>4</v>
      </c>
      <c r="O21528">
        <v>9</v>
      </c>
    </row>
    <row r="21529" spans="1:15" x14ac:dyDescent="0.25">
      <c r="A21529" t="s">
        <v>86</v>
      </c>
      <c r="B21529" t="s">
        <v>350</v>
      </c>
      <c r="C21529" t="s">
        <v>14</v>
      </c>
      <c r="D21529" s="8">
        <v>45539</v>
      </c>
      <c r="E21529" s="9">
        <v>197</v>
      </c>
      <c r="F21529" t="s">
        <v>98</v>
      </c>
      <c r="G21529" s="9">
        <v>3580230</v>
      </c>
      <c r="H21529" t="s">
        <v>32</v>
      </c>
      <c r="I21529" s="14">
        <v>18</v>
      </c>
      <c r="J21529" s="11">
        <v>322001</v>
      </c>
      <c r="K21529" s="11" t="s">
        <v>1000</v>
      </c>
      <c r="L21529" s="11">
        <v>36.695520000000002</v>
      </c>
      <c r="M21529" s="12">
        <f t="shared" si="756"/>
        <v>660.51936000000001</v>
      </c>
      <c r="N21529">
        <f t="shared" si="757"/>
        <v>4</v>
      </c>
      <c r="O21529">
        <v>9</v>
      </c>
    </row>
    <row r="21530" spans="1:15" x14ac:dyDescent="0.25">
      <c r="A21530" t="s">
        <v>86</v>
      </c>
      <c r="B21530" t="s">
        <v>350</v>
      </c>
      <c r="C21530" t="s">
        <v>14</v>
      </c>
      <c r="D21530" s="8">
        <v>45539</v>
      </c>
      <c r="E21530" s="9">
        <v>197</v>
      </c>
      <c r="F21530" t="s">
        <v>98</v>
      </c>
      <c r="G21530" s="9">
        <v>3580595</v>
      </c>
      <c r="H21530" t="s">
        <v>23</v>
      </c>
      <c r="I21530" s="14">
        <v>6</v>
      </c>
      <c r="J21530" s="11">
        <v>322100</v>
      </c>
      <c r="K21530" s="11" t="s">
        <v>986</v>
      </c>
      <c r="L21530" s="11">
        <v>18.065520000000003</v>
      </c>
      <c r="M21530" s="12">
        <f t="shared" si="756"/>
        <v>108.39312000000001</v>
      </c>
      <c r="N21530">
        <f t="shared" si="757"/>
        <v>4</v>
      </c>
      <c r="O21530">
        <v>9</v>
      </c>
    </row>
    <row r="21531" spans="1:15" x14ac:dyDescent="0.25">
      <c r="A21531" t="s">
        <v>86</v>
      </c>
      <c r="B21531" t="s">
        <v>350</v>
      </c>
      <c r="C21531" t="s">
        <v>14</v>
      </c>
      <c r="D21531" s="8">
        <v>45539</v>
      </c>
      <c r="E21531" s="9">
        <v>197</v>
      </c>
      <c r="F21531" t="s">
        <v>98</v>
      </c>
      <c r="G21531" s="9">
        <v>3584240</v>
      </c>
      <c r="H21531" t="s">
        <v>26</v>
      </c>
      <c r="I21531" s="14">
        <v>60</v>
      </c>
      <c r="J21531" s="11">
        <v>320926</v>
      </c>
      <c r="K21531" s="11" t="s">
        <v>1001</v>
      </c>
      <c r="L21531" s="11">
        <v>5.9841899999999999</v>
      </c>
      <c r="M21531" s="12">
        <f t="shared" si="756"/>
        <v>359.0514</v>
      </c>
      <c r="N21531">
        <f t="shared" si="757"/>
        <v>4</v>
      </c>
      <c r="O21531">
        <v>9</v>
      </c>
    </row>
    <row r="21532" spans="1:15" x14ac:dyDescent="0.25">
      <c r="A21532" t="s">
        <v>86</v>
      </c>
      <c r="B21532" t="s">
        <v>350</v>
      </c>
      <c r="C21532" t="s">
        <v>14</v>
      </c>
      <c r="D21532" s="8">
        <v>45539</v>
      </c>
      <c r="E21532" s="9">
        <v>197</v>
      </c>
      <c r="F21532" t="s">
        <v>98</v>
      </c>
      <c r="G21532" s="9">
        <v>3584241</v>
      </c>
      <c r="H21532" t="s">
        <v>27</v>
      </c>
      <c r="I21532" s="14">
        <v>20</v>
      </c>
      <c r="J21532" s="11">
        <v>324903</v>
      </c>
      <c r="K21532" s="11" t="s">
        <v>1002</v>
      </c>
      <c r="L21532" s="11">
        <v>20.662344000000001</v>
      </c>
      <c r="M21532" s="12">
        <f t="shared" si="756"/>
        <v>413.24688000000003</v>
      </c>
      <c r="N21532">
        <f t="shared" si="757"/>
        <v>4</v>
      </c>
      <c r="O21532">
        <v>9</v>
      </c>
    </row>
    <row r="21533" spans="1:15" x14ac:dyDescent="0.25">
      <c r="A21533" t="s">
        <v>86</v>
      </c>
      <c r="B21533" t="s">
        <v>350</v>
      </c>
      <c r="C21533" t="s">
        <v>14</v>
      </c>
      <c r="D21533" s="8">
        <v>45541</v>
      </c>
      <c r="E21533" s="9">
        <v>517</v>
      </c>
      <c r="F21533" t="s">
        <v>99</v>
      </c>
      <c r="G21533" s="9">
        <v>3384346</v>
      </c>
      <c r="H21533" t="s">
        <v>19</v>
      </c>
      <c r="I21533" s="14">
        <v>30</v>
      </c>
      <c r="J21533" s="11">
        <v>320118</v>
      </c>
      <c r="K21533" s="11" t="s">
        <v>997</v>
      </c>
      <c r="L21533" s="11">
        <v>37.949940000000005</v>
      </c>
      <c r="M21533" s="12">
        <f t="shared" si="756"/>
        <v>1138.4982000000002</v>
      </c>
      <c r="N21533">
        <f t="shared" si="757"/>
        <v>6</v>
      </c>
      <c r="O21533">
        <v>9</v>
      </c>
    </row>
    <row r="21534" spans="1:15" x14ac:dyDescent="0.25">
      <c r="A21534" t="s">
        <v>86</v>
      </c>
      <c r="B21534" t="s">
        <v>350</v>
      </c>
      <c r="C21534" t="s">
        <v>14</v>
      </c>
      <c r="D21534" s="8">
        <v>45541</v>
      </c>
      <c r="E21534" s="9">
        <v>517</v>
      </c>
      <c r="F21534" t="s">
        <v>99</v>
      </c>
      <c r="G21534" s="9">
        <v>3352387</v>
      </c>
      <c r="H21534" t="s">
        <v>16</v>
      </c>
      <c r="I21534" s="14">
        <v>30</v>
      </c>
      <c r="J21534" s="11">
        <v>320023</v>
      </c>
      <c r="K21534" s="11" t="s">
        <v>993</v>
      </c>
      <c r="L21534" s="11">
        <v>39.743999999999993</v>
      </c>
      <c r="M21534" s="12">
        <f t="shared" si="756"/>
        <v>1192.3199999999997</v>
      </c>
      <c r="N21534">
        <f t="shared" si="757"/>
        <v>6</v>
      </c>
      <c r="O21534">
        <v>9</v>
      </c>
    </row>
    <row r="21535" spans="1:15" x14ac:dyDescent="0.25">
      <c r="A21535" t="s">
        <v>86</v>
      </c>
      <c r="B21535" t="s">
        <v>350</v>
      </c>
      <c r="C21535" t="s">
        <v>14</v>
      </c>
      <c r="D21535" s="8">
        <v>45541</v>
      </c>
      <c r="E21535" s="9">
        <v>517</v>
      </c>
      <c r="F21535" t="s">
        <v>99</v>
      </c>
      <c r="G21535" s="9">
        <v>3565351</v>
      </c>
      <c r="H21535" t="s">
        <v>90</v>
      </c>
      <c r="I21535" s="14">
        <v>24</v>
      </c>
      <c r="J21535" s="11">
        <v>323103</v>
      </c>
      <c r="K21535" s="11" t="s">
        <v>992</v>
      </c>
      <c r="L21535" s="11">
        <v>12.645809999999999</v>
      </c>
      <c r="M21535" s="12">
        <f t="shared" si="756"/>
        <v>303.49943999999999</v>
      </c>
      <c r="N21535">
        <f t="shared" si="757"/>
        <v>6</v>
      </c>
      <c r="O21535">
        <v>9</v>
      </c>
    </row>
    <row r="21536" spans="1:15" x14ac:dyDescent="0.25">
      <c r="A21536" t="s">
        <v>86</v>
      </c>
      <c r="B21536" t="s">
        <v>350</v>
      </c>
      <c r="C21536" t="s">
        <v>14</v>
      </c>
      <c r="D21536" s="8">
        <v>45541</v>
      </c>
      <c r="E21536" s="9">
        <v>517</v>
      </c>
      <c r="F21536" t="s">
        <v>99</v>
      </c>
      <c r="G21536" s="9">
        <v>3566457</v>
      </c>
      <c r="H21536" t="s">
        <v>49</v>
      </c>
      <c r="I21536" s="14">
        <v>24</v>
      </c>
      <c r="J21536" s="11">
        <v>323004</v>
      </c>
      <c r="K21536" s="11" t="s">
        <v>996</v>
      </c>
      <c r="L21536" s="11">
        <v>12.645809999999999</v>
      </c>
      <c r="M21536" s="12">
        <f t="shared" si="756"/>
        <v>303.49943999999999</v>
      </c>
      <c r="N21536">
        <f t="shared" si="757"/>
        <v>6</v>
      </c>
      <c r="O21536">
        <v>9</v>
      </c>
    </row>
    <row r="21537" spans="1:15" x14ac:dyDescent="0.25">
      <c r="A21537" t="s">
        <v>86</v>
      </c>
      <c r="B21537" t="s">
        <v>350</v>
      </c>
      <c r="C21537" t="s">
        <v>14</v>
      </c>
      <c r="D21537" s="8">
        <v>45541</v>
      </c>
      <c r="E21537" s="9">
        <v>517</v>
      </c>
      <c r="F21537" t="s">
        <v>99</v>
      </c>
      <c r="G21537" s="9">
        <v>3572153</v>
      </c>
      <c r="H21537" t="s">
        <v>345</v>
      </c>
      <c r="I21537" s="14">
        <v>0</v>
      </c>
      <c r="J21537" s="11">
        <v>320120</v>
      </c>
      <c r="K21537" s="11" t="s">
        <v>988</v>
      </c>
      <c r="L21537" s="11">
        <v>30.099959999999999</v>
      </c>
      <c r="M21537" s="12">
        <f t="shared" si="756"/>
        <v>0</v>
      </c>
      <c r="N21537">
        <f t="shared" si="757"/>
        <v>6</v>
      </c>
      <c r="O21537">
        <v>9</v>
      </c>
    </row>
    <row r="21538" spans="1:15" x14ac:dyDescent="0.25">
      <c r="A21538" t="s">
        <v>86</v>
      </c>
      <c r="B21538" t="s">
        <v>350</v>
      </c>
      <c r="C21538" t="s">
        <v>14</v>
      </c>
      <c r="D21538" s="8">
        <v>45541</v>
      </c>
      <c r="E21538" s="9">
        <v>519</v>
      </c>
      <c r="F21538" t="s">
        <v>100</v>
      </c>
      <c r="G21538" s="9">
        <v>3384346</v>
      </c>
      <c r="H21538" t="s">
        <v>19</v>
      </c>
      <c r="I21538" s="14">
        <v>12</v>
      </c>
      <c r="J21538" s="11">
        <v>320118</v>
      </c>
      <c r="K21538" s="11" t="s">
        <v>997</v>
      </c>
      <c r="L21538" s="11">
        <v>37.949940000000005</v>
      </c>
      <c r="M21538" s="12">
        <f t="shared" si="756"/>
        <v>455.39928000000009</v>
      </c>
      <c r="N21538">
        <f t="shared" si="757"/>
        <v>6</v>
      </c>
      <c r="O21538">
        <v>9</v>
      </c>
    </row>
    <row r="21539" spans="1:15" x14ac:dyDescent="0.25">
      <c r="A21539" t="s">
        <v>86</v>
      </c>
      <c r="B21539" t="s">
        <v>350</v>
      </c>
      <c r="C21539" t="s">
        <v>14</v>
      </c>
      <c r="D21539" s="8">
        <v>45541</v>
      </c>
      <c r="E21539" s="9">
        <v>519</v>
      </c>
      <c r="F21539" t="s">
        <v>100</v>
      </c>
      <c r="G21539" s="9">
        <v>3408152</v>
      </c>
      <c r="H21539" t="s">
        <v>46</v>
      </c>
      <c r="I21539" s="14">
        <v>40</v>
      </c>
      <c r="J21539" s="11">
        <v>324003</v>
      </c>
      <c r="K21539" s="11" t="s">
        <v>990</v>
      </c>
      <c r="L21539" s="11">
        <v>19.800018000000001</v>
      </c>
      <c r="M21539" s="12">
        <f t="shared" si="756"/>
        <v>792.00072</v>
      </c>
      <c r="N21539">
        <f t="shared" si="757"/>
        <v>6</v>
      </c>
      <c r="O21539">
        <v>9</v>
      </c>
    </row>
    <row r="21540" spans="1:15" x14ac:dyDescent="0.25">
      <c r="A21540" t="s">
        <v>86</v>
      </c>
      <c r="B21540" t="s">
        <v>350</v>
      </c>
      <c r="C21540" t="s">
        <v>14</v>
      </c>
      <c r="D21540" s="8">
        <v>45541</v>
      </c>
      <c r="E21540" s="9">
        <v>519</v>
      </c>
      <c r="F21540" t="s">
        <v>100</v>
      </c>
      <c r="G21540" s="9">
        <v>3568860</v>
      </c>
      <c r="H21540" t="s">
        <v>41</v>
      </c>
      <c r="I21540" s="14">
        <v>0</v>
      </c>
      <c r="J21540" s="11">
        <v>322000</v>
      </c>
      <c r="K21540" s="11" t="s">
        <v>995</v>
      </c>
      <c r="L21540" s="11">
        <v>12.645809999999999</v>
      </c>
      <c r="M21540" s="12">
        <f t="shared" si="756"/>
        <v>0</v>
      </c>
      <c r="N21540">
        <f t="shared" si="757"/>
        <v>6</v>
      </c>
      <c r="O21540">
        <v>9</v>
      </c>
    </row>
    <row r="21541" spans="1:15" x14ac:dyDescent="0.25">
      <c r="A21541" t="s">
        <v>86</v>
      </c>
      <c r="B21541" t="s">
        <v>350</v>
      </c>
      <c r="C21541" t="s">
        <v>14</v>
      </c>
      <c r="D21541" s="8">
        <v>45541</v>
      </c>
      <c r="E21541" s="9">
        <v>519</v>
      </c>
      <c r="F21541" t="s">
        <v>100</v>
      </c>
      <c r="G21541" s="9">
        <v>3352387</v>
      </c>
      <c r="H21541" t="s">
        <v>16</v>
      </c>
      <c r="I21541" s="14">
        <v>18</v>
      </c>
      <c r="J21541" s="11">
        <v>320023</v>
      </c>
      <c r="K21541" s="11" t="s">
        <v>993</v>
      </c>
      <c r="L21541" s="11">
        <v>39.743999999999993</v>
      </c>
      <c r="M21541" s="12">
        <f t="shared" si="756"/>
        <v>715.39199999999983</v>
      </c>
      <c r="N21541">
        <f t="shared" si="757"/>
        <v>6</v>
      </c>
      <c r="O21541">
        <v>9</v>
      </c>
    </row>
    <row r="21542" spans="1:15" x14ac:dyDescent="0.25">
      <c r="A21542" t="s">
        <v>86</v>
      </c>
      <c r="B21542" t="s">
        <v>350</v>
      </c>
      <c r="C21542" t="s">
        <v>14</v>
      </c>
      <c r="D21542" s="8">
        <v>45541</v>
      </c>
      <c r="E21542" s="9">
        <v>519</v>
      </c>
      <c r="F21542" t="s">
        <v>100</v>
      </c>
      <c r="G21542" s="9">
        <v>3564667</v>
      </c>
      <c r="H21542" t="s">
        <v>22</v>
      </c>
      <c r="I21542" s="14">
        <v>24</v>
      </c>
      <c r="J21542" s="11">
        <v>320400</v>
      </c>
      <c r="K21542" s="11" t="s">
        <v>999</v>
      </c>
      <c r="L21542" s="11">
        <v>20.323620000000002</v>
      </c>
      <c r="M21542" s="12">
        <f t="shared" si="756"/>
        <v>487.76688000000001</v>
      </c>
      <c r="N21542">
        <f t="shared" si="757"/>
        <v>6</v>
      </c>
      <c r="O21542">
        <v>9</v>
      </c>
    </row>
    <row r="21543" spans="1:15" x14ac:dyDescent="0.25">
      <c r="A21543" t="s">
        <v>86</v>
      </c>
      <c r="B21543" t="s">
        <v>350</v>
      </c>
      <c r="C21543" t="s">
        <v>14</v>
      </c>
      <c r="D21543" s="8">
        <v>45539</v>
      </c>
      <c r="E21543" s="9">
        <v>522</v>
      </c>
      <c r="F21543" t="s">
        <v>101</v>
      </c>
      <c r="G21543" s="9">
        <v>3373113</v>
      </c>
      <c r="H21543" t="s">
        <v>17</v>
      </c>
      <c r="I21543" s="14">
        <v>0</v>
      </c>
      <c r="J21543" s="11">
        <v>320015</v>
      </c>
      <c r="K21543" s="11" t="s">
        <v>991</v>
      </c>
      <c r="L21543" s="11">
        <v>5.9841899999999999</v>
      </c>
      <c r="M21543" s="12">
        <f t="shared" si="756"/>
        <v>0</v>
      </c>
      <c r="N21543">
        <f t="shared" si="757"/>
        <v>4</v>
      </c>
      <c r="O21543">
        <v>9</v>
      </c>
    </row>
    <row r="21544" spans="1:15" x14ac:dyDescent="0.25">
      <c r="A21544" t="s">
        <v>86</v>
      </c>
      <c r="B21544" t="s">
        <v>350</v>
      </c>
      <c r="C21544" t="s">
        <v>14</v>
      </c>
      <c r="D21544" s="8">
        <v>45539</v>
      </c>
      <c r="E21544" s="9">
        <v>522</v>
      </c>
      <c r="F21544" t="s">
        <v>101</v>
      </c>
      <c r="G21544" s="9">
        <v>3384347</v>
      </c>
      <c r="H21544" t="s">
        <v>20</v>
      </c>
      <c r="I21544" s="14">
        <v>0</v>
      </c>
      <c r="J21544" s="11">
        <v>320107</v>
      </c>
      <c r="K21544" s="11" t="s">
        <v>998</v>
      </c>
      <c r="L21544" s="11">
        <v>5.7200040000000012</v>
      </c>
      <c r="M21544" s="12">
        <f t="shared" si="756"/>
        <v>0</v>
      </c>
      <c r="N21544">
        <f t="shared" si="757"/>
        <v>4</v>
      </c>
      <c r="O21544">
        <v>9</v>
      </c>
    </row>
    <row r="21545" spans="1:15" x14ac:dyDescent="0.25">
      <c r="A21545" t="s">
        <v>86</v>
      </c>
      <c r="B21545" t="s">
        <v>350</v>
      </c>
      <c r="C21545" t="s">
        <v>14</v>
      </c>
      <c r="D21545" s="8">
        <v>45539</v>
      </c>
      <c r="E21545" s="9">
        <v>522</v>
      </c>
      <c r="F21545" t="s">
        <v>101</v>
      </c>
      <c r="G21545" s="9">
        <v>3564666</v>
      </c>
      <c r="H21545" t="s">
        <v>21</v>
      </c>
      <c r="I21545" s="14">
        <v>36</v>
      </c>
      <c r="J21545" s="11">
        <v>320100</v>
      </c>
      <c r="K21545" s="11" t="s">
        <v>994</v>
      </c>
      <c r="L21545" s="11">
        <v>20.323620000000002</v>
      </c>
      <c r="M21545" s="12">
        <f t="shared" si="756"/>
        <v>731.65032000000008</v>
      </c>
      <c r="N21545">
        <f t="shared" si="757"/>
        <v>4</v>
      </c>
      <c r="O21545">
        <v>9</v>
      </c>
    </row>
    <row r="21546" spans="1:15" x14ac:dyDescent="0.25">
      <c r="A21546" t="s">
        <v>86</v>
      </c>
      <c r="B21546" t="s">
        <v>350</v>
      </c>
      <c r="C21546" t="s">
        <v>14</v>
      </c>
      <c r="D21546" s="8">
        <v>45539</v>
      </c>
      <c r="E21546" s="9">
        <v>522</v>
      </c>
      <c r="F21546" t="s">
        <v>101</v>
      </c>
      <c r="G21546" s="9">
        <v>3564667</v>
      </c>
      <c r="H21546" t="s">
        <v>22</v>
      </c>
      <c r="I21546" s="14">
        <v>36</v>
      </c>
      <c r="J21546" s="11">
        <v>320400</v>
      </c>
      <c r="K21546" s="11" t="s">
        <v>999</v>
      </c>
      <c r="L21546" s="11">
        <v>20.323620000000002</v>
      </c>
      <c r="M21546" s="12">
        <f t="shared" si="756"/>
        <v>731.65032000000008</v>
      </c>
      <c r="N21546">
        <f t="shared" si="757"/>
        <v>4</v>
      </c>
      <c r="O21546">
        <v>9</v>
      </c>
    </row>
    <row r="21547" spans="1:15" x14ac:dyDescent="0.25">
      <c r="A21547" t="s">
        <v>86</v>
      </c>
      <c r="B21547" t="s">
        <v>350</v>
      </c>
      <c r="C21547" t="s">
        <v>14</v>
      </c>
      <c r="D21547" s="8">
        <v>45539</v>
      </c>
      <c r="E21547" s="9">
        <v>522</v>
      </c>
      <c r="F21547" t="s">
        <v>101</v>
      </c>
      <c r="G21547" s="9">
        <v>3565350</v>
      </c>
      <c r="H21547" t="s">
        <v>35</v>
      </c>
      <c r="I21547" s="14">
        <v>24</v>
      </c>
      <c r="J21547" s="11">
        <v>323900</v>
      </c>
      <c r="K21547" s="11" t="s">
        <v>987</v>
      </c>
      <c r="L21547" s="11">
        <v>12.645809999999999</v>
      </c>
      <c r="M21547" s="12">
        <f t="shared" si="756"/>
        <v>303.49943999999999</v>
      </c>
      <c r="N21547">
        <f t="shared" si="757"/>
        <v>4</v>
      </c>
      <c r="O21547">
        <v>9</v>
      </c>
    </row>
    <row r="21548" spans="1:15" x14ac:dyDescent="0.25">
      <c r="A21548" t="s">
        <v>86</v>
      </c>
      <c r="B21548" t="s">
        <v>350</v>
      </c>
      <c r="C21548" t="s">
        <v>14</v>
      </c>
      <c r="D21548" s="8">
        <v>45539</v>
      </c>
      <c r="E21548" s="9">
        <v>522</v>
      </c>
      <c r="F21548" t="s">
        <v>101</v>
      </c>
      <c r="G21548" s="9">
        <v>3565351</v>
      </c>
      <c r="H21548" t="s">
        <v>90</v>
      </c>
      <c r="I21548" s="14">
        <v>24</v>
      </c>
      <c r="J21548" s="11">
        <v>323103</v>
      </c>
      <c r="K21548" s="11" t="s">
        <v>992</v>
      </c>
      <c r="L21548" s="11">
        <v>12.645809999999999</v>
      </c>
      <c r="M21548" s="12">
        <f t="shared" si="756"/>
        <v>303.49943999999999</v>
      </c>
      <c r="N21548">
        <f t="shared" si="757"/>
        <v>4</v>
      </c>
      <c r="O21548">
        <v>9</v>
      </c>
    </row>
    <row r="21549" spans="1:15" x14ac:dyDescent="0.25">
      <c r="A21549" t="s">
        <v>86</v>
      </c>
      <c r="B21549" t="s">
        <v>350</v>
      </c>
      <c r="C21549" t="s">
        <v>14</v>
      </c>
      <c r="D21549" s="8">
        <v>45539</v>
      </c>
      <c r="E21549" s="9">
        <v>522</v>
      </c>
      <c r="F21549" t="s">
        <v>101</v>
      </c>
      <c r="G21549" s="9">
        <v>3566457</v>
      </c>
      <c r="H21549" t="s">
        <v>49</v>
      </c>
      <c r="I21549" s="14">
        <v>24</v>
      </c>
      <c r="J21549" s="11">
        <v>323004</v>
      </c>
      <c r="K21549" s="11" t="s">
        <v>996</v>
      </c>
      <c r="L21549" s="11">
        <v>12.645809999999999</v>
      </c>
      <c r="M21549" s="12">
        <f t="shared" si="756"/>
        <v>303.49943999999999</v>
      </c>
      <c r="N21549">
        <f t="shared" si="757"/>
        <v>4</v>
      </c>
      <c r="O21549">
        <v>9</v>
      </c>
    </row>
    <row r="21550" spans="1:15" x14ac:dyDescent="0.25">
      <c r="A21550" t="s">
        <v>86</v>
      </c>
      <c r="B21550" t="s">
        <v>350</v>
      </c>
      <c r="C21550" t="s">
        <v>14</v>
      </c>
      <c r="D21550" s="8">
        <v>45539</v>
      </c>
      <c r="E21550" s="9">
        <v>522</v>
      </c>
      <c r="F21550" t="s">
        <v>101</v>
      </c>
      <c r="G21550" s="9">
        <v>3373113</v>
      </c>
      <c r="H21550" t="s">
        <v>17</v>
      </c>
      <c r="I21550" s="14">
        <v>120</v>
      </c>
      <c r="J21550" s="11">
        <v>320015</v>
      </c>
      <c r="K21550" s="11" t="s">
        <v>991</v>
      </c>
      <c r="L21550" s="11">
        <v>5.9841899999999999</v>
      </c>
      <c r="M21550" s="12">
        <f t="shared" si="756"/>
        <v>718.1028</v>
      </c>
      <c r="N21550">
        <f t="shared" si="757"/>
        <v>4</v>
      </c>
      <c r="O21550">
        <v>9</v>
      </c>
    </row>
    <row r="21551" spans="1:15" x14ac:dyDescent="0.25">
      <c r="A21551" t="s">
        <v>86</v>
      </c>
      <c r="B21551" t="s">
        <v>350</v>
      </c>
      <c r="C21551" t="s">
        <v>14</v>
      </c>
      <c r="D21551" s="8">
        <v>45539</v>
      </c>
      <c r="E21551" s="9">
        <v>522</v>
      </c>
      <c r="F21551" t="s">
        <v>101</v>
      </c>
      <c r="G21551" s="9">
        <v>3384347</v>
      </c>
      <c r="H21551" t="s">
        <v>20</v>
      </c>
      <c r="I21551" s="14">
        <v>120</v>
      </c>
      <c r="J21551" s="11">
        <v>320107</v>
      </c>
      <c r="K21551" s="11" t="s">
        <v>998</v>
      </c>
      <c r="L21551" s="11">
        <v>5.7200040000000012</v>
      </c>
      <c r="M21551" s="12">
        <f t="shared" si="756"/>
        <v>686.40048000000013</v>
      </c>
      <c r="N21551">
        <f t="shared" si="757"/>
        <v>4</v>
      </c>
      <c r="O21551">
        <v>9</v>
      </c>
    </row>
    <row r="21552" spans="1:15" x14ac:dyDescent="0.25">
      <c r="A21552" t="s">
        <v>86</v>
      </c>
      <c r="B21552" t="s">
        <v>350</v>
      </c>
      <c r="C21552" t="s">
        <v>14</v>
      </c>
      <c r="D21552" s="8">
        <v>45540</v>
      </c>
      <c r="E21552" s="9">
        <v>522</v>
      </c>
      <c r="F21552" t="s">
        <v>101</v>
      </c>
      <c r="G21552" s="9">
        <v>3408152</v>
      </c>
      <c r="H21552" t="s">
        <v>46</v>
      </c>
      <c r="I21552" s="14">
        <v>40</v>
      </c>
      <c r="J21552" s="11">
        <v>324003</v>
      </c>
      <c r="K21552" s="11" t="s">
        <v>990</v>
      </c>
      <c r="L21552" s="11">
        <v>19.800018000000001</v>
      </c>
      <c r="M21552" s="12">
        <f t="shared" si="756"/>
        <v>792.00072</v>
      </c>
      <c r="N21552">
        <f t="shared" si="757"/>
        <v>5</v>
      </c>
      <c r="O21552">
        <v>9</v>
      </c>
    </row>
    <row r="21553" spans="1:15" x14ac:dyDescent="0.25">
      <c r="A21553" t="s">
        <v>86</v>
      </c>
      <c r="B21553" t="s">
        <v>350</v>
      </c>
      <c r="C21553" t="s">
        <v>14</v>
      </c>
      <c r="D21553" s="8">
        <v>45541</v>
      </c>
      <c r="E21553" s="9">
        <v>522</v>
      </c>
      <c r="F21553" t="s">
        <v>101</v>
      </c>
      <c r="G21553" s="9">
        <v>3584240</v>
      </c>
      <c r="H21553" t="s">
        <v>26</v>
      </c>
      <c r="I21553" s="14">
        <v>180</v>
      </c>
      <c r="J21553" s="11">
        <v>320926</v>
      </c>
      <c r="K21553" s="11" t="s">
        <v>1001</v>
      </c>
      <c r="L21553" s="11">
        <v>5.9841899999999999</v>
      </c>
      <c r="M21553" s="12">
        <f t="shared" si="756"/>
        <v>1077.1541999999999</v>
      </c>
      <c r="N21553">
        <f t="shared" si="757"/>
        <v>6</v>
      </c>
      <c r="O21553">
        <v>9</v>
      </c>
    </row>
    <row r="21554" spans="1:15" x14ac:dyDescent="0.25">
      <c r="A21554" t="s">
        <v>86</v>
      </c>
      <c r="B21554" t="s">
        <v>350</v>
      </c>
      <c r="C21554" t="s">
        <v>14</v>
      </c>
      <c r="D21554" s="8">
        <v>45541</v>
      </c>
      <c r="E21554" s="9">
        <v>522</v>
      </c>
      <c r="F21554" t="s">
        <v>101</v>
      </c>
      <c r="G21554" s="9">
        <v>3373113</v>
      </c>
      <c r="H21554" t="s">
        <v>17</v>
      </c>
      <c r="I21554" s="14">
        <v>120</v>
      </c>
      <c r="J21554" s="11">
        <v>320015</v>
      </c>
      <c r="K21554" s="11" t="s">
        <v>991</v>
      </c>
      <c r="L21554" s="11">
        <v>5.9841899999999999</v>
      </c>
      <c r="M21554" s="12">
        <f t="shared" si="756"/>
        <v>718.1028</v>
      </c>
      <c r="N21554">
        <f t="shared" si="757"/>
        <v>6</v>
      </c>
      <c r="O21554">
        <v>9</v>
      </c>
    </row>
    <row r="21555" spans="1:15" x14ac:dyDescent="0.25">
      <c r="A21555" t="s">
        <v>86</v>
      </c>
      <c r="B21555" t="s">
        <v>350</v>
      </c>
      <c r="C21555" t="s">
        <v>14</v>
      </c>
      <c r="D21555" s="8">
        <v>45541</v>
      </c>
      <c r="E21555" s="9">
        <v>522</v>
      </c>
      <c r="F21555" t="s">
        <v>101</v>
      </c>
      <c r="G21555" s="9">
        <v>3384346</v>
      </c>
      <c r="H21555" t="s">
        <v>19</v>
      </c>
      <c r="I21555" s="14">
        <v>30</v>
      </c>
      <c r="J21555" s="11">
        <v>320118</v>
      </c>
      <c r="K21555" s="11" t="s">
        <v>997</v>
      </c>
      <c r="L21555" s="11">
        <v>37.949940000000005</v>
      </c>
      <c r="M21555" s="12">
        <f t="shared" si="756"/>
        <v>1138.4982000000002</v>
      </c>
      <c r="N21555">
        <f t="shared" si="757"/>
        <v>6</v>
      </c>
      <c r="O21555">
        <v>9</v>
      </c>
    </row>
    <row r="21556" spans="1:15" x14ac:dyDescent="0.25">
      <c r="A21556" t="s">
        <v>86</v>
      </c>
      <c r="B21556" t="s">
        <v>350</v>
      </c>
      <c r="C21556" t="s">
        <v>14</v>
      </c>
      <c r="D21556" s="8">
        <v>45541</v>
      </c>
      <c r="E21556" s="9">
        <v>522</v>
      </c>
      <c r="F21556" t="s">
        <v>101</v>
      </c>
      <c r="G21556" s="9">
        <v>3384347</v>
      </c>
      <c r="H21556" t="s">
        <v>20</v>
      </c>
      <c r="I21556" s="14">
        <v>60</v>
      </c>
      <c r="J21556" s="11">
        <v>320107</v>
      </c>
      <c r="K21556" s="11" t="s">
        <v>998</v>
      </c>
      <c r="L21556" s="11">
        <v>5.7200040000000012</v>
      </c>
      <c r="M21556" s="12">
        <f t="shared" si="756"/>
        <v>343.20024000000006</v>
      </c>
      <c r="N21556">
        <f t="shared" si="757"/>
        <v>6</v>
      </c>
      <c r="O21556">
        <v>9</v>
      </c>
    </row>
    <row r="21557" spans="1:15" x14ac:dyDescent="0.25">
      <c r="A21557" t="s">
        <v>86</v>
      </c>
      <c r="B21557" t="s">
        <v>350</v>
      </c>
      <c r="C21557" t="s">
        <v>14</v>
      </c>
      <c r="D21557" s="8">
        <v>45541</v>
      </c>
      <c r="E21557" s="9">
        <v>522</v>
      </c>
      <c r="F21557" t="s">
        <v>101</v>
      </c>
      <c r="G21557" s="9">
        <v>3408152</v>
      </c>
      <c r="H21557" t="s">
        <v>46</v>
      </c>
      <c r="I21557" s="14">
        <v>20</v>
      </c>
      <c r="J21557" s="11">
        <v>324003</v>
      </c>
      <c r="K21557" s="11" t="s">
        <v>990</v>
      </c>
      <c r="L21557" s="11">
        <v>19.800018000000001</v>
      </c>
      <c r="M21557" s="12">
        <f t="shared" si="756"/>
        <v>396.00036</v>
      </c>
      <c r="N21557">
        <f t="shared" si="757"/>
        <v>6</v>
      </c>
      <c r="O21557">
        <v>9</v>
      </c>
    </row>
    <row r="21558" spans="1:15" x14ac:dyDescent="0.25">
      <c r="A21558" t="s">
        <v>86</v>
      </c>
      <c r="B21558" t="s">
        <v>350</v>
      </c>
      <c r="C21558" t="s">
        <v>14</v>
      </c>
      <c r="D21558" s="8">
        <v>45541</v>
      </c>
      <c r="E21558" s="9">
        <v>522</v>
      </c>
      <c r="F21558" t="s">
        <v>101</v>
      </c>
      <c r="G21558" s="9">
        <v>3352387</v>
      </c>
      <c r="H21558" t="s">
        <v>16</v>
      </c>
      <c r="I21558" s="14">
        <v>60</v>
      </c>
      <c r="J21558" s="11">
        <v>320023</v>
      </c>
      <c r="K21558" s="11" t="s">
        <v>993</v>
      </c>
      <c r="L21558" s="11">
        <v>39.743999999999993</v>
      </c>
      <c r="M21558" s="12">
        <f t="shared" si="756"/>
        <v>2384.6399999999994</v>
      </c>
      <c r="N21558">
        <f t="shared" si="757"/>
        <v>6</v>
      </c>
      <c r="O21558">
        <v>9</v>
      </c>
    </row>
    <row r="21559" spans="1:15" x14ac:dyDescent="0.25">
      <c r="A21559" t="s">
        <v>86</v>
      </c>
      <c r="B21559" t="s">
        <v>350</v>
      </c>
      <c r="C21559" t="s">
        <v>14</v>
      </c>
      <c r="D21559" s="8">
        <v>45541</v>
      </c>
      <c r="E21559" s="9">
        <v>522</v>
      </c>
      <c r="F21559" t="s">
        <v>101</v>
      </c>
      <c r="G21559" s="9">
        <v>3572153</v>
      </c>
      <c r="H21559" t="s">
        <v>345</v>
      </c>
      <c r="I21559" s="14">
        <v>0</v>
      </c>
      <c r="J21559" s="11">
        <v>320120</v>
      </c>
      <c r="K21559" s="11" t="s">
        <v>988</v>
      </c>
      <c r="L21559" s="11">
        <v>30.099959999999999</v>
      </c>
      <c r="M21559" s="12">
        <f t="shared" si="756"/>
        <v>0</v>
      </c>
      <c r="N21559">
        <f t="shared" si="757"/>
        <v>6</v>
      </c>
      <c r="O21559">
        <v>9</v>
      </c>
    </row>
    <row r="21560" spans="1:15" x14ac:dyDescent="0.25">
      <c r="A21560">
        <v>0</v>
      </c>
      <c r="B21560" t="s">
        <v>350</v>
      </c>
      <c r="C21560" t="s">
        <v>14</v>
      </c>
      <c r="D21560" s="8">
        <v>45540</v>
      </c>
      <c r="E21560" s="9">
        <v>531</v>
      </c>
      <c r="F21560" t="s">
        <v>102</v>
      </c>
      <c r="G21560" s="9">
        <v>3284683</v>
      </c>
      <c r="H21560" t="s">
        <v>18</v>
      </c>
      <c r="I21560" s="14">
        <v>30</v>
      </c>
      <c r="J21560" s="11">
        <v>320028</v>
      </c>
      <c r="K21560" s="11" t="s">
        <v>989</v>
      </c>
      <c r="L21560" s="11">
        <v>30.099959999999999</v>
      </c>
      <c r="M21560" s="12">
        <f t="shared" si="756"/>
        <v>902.99879999999996</v>
      </c>
      <c r="N21560">
        <f t="shared" si="757"/>
        <v>5</v>
      </c>
      <c r="O21560">
        <v>9</v>
      </c>
    </row>
    <row r="21561" spans="1:15" x14ac:dyDescent="0.25">
      <c r="A21561">
        <v>0</v>
      </c>
      <c r="B21561" t="s">
        <v>350</v>
      </c>
      <c r="C21561" t="s">
        <v>14</v>
      </c>
      <c r="D21561" s="8">
        <v>45540</v>
      </c>
      <c r="E21561" s="9">
        <v>531</v>
      </c>
      <c r="F21561" t="s">
        <v>102</v>
      </c>
      <c r="G21561" s="9">
        <v>3373113</v>
      </c>
      <c r="H21561" t="s">
        <v>17</v>
      </c>
      <c r="I21561" s="14">
        <v>120</v>
      </c>
      <c r="J21561" s="11">
        <v>320015</v>
      </c>
      <c r="K21561" s="11" t="s">
        <v>991</v>
      </c>
      <c r="L21561" s="11">
        <v>5.9841899999999999</v>
      </c>
      <c r="M21561" s="12">
        <f t="shared" si="756"/>
        <v>718.1028</v>
      </c>
      <c r="N21561">
        <f t="shared" si="757"/>
        <v>5</v>
      </c>
      <c r="O21561">
        <v>9</v>
      </c>
    </row>
    <row r="21562" spans="1:15" x14ac:dyDescent="0.25">
      <c r="A21562">
        <v>0</v>
      </c>
      <c r="B21562" t="s">
        <v>350</v>
      </c>
      <c r="C21562" t="s">
        <v>14</v>
      </c>
      <c r="D21562" s="8">
        <v>45540</v>
      </c>
      <c r="E21562" s="9">
        <v>531</v>
      </c>
      <c r="F21562" t="s">
        <v>102</v>
      </c>
      <c r="G21562" s="9">
        <v>3384347</v>
      </c>
      <c r="H21562" t="s">
        <v>20</v>
      </c>
      <c r="I21562" s="14">
        <v>120</v>
      </c>
      <c r="J21562" s="11">
        <v>320107</v>
      </c>
      <c r="K21562" s="11" t="s">
        <v>998</v>
      </c>
      <c r="L21562" s="11">
        <v>5.7200040000000012</v>
      </c>
      <c r="M21562" s="12">
        <f t="shared" si="756"/>
        <v>686.40048000000013</v>
      </c>
      <c r="N21562">
        <f t="shared" si="757"/>
        <v>5</v>
      </c>
      <c r="O21562">
        <v>9</v>
      </c>
    </row>
    <row r="21563" spans="1:15" x14ac:dyDescent="0.25">
      <c r="A21563">
        <v>0</v>
      </c>
      <c r="B21563" t="s">
        <v>350</v>
      </c>
      <c r="C21563" t="s">
        <v>14</v>
      </c>
      <c r="D21563" s="8">
        <v>45540</v>
      </c>
      <c r="E21563" s="9">
        <v>531</v>
      </c>
      <c r="F21563" t="s">
        <v>102</v>
      </c>
      <c r="G21563" s="9">
        <v>3580595</v>
      </c>
      <c r="H21563" t="s">
        <v>23</v>
      </c>
      <c r="I21563" s="14">
        <v>12</v>
      </c>
      <c r="J21563" s="11">
        <v>322100</v>
      </c>
      <c r="K21563" s="11" t="s">
        <v>986</v>
      </c>
      <c r="L21563" s="11">
        <v>18.065520000000003</v>
      </c>
      <c r="M21563" s="12">
        <f t="shared" si="756"/>
        <v>216.78624000000002</v>
      </c>
      <c r="N21563">
        <f t="shared" si="757"/>
        <v>5</v>
      </c>
      <c r="O21563">
        <v>9</v>
      </c>
    </row>
    <row r="21564" spans="1:15" x14ac:dyDescent="0.25">
      <c r="A21564">
        <v>0</v>
      </c>
      <c r="B21564" t="s">
        <v>350</v>
      </c>
      <c r="C21564" t="s">
        <v>14</v>
      </c>
      <c r="D21564" s="8">
        <v>45542</v>
      </c>
      <c r="E21564" s="9">
        <v>531</v>
      </c>
      <c r="F21564" t="s">
        <v>102</v>
      </c>
      <c r="G21564" s="9">
        <v>3408152</v>
      </c>
      <c r="H21564" t="s">
        <v>46</v>
      </c>
      <c r="I21564" s="14">
        <v>0</v>
      </c>
      <c r="J21564" s="11">
        <v>324003</v>
      </c>
      <c r="K21564" s="11" t="s">
        <v>990</v>
      </c>
      <c r="L21564" s="11">
        <v>19.800018000000001</v>
      </c>
      <c r="M21564" s="12">
        <f t="shared" si="756"/>
        <v>0</v>
      </c>
      <c r="N21564">
        <f t="shared" si="757"/>
        <v>7</v>
      </c>
      <c r="O21564">
        <v>9</v>
      </c>
    </row>
    <row r="21565" spans="1:15" x14ac:dyDescent="0.25">
      <c r="A21565">
        <v>0</v>
      </c>
      <c r="B21565" t="s">
        <v>350</v>
      </c>
      <c r="C21565" t="s">
        <v>14</v>
      </c>
      <c r="D21565" s="8">
        <v>45542</v>
      </c>
      <c r="E21565" s="9">
        <v>531</v>
      </c>
      <c r="F21565" t="s">
        <v>102</v>
      </c>
      <c r="G21565" s="9">
        <v>3572153</v>
      </c>
      <c r="H21565" t="s">
        <v>345</v>
      </c>
      <c r="I21565" s="14">
        <v>0</v>
      </c>
      <c r="J21565" s="11">
        <v>320120</v>
      </c>
      <c r="K21565" s="11" t="s">
        <v>988</v>
      </c>
      <c r="L21565" s="11">
        <v>30.099959999999999</v>
      </c>
      <c r="M21565" s="12">
        <f t="shared" si="756"/>
        <v>0</v>
      </c>
      <c r="N21565">
        <f t="shared" si="757"/>
        <v>7</v>
      </c>
      <c r="O21565">
        <v>9</v>
      </c>
    </row>
    <row r="21566" spans="1:15" x14ac:dyDescent="0.25">
      <c r="A21566" t="s">
        <v>86</v>
      </c>
      <c r="B21566" t="s">
        <v>350</v>
      </c>
      <c r="C21566" t="s">
        <v>14</v>
      </c>
      <c r="D21566" s="8">
        <v>45537</v>
      </c>
      <c r="E21566" s="9">
        <v>533</v>
      </c>
      <c r="F21566" t="s">
        <v>103</v>
      </c>
      <c r="G21566" s="9">
        <v>3284683</v>
      </c>
      <c r="H21566" t="s">
        <v>18</v>
      </c>
      <c r="I21566" s="14">
        <v>12</v>
      </c>
      <c r="J21566" s="11">
        <v>320028</v>
      </c>
      <c r="K21566" s="11" t="s">
        <v>989</v>
      </c>
      <c r="L21566" s="11">
        <v>30.099959999999999</v>
      </c>
      <c r="M21566" s="12">
        <f t="shared" ref="M21566:M21627" si="758">+I21566*L21566</f>
        <v>361.19952000000001</v>
      </c>
      <c r="N21566">
        <f t="shared" ref="N21566:N21627" si="759">+DAY(D21566)</f>
        <v>2</v>
      </c>
      <c r="O21566">
        <v>9</v>
      </c>
    </row>
    <row r="21567" spans="1:15" x14ac:dyDescent="0.25">
      <c r="A21567" t="s">
        <v>86</v>
      </c>
      <c r="B21567" t="s">
        <v>350</v>
      </c>
      <c r="C21567" t="s">
        <v>14</v>
      </c>
      <c r="D21567" s="8">
        <v>45537</v>
      </c>
      <c r="E21567" s="9">
        <v>533</v>
      </c>
      <c r="F21567" t="s">
        <v>103</v>
      </c>
      <c r="G21567" s="9">
        <v>3373113</v>
      </c>
      <c r="H21567" t="s">
        <v>17</v>
      </c>
      <c r="I21567" s="14">
        <v>60</v>
      </c>
      <c r="J21567" s="11">
        <v>320015</v>
      </c>
      <c r="K21567" s="11" t="s">
        <v>991</v>
      </c>
      <c r="L21567" s="11">
        <v>5.9841899999999999</v>
      </c>
      <c r="M21567" s="12">
        <f t="shared" si="758"/>
        <v>359.0514</v>
      </c>
      <c r="N21567">
        <f t="shared" si="759"/>
        <v>2</v>
      </c>
      <c r="O21567">
        <v>9</v>
      </c>
    </row>
    <row r="21568" spans="1:15" x14ac:dyDescent="0.25">
      <c r="A21568" t="s">
        <v>86</v>
      </c>
      <c r="B21568" t="s">
        <v>350</v>
      </c>
      <c r="C21568" t="s">
        <v>14</v>
      </c>
      <c r="D21568" s="8">
        <v>45537</v>
      </c>
      <c r="E21568" s="9">
        <v>533</v>
      </c>
      <c r="F21568" t="s">
        <v>103</v>
      </c>
      <c r="G21568" s="9">
        <v>3384346</v>
      </c>
      <c r="H21568" t="s">
        <v>19</v>
      </c>
      <c r="I21568" s="14">
        <v>12</v>
      </c>
      <c r="J21568" s="11">
        <v>320118</v>
      </c>
      <c r="K21568" s="11" t="s">
        <v>997</v>
      </c>
      <c r="L21568" s="11">
        <v>37.949940000000005</v>
      </c>
      <c r="M21568" s="12">
        <f t="shared" si="758"/>
        <v>455.39928000000009</v>
      </c>
      <c r="N21568">
        <f t="shared" si="759"/>
        <v>2</v>
      </c>
      <c r="O21568">
        <v>9</v>
      </c>
    </row>
    <row r="21569" spans="1:15" x14ac:dyDescent="0.25">
      <c r="A21569" t="s">
        <v>86</v>
      </c>
      <c r="B21569" t="s">
        <v>350</v>
      </c>
      <c r="C21569" t="s">
        <v>14</v>
      </c>
      <c r="D21569" s="8">
        <v>45537</v>
      </c>
      <c r="E21569" s="9">
        <v>533</v>
      </c>
      <c r="F21569" t="s">
        <v>103</v>
      </c>
      <c r="G21569" s="9">
        <v>3384347</v>
      </c>
      <c r="H21569" t="s">
        <v>20</v>
      </c>
      <c r="I21569" s="14">
        <v>60</v>
      </c>
      <c r="J21569" s="11">
        <v>320107</v>
      </c>
      <c r="K21569" s="11" t="s">
        <v>998</v>
      </c>
      <c r="L21569" s="11">
        <v>5.7200040000000012</v>
      </c>
      <c r="M21569" s="12">
        <f t="shared" si="758"/>
        <v>343.20024000000006</v>
      </c>
      <c r="N21569">
        <f t="shared" si="759"/>
        <v>2</v>
      </c>
      <c r="O21569">
        <v>9</v>
      </c>
    </row>
    <row r="21570" spans="1:15" x14ac:dyDescent="0.25">
      <c r="A21570" t="s">
        <v>86</v>
      </c>
      <c r="B21570" t="s">
        <v>350</v>
      </c>
      <c r="C21570" t="s">
        <v>14</v>
      </c>
      <c r="D21570" s="8">
        <v>45537</v>
      </c>
      <c r="E21570" s="9">
        <v>533</v>
      </c>
      <c r="F21570" t="s">
        <v>103</v>
      </c>
      <c r="G21570" s="9">
        <v>3564666</v>
      </c>
      <c r="H21570" t="s">
        <v>21</v>
      </c>
      <c r="I21570" s="14">
        <v>12</v>
      </c>
      <c r="J21570" s="11">
        <v>320100</v>
      </c>
      <c r="K21570" s="11" t="s">
        <v>994</v>
      </c>
      <c r="L21570" s="11">
        <v>20.323620000000002</v>
      </c>
      <c r="M21570" s="12">
        <f t="shared" si="758"/>
        <v>243.88344000000001</v>
      </c>
      <c r="N21570">
        <f t="shared" si="759"/>
        <v>2</v>
      </c>
      <c r="O21570">
        <v>9</v>
      </c>
    </row>
    <row r="21571" spans="1:15" x14ac:dyDescent="0.25">
      <c r="A21571" t="s">
        <v>86</v>
      </c>
      <c r="B21571" t="s">
        <v>350</v>
      </c>
      <c r="C21571" t="s">
        <v>14</v>
      </c>
      <c r="D21571" s="8">
        <v>45540</v>
      </c>
      <c r="E21571" s="9">
        <v>535</v>
      </c>
      <c r="F21571" t="s">
        <v>104</v>
      </c>
      <c r="G21571" s="9">
        <v>3284683</v>
      </c>
      <c r="H21571" t="s">
        <v>18</v>
      </c>
      <c r="I21571" s="14">
        <v>12</v>
      </c>
      <c r="J21571" s="11">
        <v>320028</v>
      </c>
      <c r="K21571" s="11" t="s">
        <v>989</v>
      </c>
      <c r="L21571" s="11">
        <v>30.099959999999999</v>
      </c>
      <c r="M21571" s="12">
        <f t="shared" si="758"/>
        <v>361.19952000000001</v>
      </c>
      <c r="N21571">
        <f t="shared" si="759"/>
        <v>5</v>
      </c>
      <c r="O21571">
        <v>9</v>
      </c>
    </row>
    <row r="21572" spans="1:15" x14ac:dyDescent="0.25">
      <c r="A21572" t="s">
        <v>86</v>
      </c>
      <c r="B21572" t="s">
        <v>350</v>
      </c>
      <c r="C21572" t="s">
        <v>14</v>
      </c>
      <c r="D21572" s="8">
        <v>45542</v>
      </c>
      <c r="E21572" s="9">
        <v>535</v>
      </c>
      <c r="F21572" t="s">
        <v>104</v>
      </c>
      <c r="G21572" s="9">
        <v>3284683</v>
      </c>
      <c r="H21572" t="s">
        <v>18</v>
      </c>
      <c r="I21572" s="14">
        <v>30</v>
      </c>
      <c r="J21572" s="11">
        <v>320028</v>
      </c>
      <c r="K21572" s="11" t="s">
        <v>989</v>
      </c>
      <c r="L21572" s="11">
        <v>30.099959999999999</v>
      </c>
      <c r="M21572" s="12">
        <f t="shared" si="758"/>
        <v>902.99879999999996</v>
      </c>
      <c r="N21572">
        <f t="shared" si="759"/>
        <v>7</v>
      </c>
      <c r="O21572">
        <v>9</v>
      </c>
    </row>
    <row r="21573" spans="1:15" x14ac:dyDescent="0.25">
      <c r="A21573" t="s">
        <v>86</v>
      </c>
      <c r="B21573" t="s">
        <v>350</v>
      </c>
      <c r="C21573" t="s">
        <v>14</v>
      </c>
      <c r="D21573" s="8">
        <v>45542</v>
      </c>
      <c r="E21573" s="9">
        <v>535</v>
      </c>
      <c r="F21573" t="s">
        <v>104</v>
      </c>
      <c r="G21573" s="9">
        <v>3373113</v>
      </c>
      <c r="H21573" t="s">
        <v>17</v>
      </c>
      <c r="I21573" s="14">
        <v>120</v>
      </c>
      <c r="J21573" s="11">
        <v>320015</v>
      </c>
      <c r="K21573" s="11" t="s">
        <v>991</v>
      </c>
      <c r="L21573" s="11">
        <v>5.9841899999999999</v>
      </c>
      <c r="M21573" s="12">
        <f t="shared" si="758"/>
        <v>718.1028</v>
      </c>
      <c r="N21573">
        <f t="shared" si="759"/>
        <v>7</v>
      </c>
      <c r="O21573">
        <v>9</v>
      </c>
    </row>
    <row r="21574" spans="1:15" x14ac:dyDescent="0.25">
      <c r="A21574" t="s">
        <v>86</v>
      </c>
      <c r="B21574" t="s">
        <v>350</v>
      </c>
      <c r="C21574" t="s">
        <v>14</v>
      </c>
      <c r="D21574" s="8">
        <v>45542</v>
      </c>
      <c r="E21574" s="9">
        <v>535</v>
      </c>
      <c r="F21574" t="s">
        <v>104</v>
      </c>
      <c r="G21574" s="9">
        <v>3564666</v>
      </c>
      <c r="H21574" t="s">
        <v>21</v>
      </c>
      <c r="I21574" s="14">
        <v>24</v>
      </c>
      <c r="J21574" s="11">
        <v>320100</v>
      </c>
      <c r="K21574" s="11" t="s">
        <v>994</v>
      </c>
      <c r="L21574" s="11">
        <v>20.323620000000002</v>
      </c>
      <c r="M21574" s="12">
        <f t="shared" si="758"/>
        <v>487.76688000000001</v>
      </c>
      <c r="N21574">
        <f t="shared" si="759"/>
        <v>7</v>
      </c>
      <c r="O21574">
        <v>9</v>
      </c>
    </row>
    <row r="21575" spans="1:15" x14ac:dyDescent="0.25">
      <c r="A21575" t="s">
        <v>86</v>
      </c>
      <c r="B21575" t="s">
        <v>350</v>
      </c>
      <c r="C21575" t="s">
        <v>14</v>
      </c>
      <c r="D21575" s="8">
        <v>45542</v>
      </c>
      <c r="E21575" s="9">
        <v>535</v>
      </c>
      <c r="F21575" t="s">
        <v>104</v>
      </c>
      <c r="G21575" s="9">
        <v>3565351</v>
      </c>
      <c r="H21575" t="s">
        <v>90</v>
      </c>
      <c r="I21575" s="14">
        <v>24</v>
      </c>
      <c r="J21575" s="11">
        <v>323103</v>
      </c>
      <c r="K21575" s="11" t="s">
        <v>992</v>
      </c>
      <c r="L21575" s="11">
        <v>12.645809999999999</v>
      </c>
      <c r="M21575" s="12">
        <f t="shared" si="758"/>
        <v>303.49943999999999</v>
      </c>
      <c r="N21575">
        <f t="shared" si="759"/>
        <v>7</v>
      </c>
      <c r="O21575">
        <v>9</v>
      </c>
    </row>
    <row r="21576" spans="1:15" x14ac:dyDescent="0.25">
      <c r="A21576" t="s">
        <v>86</v>
      </c>
      <c r="B21576" t="s">
        <v>350</v>
      </c>
      <c r="C21576" t="s">
        <v>14</v>
      </c>
      <c r="D21576" s="8">
        <v>45542</v>
      </c>
      <c r="E21576" s="9">
        <v>535</v>
      </c>
      <c r="F21576" t="s">
        <v>104</v>
      </c>
      <c r="G21576" s="9">
        <v>3566457</v>
      </c>
      <c r="H21576" t="s">
        <v>49</v>
      </c>
      <c r="I21576" s="14">
        <v>24</v>
      </c>
      <c r="J21576" s="11">
        <v>323004</v>
      </c>
      <c r="K21576" s="11" t="s">
        <v>996</v>
      </c>
      <c r="L21576" s="11">
        <v>12.645809999999999</v>
      </c>
      <c r="M21576" s="12">
        <f t="shared" si="758"/>
        <v>303.49943999999999</v>
      </c>
      <c r="N21576">
        <f t="shared" si="759"/>
        <v>7</v>
      </c>
      <c r="O21576">
        <v>9</v>
      </c>
    </row>
    <row r="21577" spans="1:15" x14ac:dyDescent="0.25">
      <c r="A21577" t="s">
        <v>86</v>
      </c>
      <c r="B21577" t="s">
        <v>350</v>
      </c>
      <c r="C21577" t="s">
        <v>14</v>
      </c>
      <c r="D21577" s="8">
        <v>45542</v>
      </c>
      <c r="E21577" s="9">
        <v>535</v>
      </c>
      <c r="F21577" t="s">
        <v>104</v>
      </c>
      <c r="G21577" s="9">
        <v>3572153</v>
      </c>
      <c r="H21577" t="s">
        <v>345</v>
      </c>
      <c r="I21577" s="14">
        <v>0</v>
      </c>
      <c r="J21577" s="11">
        <v>320120</v>
      </c>
      <c r="K21577" s="11" t="s">
        <v>988</v>
      </c>
      <c r="L21577" s="11">
        <v>30.099959999999999</v>
      </c>
      <c r="M21577" s="12">
        <f t="shared" si="758"/>
        <v>0</v>
      </c>
      <c r="N21577">
        <f t="shared" si="759"/>
        <v>7</v>
      </c>
      <c r="O21577">
        <v>9</v>
      </c>
    </row>
    <row r="21578" spans="1:15" x14ac:dyDescent="0.25">
      <c r="A21578" t="s">
        <v>86</v>
      </c>
      <c r="B21578" t="s">
        <v>350</v>
      </c>
      <c r="C21578" t="s">
        <v>14</v>
      </c>
      <c r="D21578" s="8">
        <v>45538</v>
      </c>
      <c r="E21578" s="9">
        <v>536</v>
      </c>
      <c r="F21578" t="s">
        <v>105</v>
      </c>
      <c r="G21578" s="9">
        <v>3568860</v>
      </c>
      <c r="H21578" t="s">
        <v>41</v>
      </c>
      <c r="I21578" s="14">
        <v>24</v>
      </c>
      <c r="J21578" s="11">
        <v>322000</v>
      </c>
      <c r="K21578" s="11" t="s">
        <v>995</v>
      </c>
      <c r="L21578" s="11">
        <v>12.645809999999999</v>
      </c>
      <c r="M21578" s="12">
        <f t="shared" si="758"/>
        <v>303.49943999999999</v>
      </c>
      <c r="N21578">
        <f t="shared" si="759"/>
        <v>3</v>
      </c>
      <c r="O21578">
        <v>9</v>
      </c>
    </row>
    <row r="21579" spans="1:15" x14ac:dyDescent="0.25">
      <c r="A21579" t="s">
        <v>86</v>
      </c>
      <c r="B21579" t="s">
        <v>350</v>
      </c>
      <c r="C21579" t="s">
        <v>14</v>
      </c>
      <c r="D21579" s="8">
        <v>45538</v>
      </c>
      <c r="E21579" s="9">
        <v>536</v>
      </c>
      <c r="F21579" t="s">
        <v>105</v>
      </c>
      <c r="G21579" s="9">
        <v>3584241</v>
      </c>
      <c r="H21579" t="s">
        <v>27</v>
      </c>
      <c r="I21579" s="14">
        <v>40</v>
      </c>
      <c r="J21579" s="11">
        <v>324903</v>
      </c>
      <c r="K21579" s="11" t="s">
        <v>1002</v>
      </c>
      <c r="L21579" s="11">
        <v>20.662344000000001</v>
      </c>
      <c r="M21579" s="12">
        <f t="shared" si="758"/>
        <v>826.49376000000007</v>
      </c>
      <c r="N21579">
        <f t="shared" si="759"/>
        <v>3</v>
      </c>
      <c r="O21579">
        <v>9</v>
      </c>
    </row>
    <row r="21580" spans="1:15" x14ac:dyDescent="0.25">
      <c r="A21580" t="s">
        <v>86</v>
      </c>
      <c r="B21580" t="s">
        <v>350</v>
      </c>
      <c r="C21580" t="s">
        <v>14</v>
      </c>
      <c r="D21580" s="8">
        <v>45540</v>
      </c>
      <c r="E21580" s="9">
        <v>542</v>
      </c>
      <c r="F21580" t="s">
        <v>106</v>
      </c>
      <c r="G21580" s="9">
        <v>3373113</v>
      </c>
      <c r="H21580" t="s">
        <v>17</v>
      </c>
      <c r="I21580" s="14">
        <v>60</v>
      </c>
      <c r="J21580" s="11">
        <v>320015</v>
      </c>
      <c r="K21580" s="11" t="s">
        <v>991</v>
      </c>
      <c r="L21580" s="11">
        <v>5.9841899999999999</v>
      </c>
      <c r="M21580" s="12">
        <f t="shared" si="758"/>
        <v>359.0514</v>
      </c>
      <c r="N21580">
        <f t="shared" si="759"/>
        <v>5</v>
      </c>
      <c r="O21580">
        <v>9</v>
      </c>
    </row>
    <row r="21581" spans="1:15" x14ac:dyDescent="0.25">
      <c r="A21581" t="s">
        <v>86</v>
      </c>
      <c r="B21581" t="s">
        <v>350</v>
      </c>
      <c r="C21581" t="s">
        <v>14</v>
      </c>
      <c r="D21581" s="8">
        <v>45541</v>
      </c>
      <c r="E21581" s="9">
        <v>542</v>
      </c>
      <c r="F21581" t="s">
        <v>106</v>
      </c>
      <c r="G21581" s="9">
        <v>3352387</v>
      </c>
      <c r="H21581" t="s">
        <v>16</v>
      </c>
      <c r="I21581" s="14">
        <v>12</v>
      </c>
      <c r="J21581" s="11">
        <v>320023</v>
      </c>
      <c r="K21581" s="11" t="s">
        <v>993</v>
      </c>
      <c r="L21581" s="11">
        <v>39.743999999999993</v>
      </c>
      <c r="M21581" s="12">
        <f t="shared" si="758"/>
        <v>476.92799999999988</v>
      </c>
      <c r="N21581">
        <f t="shared" si="759"/>
        <v>6</v>
      </c>
      <c r="O21581">
        <v>9</v>
      </c>
    </row>
    <row r="21582" spans="1:15" x14ac:dyDescent="0.25">
      <c r="A21582" t="s">
        <v>86</v>
      </c>
      <c r="B21582" t="s">
        <v>350</v>
      </c>
      <c r="C21582" t="s">
        <v>14</v>
      </c>
      <c r="D21582" s="8">
        <v>45541</v>
      </c>
      <c r="E21582" s="9">
        <v>545</v>
      </c>
      <c r="F21582" t="s">
        <v>107</v>
      </c>
      <c r="G21582" s="9">
        <v>3384347</v>
      </c>
      <c r="H21582" t="s">
        <v>20</v>
      </c>
      <c r="I21582" s="14">
        <v>60</v>
      </c>
      <c r="J21582" s="11">
        <v>320107</v>
      </c>
      <c r="K21582" s="11" t="s">
        <v>998</v>
      </c>
      <c r="L21582" s="11">
        <v>5.7200040000000012</v>
      </c>
      <c r="M21582" s="12">
        <f t="shared" si="758"/>
        <v>343.20024000000006</v>
      </c>
      <c r="N21582">
        <f t="shared" si="759"/>
        <v>6</v>
      </c>
      <c r="O21582">
        <v>9</v>
      </c>
    </row>
    <row r="21583" spans="1:15" x14ac:dyDescent="0.25">
      <c r="A21583" t="s">
        <v>86</v>
      </c>
      <c r="B21583" t="s">
        <v>350</v>
      </c>
      <c r="C21583" t="s">
        <v>14</v>
      </c>
      <c r="D21583" s="8">
        <v>45537</v>
      </c>
      <c r="E21583" s="9">
        <v>562</v>
      </c>
      <c r="F21583" t="s">
        <v>108</v>
      </c>
      <c r="G21583" s="9">
        <v>3566457</v>
      </c>
      <c r="H21583" t="s">
        <v>49</v>
      </c>
      <c r="I21583" s="14">
        <v>24</v>
      </c>
      <c r="J21583" s="11">
        <v>323004</v>
      </c>
      <c r="K21583" s="11" t="s">
        <v>996</v>
      </c>
      <c r="L21583" s="11">
        <v>12.645809999999999</v>
      </c>
      <c r="M21583" s="12">
        <f t="shared" si="758"/>
        <v>303.49943999999999</v>
      </c>
      <c r="N21583">
        <f t="shared" si="759"/>
        <v>2</v>
      </c>
      <c r="O21583">
        <v>9</v>
      </c>
    </row>
    <row r="21584" spans="1:15" x14ac:dyDescent="0.25">
      <c r="A21584" t="s">
        <v>86</v>
      </c>
      <c r="B21584" t="s">
        <v>350</v>
      </c>
      <c r="C21584" t="s">
        <v>14</v>
      </c>
      <c r="D21584" s="8">
        <v>45540</v>
      </c>
      <c r="E21584" s="9">
        <v>562</v>
      </c>
      <c r="F21584" t="s">
        <v>108</v>
      </c>
      <c r="G21584" s="9">
        <v>3580595</v>
      </c>
      <c r="H21584" t="s">
        <v>23</v>
      </c>
      <c r="I21584" s="14">
        <v>6</v>
      </c>
      <c r="J21584" s="11">
        <v>322100</v>
      </c>
      <c r="K21584" s="11" t="s">
        <v>986</v>
      </c>
      <c r="L21584" s="11">
        <v>18.065520000000003</v>
      </c>
      <c r="M21584" s="12">
        <f t="shared" si="758"/>
        <v>108.39312000000001</v>
      </c>
      <c r="N21584">
        <f t="shared" si="759"/>
        <v>5</v>
      </c>
      <c r="O21584">
        <v>9</v>
      </c>
    </row>
    <row r="21585" spans="1:15" x14ac:dyDescent="0.25">
      <c r="A21585">
        <v>0</v>
      </c>
      <c r="B21585" t="s">
        <v>350</v>
      </c>
      <c r="C21585" t="s">
        <v>14</v>
      </c>
      <c r="D21585" s="8">
        <v>45539</v>
      </c>
      <c r="E21585" s="9">
        <v>569</v>
      </c>
      <c r="F21585" t="s">
        <v>109</v>
      </c>
      <c r="G21585" s="9">
        <v>3284683</v>
      </c>
      <c r="H21585" t="s">
        <v>18</v>
      </c>
      <c r="I21585" s="14">
        <v>12</v>
      </c>
      <c r="J21585" s="11">
        <v>320028</v>
      </c>
      <c r="K21585" s="11" t="s">
        <v>989</v>
      </c>
      <c r="L21585" s="11">
        <v>30.099959999999999</v>
      </c>
      <c r="M21585" s="12">
        <f t="shared" si="758"/>
        <v>361.19952000000001</v>
      </c>
      <c r="N21585">
        <f t="shared" si="759"/>
        <v>4</v>
      </c>
      <c r="O21585">
        <v>9</v>
      </c>
    </row>
    <row r="21586" spans="1:15" x14ac:dyDescent="0.25">
      <c r="A21586">
        <v>0</v>
      </c>
      <c r="B21586" t="s">
        <v>350</v>
      </c>
      <c r="C21586" t="s">
        <v>14</v>
      </c>
      <c r="D21586" s="8">
        <v>45539</v>
      </c>
      <c r="E21586" s="9">
        <v>569</v>
      </c>
      <c r="F21586" t="s">
        <v>109</v>
      </c>
      <c r="G21586" s="9">
        <v>3373113</v>
      </c>
      <c r="H21586" t="s">
        <v>17</v>
      </c>
      <c r="I21586" s="14">
        <v>60</v>
      </c>
      <c r="J21586" s="11">
        <v>320015</v>
      </c>
      <c r="K21586" s="11" t="s">
        <v>991</v>
      </c>
      <c r="L21586" s="11">
        <v>5.9841899999999999</v>
      </c>
      <c r="M21586" s="12">
        <f t="shared" si="758"/>
        <v>359.0514</v>
      </c>
      <c r="N21586">
        <f t="shared" si="759"/>
        <v>4</v>
      </c>
      <c r="O21586">
        <v>9</v>
      </c>
    </row>
    <row r="21587" spans="1:15" x14ac:dyDescent="0.25">
      <c r="A21587">
        <v>0</v>
      </c>
      <c r="B21587" t="s">
        <v>350</v>
      </c>
      <c r="C21587" t="s">
        <v>14</v>
      </c>
      <c r="D21587" s="8">
        <v>45538</v>
      </c>
      <c r="E21587" s="9">
        <v>569</v>
      </c>
      <c r="F21587" t="s">
        <v>109</v>
      </c>
      <c r="G21587" s="9">
        <v>3352387</v>
      </c>
      <c r="H21587" t="s">
        <v>16</v>
      </c>
      <c r="I21587" s="14">
        <v>12</v>
      </c>
      <c r="J21587" s="11">
        <v>320023</v>
      </c>
      <c r="K21587" s="11" t="s">
        <v>993</v>
      </c>
      <c r="L21587" s="11">
        <v>39.743999999999993</v>
      </c>
      <c r="M21587" s="12">
        <f t="shared" si="758"/>
        <v>476.92799999999988</v>
      </c>
      <c r="N21587">
        <f t="shared" si="759"/>
        <v>3</v>
      </c>
      <c r="O21587">
        <v>9</v>
      </c>
    </row>
    <row r="21588" spans="1:15" x14ac:dyDescent="0.25">
      <c r="A21588" t="s">
        <v>86</v>
      </c>
      <c r="B21588" t="s">
        <v>350</v>
      </c>
      <c r="C21588" t="s">
        <v>14</v>
      </c>
      <c r="D21588" s="8">
        <v>45540</v>
      </c>
      <c r="E21588" s="9">
        <v>574</v>
      </c>
      <c r="F21588" t="s">
        <v>110</v>
      </c>
      <c r="G21588" s="9">
        <v>3352387</v>
      </c>
      <c r="H21588" t="s">
        <v>16</v>
      </c>
      <c r="I21588" s="14">
        <v>12</v>
      </c>
      <c r="J21588" s="11">
        <v>320023</v>
      </c>
      <c r="K21588" s="11" t="s">
        <v>993</v>
      </c>
      <c r="L21588" s="11">
        <v>39.743999999999993</v>
      </c>
      <c r="M21588" s="12">
        <f t="shared" si="758"/>
        <v>476.92799999999988</v>
      </c>
      <c r="N21588">
        <f t="shared" si="759"/>
        <v>5</v>
      </c>
      <c r="O21588">
        <v>9</v>
      </c>
    </row>
    <row r="21589" spans="1:15" x14ac:dyDescent="0.25">
      <c r="A21589" t="s">
        <v>86</v>
      </c>
      <c r="B21589" t="s">
        <v>350</v>
      </c>
      <c r="C21589" t="s">
        <v>14</v>
      </c>
      <c r="D21589" s="8">
        <v>45540</v>
      </c>
      <c r="E21589" s="9">
        <v>574</v>
      </c>
      <c r="F21589" t="s">
        <v>110</v>
      </c>
      <c r="G21589" s="9">
        <v>3572153</v>
      </c>
      <c r="H21589" t="s">
        <v>345</v>
      </c>
      <c r="I21589" s="14">
        <v>0</v>
      </c>
      <c r="J21589" s="11">
        <v>320120</v>
      </c>
      <c r="K21589" s="11" t="s">
        <v>988</v>
      </c>
      <c r="L21589" s="11">
        <v>30.099959999999999</v>
      </c>
      <c r="M21589" s="12">
        <f t="shared" si="758"/>
        <v>0</v>
      </c>
      <c r="N21589">
        <f t="shared" si="759"/>
        <v>5</v>
      </c>
      <c r="O21589">
        <v>9</v>
      </c>
    </row>
    <row r="21590" spans="1:15" x14ac:dyDescent="0.25">
      <c r="A21590" t="s">
        <v>86</v>
      </c>
      <c r="B21590" t="s">
        <v>350</v>
      </c>
      <c r="C21590" t="s">
        <v>36</v>
      </c>
      <c r="D21590" s="8">
        <v>45540</v>
      </c>
      <c r="E21590" s="9">
        <v>1471</v>
      </c>
      <c r="F21590" t="s">
        <v>111</v>
      </c>
      <c r="G21590" s="9">
        <v>3284683</v>
      </c>
      <c r="H21590" t="s">
        <v>18</v>
      </c>
      <c r="I21590" s="14">
        <v>6</v>
      </c>
      <c r="J21590" s="11">
        <v>320028</v>
      </c>
      <c r="K21590" s="11" t="s">
        <v>989</v>
      </c>
      <c r="L21590" s="11">
        <v>30.099959999999999</v>
      </c>
      <c r="M21590" s="12">
        <f t="shared" si="758"/>
        <v>180.59976</v>
      </c>
      <c r="N21590">
        <f t="shared" si="759"/>
        <v>5</v>
      </c>
      <c r="O21590">
        <v>9</v>
      </c>
    </row>
    <row r="21591" spans="1:15" x14ac:dyDescent="0.25">
      <c r="A21591" t="s">
        <v>86</v>
      </c>
      <c r="B21591" t="s">
        <v>350</v>
      </c>
      <c r="C21591" t="s">
        <v>36</v>
      </c>
      <c r="D21591" s="8">
        <v>45540</v>
      </c>
      <c r="E21591" s="9">
        <v>1471</v>
      </c>
      <c r="F21591" t="s">
        <v>111</v>
      </c>
      <c r="G21591" s="9">
        <v>3373113</v>
      </c>
      <c r="H21591" t="s">
        <v>17</v>
      </c>
      <c r="I21591" s="14">
        <v>60</v>
      </c>
      <c r="J21591" s="11">
        <v>320015</v>
      </c>
      <c r="K21591" s="11" t="s">
        <v>991</v>
      </c>
      <c r="L21591" s="11">
        <v>5.9841899999999999</v>
      </c>
      <c r="M21591" s="12">
        <f t="shared" si="758"/>
        <v>359.0514</v>
      </c>
      <c r="N21591">
        <f t="shared" si="759"/>
        <v>5</v>
      </c>
      <c r="O21591">
        <v>9</v>
      </c>
    </row>
    <row r="21592" spans="1:15" x14ac:dyDescent="0.25">
      <c r="A21592">
        <v>0</v>
      </c>
      <c r="B21592" t="s">
        <v>350</v>
      </c>
      <c r="C21592" t="s">
        <v>36</v>
      </c>
      <c r="D21592" s="8">
        <v>45542</v>
      </c>
      <c r="E21592" s="9">
        <v>9409</v>
      </c>
      <c r="F21592" t="s">
        <v>112</v>
      </c>
      <c r="G21592" s="9">
        <v>3564666</v>
      </c>
      <c r="H21592" t="s">
        <v>21</v>
      </c>
      <c r="I21592" s="14">
        <v>12</v>
      </c>
      <c r="J21592" s="11">
        <v>320100</v>
      </c>
      <c r="K21592" s="11" t="s">
        <v>994</v>
      </c>
      <c r="L21592" s="11">
        <v>20.323620000000002</v>
      </c>
      <c r="M21592" s="12">
        <f t="shared" si="758"/>
        <v>243.88344000000001</v>
      </c>
      <c r="N21592">
        <f t="shared" si="759"/>
        <v>7</v>
      </c>
      <c r="O21592">
        <v>9</v>
      </c>
    </row>
    <row r="21593" spans="1:15" x14ac:dyDescent="0.25">
      <c r="A21593">
        <v>0</v>
      </c>
      <c r="B21593" t="s">
        <v>350</v>
      </c>
      <c r="C21593" t="s">
        <v>36</v>
      </c>
      <c r="D21593" s="8">
        <v>45542</v>
      </c>
      <c r="E21593" s="9">
        <v>9414</v>
      </c>
      <c r="F21593" t="s">
        <v>113</v>
      </c>
      <c r="G21593" s="9">
        <v>3284683</v>
      </c>
      <c r="H21593" t="s">
        <v>18</v>
      </c>
      <c r="I21593" s="14">
        <v>6</v>
      </c>
      <c r="J21593" s="11">
        <v>320028</v>
      </c>
      <c r="K21593" s="11" t="s">
        <v>989</v>
      </c>
      <c r="L21593" s="11">
        <v>30.099959999999999</v>
      </c>
      <c r="M21593" s="12">
        <f t="shared" si="758"/>
        <v>180.59976</v>
      </c>
      <c r="N21593">
        <f t="shared" si="759"/>
        <v>7</v>
      </c>
      <c r="O21593">
        <v>9</v>
      </c>
    </row>
    <row r="21594" spans="1:15" x14ac:dyDescent="0.25">
      <c r="A21594">
        <v>0</v>
      </c>
      <c r="B21594" t="s">
        <v>350</v>
      </c>
      <c r="C21594" t="s">
        <v>36</v>
      </c>
      <c r="D21594" s="8">
        <v>45542</v>
      </c>
      <c r="E21594" s="9">
        <v>9414</v>
      </c>
      <c r="F21594" t="s">
        <v>113</v>
      </c>
      <c r="G21594" s="9">
        <v>3352387</v>
      </c>
      <c r="H21594" t="s">
        <v>16</v>
      </c>
      <c r="I21594" s="14">
        <v>6</v>
      </c>
      <c r="J21594" s="11">
        <v>320023</v>
      </c>
      <c r="K21594" s="11" t="s">
        <v>993</v>
      </c>
      <c r="L21594" s="11">
        <v>39.743999999999993</v>
      </c>
      <c r="M21594" s="12">
        <f t="shared" si="758"/>
        <v>238.46399999999994</v>
      </c>
      <c r="N21594">
        <f t="shared" si="759"/>
        <v>7</v>
      </c>
      <c r="O21594">
        <v>9</v>
      </c>
    </row>
    <row r="21595" spans="1:15" x14ac:dyDescent="0.25">
      <c r="A21595">
        <v>0</v>
      </c>
      <c r="B21595" t="s">
        <v>350</v>
      </c>
      <c r="C21595" t="s">
        <v>14</v>
      </c>
      <c r="D21595" s="8">
        <v>45539</v>
      </c>
      <c r="E21595" s="9">
        <v>150</v>
      </c>
      <c r="F21595" t="s">
        <v>15</v>
      </c>
      <c r="G21595" s="9">
        <v>3352387</v>
      </c>
      <c r="H21595" t="s">
        <v>16</v>
      </c>
      <c r="I21595" s="14">
        <v>12</v>
      </c>
      <c r="J21595" s="11">
        <v>320023</v>
      </c>
      <c r="K21595" s="11" t="s">
        <v>993</v>
      </c>
      <c r="L21595" s="11">
        <v>39.743999999999993</v>
      </c>
      <c r="M21595" s="12">
        <f t="shared" si="758"/>
        <v>476.92799999999988</v>
      </c>
      <c r="N21595">
        <f t="shared" si="759"/>
        <v>4</v>
      </c>
      <c r="O21595">
        <v>9</v>
      </c>
    </row>
    <row r="21596" spans="1:15" x14ac:dyDescent="0.25">
      <c r="A21596">
        <v>0</v>
      </c>
      <c r="B21596" t="s">
        <v>350</v>
      </c>
      <c r="C21596" t="s">
        <v>14</v>
      </c>
      <c r="D21596" s="8">
        <v>45539</v>
      </c>
      <c r="E21596" s="9">
        <v>150</v>
      </c>
      <c r="F21596" t="s">
        <v>15</v>
      </c>
      <c r="G21596" s="9">
        <v>3373113</v>
      </c>
      <c r="H21596" t="s">
        <v>17</v>
      </c>
      <c r="I21596" s="14">
        <v>60</v>
      </c>
      <c r="J21596" s="11">
        <v>320015</v>
      </c>
      <c r="K21596" s="11" t="s">
        <v>991</v>
      </c>
      <c r="L21596" s="11">
        <v>5.9841899999999999</v>
      </c>
      <c r="M21596" s="12">
        <f t="shared" si="758"/>
        <v>359.0514</v>
      </c>
      <c r="N21596">
        <f t="shared" si="759"/>
        <v>4</v>
      </c>
      <c r="O21596">
        <v>9</v>
      </c>
    </row>
    <row r="21597" spans="1:15" x14ac:dyDescent="0.25">
      <c r="A21597">
        <v>0</v>
      </c>
      <c r="B21597" t="s">
        <v>350</v>
      </c>
      <c r="C21597" t="s">
        <v>14</v>
      </c>
      <c r="D21597" s="8">
        <v>45539</v>
      </c>
      <c r="E21597" s="9">
        <v>150</v>
      </c>
      <c r="F21597" t="s">
        <v>15</v>
      </c>
      <c r="G21597" s="9">
        <v>3284683</v>
      </c>
      <c r="H21597" t="s">
        <v>18</v>
      </c>
      <c r="I21597" s="14">
        <v>12</v>
      </c>
      <c r="J21597" s="11">
        <v>320028</v>
      </c>
      <c r="K21597" s="11" t="s">
        <v>989</v>
      </c>
      <c r="L21597" s="11">
        <v>30.099959999999999</v>
      </c>
      <c r="M21597" s="12">
        <f t="shared" si="758"/>
        <v>361.19952000000001</v>
      </c>
      <c r="N21597">
        <f t="shared" si="759"/>
        <v>4</v>
      </c>
      <c r="O21597">
        <v>9</v>
      </c>
    </row>
    <row r="21598" spans="1:15" x14ac:dyDescent="0.25">
      <c r="A21598">
        <v>0</v>
      </c>
      <c r="B21598" t="s">
        <v>350</v>
      </c>
      <c r="C21598" t="s">
        <v>14</v>
      </c>
      <c r="D21598" s="8">
        <v>45539</v>
      </c>
      <c r="E21598" s="9">
        <v>150</v>
      </c>
      <c r="F21598" t="s">
        <v>15</v>
      </c>
      <c r="G21598" s="9">
        <v>3373113</v>
      </c>
      <c r="H21598" t="s">
        <v>17</v>
      </c>
      <c r="I21598" s="14">
        <v>60</v>
      </c>
      <c r="J21598" s="11">
        <v>320015</v>
      </c>
      <c r="K21598" s="11" t="s">
        <v>991</v>
      </c>
      <c r="L21598" s="11">
        <v>5.9841899999999999</v>
      </c>
      <c r="M21598" s="12">
        <f t="shared" si="758"/>
        <v>359.0514</v>
      </c>
      <c r="N21598">
        <f t="shared" si="759"/>
        <v>4</v>
      </c>
      <c r="O21598">
        <v>9</v>
      </c>
    </row>
    <row r="21599" spans="1:15" x14ac:dyDescent="0.25">
      <c r="A21599">
        <v>0</v>
      </c>
      <c r="B21599" t="s">
        <v>350</v>
      </c>
      <c r="C21599" t="s">
        <v>14</v>
      </c>
      <c r="D21599" s="8">
        <v>45539</v>
      </c>
      <c r="E21599" s="9">
        <v>150</v>
      </c>
      <c r="F21599" t="s">
        <v>15</v>
      </c>
      <c r="G21599" s="9">
        <v>3384346</v>
      </c>
      <c r="H21599" t="s">
        <v>19</v>
      </c>
      <c r="I21599" s="14">
        <v>6</v>
      </c>
      <c r="J21599" s="11">
        <v>320118</v>
      </c>
      <c r="K21599" s="11" t="s">
        <v>997</v>
      </c>
      <c r="L21599" s="11">
        <v>37.949940000000005</v>
      </c>
      <c r="M21599" s="12">
        <f t="shared" si="758"/>
        <v>227.69964000000004</v>
      </c>
      <c r="N21599">
        <f t="shared" si="759"/>
        <v>4</v>
      </c>
      <c r="O21599">
        <v>9</v>
      </c>
    </row>
    <row r="21600" spans="1:15" x14ac:dyDescent="0.25">
      <c r="A21600">
        <v>0</v>
      </c>
      <c r="B21600" t="s">
        <v>350</v>
      </c>
      <c r="C21600" t="s">
        <v>14</v>
      </c>
      <c r="D21600" s="8">
        <v>45539</v>
      </c>
      <c r="E21600" s="9">
        <v>150</v>
      </c>
      <c r="F21600" t="s">
        <v>15</v>
      </c>
      <c r="G21600" s="9">
        <v>3384347</v>
      </c>
      <c r="H21600" t="s">
        <v>20</v>
      </c>
      <c r="I21600" s="14">
        <v>60</v>
      </c>
      <c r="J21600" s="11">
        <v>320107</v>
      </c>
      <c r="K21600" s="11" t="s">
        <v>998</v>
      </c>
      <c r="L21600" s="11">
        <v>5.7200040000000012</v>
      </c>
      <c r="M21600" s="12">
        <f t="shared" si="758"/>
        <v>343.20024000000006</v>
      </c>
      <c r="N21600">
        <f t="shared" si="759"/>
        <v>4</v>
      </c>
      <c r="O21600">
        <v>9</v>
      </c>
    </row>
    <row r="21601" spans="1:15" x14ac:dyDescent="0.25">
      <c r="A21601">
        <v>0</v>
      </c>
      <c r="B21601" t="s">
        <v>350</v>
      </c>
      <c r="C21601" t="s">
        <v>14</v>
      </c>
      <c r="D21601" s="8">
        <v>45539</v>
      </c>
      <c r="E21601" s="9">
        <v>150</v>
      </c>
      <c r="F21601" t="s">
        <v>15</v>
      </c>
      <c r="G21601" s="9">
        <v>3564666</v>
      </c>
      <c r="H21601" t="s">
        <v>21</v>
      </c>
      <c r="I21601" s="14">
        <v>24</v>
      </c>
      <c r="J21601" s="11">
        <v>320100</v>
      </c>
      <c r="K21601" s="11" t="s">
        <v>994</v>
      </c>
      <c r="L21601" s="11">
        <v>20.323620000000002</v>
      </c>
      <c r="M21601" s="12">
        <f t="shared" si="758"/>
        <v>487.76688000000001</v>
      </c>
      <c r="N21601">
        <f t="shared" si="759"/>
        <v>4</v>
      </c>
      <c r="O21601">
        <v>9</v>
      </c>
    </row>
    <row r="21602" spans="1:15" x14ac:dyDescent="0.25">
      <c r="A21602">
        <v>0</v>
      </c>
      <c r="B21602" t="s">
        <v>350</v>
      </c>
      <c r="C21602" t="s">
        <v>14</v>
      </c>
      <c r="D21602" s="8">
        <v>45539</v>
      </c>
      <c r="E21602" s="9">
        <v>150</v>
      </c>
      <c r="F21602" t="s">
        <v>15</v>
      </c>
      <c r="G21602" s="9">
        <v>3564667</v>
      </c>
      <c r="H21602" t="s">
        <v>22</v>
      </c>
      <c r="I21602" s="14">
        <v>24</v>
      </c>
      <c r="J21602" s="11">
        <v>320400</v>
      </c>
      <c r="K21602" s="11" t="s">
        <v>999</v>
      </c>
      <c r="L21602" s="11">
        <v>20.323620000000002</v>
      </c>
      <c r="M21602" s="12">
        <f t="shared" si="758"/>
        <v>487.76688000000001</v>
      </c>
      <c r="N21602">
        <f t="shared" si="759"/>
        <v>4</v>
      </c>
      <c r="O21602">
        <v>9</v>
      </c>
    </row>
    <row r="21603" spans="1:15" x14ac:dyDescent="0.25">
      <c r="A21603">
        <v>0</v>
      </c>
      <c r="B21603" t="s">
        <v>350</v>
      </c>
      <c r="C21603" t="s">
        <v>14</v>
      </c>
      <c r="D21603" s="8">
        <v>45541</v>
      </c>
      <c r="E21603" s="9">
        <v>150</v>
      </c>
      <c r="F21603" t="s">
        <v>15</v>
      </c>
      <c r="G21603" s="9">
        <v>3373113</v>
      </c>
      <c r="H21603" t="s">
        <v>17</v>
      </c>
      <c r="I21603" s="14">
        <v>120</v>
      </c>
      <c r="J21603" s="11">
        <v>320015</v>
      </c>
      <c r="K21603" s="11" t="s">
        <v>991</v>
      </c>
      <c r="L21603" s="11">
        <v>5.9841899999999999</v>
      </c>
      <c r="M21603" s="12">
        <f t="shared" si="758"/>
        <v>718.1028</v>
      </c>
      <c r="N21603">
        <f t="shared" si="759"/>
        <v>6</v>
      </c>
      <c r="O21603">
        <v>9</v>
      </c>
    </row>
    <row r="21604" spans="1:15" x14ac:dyDescent="0.25">
      <c r="A21604">
        <v>0</v>
      </c>
      <c r="B21604" t="s">
        <v>350</v>
      </c>
      <c r="C21604" t="s">
        <v>14</v>
      </c>
      <c r="D21604" s="8">
        <v>45541</v>
      </c>
      <c r="E21604" s="9">
        <v>150</v>
      </c>
      <c r="F21604" t="s">
        <v>15</v>
      </c>
      <c r="G21604" s="9">
        <v>3384347</v>
      </c>
      <c r="H21604" t="s">
        <v>20</v>
      </c>
      <c r="I21604" s="14">
        <v>60</v>
      </c>
      <c r="J21604" s="11">
        <v>320107</v>
      </c>
      <c r="K21604" s="11" t="s">
        <v>998</v>
      </c>
      <c r="L21604" s="11">
        <v>5.7200040000000012</v>
      </c>
      <c r="M21604" s="12">
        <f t="shared" si="758"/>
        <v>343.20024000000006</v>
      </c>
      <c r="N21604">
        <f t="shared" si="759"/>
        <v>6</v>
      </c>
      <c r="O21604">
        <v>9</v>
      </c>
    </row>
    <row r="21605" spans="1:15" x14ac:dyDescent="0.25">
      <c r="A21605">
        <v>0</v>
      </c>
      <c r="B21605" t="s">
        <v>350</v>
      </c>
      <c r="C21605" t="s">
        <v>14</v>
      </c>
      <c r="D21605" s="8">
        <v>45541</v>
      </c>
      <c r="E21605" s="9">
        <v>150</v>
      </c>
      <c r="F21605" t="s">
        <v>15</v>
      </c>
      <c r="G21605" s="9">
        <v>3580595</v>
      </c>
      <c r="H21605" t="s">
        <v>23</v>
      </c>
      <c r="I21605" s="14">
        <v>12</v>
      </c>
      <c r="J21605" s="11">
        <v>322100</v>
      </c>
      <c r="K21605" s="11" t="s">
        <v>986</v>
      </c>
      <c r="L21605" s="11">
        <v>18.065520000000003</v>
      </c>
      <c r="M21605" s="12">
        <f t="shared" si="758"/>
        <v>216.78624000000002</v>
      </c>
      <c r="N21605">
        <f t="shared" si="759"/>
        <v>6</v>
      </c>
      <c r="O21605">
        <v>9</v>
      </c>
    </row>
    <row r="21606" spans="1:15" x14ac:dyDescent="0.25">
      <c r="A21606" t="s">
        <v>13</v>
      </c>
      <c r="B21606" t="s">
        <v>350</v>
      </c>
      <c r="C21606" t="s">
        <v>14</v>
      </c>
      <c r="D21606" s="8">
        <v>45541</v>
      </c>
      <c r="E21606" s="9">
        <v>179</v>
      </c>
      <c r="F21606" t="s">
        <v>24</v>
      </c>
      <c r="G21606" s="9">
        <v>3564666</v>
      </c>
      <c r="H21606" t="s">
        <v>21</v>
      </c>
      <c r="I21606" s="14">
        <v>12</v>
      </c>
      <c r="J21606" s="11">
        <v>320100</v>
      </c>
      <c r="K21606" s="11" t="s">
        <v>994</v>
      </c>
      <c r="L21606" s="11">
        <v>20.323620000000002</v>
      </c>
      <c r="M21606" s="12">
        <f t="shared" si="758"/>
        <v>243.88344000000001</v>
      </c>
      <c r="N21606">
        <f t="shared" si="759"/>
        <v>6</v>
      </c>
      <c r="O21606">
        <v>9</v>
      </c>
    </row>
    <row r="21607" spans="1:15" x14ac:dyDescent="0.25">
      <c r="A21607" t="s">
        <v>13</v>
      </c>
      <c r="B21607" t="s">
        <v>350</v>
      </c>
      <c r="C21607" t="s">
        <v>14</v>
      </c>
      <c r="D21607" s="8">
        <v>45541</v>
      </c>
      <c r="E21607" s="9">
        <v>179</v>
      </c>
      <c r="F21607" t="s">
        <v>24</v>
      </c>
      <c r="G21607" s="9">
        <v>3284683</v>
      </c>
      <c r="H21607" t="s">
        <v>18</v>
      </c>
      <c r="I21607" s="14">
        <v>12</v>
      </c>
      <c r="J21607" s="11">
        <v>320028</v>
      </c>
      <c r="K21607" s="11" t="s">
        <v>989</v>
      </c>
      <c r="L21607" s="11">
        <v>30.099959999999999</v>
      </c>
      <c r="M21607" s="12">
        <f t="shared" si="758"/>
        <v>361.19952000000001</v>
      </c>
      <c r="N21607">
        <f t="shared" si="759"/>
        <v>6</v>
      </c>
      <c r="O21607">
        <v>9</v>
      </c>
    </row>
    <row r="21608" spans="1:15" x14ac:dyDescent="0.25">
      <c r="A21608" t="s">
        <v>13</v>
      </c>
      <c r="B21608" t="s">
        <v>350</v>
      </c>
      <c r="C21608" t="s">
        <v>14</v>
      </c>
      <c r="D21608" s="8">
        <v>45541</v>
      </c>
      <c r="E21608" s="9">
        <v>179</v>
      </c>
      <c r="F21608" t="s">
        <v>24</v>
      </c>
      <c r="G21608" s="9">
        <v>3352387</v>
      </c>
      <c r="H21608" t="s">
        <v>16</v>
      </c>
      <c r="I21608" s="14">
        <v>12</v>
      </c>
      <c r="J21608" s="11">
        <v>320023</v>
      </c>
      <c r="K21608" s="11" t="s">
        <v>993</v>
      </c>
      <c r="L21608" s="11">
        <v>39.743999999999993</v>
      </c>
      <c r="M21608" s="12">
        <f t="shared" si="758"/>
        <v>476.92799999999988</v>
      </c>
      <c r="N21608">
        <f t="shared" si="759"/>
        <v>6</v>
      </c>
      <c r="O21608">
        <v>9</v>
      </c>
    </row>
    <row r="21609" spans="1:15" x14ac:dyDescent="0.25">
      <c r="A21609" t="s">
        <v>13</v>
      </c>
      <c r="B21609" t="s">
        <v>350</v>
      </c>
      <c r="C21609" t="s">
        <v>14</v>
      </c>
      <c r="D21609" s="8">
        <v>45541</v>
      </c>
      <c r="E21609" s="9">
        <v>179</v>
      </c>
      <c r="F21609" t="s">
        <v>24</v>
      </c>
      <c r="G21609" s="9">
        <v>3384347</v>
      </c>
      <c r="H21609" t="s">
        <v>20</v>
      </c>
      <c r="I21609" s="14">
        <v>60</v>
      </c>
      <c r="J21609" s="11">
        <v>320107</v>
      </c>
      <c r="K21609" s="11" t="s">
        <v>998</v>
      </c>
      <c r="L21609" s="11">
        <v>5.7200040000000012</v>
      </c>
      <c r="M21609" s="12">
        <f t="shared" si="758"/>
        <v>343.20024000000006</v>
      </c>
      <c r="N21609">
        <f t="shared" si="759"/>
        <v>6</v>
      </c>
      <c r="O21609">
        <v>9</v>
      </c>
    </row>
    <row r="21610" spans="1:15" x14ac:dyDescent="0.25">
      <c r="A21610" t="s">
        <v>13</v>
      </c>
      <c r="B21610" t="s">
        <v>350</v>
      </c>
      <c r="C21610" t="s">
        <v>14</v>
      </c>
      <c r="D21610" s="8">
        <v>45541</v>
      </c>
      <c r="E21610" s="9">
        <v>179</v>
      </c>
      <c r="F21610" t="s">
        <v>24</v>
      </c>
      <c r="G21610" s="9">
        <v>3580595</v>
      </c>
      <c r="H21610" t="s">
        <v>23</v>
      </c>
      <c r="I21610" s="14">
        <v>6</v>
      </c>
      <c r="J21610" s="11">
        <v>322100</v>
      </c>
      <c r="K21610" s="11" t="s">
        <v>986</v>
      </c>
      <c r="L21610" s="11">
        <v>18.065520000000003</v>
      </c>
      <c r="M21610" s="12">
        <f t="shared" si="758"/>
        <v>108.39312000000001</v>
      </c>
      <c r="N21610">
        <f t="shared" si="759"/>
        <v>6</v>
      </c>
      <c r="O21610">
        <v>9</v>
      </c>
    </row>
    <row r="21611" spans="1:15" x14ac:dyDescent="0.25">
      <c r="A21611">
        <v>0</v>
      </c>
      <c r="B21611" t="s">
        <v>350</v>
      </c>
      <c r="C21611" t="s">
        <v>14</v>
      </c>
      <c r="D21611" s="8">
        <v>45540</v>
      </c>
      <c r="E21611" s="9">
        <v>183</v>
      </c>
      <c r="F21611" t="s">
        <v>25</v>
      </c>
      <c r="G21611" s="9">
        <v>3566457</v>
      </c>
      <c r="H21611" t="s">
        <v>49</v>
      </c>
      <c r="I21611" s="14">
        <v>0</v>
      </c>
      <c r="J21611" s="11">
        <v>323004</v>
      </c>
      <c r="K21611" s="11" t="s">
        <v>996</v>
      </c>
      <c r="L21611" s="11">
        <v>12.645809999999999</v>
      </c>
      <c r="M21611" s="12">
        <f t="shared" si="758"/>
        <v>0</v>
      </c>
      <c r="N21611">
        <f t="shared" si="759"/>
        <v>5</v>
      </c>
      <c r="O21611">
        <v>9</v>
      </c>
    </row>
    <row r="21612" spans="1:15" x14ac:dyDescent="0.25">
      <c r="A21612">
        <v>0</v>
      </c>
      <c r="B21612" t="s">
        <v>350</v>
      </c>
      <c r="C21612" t="s">
        <v>14</v>
      </c>
      <c r="D21612" s="8">
        <v>45540</v>
      </c>
      <c r="E21612" s="9">
        <v>183</v>
      </c>
      <c r="F21612" t="s">
        <v>25</v>
      </c>
      <c r="G21612" s="9">
        <v>3584240</v>
      </c>
      <c r="H21612" t="s">
        <v>26</v>
      </c>
      <c r="I21612" s="14">
        <v>60</v>
      </c>
      <c r="J21612" s="11">
        <v>320926</v>
      </c>
      <c r="K21612" s="11" t="s">
        <v>1001</v>
      </c>
      <c r="L21612" s="11">
        <v>5.9841899999999999</v>
      </c>
      <c r="M21612" s="12">
        <f t="shared" si="758"/>
        <v>359.0514</v>
      </c>
      <c r="N21612">
        <f t="shared" si="759"/>
        <v>5</v>
      </c>
      <c r="O21612">
        <v>9</v>
      </c>
    </row>
    <row r="21613" spans="1:15" x14ac:dyDescent="0.25">
      <c r="A21613">
        <v>0</v>
      </c>
      <c r="B21613" t="s">
        <v>350</v>
      </c>
      <c r="C21613" t="s">
        <v>14</v>
      </c>
      <c r="D21613" s="8">
        <v>45540</v>
      </c>
      <c r="E21613" s="9">
        <v>183</v>
      </c>
      <c r="F21613" t="s">
        <v>25</v>
      </c>
      <c r="G21613" s="9">
        <v>3584241</v>
      </c>
      <c r="H21613" t="s">
        <v>27</v>
      </c>
      <c r="I21613" s="14">
        <v>20</v>
      </c>
      <c r="J21613" s="11">
        <v>324903</v>
      </c>
      <c r="K21613" s="11" t="s">
        <v>1002</v>
      </c>
      <c r="L21613" s="11">
        <v>20.662344000000001</v>
      </c>
      <c r="M21613" s="12">
        <f t="shared" si="758"/>
        <v>413.24688000000003</v>
      </c>
      <c r="N21613">
        <f t="shared" si="759"/>
        <v>5</v>
      </c>
      <c r="O21613">
        <v>9</v>
      </c>
    </row>
    <row r="21614" spans="1:15" x14ac:dyDescent="0.25">
      <c r="A21614" t="s">
        <v>13</v>
      </c>
      <c r="B21614" t="s">
        <v>350</v>
      </c>
      <c r="C21614" t="s">
        <v>14</v>
      </c>
      <c r="D21614" s="8">
        <v>45540</v>
      </c>
      <c r="E21614" s="9">
        <v>185</v>
      </c>
      <c r="F21614" t="s">
        <v>28</v>
      </c>
      <c r="G21614" s="9">
        <v>3384347</v>
      </c>
      <c r="H21614" t="s">
        <v>20</v>
      </c>
      <c r="I21614" s="14">
        <v>60</v>
      </c>
      <c r="J21614" s="11">
        <v>320107</v>
      </c>
      <c r="K21614" s="11" t="s">
        <v>998</v>
      </c>
      <c r="L21614" s="11">
        <v>5.7200040000000012</v>
      </c>
      <c r="M21614" s="12">
        <f t="shared" si="758"/>
        <v>343.20024000000006</v>
      </c>
      <c r="N21614">
        <f t="shared" si="759"/>
        <v>5</v>
      </c>
      <c r="O21614">
        <v>9</v>
      </c>
    </row>
    <row r="21615" spans="1:15" x14ac:dyDescent="0.25">
      <c r="A21615" t="s">
        <v>13</v>
      </c>
      <c r="B21615" t="s">
        <v>350</v>
      </c>
      <c r="C21615" t="s">
        <v>14</v>
      </c>
      <c r="D21615" s="8">
        <v>45540</v>
      </c>
      <c r="E21615" s="9">
        <v>185</v>
      </c>
      <c r="F21615" t="s">
        <v>28</v>
      </c>
      <c r="G21615" s="9">
        <v>3572153</v>
      </c>
      <c r="H21615" t="s">
        <v>345</v>
      </c>
      <c r="I21615" s="14">
        <v>0</v>
      </c>
      <c r="J21615" s="11">
        <v>320120</v>
      </c>
      <c r="K21615" s="11" t="s">
        <v>988</v>
      </c>
      <c r="L21615" s="11">
        <v>30.099959999999999</v>
      </c>
      <c r="M21615" s="12">
        <f t="shared" si="758"/>
        <v>0</v>
      </c>
      <c r="N21615">
        <f t="shared" si="759"/>
        <v>5</v>
      </c>
      <c r="O21615">
        <v>9</v>
      </c>
    </row>
    <row r="21616" spans="1:15" x14ac:dyDescent="0.25">
      <c r="A21616" t="s">
        <v>13</v>
      </c>
      <c r="B21616" t="s">
        <v>350</v>
      </c>
      <c r="C21616" t="s">
        <v>14</v>
      </c>
      <c r="D21616" s="8">
        <v>45540</v>
      </c>
      <c r="E21616" s="9">
        <v>185</v>
      </c>
      <c r="F21616" t="s">
        <v>28</v>
      </c>
      <c r="G21616" s="9">
        <v>3384346</v>
      </c>
      <c r="H21616" t="s">
        <v>19</v>
      </c>
      <c r="I21616" s="14">
        <v>0</v>
      </c>
      <c r="J21616" s="11">
        <v>320118</v>
      </c>
      <c r="K21616" s="11" t="s">
        <v>997</v>
      </c>
      <c r="L21616" s="11">
        <v>37.949940000000005</v>
      </c>
      <c r="M21616" s="12">
        <f t="shared" si="758"/>
        <v>0</v>
      </c>
      <c r="N21616">
        <f t="shared" si="759"/>
        <v>5</v>
      </c>
      <c r="O21616">
        <v>9</v>
      </c>
    </row>
    <row r="21617" spans="1:15" x14ac:dyDescent="0.25">
      <c r="A21617" t="s">
        <v>13</v>
      </c>
      <c r="B21617" t="s">
        <v>350</v>
      </c>
      <c r="C21617" t="s">
        <v>14</v>
      </c>
      <c r="D21617" s="8">
        <v>45540</v>
      </c>
      <c r="E21617" s="9">
        <v>185</v>
      </c>
      <c r="F21617" t="s">
        <v>28</v>
      </c>
      <c r="G21617" s="9">
        <v>3373113</v>
      </c>
      <c r="H21617" t="s">
        <v>17</v>
      </c>
      <c r="I21617" s="14">
        <v>60</v>
      </c>
      <c r="J21617" s="11">
        <v>320015</v>
      </c>
      <c r="K21617" s="11" t="s">
        <v>991</v>
      </c>
      <c r="L21617" s="11">
        <v>5.9841899999999999</v>
      </c>
      <c r="M21617" s="12">
        <f t="shared" si="758"/>
        <v>359.0514</v>
      </c>
      <c r="N21617">
        <f t="shared" si="759"/>
        <v>5</v>
      </c>
      <c r="O21617">
        <v>9</v>
      </c>
    </row>
    <row r="21618" spans="1:15" x14ac:dyDescent="0.25">
      <c r="A21618" t="s">
        <v>13</v>
      </c>
      <c r="B21618" t="s">
        <v>350</v>
      </c>
      <c r="C21618" t="s">
        <v>14</v>
      </c>
      <c r="D21618" s="8">
        <v>45540</v>
      </c>
      <c r="E21618" s="9">
        <v>185</v>
      </c>
      <c r="F21618" t="s">
        <v>28</v>
      </c>
      <c r="G21618" s="9">
        <v>3384347</v>
      </c>
      <c r="H21618" t="s">
        <v>20</v>
      </c>
      <c r="I21618" s="14">
        <v>60</v>
      </c>
      <c r="J21618" s="11">
        <v>320107</v>
      </c>
      <c r="K21618" s="11" t="s">
        <v>998</v>
      </c>
      <c r="L21618" s="11">
        <v>5.7200040000000012</v>
      </c>
      <c r="M21618" s="12">
        <f t="shared" si="758"/>
        <v>343.20024000000006</v>
      </c>
      <c r="N21618">
        <f t="shared" si="759"/>
        <v>5</v>
      </c>
      <c r="O21618">
        <v>9</v>
      </c>
    </row>
    <row r="21619" spans="1:15" x14ac:dyDescent="0.25">
      <c r="A21619" t="s">
        <v>13</v>
      </c>
      <c r="B21619" t="s">
        <v>350</v>
      </c>
      <c r="C21619" t="s">
        <v>14</v>
      </c>
      <c r="D21619" s="8">
        <v>45541</v>
      </c>
      <c r="E21619" s="9">
        <v>502</v>
      </c>
      <c r="F21619" t="s">
        <v>29</v>
      </c>
      <c r="G21619" s="9">
        <v>3384346</v>
      </c>
      <c r="H21619" t="s">
        <v>19</v>
      </c>
      <c r="I21619" s="14">
        <v>12</v>
      </c>
      <c r="J21619" s="11">
        <v>320118</v>
      </c>
      <c r="K21619" s="11" t="s">
        <v>997</v>
      </c>
      <c r="L21619" s="11">
        <v>37.949940000000005</v>
      </c>
      <c r="M21619" s="12">
        <f t="shared" si="758"/>
        <v>455.39928000000009</v>
      </c>
      <c r="N21619">
        <f t="shared" si="759"/>
        <v>6</v>
      </c>
      <c r="O21619">
        <v>9</v>
      </c>
    </row>
    <row r="21620" spans="1:15" x14ac:dyDescent="0.25">
      <c r="A21620" t="s">
        <v>13</v>
      </c>
      <c r="B21620" t="s">
        <v>350</v>
      </c>
      <c r="C21620" t="s">
        <v>14</v>
      </c>
      <c r="D21620" s="8">
        <v>45541</v>
      </c>
      <c r="E21620" s="9">
        <v>502</v>
      </c>
      <c r="F21620" t="s">
        <v>29</v>
      </c>
      <c r="G21620" s="9">
        <v>3564666</v>
      </c>
      <c r="H21620" t="s">
        <v>21</v>
      </c>
      <c r="I21620" s="14">
        <v>12</v>
      </c>
      <c r="J21620" s="11">
        <v>320100</v>
      </c>
      <c r="K21620" s="11" t="s">
        <v>994</v>
      </c>
      <c r="L21620" s="11">
        <v>20.323620000000002</v>
      </c>
      <c r="M21620" s="12">
        <f t="shared" si="758"/>
        <v>243.88344000000001</v>
      </c>
      <c r="N21620">
        <f t="shared" si="759"/>
        <v>6</v>
      </c>
      <c r="O21620">
        <v>9</v>
      </c>
    </row>
    <row r="21621" spans="1:15" x14ac:dyDescent="0.25">
      <c r="A21621" t="s">
        <v>13</v>
      </c>
      <c r="B21621" t="s">
        <v>350</v>
      </c>
      <c r="C21621" t="s">
        <v>14</v>
      </c>
      <c r="D21621" s="8">
        <v>45541</v>
      </c>
      <c r="E21621" s="9">
        <v>502</v>
      </c>
      <c r="F21621" t="s">
        <v>29</v>
      </c>
      <c r="G21621" s="9">
        <v>3572153</v>
      </c>
      <c r="H21621" t="s">
        <v>345</v>
      </c>
      <c r="I21621" s="14">
        <v>0</v>
      </c>
      <c r="J21621" s="11">
        <v>320120</v>
      </c>
      <c r="K21621" s="11" t="s">
        <v>988</v>
      </c>
      <c r="L21621" s="11">
        <v>30.099959999999999</v>
      </c>
      <c r="M21621" s="12">
        <f t="shared" si="758"/>
        <v>0</v>
      </c>
      <c r="N21621">
        <f t="shared" si="759"/>
        <v>6</v>
      </c>
      <c r="O21621">
        <v>9</v>
      </c>
    </row>
    <row r="21622" spans="1:15" x14ac:dyDescent="0.25">
      <c r="A21622" t="s">
        <v>13</v>
      </c>
      <c r="B21622" t="s">
        <v>350</v>
      </c>
      <c r="C21622" t="s">
        <v>14</v>
      </c>
      <c r="D21622" s="8">
        <v>45542</v>
      </c>
      <c r="E21622" s="9">
        <v>537</v>
      </c>
      <c r="F21622" t="s">
        <v>30</v>
      </c>
      <c r="G21622" s="9">
        <v>3352387</v>
      </c>
      <c r="H21622" t="s">
        <v>16</v>
      </c>
      <c r="I21622" s="14">
        <v>6</v>
      </c>
      <c r="J21622" s="11">
        <v>320023</v>
      </c>
      <c r="K21622" s="11" t="s">
        <v>993</v>
      </c>
      <c r="L21622" s="11">
        <v>39.743999999999993</v>
      </c>
      <c r="M21622" s="12">
        <f t="shared" si="758"/>
        <v>238.46399999999994</v>
      </c>
      <c r="N21622">
        <f t="shared" si="759"/>
        <v>7</v>
      </c>
      <c r="O21622">
        <v>9</v>
      </c>
    </row>
    <row r="21623" spans="1:15" x14ac:dyDescent="0.25">
      <c r="A21623" t="s">
        <v>13</v>
      </c>
      <c r="B21623" t="s">
        <v>350</v>
      </c>
      <c r="C21623" t="s">
        <v>14</v>
      </c>
      <c r="D21623" s="8">
        <v>45542</v>
      </c>
      <c r="E21623" s="9">
        <v>537</v>
      </c>
      <c r="F21623" t="s">
        <v>30</v>
      </c>
      <c r="G21623" s="9">
        <v>3564666</v>
      </c>
      <c r="H21623" t="s">
        <v>21</v>
      </c>
      <c r="I21623" s="14">
        <v>0</v>
      </c>
      <c r="J21623" s="11">
        <v>320100</v>
      </c>
      <c r="K21623" s="11" t="s">
        <v>994</v>
      </c>
      <c r="L21623" s="11">
        <v>20.323620000000002</v>
      </c>
      <c r="M21623" s="12">
        <f t="shared" si="758"/>
        <v>0</v>
      </c>
      <c r="N21623">
        <f t="shared" si="759"/>
        <v>7</v>
      </c>
      <c r="O21623">
        <v>9</v>
      </c>
    </row>
    <row r="21624" spans="1:15" x14ac:dyDescent="0.25">
      <c r="A21624" t="s">
        <v>13</v>
      </c>
      <c r="B21624" t="s">
        <v>350</v>
      </c>
      <c r="C21624" t="s">
        <v>14</v>
      </c>
      <c r="D21624" s="8">
        <v>45542</v>
      </c>
      <c r="E21624" s="9">
        <v>552</v>
      </c>
      <c r="F21624" t="s">
        <v>31</v>
      </c>
      <c r="G21624" s="9">
        <v>3580230</v>
      </c>
      <c r="H21624" t="s">
        <v>32</v>
      </c>
      <c r="I21624" s="14">
        <v>6</v>
      </c>
      <c r="J21624" s="11">
        <v>322001</v>
      </c>
      <c r="K21624" s="11" t="s">
        <v>1000</v>
      </c>
      <c r="L21624" s="11">
        <v>36.695520000000002</v>
      </c>
      <c r="M21624" s="12">
        <f t="shared" si="758"/>
        <v>220.17312000000001</v>
      </c>
      <c r="N21624">
        <f t="shared" si="759"/>
        <v>7</v>
      </c>
      <c r="O21624">
        <v>9</v>
      </c>
    </row>
    <row r="21625" spans="1:15" x14ac:dyDescent="0.25">
      <c r="A21625" t="s">
        <v>13</v>
      </c>
      <c r="B21625" t="s">
        <v>350</v>
      </c>
      <c r="C21625" t="s">
        <v>14</v>
      </c>
      <c r="D21625" s="8">
        <v>45542</v>
      </c>
      <c r="E21625" s="9">
        <v>552</v>
      </c>
      <c r="F21625" t="s">
        <v>31</v>
      </c>
      <c r="G21625" s="9">
        <v>3580595</v>
      </c>
      <c r="H21625" t="s">
        <v>23</v>
      </c>
      <c r="I21625" s="14">
        <v>6</v>
      </c>
      <c r="J21625" s="11">
        <v>322100</v>
      </c>
      <c r="K21625" s="11" t="s">
        <v>986</v>
      </c>
      <c r="L21625" s="11">
        <v>18.065520000000003</v>
      </c>
      <c r="M21625" s="12">
        <f t="shared" si="758"/>
        <v>108.39312000000001</v>
      </c>
      <c r="N21625">
        <f t="shared" si="759"/>
        <v>7</v>
      </c>
      <c r="O21625">
        <v>9</v>
      </c>
    </row>
    <row r="21626" spans="1:15" x14ac:dyDescent="0.25">
      <c r="A21626" t="s">
        <v>13</v>
      </c>
      <c r="B21626" t="s">
        <v>350</v>
      </c>
      <c r="C21626" t="s">
        <v>14</v>
      </c>
      <c r="D21626" s="8">
        <v>45538</v>
      </c>
      <c r="E21626" s="9">
        <v>553</v>
      </c>
      <c r="F21626" t="s">
        <v>33</v>
      </c>
      <c r="G21626" s="9">
        <v>3384347</v>
      </c>
      <c r="H21626" t="s">
        <v>20</v>
      </c>
      <c r="I21626" s="14">
        <v>0</v>
      </c>
      <c r="J21626" s="11">
        <v>320107</v>
      </c>
      <c r="K21626" s="11" t="s">
        <v>998</v>
      </c>
      <c r="L21626" s="11">
        <v>5.7200040000000012</v>
      </c>
      <c r="M21626" s="12">
        <f t="shared" si="758"/>
        <v>0</v>
      </c>
      <c r="N21626">
        <f t="shared" si="759"/>
        <v>3</v>
      </c>
      <c r="O21626">
        <v>9</v>
      </c>
    </row>
    <row r="21627" spans="1:15" x14ac:dyDescent="0.25">
      <c r="A21627" t="s">
        <v>13</v>
      </c>
      <c r="B21627" t="s">
        <v>350</v>
      </c>
      <c r="C21627" t="s">
        <v>14</v>
      </c>
      <c r="D21627" s="8">
        <v>45539</v>
      </c>
      <c r="E21627" s="9">
        <v>553</v>
      </c>
      <c r="F21627" t="s">
        <v>33</v>
      </c>
      <c r="G21627" s="9">
        <v>3384347</v>
      </c>
      <c r="H21627" t="s">
        <v>20</v>
      </c>
      <c r="I21627" s="14">
        <v>60</v>
      </c>
      <c r="J21627" s="11">
        <v>320107</v>
      </c>
      <c r="K21627" s="11" t="s">
        <v>998</v>
      </c>
      <c r="L21627" s="11">
        <v>5.7200040000000012</v>
      </c>
      <c r="M21627" s="12">
        <f t="shared" si="758"/>
        <v>343.20024000000006</v>
      </c>
      <c r="N21627">
        <f t="shared" si="759"/>
        <v>4</v>
      </c>
      <c r="O21627">
        <v>9</v>
      </c>
    </row>
    <row r="21628" spans="1:15" x14ac:dyDescent="0.25">
      <c r="A21628" t="s">
        <v>13</v>
      </c>
      <c r="B21628" t="s">
        <v>350</v>
      </c>
      <c r="C21628" t="s">
        <v>14</v>
      </c>
      <c r="D21628" s="8">
        <v>45540</v>
      </c>
      <c r="E21628" s="9">
        <v>567</v>
      </c>
      <c r="F21628" t="s">
        <v>34</v>
      </c>
      <c r="G21628" s="9">
        <v>3565350</v>
      </c>
      <c r="H21628" t="s">
        <v>35</v>
      </c>
      <c r="I21628" s="14">
        <v>24</v>
      </c>
      <c r="J21628" s="11">
        <v>323900</v>
      </c>
      <c r="K21628" s="11" t="s">
        <v>987</v>
      </c>
      <c r="L21628" s="11">
        <v>12.645809999999999</v>
      </c>
      <c r="M21628" s="12">
        <f t="shared" ref="M21628:M21691" si="760">+I21628*L21628</f>
        <v>303.49943999999999</v>
      </c>
      <c r="N21628">
        <f t="shared" ref="N21628:N21691" si="761">+DAY(D21628)</f>
        <v>5</v>
      </c>
      <c r="O21628">
        <v>9</v>
      </c>
    </row>
    <row r="21629" spans="1:15" x14ac:dyDescent="0.25">
      <c r="A21629">
        <v>0</v>
      </c>
      <c r="B21629" t="s">
        <v>350</v>
      </c>
      <c r="C21629" t="s">
        <v>36</v>
      </c>
      <c r="D21629" s="8">
        <v>45541</v>
      </c>
      <c r="E21629" s="9">
        <v>9134</v>
      </c>
      <c r="F21629" t="s">
        <v>37</v>
      </c>
      <c r="G21629" s="9">
        <v>3284683</v>
      </c>
      <c r="H21629" t="s">
        <v>18</v>
      </c>
      <c r="I21629" s="14">
        <v>6</v>
      </c>
      <c r="J21629" s="11">
        <v>320028</v>
      </c>
      <c r="K21629" s="11" t="s">
        <v>989</v>
      </c>
      <c r="L21629" s="11">
        <v>30.099959999999999</v>
      </c>
      <c r="M21629" s="12">
        <f t="shared" si="760"/>
        <v>180.59976</v>
      </c>
      <c r="N21629">
        <f t="shared" si="761"/>
        <v>6</v>
      </c>
      <c r="O21629">
        <v>9</v>
      </c>
    </row>
    <row r="21630" spans="1:15" x14ac:dyDescent="0.25">
      <c r="A21630">
        <v>0</v>
      </c>
      <c r="B21630" t="s">
        <v>350</v>
      </c>
      <c r="C21630" t="s">
        <v>36</v>
      </c>
      <c r="D21630" s="8">
        <v>45541</v>
      </c>
      <c r="E21630" s="9">
        <v>9138</v>
      </c>
      <c r="F21630" t="s">
        <v>38</v>
      </c>
      <c r="G21630" s="9">
        <v>3564666</v>
      </c>
      <c r="H21630" t="s">
        <v>21</v>
      </c>
      <c r="I21630" s="14">
        <v>12</v>
      </c>
      <c r="J21630" s="11">
        <v>320100</v>
      </c>
      <c r="K21630" s="11" t="s">
        <v>994</v>
      </c>
      <c r="L21630" s="11">
        <v>20.323620000000002</v>
      </c>
      <c r="M21630" s="12">
        <f t="shared" si="760"/>
        <v>243.88344000000001</v>
      </c>
      <c r="N21630">
        <f t="shared" si="761"/>
        <v>6</v>
      </c>
      <c r="O21630">
        <v>9</v>
      </c>
    </row>
    <row r="21631" spans="1:15" x14ac:dyDescent="0.25">
      <c r="A21631">
        <v>0</v>
      </c>
      <c r="B21631" t="s">
        <v>350</v>
      </c>
      <c r="C21631" t="s">
        <v>36</v>
      </c>
      <c r="D21631" s="8">
        <v>45541</v>
      </c>
      <c r="E21631" s="9">
        <v>9138</v>
      </c>
      <c r="F21631" t="s">
        <v>38</v>
      </c>
      <c r="G21631" s="9">
        <v>3564667</v>
      </c>
      <c r="H21631" t="s">
        <v>22</v>
      </c>
      <c r="I21631" s="14">
        <v>12</v>
      </c>
      <c r="J21631" s="11">
        <v>320400</v>
      </c>
      <c r="K21631" s="11" t="s">
        <v>999</v>
      </c>
      <c r="L21631" s="11">
        <v>20.323620000000002</v>
      </c>
      <c r="M21631" s="12">
        <f t="shared" si="760"/>
        <v>243.88344000000001</v>
      </c>
      <c r="N21631">
        <f t="shared" si="761"/>
        <v>6</v>
      </c>
      <c r="O21631">
        <v>9</v>
      </c>
    </row>
    <row r="21632" spans="1:15" x14ac:dyDescent="0.25">
      <c r="A21632">
        <v>0</v>
      </c>
      <c r="B21632" t="s">
        <v>350</v>
      </c>
      <c r="C21632" t="s">
        <v>36</v>
      </c>
      <c r="D21632" s="8">
        <v>45541</v>
      </c>
      <c r="E21632" s="9">
        <v>215</v>
      </c>
      <c r="F21632" t="s">
        <v>40</v>
      </c>
      <c r="G21632" s="9">
        <v>3568860</v>
      </c>
      <c r="H21632" t="s">
        <v>41</v>
      </c>
      <c r="I21632" s="14">
        <v>24</v>
      </c>
      <c r="J21632" s="11">
        <v>322000</v>
      </c>
      <c r="K21632" s="11" t="s">
        <v>995</v>
      </c>
      <c r="L21632" s="11">
        <v>12.645809999999999</v>
      </c>
      <c r="M21632" s="12">
        <f t="shared" si="760"/>
        <v>303.49943999999999</v>
      </c>
      <c r="N21632">
        <f t="shared" si="761"/>
        <v>6</v>
      </c>
      <c r="O21632">
        <v>9</v>
      </c>
    </row>
    <row r="21633" spans="1:15" x14ac:dyDescent="0.25">
      <c r="A21633">
        <v>0</v>
      </c>
      <c r="B21633" t="s">
        <v>350</v>
      </c>
      <c r="C21633" t="s">
        <v>36</v>
      </c>
      <c r="D21633" s="8">
        <v>45541</v>
      </c>
      <c r="E21633" s="9">
        <v>215</v>
      </c>
      <c r="F21633" t="s">
        <v>40</v>
      </c>
      <c r="G21633" s="9">
        <v>3568860</v>
      </c>
      <c r="H21633" t="s">
        <v>41</v>
      </c>
      <c r="I21633" s="14">
        <v>24</v>
      </c>
      <c r="J21633" s="11">
        <v>322000</v>
      </c>
      <c r="K21633" s="11" t="s">
        <v>995</v>
      </c>
      <c r="L21633" s="11">
        <v>12.645809999999999</v>
      </c>
      <c r="M21633" s="12">
        <f t="shared" si="760"/>
        <v>303.49943999999999</v>
      </c>
      <c r="N21633">
        <f t="shared" si="761"/>
        <v>6</v>
      </c>
      <c r="O21633">
        <v>9</v>
      </c>
    </row>
    <row r="21634" spans="1:15" x14ac:dyDescent="0.25">
      <c r="A21634">
        <v>0</v>
      </c>
      <c r="B21634" t="s">
        <v>350</v>
      </c>
      <c r="C21634" t="s">
        <v>36</v>
      </c>
      <c r="D21634" s="8">
        <v>45542</v>
      </c>
      <c r="E21634" s="9">
        <v>215</v>
      </c>
      <c r="F21634" t="s">
        <v>40</v>
      </c>
      <c r="G21634" s="9">
        <v>3568860</v>
      </c>
      <c r="H21634" t="s">
        <v>41</v>
      </c>
      <c r="I21634" s="14">
        <v>24</v>
      </c>
      <c r="J21634" s="11">
        <v>322000</v>
      </c>
      <c r="K21634" s="11" t="s">
        <v>995</v>
      </c>
      <c r="L21634" s="11">
        <v>12.645809999999999</v>
      </c>
      <c r="M21634" s="12">
        <f t="shared" si="760"/>
        <v>303.49943999999999</v>
      </c>
      <c r="N21634">
        <f t="shared" si="761"/>
        <v>7</v>
      </c>
      <c r="O21634">
        <v>9</v>
      </c>
    </row>
    <row r="21635" spans="1:15" x14ac:dyDescent="0.25">
      <c r="A21635" t="s">
        <v>39</v>
      </c>
      <c r="B21635" t="s">
        <v>350</v>
      </c>
      <c r="C21635" t="s">
        <v>36</v>
      </c>
      <c r="D21635" s="8">
        <v>45540</v>
      </c>
      <c r="E21635" s="9">
        <v>217</v>
      </c>
      <c r="F21635" t="s">
        <v>42</v>
      </c>
      <c r="G21635" s="9">
        <v>3284683</v>
      </c>
      <c r="H21635" t="s">
        <v>18</v>
      </c>
      <c r="I21635" s="14">
        <v>6</v>
      </c>
      <c r="J21635" s="11">
        <v>320028</v>
      </c>
      <c r="K21635" s="11" t="s">
        <v>989</v>
      </c>
      <c r="L21635" s="11">
        <v>30.099959999999999</v>
      </c>
      <c r="M21635" s="12">
        <f t="shared" si="760"/>
        <v>180.59976</v>
      </c>
      <c r="N21635">
        <f t="shared" si="761"/>
        <v>5</v>
      </c>
      <c r="O21635">
        <v>9</v>
      </c>
    </row>
    <row r="21636" spans="1:15" x14ac:dyDescent="0.25">
      <c r="A21636" t="s">
        <v>39</v>
      </c>
      <c r="B21636" t="s">
        <v>350</v>
      </c>
      <c r="C21636" t="s">
        <v>36</v>
      </c>
      <c r="D21636" s="8">
        <v>45540</v>
      </c>
      <c r="E21636" s="9">
        <v>217</v>
      </c>
      <c r="F21636" t="s">
        <v>42</v>
      </c>
      <c r="G21636" s="9">
        <v>3564667</v>
      </c>
      <c r="H21636" t="s">
        <v>22</v>
      </c>
      <c r="I21636" s="14">
        <v>12</v>
      </c>
      <c r="J21636" s="11">
        <v>320400</v>
      </c>
      <c r="K21636" s="11" t="s">
        <v>999</v>
      </c>
      <c r="L21636" s="11">
        <v>20.323620000000002</v>
      </c>
      <c r="M21636" s="12">
        <f t="shared" si="760"/>
        <v>243.88344000000001</v>
      </c>
      <c r="N21636">
        <f t="shared" si="761"/>
        <v>5</v>
      </c>
      <c r="O21636">
        <v>9</v>
      </c>
    </row>
    <row r="21637" spans="1:15" x14ac:dyDescent="0.25">
      <c r="A21637" t="s">
        <v>39</v>
      </c>
      <c r="B21637" t="s">
        <v>350</v>
      </c>
      <c r="C21637" t="s">
        <v>36</v>
      </c>
      <c r="D21637" s="8">
        <v>45540</v>
      </c>
      <c r="E21637" s="9">
        <v>217</v>
      </c>
      <c r="F21637" t="s">
        <v>42</v>
      </c>
      <c r="G21637" s="9">
        <v>3352387</v>
      </c>
      <c r="H21637" t="s">
        <v>16</v>
      </c>
      <c r="I21637" s="14">
        <v>6</v>
      </c>
      <c r="J21637" s="11">
        <v>320023</v>
      </c>
      <c r="K21637" s="11" t="s">
        <v>993</v>
      </c>
      <c r="L21637" s="11">
        <v>39.743999999999993</v>
      </c>
      <c r="M21637" s="12">
        <f t="shared" si="760"/>
        <v>238.46399999999994</v>
      </c>
      <c r="N21637">
        <f t="shared" si="761"/>
        <v>5</v>
      </c>
      <c r="O21637">
        <v>9</v>
      </c>
    </row>
    <row r="21638" spans="1:15" x14ac:dyDescent="0.25">
      <c r="A21638">
        <v>0</v>
      </c>
      <c r="B21638" t="s">
        <v>350</v>
      </c>
      <c r="C21638" t="s">
        <v>36</v>
      </c>
      <c r="D21638" s="8">
        <v>45513</v>
      </c>
      <c r="E21638" s="9">
        <v>221</v>
      </c>
      <c r="F21638" t="s">
        <v>43</v>
      </c>
      <c r="G21638" s="9">
        <v>3352387</v>
      </c>
      <c r="H21638" t="s">
        <v>16</v>
      </c>
      <c r="I21638" s="14">
        <v>6</v>
      </c>
      <c r="J21638" s="11">
        <v>320023</v>
      </c>
      <c r="K21638" s="11" t="s">
        <v>993</v>
      </c>
      <c r="L21638" s="11">
        <v>39.743999999999993</v>
      </c>
      <c r="M21638" s="12">
        <f t="shared" si="760"/>
        <v>238.46399999999994</v>
      </c>
      <c r="N21638">
        <f t="shared" si="761"/>
        <v>9</v>
      </c>
      <c r="O21638">
        <v>8</v>
      </c>
    </row>
    <row r="21639" spans="1:15" x14ac:dyDescent="0.25">
      <c r="A21639">
        <v>0</v>
      </c>
      <c r="B21639" t="s">
        <v>350</v>
      </c>
      <c r="C21639" t="s">
        <v>36</v>
      </c>
      <c r="D21639" s="8">
        <v>45513</v>
      </c>
      <c r="E21639" s="9">
        <v>221</v>
      </c>
      <c r="F21639" t="s">
        <v>43</v>
      </c>
      <c r="G21639" s="9">
        <v>3284683</v>
      </c>
      <c r="H21639" t="s">
        <v>18</v>
      </c>
      <c r="I21639" s="14">
        <v>6</v>
      </c>
      <c r="J21639" s="11">
        <v>320028</v>
      </c>
      <c r="K21639" s="11" t="s">
        <v>989</v>
      </c>
      <c r="L21639" s="11">
        <v>30.099959999999999</v>
      </c>
      <c r="M21639" s="12">
        <f t="shared" si="760"/>
        <v>180.59976</v>
      </c>
      <c r="N21639">
        <f t="shared" si="761"/>
        <v>9</v>
      </c>
      <c r="O21639">
        <v>8</v>
      </c>
    </row>
    <row r="21640" spans="1:15" x14ac:dyDescent="0.25">
      <c r="A21640">
        <v>0</v>
      </c>
      <c r="B21640" t="s">
        <v>350</v>
      </c>
      <c r="C21640" t="s">
        <v>36</v>
      </c>
      <c r="D21640" s="8">
        <v>45513</v>
      </c>
      <c r="E21640" s="9">
        <v>221</v>
      </c>
      <c r="F21640" t="s">
        <v>43</v>
      </c>
      <c r="G21640" s="9">
        <v>3564667</v>
      </c>
      <c r="H21640" t="s">
        <v>22</v>
      </c>
      <c r="I21640" s="14">
        <v>12</v>
      </c>
      <c r="J21640" s="11">
        <v>320400</v>
      </c>
      <c r="K21640" s="11" t="s">
        <v>999</v>
      </c>
      <c r="L21640" s="11">
        <v>20.323620000000002</v>
      </c>
      <c r="M21640" s="12">
        <f t="shared" si="760"/>
        <v>243.88344000000001</v>
      </c>
      <c r="N21640">
        <f t="shared" si="761"/>
        <v>9</v>
      </c>
      <c r="O21640">
        <v>8</v>
      </c>
    </row>
    <row r="21641" spans="1:15" x14ac:dyDescent="0.25">
      <c r="A21641" t="s">
        <v>39</v>
      </c>
      <c r="B21641" t="s">
        <v>350</v>
      </c>
      <c r="C21641" t="s">
        <v>36</v>
      </c>
      <c r="D21641" s="8">
        <v>45542</v>
      </c>
      <c r="E21641" s="9">
        <v>225</v>
      </c>
      <c r="F21641" t="s">
        <v>44</v>
      </c>
      <c r="G21641" s="9">
        <v>3373113</v>
      </c>
      <c r="H21641" t="s">
        <v>17</v>
      </c>
      <c r="I21641" s="14">
        <v>60</v>
      </c>
      <c r="J21641" s="11">
        <v>320015</v>
      </c>
      <c r="K21641" s="11" t="s">
        <v>991</v>
      </c>
      <c r="L21641" s="11">
        <v>5.9841899999999999</v>
      </c>
      <c r="M21641" s="12">
        <f t="shared" si="760"/>
        <v>359.0514</v>
      </c>
      <c r="N21641">
        <f t="shared" si="761"/>
        <v>7</v>
      </c>
      <c r="O21641">
        <v>9</v>
      </c>
    </row>
    <row r="21642" spans="1:15" x14ac:dyDescent="0.25">
      <c r="A21642" t="s">
        <v>39</v>
      </c>
      <c r="B21642" t="s">
        <v>350</v>
      </c>
      <c r="C21642" t="s">
        <v>36</v>
      </c>
      <c r="D21642" s="8">
        <v>45542</v>
      </c>
      <c r="E21642" s="9">
        <v>225</v>
      </c>
      <c r="F21642" t="s">
        <v>44</v>
      </c>
      <c r="G21642" s="9">
        <v>3384347</v>
      </c>
      <c r="H21642" t="s">
        <v>20</v>
      </c>
      <c r="I21642" s="14">
        <v>60</v>
      </c>
      <c r="J21642" s="11">
        <v>320107</v>
      </c>
      <c r="K21642" s="11" t="s">
        <v>998</v>
      </c>
      <c r="L21642" s="11">
        <v>5.7200040000000012</v>
      </c>
      <c r="M21642" s="12">
        <f t="shared" si="760"/>
        <v>343.20024000000006</v>
      </c>
      <c r="N21642">
        <f t="shared" si="761"/>
        <v>7</v>
      </c>
      <c r="O21642">
        <v>9</v>
      </c>
    </row>
    <row r="21643" spans="1:15" x14ac:dyDescent="0.25">
      <c r="A21643">
        <v>0</v>
      </c>
      <c r="B21643" t="s">
        <v>350</v>
      </c>
      <c r="C21643" t="s">
        <v>36</v>
      </c>
      <c r="D21643" s="8">
        <v>45513</v>
      </c>
      <c r="E21643" s="9">
        <v>226</v>
      </c>
      <c r="F21643" t="s">
        <v>45</v>
      </c>
      <c r="G21643" s="9">
        <v>3408152</v>
      </c>
      <c r="H21643" t="s">
        <v>46</v>
      </c>
      <c r="I21643" s="14">
        <v>20</v>
      </c>
      <c r="J21643" s="11">
        <v>324003</v>
      </c>
      <c r="K21643" s="11" t="s">
        <v>990</v>
      </c>
      <c r="L21643" s="11">
        <v>19.800018000000001</v>
      </c>
      <c r="M21643" s="12">
        <f t="shared" si="760"/>
        <v>396.00036</v>
      </c>
      <c r="N21643">
        <f t="shared" si="761"/>
        <v>9</v>
      </c>
      <c r="O21643">
        <v>8</v>
      </c>
    </row>
    <row r="21644" spans="1:15" x14ac:dyDescent="0.25">
      <c r="A21644">
        <v>0</v>
      </c>
      <c r="B21644" t="s">
        <v>350</v>
      </c>
      <c r="C21644" t="s">
        <v>36</v>
      </c>
      <c r="D21644" s="8">
        <v>45513</v>
      </c>
      <c r="E21644" s="9">
        <v>226</v>
      </c>
      <c r="F21644" t="s">
        <v>45</v>
      </c>
      <c r="G21644" s="9">
        <v>3352387</v>
      </c>
      <c r="H21644" t="s">
        <v>16</v>
      </c>
      <c r="I21644" s="14">
        <v>6</v>
      </c>
      <c r="J21644" s="11">
        <v>320023</v>
      </c>
      <c r="K21644" s="11" t="s">
        <v>993</v>
      </c>
      <c r="L21644" s="11">
        <v>39.743999999999993</v>
      </c>
      <c r="M21644" s="12">
        <f t="shared" si="760"/>
        <v>238.46399999999994</v>
      </c>
      <c r="N21644">
        <f t="shared" si="761"/>
        <v>9</v>
      </c>
      <c r="O21644">
        <v>8</v>
      </c>
    </row>
    <row r="21645" spans="1:15" x14ac:dyDescent="0.25">
      <c r="A21645">
        <v>0</v>
      </c>
      <c r="B21645" t="s">
        <v>350</v>
      </c>
      <c r="C21645" t="s">
        <v>36</v>
      </c>
      <c r="D21645" s="8">
        <v>45513</v>
      </c>
      <c r="E21645" s="9">
        <v>226</v>
      </c>
      <c r="F21645" t="s">
        <v>45</v>
      </c>
      <c r="G21645" s="9">
        <v>3568860</v>
      </c>
      <c r="H21645" t="s">
        <v>41</v>
      </c>
      <c r="I21645" s="14">
        <v>24</v>
      </c>
      <c r="J21645" s="11">
        <v>322000</v>
      </c>
      <c r="K21645" s="11" t="s">
        <v>995</v>
      </c>
      <c r="L21645" s="11">
        <v>12.645809999999999</v>
      </c>
      <c r="M21645" s="12">
        <f t="shared" si="760"/>
        <v>303.49943999999999</v>
      </c>
      <c r="N21645">
        <f t="shared" si="761"/>
        <v>9</v>
      </c>
      <c r="O21645">
        <v>8</v>
      </c>
    </row>
    <row r="21646" spans="1:15" x14ac:dyDescent="0.25">
      <c r="A21646">
        <v>0</v>
      </c>
      <c r="B21646" t="s">
        <v>350</v>
      </c>
      <c r="C21646" t="s">
        <v>36</v>
      </c>
      <c r="D21646" s="8">
        <v>45513</v>
      </c>
      <c r="E21646" s="9">
        <v>226</v>
      </c>
      <c r="F21646" t="s">
        <v>45</v>
      </c>
      <c r="G21646" s="9">
        <v>3373113</v>
      </c>
      <c r="H21646" t="s">
        <v>17</v>
      </c>
      <c r="I21646" s="14">
        <v>60</v>
      </c>
      <c r="J21646" s="11">
        <v>320015</v>
      </c>
      <c r="K21646" s="11" t="s">
        <v>991</v>
      </c>
      <c r="L21646" s="11">
        <v>5.9841899999999999</v>
      </c>
      <c r="M21646" s="12">
        <f t="shared" si="760"/>
        <v>359.0514</v>
      </c>
      <c r="N21646">
        <f t="shared" si="761"/>
        <v>9</v>
      </c>
      <c r="O21646">
        <v>8</v>
      </c>
    </row>
    <row r="21647" spans="1:15" x14ac:dyDescent="0.25">
      <c r="A21647">
        <v>0</v>
      </c>
      <c r="B21647" t="s">
        <v>350</v>
      </c>
      <c r="C21647" t="s">
        <v>36</v>
      </c>
      <c r="D21647" s="8">
        <v>45513</v>
      </c>
      <c r="E21647" s="9">
        <v>226</v>
      </c>
      <c r="F21647" t="s">
        <v>45</v>
      </c>
      <c r="G21647" s="9">
        <v>3384347</v>
      </c>
      <c r="H21647" t="s">
        <v>20</v>
      </c>
      <c r="I21647" s="14">
        <v>60</v>
      </c>
      <c r="J21647" s="11">
        <v>320107</v>
      </c>
      <c r="K21647" s="11" t="s">
        <v>998</v>
      </c>
      <c r="L21647" s="11">
        <v>5.7200040000000012</v>
      </c>
      <c r="M21647" s="12">
        <f t="shared" si="760"/>
        <v>343.20024000000006</v>
      </c>
      <c r="N21647">
        <f t="shared" si="761"/>
        <v>9</v>
      </c>
      <c r="O21647">
        <v>8</v>
      </c>
    </row>
    <row r="21648" spans="1:15" x14ac:dyDescent="0.25">
      <c r="A21648">
        <v>0</v>
      </c>
      <c r="B21648" t="s">
        <v>350</v>
      </c>
      <c r="C21648" t="s">
        <v>36</v>
      </c>
      <c r="D21648" s="8">
        <v>45513</v>
      </c>
      <c r="E21648" s="9">
        <v>226</v>
      </c>
      <c r="F21648" t="s">
        <v>45</v>
      </c>
      <c r="G21648" s="9">
        <v>3564666</v>
      </c>
      <c r="H21648" t="s">
        <v>21</v>
      </c>
      <c r="I21648" s="14">
        <v>12</v>
      </c>
      <c r="J21648" s="11">
        <v>320100</v>
      </c>
      <c r="K21648" s="11" t="s">
        <v>994</v>
      </c>
      <c r="L21648" s="11">
        <v>20.323620000000002</v>
      </c>
      <c r="M21648" s="12">
        <f t="shared" si="760"/>
        <v>243.88344000000001</v>
      </c>
      <c r="N21648">
        <f t="shared" si="761"/>
        <v>9</v>
      </c>
      <c r="O21648">
        <v>8</v>
      </c>
    </row>
    <row r="21649" spans="1:15" x14ac:dyDescent="0.25">
      <c r="A21649">
        <v>0</v>
      </c>
      <c r="B21649" t="s">
        <v>350</v>
      </c>
      <c r="C21649" t="s">
        <v>36</v>
      </c>
      <c r="D21649" s="8">
        <v>45542</v>
      </c>
      <c r="E21649" s="9">
        <v>229</v>
      </c>
      <c r="F21649" t="s">
        <v>47</v>
      </c>
      <c r="G21649" s="9">
        <v>3284683</v>
      </c>
      <c r="H21649" t="s">
        <v>18</v>
      </c>
      <c r="I21649" s="14">
        <v>6</v>
      </c>
      <c r="J21649" s="11">
        <v>320028</v>
      </c>
      <c r="K21649" s="11" t="s">
        <v>989</v>
      </c>
      <c r="L21649" s="11">
        <v>30.099959999999999</v>
      </c>
      <c r="M21649" s="12">
        <f t="shared" si="760"/>
        <v>180.59976</v>
      </c>
      <c r="N21649">
        <f t="shared" si="761"/>
        <v>7</v>
      </c>
      <c r="O21649">
        <v>9</v>
      </c>
    </row>
    <row r="21650" spans="1:15" x14ac:dyDescent="0.25">
      <c r="A21650">
        <v>0</v>
      </c>
      <c r="B21650" t="s">
        <v>350</v>
      </c>
      <c r="C21650" t="s">
        <v>36</v>
      </c>
      <c r="D21650" s="8">
        <v>45513</v>
      </c>
      <c r="E21650" s="9">
        <v>230</v>
      </c>
      <c r="F21650" t="s">
        <v>48</v>
      </c>
      <c r="G21650" s="9">
        <v>3352387</v>
      </c>
      <c r="H21650" t="s">
        <v>16</v>
      </c>
      <c r="I21650" s="14">
        <v>6</v>
      </c>
      <c r="J21650" s="11">
        <v>320023</v>
      </c>
      <c r="K21650" s="11" t="s">
        <v>993</v>
      </c>
      <c r="L21650" s="11">
        <v>39.743999999999993</v>
      </c>
      <c r="M21650" s="12">
        <f t="shared" si="760"/>
        <v>238.46399999999994</v>
      </c>
      <c r="N21650">
        <f t="shared" si="761"/>
        <v>9</v>
      </c>
      <c r="O21650">
        <v>8</v>
      </c>
    </row>
    <row r="21651" spans="1:15" x14ac:dyDescent="0.25">
      <c r="A21651">
        <v>0</v>
      </c>
      <c r="B21651" t="s">
        <v>350</v>
      </c>
      <c r="C21651" t="s">
        <v>36</v>
      </c>
      <c r="D21651" s="8">
        <v>45513</v>
      </c>
      <c r="E21651" s="9">
        <v>230</v>
      </c>
      <c r="F21651" t="s">
        <v>48</v>
      </c>
      <c r="G21651" s="9">
        <v>3384346</v>
      </c>
      <c r="H21651" t="s">
        <v>19</v>
      </c>
      <c r="I21651" s="14">
        <v>6</v>
      </c>
      <c r="J21651" s="11">
        <v>320118</v>
      </c>
      <c r="K21651" s="11" t="s">
        <v>997</v>
      </c>
      <c r="L21651" s="11">
        <v>37.949940000000005</v>
      </c>
      <c r="M21651" s="12">
        <f t="shared" si="760"/>
        <v>227.69964000000004</v>
      </c>
      <c r="N21651">
        <f t="shared" si="761"/>
        <v>9</v>
      </c>
      <c r="O21651">
        <v>8</v>
      </c>
    </row>
    <row r="21652" spans="1:15" x14ac:dyDescent="0.25">
      <c r="A21652">
        <v>0</v>
      </c>
      <c r="B21652" t="s">
        <v>350</v>
      </c>
      <c r="C21652" t="s">
        <v>36</v>
      </c>
      <c r="D21652" s="8">
        <v>45513</v>
      </c>
      <c r="E21652" s="9">
        <v>230</v>
      </c>
      <c r="F21652" t="s">
        <v>48</v>
      </c>
      <c r="G21652" s="9">
        <v>3408152</v>
      </c>
      <c r="H21652" t="s">
        <v>46</v>
      </c>
      <c r="I21652" s="14">
        <v>20</v>
      </c>
      <c r="J21652" s="11">
        <v>324003</v>
      </c>
      <c r="K21652" s="11" t="s">
        <v>990</v>
      </c>
      <c r="L21652" s="11">
        <v>19.800018000000001</v>
      </c>
      <c r="M21652" s="12">
        <f t="shared" si="760"/>
        <v>396.00036</v>
      </c>
      <c r="N21652">
        <f t="shared" si="761"/>
        <v>9</v>
      </c>
      <c r="O21652">
        <v>8</v>
      </c>
    </row>
    <row r="21653" spans="1:15" x14ac:dyDescent="0.25">
      <c r="A21653">
        <v>0</v>
      </c>
      <c r="B21653" t="s">
        <v>350</v>
      </c>
      <c r="C21653" t="s">
        <v>36</v>
      </c>
      <c r="D21653" s="8">
        <v>45513</v>
      </c>
      <c r="E21653" s="9">
        <v>230</v>
      </c>
      <c r="F21653" t="s">
        <v>48</v>
      </c>
      <c r="G21653" s="9">
        <v>3566457</v>
      </c>
      <c r="H21653" t="s">
        <v>49</v>
      </c>
      <c r="I21653" s="14">
        <v>24</v>
      </c>
      <c r="J21653" s="11">
        <v>323004</v>
      </c>
      <c r="K21653" s="11" t="s">
        <v>996</v>
      </c>
      <c r="L21653" s="11">
        <v>12.645809999999999</v>
      </c>
      <c r="M21653" s="12">
        <f t="shared" si="760"/>
        <v>303.49943999999999</v>
      </c>
      <c r="N21653">
        <f t="shared" si="761"/>
        <v>9</v>
      </c>
      <c r="O21653">
        <v>8</v>
      </c>
    </row>
    <row r="21654" spans="1:15" x14ac:dyDescent="0.25">
      <c r="A21654" t="s">
        <v>39</v>
      </c>
      <c r="B21654" t="s">
        <v>350</v>
      </c>
      <c r="C21654" t="s">
        <v>36</v>
      </c>
      <c r="D21654" s="8">
        <v>45539</v>
      </c>
      <c r="E21654" s="9">
        <v>243</v>
      </c>
      <c r="F21654" t="s">
        <v>50</v>
      </c>
      <c r="G21654" s="9">
        <v>3373113</v>
      </c>
      <c r="H21654" t="s">
        <v>17</v>
      </c>
      <c r="I21654" s="14">
        <v>60</v>
      </c>
      <c r="J21654" s="11">
        <v>320015</v>
      </c>
      <c r="K21654" s="11" t="s">
        <v>991</v>
      </c>
      <c r="L21654" s="11">
        <v>5.9841899999999999</v>
      </c>
      <c r="M21654" s="12">
        <f t="shared" si="760"/>
        <v>359.0514</v>
      </c>
      <c r="N21654">
        <f t="shared" si="761"/>
        <v>4</v>
      </c>
      <c r="O21654">
        <v>9</v>
      </c>
    </row>
    <row r="21655" spans="1:15" x14ac:dyDescent="0.25">
      <c r="A21655" t="s">
        <v>39</v>
      </c>
      <c r="B21655" t="s">
        <v>350</v>
      </c>
      <c r="C21655" t="s">
        <v>36</v>
      </c>
      <c r="D21655" s="8">
        <v>45542</v>
      </c>
      <c r="E21655" s="9">
        <v>254</v>
      </c>
      <c r="F21655" t="s">
        <v>51</v>
      </c>
      <c r="G21655" s="9">
        <v>3566457</v>
      </c>
      <c r="H21655" t="s">
        <v>49</v>
      </c>
      <c r="I21655" s="14">
        <v>24</v>
      </c>
      <c r="J21655" s="11">
        <v>323004</v>
      </c>
      <c r="K21655" s="11" t="s">
        <v>996</v>
      </c>
      <c r="L21655" s="11">
        <v>12.645809999999999</v>
      </c>
      <c r="M21655" s="12">
        <f t="shared" si="760"/>
        <v>303.49943999999999</v>
      </c>
      <c r="N21655">
        <f t="shared" si="761"/>
        <v>7</v>
      </c>
      <c r="O21655">
        <v>9</v>
      </c>
    </row>
    <row r="21656" spans="1:15" x14ac:dyDescent="0.25">
      <c r="A21656">
        <v>0</v>
      </c>
      <c r="B21656" t="s">
        <v>350</v>
      </c>
      <c r="C21656" t="s">
        <v>36</v>
      </c>
      <c r="D21656" s="8">
        <v>45542</v>
      </c>
      <c r="E21656" s="9">
        <v>267</v>
      </c>
      <c r="F21656" t="s">
        <v>52</v>
      </c>
      <c r="G21656" s="9">
        <v>3564666</v>
      </c>
      <c r="H21656" t="s">
        <v>21</v>
      </c>
      <c r="I21656" s="14">
        <v>12</v>
      </c>
      <c r="J21656" s="11">
        <v>320100</v>
      </c>
      <c r="K21656" s="11" t="s">
        <v>994</v>
      </c>
      <c r="L21656" s="11">
        <v>20.323620000000002</v>
      </c>
      <c r="M21656" s="12">
        <f t="shared" si="760"/>
        <v>243.88344000000001</v>
      </c>
      <c r="N21656">
        <f t="shared" si="761"/>
        <v>7</v>
      </c>
      <c r="O21656">
        <v>9</v>
      </c>
    </row>
    <row r="21657" spans="1:15" x14ac:dyDescent="0.25">
      <c r="A21657">
        <v>0</v>
      </c>
      <c r="B21657" t="s">
        <v>350</v>
      </c>
      <c r="C21657" t="s">
        <v>36</v>
      </c>
      <c r="D21657" s="8">
        <v>45542</v>
      </c>
      <c r="E21657" s="9">
        <v>267</v>
      </c>
      <c r="F21657" t="s">
        <v>52</v>
      </c>
      <c r="G21657" s="9">
        <v>3566457</v>
      </c>
      <c r="H21657" t="s">
        <v>49</v>
      </c>
      <c r="I21657" s="14">
        <v>24</v>
      </c>
      <c r="J21657" s="11">
        <v>323004</v>
      </c>
      <c r="K21657" s="11" t="s">
        <v>996</v>
      </c>
      <c r="L21657" s="11">
        <v>12.645809999999999</v>
      </c>
      <c r="M21657" s="12">
        <f t="shared" si="760"/>
        <v>303.49943999999999</v>
      </c>
      <c r="N21657">
        <f t="shared" si="761"/>
        <v>7</v>
      </c>
      <c r="O21657">
        <v>9</v>
      </c>
    </row>
    <row r="21658" spans="1:15" x14ac:dyDescent="0.25">
      <c r="A21658">
        <v>0</v>
      </c>
      <c r="B21658" t="s">
        <v>350</v>
      </c>
      <c r="C21658" t="s">
        <v>36</v>
      </c>
      <c r="D21658" s="8">
        <v>45542</v>
      </c>
      <c r="E21658" s="9">
        <v>267</v>
      </c>
      <c r="F21658" t="s">
        <v>52</v>
      </c>
      <c r="G21658" s="9">
        <v>3564666</v>
      </c>
      <c r="H21658" t="s">
        <v>21</v>
      </c>
      <c r="I21658" s="14">
        <v>12</v>
      </c>
      <c r="J21658" s="11">
        <v>320100</v>
      </c>
      <c r="K21658" s="11" t="s">
        <v>994</v>
      </c>
      <c r="L21658" s="11">
        <v>20.323620000000002</v>
      </c>
      <c r="M21658" s="12">
        <f t="shared" si="760"/>
        <v>243.88344000000001</v>
      </c>
      <c r="N21658">
        <f t="shared" si="761"/>
        <v>7</v>
      </c>
      <c r="O21658">
        <v>9</v>
      </c>
    </row>
    <row r="21659" spans="1:15" x14ac:dyDescent="0.25">
      <c r="A21659">
        <v>0</v>
      </c>
      <c r="B21659" t="s">
        <v>350</v>
      </c>
      <c r="C21659" t="s">
        <v>36</v>
      </c>
      <c r="D21659" s="8">
        <v>45542</v>
      </c>
      <c r="E21659" s="9">
        <v>267</v>
      </c>
      <c r="F21659" t="s">
        <v>52</v>
      </c>
      <c r="G21659" s="9">
        <v>3566457</v>
      </c>
      <c r="H21659" t="s">
        <v>49</v>
      </c>
      <c r="I21659" s="14">
        <v>24</v>
      </c>
      <c r="J21659" s="11">
        <v>323004</v>
      </c>
      <c r="K21659" s="11" t="s">
        <v>996</v>
      </c>
      <c r="L21659" s="11">
        <v>12.645809999999999</v>
      </c>
      <c r="M21659" s="12">
        <f t="shared" si="760"/>
        <v>303.49943999999999</v>
      </c>
      <c r="N21659">
        <f t="shared" si="761"/>
        <v>7</v>
      </c>
      <c r="O21659">
        <v>9</v>
      </c>
    </row>
    <row r="21660" spans="1:15" x14ac:dyDescent="0.25">
      <c r="A21660" t="s">
        <v>39</v>
      </c>
      <c r="B21660" t="s">
        <v>350</v>
      </c>
      <c r="C21660" t="s">
        <v>36</v>
      </c>
      <c r="D21660" s="8">
        <v>45540</v>
      </c>
      <c r="E21660" s="9">
        <v>289</v>
      </c>
      <c r="F21660" t="s">
        <v>53</v>
      </c>
      <c r="G21660" s="9">
        <v>3384347</v>
      </c>
      <c r="H21660" t="s">
        <v>20</v>
      </c>
      <c r="I21660" s="14">
        <v>60</v>
      </c>
      <c r="J21660" s="11">
        <v>320107</v>
      </c>
      <c r="K21660" s="11" t="s">
        <v>998</v>
      </c>
      <c r="L21660" s="11">
        <v>5.7200040000000012</v>
      </c>
      <c r="M21660" s="12">
        <f t="shared" si="760"/>
        <v>343.20024000000006</v>
      </c>
      <c r="N21660">
        <f t="shared" si="761"/>
        <v>5</v>
      </c>
      <c r="O21660">
        <v>9</v>
      </c>
    </row>
    <row r="21661" spans="1:15" x14ac:dyDescent="0.25">
      <c r="A21661" t="s">
        <v>39</v>
      </c>
      <c r="B21661" t="s">
        <v>350</v>
      </c>
      <c r="C21661" t="s">
        <v>36</v>
      </c>
      <c r="D21661" s="8">
        <v>45540</v>
      </c>
      <c r="E21661" s="9">
        <v>289</v>
      </c>
      <c r="F21661" t="s">
        <v>53</v>
      </c>
      <c r="G21661" s="9">
        <v>3408152</v>
      </c>
      <c r="H21661" t="s">
        <v>46</v>
      </c>
      <c r="I21661" s="14">
        <v>20</v>
      </c>
      <c r="J21661" s="11">
        <v>324003</v>
      </c>
      <c r="K21661" s="11" t="s">
        <v>990</v>
      </c>
      <c r="L21661" s="11">
        <v>19.800018000000001</v>
      </c>
      <c r="M21661" s="12">
        <f t="shared" si="760"/>
        <v>396.00036</v>
      </c>
      <c r="N21661">
        <f t="shared" si="761"/>
        <v>5</v>
      </c>
      <c r="O21661">
        <v>9</v>
      </c>
    </row>
    <row r="21662" spans="1:15" x14ac:dyDescent="0.25">
      <c r="A21662">
        <v>0</v>
      </c>
      <c r="B21662" t="s">
        <v>350</v>
      </c>
      <c r="C21662" t="s">
        <v>36</v>
      </c>
      <c r="D21662" s="8">
        <v>45542</v>
      </c>
      <c r="E21662" s="9">
        <v>291</v>
      </c>
      <c r="F21662" t="s">
        <v>54</v>
      </c>
      <c r="G21662" s="9">
        <v>3384347</v>
      </c>
      <c r="H21662" t="s">
        <v>20</v>
      </c>
      <c r="I21662" s="14">
        <v>60</v>
      </c>
      <c r="J21662" s="11">
        <v>320107</v>
      </c>
      <c r="K21662" s="11" t="s">
        <v>998</v>
      </c>
      <c r="L21662" s="11">
        <v>5.7200040000000012</v>
      </c>
      <c r="M21662" s="12">
        <f t="shared" si="760"/>
        <v>343.20024000000006</v>
      </c>
      <c r="N21662">
        <f t="shared" si="761"/>
        <v>7</v>
      </c>
      <c r="O21662">
        <v>9</v>
      </c>
    </row>
    <row r="21663" spans="1:15" x14ac:dyDescent="0.25">
      <c r="A21663">
        <v>0</v>
      </c>
      <c r="B21663" t="s">
        <v>350</v>
      </c>
      <c r="C21663" t="s">
        <v>36</v>
      </c>
      <c r="D21663" s="8">
        <v>45542</v>
      </c>
      <c r="E21663" s="9">
        <v>291</v>
      </c>
      <c r="F21663" t="s">
        <v>54</v>
      </c>
      <c r="G21663" s="9">
        <v>3284683</v>
      </c>
      <c r="H21663" t="s">
        <v>18</v>
      </c>
      <c r="I21663" s="14">
        <v>6</v>
      </c>
      <c r="J21663" s="11">
        <v>320028</v>
      </c>
      <c r="K21663" s="11" t="s">
        <v>989</v>
      </c>
      <c r="L21663" s="11">
        <v>30.099959999999999</v>
      </c>
      <c r="M21663" s="12">
        <f t="shared" si="760"/>
        <v>180.59976</v>
      </c>
      <c r="N21663">
        <f t="shared" si="761"/>
        <v>7</v>
      </c>
      <c r="O21663">
        <v>9</v>
      </c>
    </row>
    <row r="21664" spans="1:15" x14ac:dyDescent="0.25">
      <c r="A21664">
        <v>0</v>
      </c>
      <c r="B21664" t="s">
        <v>350</v>
      </c>
      <c r="C21664" t="s">
        <v>36</v>
      </c>
      <c r="D21664" s="8">
        <v>45542</v>
      </c>
      <c r="E21664" s="9">
        <v>291</v>
      </c>
      <c r="F21664" t="s">
        <v>54</v>
      </c>
      <c r="G21664" s="9">
        <v>3352387</v>
      </c>
      <c r="H21664" t="s">
        <v>16</v>
      </c>
      <c r="I21664" s="14">
        <v>6</v>
      </c>
      <c r="J21664" s="11">
        <v>320023</v>
      </c>
      <c r="K21664" s="11" t="s">
        <v>993</v>
      </c>
      <c r="L21664" s="11">
        <v>39.743999999999993</v>
      </c>
      <c r="M21664" s="12">
        <f t="shared" si="760"/>
        <v>238.46399999999994</v>
      </c>
      <c r="N21664">
        <f t="shared" si="761"/>
        <v>7</v>
      </c>
      <c r="O21664">
        <v>9</v>
      </c>
    </row>
    <row r="21665" spans="1:15" x14ac:dyDescent="0.25">
      <c r="A21665">
        <v>0</v>
      </c>
      <c r="B21665" t="s">
        <v>350</v>
      </c>
      <c r="C21665" t="s">
        <v>36</v>
      </c>
      <c r="D21665" s="8">
        <v>45540</v>
      </c>
      <c r="E21665" s="9">
        <v>293</v>
      </c>
      <c r="F21665" t="s">
        <v>55</v>
      </c>
      <c r="G21665" s="9">
        <v>3352387</v>
      </c>
      <c r="H21665" t="s">
        <v>16</v>
      </c>
      <c r="I21665" s="14">
        <v>6</v>
      </c>
      <c r="J21665" s="11">
        <v>320023</v>
      </c>
      <c r="K21665" s="11" t="s">
        <v>993</v>
      </c>
      <c r="L21665" s="11">
        <v>39.743999999999993</v>
      </c>
      <c r="M21665" s="12">
        <f t="shared" si="760"/>
        <v>238.46399999999994</v>
      </c>
      <c r="N21665">
        <f t="shared" si="761"/>
        <v>5</v>
      </c>
      <c r="O21665">
        <v>9</v>
      </c>
    </row>
    <row r="21666" spans="1:15" x14ac:dyDescent="0.25">
      <c r="A21666">
        <v>0</v>
      </c>
      <c r="B21666" t="s">
        <v>350</v>
      </c>
      <c r="C21666" t="s">
        <v>36</v>
      </c>
      <c r="D21666" s="8">
        <v>45542</v>
      </c>
      <c r="E21666" s="9">
        <v>402</v>
      </c>
      <c r="F21666" t="s">
        <v>56</v>
      </c>
      <c r="G21666" s="9">
        <v>3352387</v>
      </c>
      <c r="H21666" t="s">
        <v>16</v>
      </c>
      <c r="I21666" s="14">
        <v>6</v>
      </c>
      <c r="J21666" s="11">
        <v>320023</v>
      </c>
      <c r="K21666" s="11" t="s">
        <v>993</v>
      </c>
      <c r="L21666" s="11">
        <v>39.743999999999993</v>
      </c>
      <c r="M21666" s="12">
        <f t="shared" si="760"/>
        <v>238.46399999999994</v>
      </c>
      <c r="N21666">
        <f t="shared" si="761"/>
        <v>7</v>
      </c>
      <c r="O21666">
        <v>9</v>
      </c>
    </row>
    <row r="21667" spans="1:15" x14ac:dyDescent="0.25">
      <c r="A21667">
        <v>0</v>
      </c>
      <c r="B21667" t="s">
        <v>350</v>
      </c>
      <c r="C21667" t="s">
        <v>36</v>
      </c>
      <c r="D21667" s="8">
        <v>45539</v>
      </c>
      <c r="E21667" s="9">
        <v>644</v>
      </c>
      <c r="F21667" t="s">
        <v>57</v>
      </c>
      <c r="G21667" s="9">
        <v>3352387</v>
      </c>
      <c r="H21667" t="s">
        <v>16</v>
      </c>
      <c r="I21667" s="14">
        <v>6</v>
      </c>
      <c r="J21667" s="11">
        <v>320023</v>
      </c>
      <c r="K21667" s="11" t="s">
        <v>993</v>
      </c>
      <c r="L21667" s="11">
        <v>39.743999999999993</v>
      </c>
      <c r="M21667" s="12">
        <f t="shared" si="760"/>
        <v>238.46399999999994</v>
      </c>
      <c r="N21667">
        <f t="shared" si="761"/>
        <v>4</v>
      </c>
      <c r="O21667">
        <v>9</v>
      </c>
    </row>
    <row r="21668" spans="1:15" x14ac:dyDescent="0.25">
      <c r="A21668">
        <v>0</v>
      </c>
      <c r="B21668" t="s">
        <v>350</v>
      </c>
      <c r="C21668" t="s">
        <v>36</v>
      </c>
      <c r="D21668" s="8">
        <v>45513</v>
      </c>
      <c r="E21668" s="9">
        <v>652</v>
      </c>
      <c r="F21668" t="s">
        <v>58</v>
      </c>
      <c r="G21668" s="9">
        <v>3384346</v>
      </c>
      <c r="H21668" t="s">
        <v>19</v>
      </c>
      <c r="I21668" s="14">
        <v>6</v>
      </c>
      <c r="J21668" s="11">
        <v>320118</v>
      </c>
      <c r="K21668" s="11" t="s">
        <v>997</v>
      </c>
      <c r="L21668" s="11">
        <v>37.949940000000005</v>
      </c>
      <c r="M21668" s="12">
        <f t="shared" si="760"/>
        <v>227.69964000000004</v>
      </c>
      <c r="N21668">
        <f t="shared" si="761"/>
        <v>9</v>
      </c>
      <c r="O21668">
        <v>8</v>
      </c>
    </row>
    <row r="21669" spans="1:15" x14ac:dyDescent="0.25">
      <c r="A21669">
        <v>0</v>
      </c>
      <c r="B21669" t="s">
        <v>350</v>
      </c>
      <c r="C21669" t="s">
        <v>36</v>
      </c>
      <c r="D21669" s="8">
        <v>45513</v>
      </c>
      <c r="E21669" s="9">
        <v>652</v>
      </c>
      <c r="F21669" t="s">
        <v>58</v>
      </c>
      <c r="G21669" s="9">
        <v>3408152</v>
      </c>
      <c r="H21669" t="s">
        <v>46</v>
      </c>
      <c r="I21669" s="14">
        <v>20</v>
      </c>
      <c r="J21669" s="11">
        <v>324003</v>
      </c>
      <c r="K21669" s="11" t="s">
        <v>990</v>
      </c>
      <c r="L21669" s="11">
        <v>19.800018000000001</v>
      </c>
      <c r="M21669" s="12">
        <f t="shared" si="760"/>
        <v>396.00036</v>
      </c>
      <c r="N21669">
        <f t="shared" si="761"/>
        <v>9</v>
      </c>
      <c r="O21669">
        <v>8</v>
      </c>
    </row>
    <row r="21670" spans="1:15" x14ac:dyDescent="0.25">
      <c r="A21670">
        <v>0</v>
      </c>
      <c r="B21670" t="s">
        <v>350</v>
      </c>
      <c r="C21670" t="s">
        <v>36</v>
      </c>
      <c r="D21670" s="8">
        <v>45513</v>
      </c>
      <c r="E21670" s="9">
        <v>652</v>
      </c>
      <c r="F21670" t="s">
        <v>58</v>
      </c>
      <c r="G21670" s="9">
        <v>3373113</v>
      </c>
      <c r="H21670" t="s">
        <v>17</v>
      </c>
      <c r="I21670" s="14">
        <v>60</v>
      </c>
      <c r="J21670" s="11">
        <v>320015</v>
      </c>
      <c r="K21670" s="11" t="s">
        <v>991</v>
      </c>
      <c r="L21670" s="11">
        <v>5.9841899999999999</v>
      </c>
      <c r="M21670" s="12">
        <f t="shared" si="760"/>
        <v>359.0514</v>
      </c>
      <c r="N21670">
        <f t="shared" si="761"/>
        <v>9</v>
      </c>
      <c r="O21670">
        <v>8</v>
      </c>
    </row>
    <row r="21671" spans="1:15" x14ac:dyDescent="0.25">
      <c r="A21671">
        <v>0</v>
      </c>
      <c r="B21671" t="s">
        <v>350</v>
      </c>
      <c r="C21671" t="s">
        <v>36</v>
      </c>
      <c r="D21671" s="8">
        <v>45542</v>
      </c>
      <c r="E21671" s="9">
        <v>655</v>
      </c>
      <c r="F21671" t="s">
        <v>59</v>
      </c>
      <c r="G21671" s="9">
        <v>3384346</v>
      </c>
      <c r="H21671" t="s">
        <v>19</v>
      </c>
      <c r="I21671" s="14">
        <v>6</v>
      </c>
      <c r="J21671" s="11">
        <v>320118</v>
      </c>
      <c r="K21671" s="11" t="s">
        <v>997</v>
      </c>
      <c r="L21671" s="11">
        <v>37.949940000000005</v>
      </c>
      <c r="M21671" s="12">
        <f t="shared" si="760"/>
        <v>227.69964000000004</v>
      </c>
      <c r="N21671">
        <f t="shared" si="761"/>
        <v>7</v>
      </c>
      <c r="O21671">
        <v>9</v>
      </c>
    </row>
    <row r="21672" spans="1:15" x14ac:dyDescent="0.25">
      <c r="A21672">
        <v>0</v>
      </c>
      <c r="B21672" t="s">
        <v>350</v>
      </c>
      <c r="C21672" t="s">
        <v>36</v>
      </c>
      <c r="D21672" s="8">
        <v>45513</v>
      </c>
      <c r="E21672" s="9">
        <v>659</v>
      </c>
      <c r="F21672" t="s">
        <v>60</v>
      </c>
      <c r="G21672" s="9">
        <v>3352387</v>
      </c>
      <c r="H21672" t="s">
        <v>16</v>
      </c>
      <c r="I21672" s="14">
        <v>6</v>
      </c>
      <c r="J21672" s="11">
        <v>320023</v>
      </c>
      <c r="K21672" s="11" t="s">
        <v>993</v>
      </c>
      <c r="L21672" s="11">
        <v>39.743999999999993</v>
      </c>
      <c r="M21672" s="12">
        <f t="shared" si="760"/>
        <v>238.46399999999994</v>
      </c>
      <c r="N21672">
        <f t="shared" si="761"/>
        <v>9</v>
      </c>
      <c r="O21672">
        <v>8</v>
      </c>
    </row>
    <row r="21673" spans="1:15" x14ac:dyDescent="0.25">
      <c r="A21673">
        <v>0</v>
      </c>
      <c r="B21673" t="s">
        <v>350</v>
      </c>
      <c r="C21673" t="s">
        <v>36</v>
      </c>
      <c r="D21673" s="8">
        <v>45513</v>
      </c>
      <c r="E21673" s="9">
        <v>659</v>
      </c>
      <c r="F21673" t="s">
        <v>60</v>
      </c>
      <c r="G21673" s="9">
        <v>3373113</v>
      </c>
      <c r="H21673" t="s">
        <v>17</v>
      </c>
      <c r="I21673" s="14">
        <v>60</v>
      </c>
      <c r="J21673" s="11">
        <v>320015</v>
      </c>
      <c r="K21673" s="11" t="s">
        <v>991</v>
      </c>
      <c r="L21673" s="11">
        <v>5.9841899999999999</v>
      </c>
      <c r="M21673" s="12">
        <f t="shared" si="760"/>
        <v>359.0514</v>
      </c>
      <c r="N21673">
        <f t="shared" si="761"/>
        <v>9</v>
      </c>
      <c r="O21673">
        <v>8</v>
      </c>
    </row>
    <row r="21674" spans="1:15" x14ac:dyDescent="0.25">
      <c r="A21674">
        <v>0</v>
      </c>
      <c r="B21674" t="s">
        <v>350</v>
      </c>
      <c r="C21674" t="s">
        <v>36</v>
      </c>
      <c r="D21674" s="8">
        <v>45513</v>
      </c>
      <c r="E21674" s="9">
        <v>659</v>
      </c>
      <c r="F21674" t="s">
        <v>60</v>
      </c>
      <c r="G21674" s="9">
        <v>3384347</v>
      </c>
      <c r="H21674" t="s">
        <v>20</v>
      </c>
      <c r="I21674" s="14">
        <v>60</v>
      </c>
      <c r="J21674" s="11">
        <v>320107</v>
      </c>
      <c r="K21674" s="11" t="s">
        <v>998</v>
      </c>
      <c r="L21674" s="11">
        <v>5.7200040000000012</v>
      </c>
      <c r="M21674" s="12">
        <f t="shared" si="760"/>
        <v>343.20024000000006</v>
      </c>
      <c r="N21674">
        <f t="shared" si="761"/>
        <v>9</v>
      </c>
      <c r="O21674">
        <v>8</v>
      </c>
    </row>
    <row r="21675" spans="1:15" x14ac:dyDescent="0.25">
      <c r="A21675">
        <v>0</v>
      </c>
      <c r="B21675" t="s">
        <v>350</v>
      </c>
      <c r="C21675" t="s">
        <v>36</v>
      </c>
      <c r="D21675" s="8">
        <v>45513</v>
      </c>
      <c r="E21675" s="9">
        <v>659</v>
      </c>
      <c r="F21675" t="s">
        <v>60</v>
      </c>
      <c r="G21675" s="9">
        <v>3564667</v>
      </c>
      <c r="H21675" t="s">
        <v>22</v>
      </c>
      <c r="I21675" s="14">
        <v>12</v>
      </c>
      <c r="J21675" s="11">
        <v>320400</v>
      </c>
      <c r="K21675" s="11" t="s">
        <v>999</v>
      </c>
      <c r="L21675" s="11">
        <v>20.323620000000002</v>
      </c>
      <c r="M21675" s="12">
        <f t="shared" si="760"/>
        <v>243.88344000000001</v>
      </c>
      <c r="N21675">
        <f t="shared" si="761"/>
        <v>9</v>
      </c>
      <c r="O21675">
        <v>8</v>
      </c>
    </row>
    <row r="21676" spans="1:15" x14ac:dyDescent="0.25">
      <c r="A21676">
        <v>0</v>
      </c>
      <c r="B21676" t="s">
        <v>350</v>
      </c>
      <c r="C21676" t="s">
        <v>36</v>
      </c>
      <c r="D21676" s="8">
        <v>45513</v>
      </c>
      <c r="E21676" s="9">
        <v>665</v>
      </c>
      <c r="F21676" t="s">
        <v>61</v>
      </c>
      <c r="G21676" s="9">
        <v>3284683</v>
      </c>
      <c r="H21676" t="s">
        <v>18</v>
      </c>
      <c r="I21676" s="14">
        <v>6</v>
      </c>
      <c r="J21676" s="11">
        <v>320028</v>
      </c>
      <c r="K21676" s="11" t="s">
        <v>989</v>
      </c>
      <c r="L21676" s="11">
        <v>30.099959999999999</v>
      </c>
      <c r="M21676" s="12">
        <f t="shared" si="760"/>
        <v>180.59976</v>
      </c>
      <c r="N21676">
        <f t="shared" si="761"/>
        <v>9</v>
      </c>
      <c r="O21676">
        <v>8</v>
      </c>
    </row>
    <row r="21677" spans="1:15" x14ac:dyDescent="0.25">
      <c r="A21677">
        <v>0</v>
      </c>
      <c r="B21677" t="s">
        <v>350</v>
      </c>
      <c r="C21677" t="s">
        <v>36</v>
      </c>
      <c r="D21677" s="8">
        <v>45513</v>
      </c>
      <c r="E21677" s="9">
        <v>665</v>
      </c>
      <c r="F21677" t="s">
        <v>61</v>
      </c>
      <c r="G21677" s="9">
        <v>3384347</v>
      </c>
      <c r="H21677" t="s">
        <v>20</v>
      </c>
      <c r="I21677" s="14">
        <v>60</v>
      </c>
      <c r="J21677" s="11">
        <v>320107</v>
      </c>
      <c r="K21677" s="11" t="s">
        <v>998</v>
      </c>
      <c r="L21677" s="11">
        <v>5.7200040000000012</v>
      </c>
      <c r="M21677" s="12">
        <f t="shared" si="760"/>
        <v>343.20024000000006</v>
      </c>
      <c r="N21677">
        <f t="shared" si="761"/>
        <v>9</v>
      </c>
      <c r="O21677">
        <v>8</v>
      </c>
    </row>
    <row r="21678" spans="1:15" x14ac:dyDescent="0.25">
      <c r="A21678">
        <v>0</v>
      </c>
      <c r="B21678" t="s">
        <v>350</v>
      </c>
      <c r="C21678" t="s">
        <v>36</v>
      </c>
      <c r="D21678" s="8">
        <v>45513</v>
      </c>
      <c r="E21678" s="9">
        <v>665</v>
      </c>
      <c r="F21678" t="s">
        <v>61</v>
      </c>
      <c r="G21678" s="9">
        <v>3373113</v>
      </c>
      <c r="H21678" t="s">
        <v>17</v>
      </c>
      <c r="I21678" s="14">
        <v>60</v>
      </c>
      <c r="J21678" s="11">
        <v>320015</v>
      </c>
      <c r="K21678" s="11" t="s">
        <v>991</v>
      </c>
      <c r="L21678" s="11">
        <v>5.9841899999999999</v>
      </c>
      <c r="M21678" s="12">
        <f t="shared" si="760"/>
        <v>359.0514</v>
      </c>
      <c r="N21678">
        <f t="shared" si="761"/>
        <v>9</v>
      </c>
      <c r="O21678">
        <v>8</v>
      </c>
    </row>
    <row r="21679" spans="1:15" x14ac:dyDescent="0.25">
      <c r="A21679">
        <v>0</v>
      </c>
      <c r="B21679" t="s">
        <v>350</v>
      </c>
      <c r="C21679" t="s">
        <v>36</v>
      </c>
      <c r="D21679" s="8">
        <v>45513</v>
      </c>
      <c r="E21679" s="9">
        <v>693</v>
      </c>
      <c r="F21679" t="s">
        <v>62</v>
      </c>
      <c r="G21679" s="9">
        <v>3352387</v>
      </c>
      <c r="H21679" t="s">
        <v>16</v>
      </c>
      <c r="I21679" s="14">
        <v>6</v>
      </c>
      <c r="J21679" s="11">
        <v>320023</v>
      </c>
      <c r="K21679" s="11" t="s">
        <v>993</v>
      </c>
      <c r="L21679" s="11">
        <v>39.743999999999993</v>
      </c>
      <c r="M21679" s="12">
        <f t="shared" si="760"/>
        <v>238.46399999999994</v>
      </c>
      <c r="N21679">
        <f t="shared" si="761"/>
        <v>9</v>
      </c>
      <c r="O21679">
        <v>8</v>
      </c>
    </row>
    <row r="21680" spans="1:15" x14ac:dyDescent="0.25">
      <c r="A21680">
        <v>0</v>
      </c>
      <c r="B21680" t="s">
        <v>350</v>
      </c>
      <c r="C21680" t="s">
        <v>36</v>
      </c>
      <c r="D21680" s="8">
        <v>45513</v>
      </c>
      <c r="E21680" s="9">
        <v>693</v>
      </c>
      <c r="F21680" t="s">
        <v>62</v>
      </c>
      <c r="G21680" s="9">
        <v>3284683</v>
      </c>
      <c r="H21680" t="s">
        <v>18</v>
      </c>
      <c r="I21680" s="14">
        <v>6</v>
      </c>
      <c r="J21680" s="11">
        <v>320028</v>
      </c>
      <c r="K21680" s="11" t="s">
        <v>989</v>
      </c>
      <c r="L21680" s="11">
        <v>30.099959999999999</v>
      </c>
      <c r="M21680" s="12">
        <f t="shared" si="760"/>
        <v>180.59976</v>
      </c>
      <c r="N21680">
        <f t="shared" si="761"/>
        <v>9</v>
      </c>
      <c r="O21680">
        <v>8</v>
      </c>
    </row>
    <row r="21681" spans="1:15" x14ac:dyDescent="0.25">
      <c r="A21681" t="s">
        <v>39</v>
      </c>
      <c r="B21681" t="s">
        <v>350</v>
      </c>
      <c r="C21681" t="s">
        <v>36</v>
      </c>
      <c r="D21681" s="8">
        <v>45542</v>
      </c>
      <c r="E21681" s="9">
        <v>2006</v>
      </c>
      <c r="F21681" t="s">
        <v>977</v>
      </c>
      <c r="G21681" s="9">
        <v>3352387</v>
      </c>
      <c r="H21681" t="s">
        <v>16</v>
      </c>
      <c r="I21681" s="14">
        <v>12</v>
      </c>
      <c r="J21681" s="11">
        <v>320023</v>
      </c>
      <c r="K21681" s="11" t="s">
        <v>993</v>
      </c>
      <c r="L21681" s="11">
        <v>39.743999999999993</v>
      </c>
      <c r="M21681" s="12">
        <f t="shared" si="760"/>
        <v>476.92799999999988</v>
      </c>
      <c r="N21681">
        <f t="shared" si="761"/>
        <v>7</v>
      </c>
      <c r="O21681">
        <v>9</v>
      </c>
    </row>
    <row r="21682" spans="1:15" x14ac:dyDescent="0.25">
      <c r="A21682" t="s">
        <v>39</v>
      </c>
      <c r="B21682" t="s">
        <v>350</v>
      </c>
      <c r="C21682" t="s">
        <v>36</v>
      </c>
      <c r="D21682" s="8">
        <v>45542</v>
      </c>
      <c r="E21682" s="9">
        <v>2006</v>
      </c>
      <c r="F21682" t="s">
        <v>977</v>
      </c>
      <c r="G21682" s="9">
        <v>3284683</v>
      </c>
      <c r="H21682" t="s">
        <v>18</v>
      </c>
      <c r="I21682" s="14">
        <v>6</v>
      </c>
      <c r="J21682" s="11">
        <v>320028</v>
      </c>
      <c r="K21682" s="11" t="s">
        <v>989</v>
      </c>
      <c r="L21682" s="11">
        <v>30.099959999999999</v>
      </c>
      <c r="M21682" s="12">
        <f t="shared" si="760"/>
        <v>180.59976</v>
      </c>
      <c r="N21682">
        <f t="shared" si="761"/>
        <v>7</v>
      </c>
      <c r="O21682">
        <v>9</v>
      </c>
    </row>
    <row r="21683" spans="1:15" x14ac:dyDescent="0.25">
      <c r="A21683" t="s">
        <v>39</v>
      </c>
      <c r="B21683" t="s">
        <v>350</v>
      </c>
      <c r="C21683" t="s">
        <v>36</v>
      </c>
      <c r="D21683" s="8">
        <v>45542</v>
      </c>
      <c r="E21683" s="9">
        <v>2006</v>
      </c>
      <c r="F21683" t="s">
        <v>977</v>
      </c>
      <c r="G21683" s="9">
        <v>3373113</v>
      </c>
      <c r="H21683" t="s">
        <v>17</v>
      </c>
      <c r="I21683" s="14">
        <v>60</v>
      </c>
      <c r="J21683" s="11">
        <v>320015</v>
      </c>
      <c r="K21683" s="11" t="s">
        <v>991</v>
      </c>
      <c r="L21683" s="11">
        <v>5.9841899999999999</v>
      </c>
      <c r="M21683" s="12">
        <f t="shared" si="760"/>
        <v>359.0514</v>
      </c>
      <c r="N21683">
        <f t="shared" si="761"/>
        <v>7</v>
      </c>
      <c r="O21683">
        <v>9</v>
      </c>
    </row>
    <row r="21684" spans="1:15" x14ac:dyDescent="0.25">
      <c r="A21684">
        <v>0</v>
      </c>
      <c r="B21684" t="s">
        <v>350</v>
      </c>
      <c r="C21684" t="s">
        <v>36</v>
      </c>
      <c r="D21684" s="8">
        <v>45542</v>
      </c>
      <c r="E21684" s="9">
        <v>2016</v>
      </c>
      <c r="F21684" t="s">
        <v>63</v>
      </c>
      <c r="G21684" s="9">
        <v>3284683</v>
      </c>
      <c r="H21684" t="s">
        <v>18</v>
      </c>
      <c r="I21684" s="14">
        <v>6</v>
      </c>
      <c r="J21684" s="11">
        <v>320028</v>
      </c>
      <c r="K21684" s="11" t="s">
        <v>989</v>
      </c>
      <c r="L21684" s="11">
        <v>30.099959999999999</v>
      </c>
      <c r="M21684" s="12">
        <f t="shared" si="760"/>
        <v>180.59976</v>
      </c>
      <c r="N21684">
        <f t="shared" si="761"/>
        <v>7</v>
      </c>
      <c r="O21684">
        <v>9</v>
      </c>
    </row>
    <row r="21685" spans="1:15" x14ac:dyDescent="0.25">
      <c r="A21685" t="s">
        <v>39</v>
      </c>
      <c r="B21685" t="s">
        <v>350</v>
      </c>
      <c r="C21685" t="s">
        <v>36</v>
      </c>
      <c r="D21685" s="8">
        <v>45542</v>
      </c>
      <c r="E21685" s="9">
        <v>2021</v>
      </c>
      <c r="F21685" t="s">
        <v>64</v>
      </c>
      <c r="G21685" s="9">
        <v>3284683</v>
      </c>
      <c r="H21685" t="s">
        <v>18</v>
      </c>
      <c r="I21685" s="14">
        <v>6</v>
      </c>
      <c r="J21685" s="11">
        <v>320028</v>
      </c>
      <c r="K21685" s="11" t="s">
        <v>989</v>
      </c>
      <c r="L21685" s="11">
        <v>30.099959999999999</v>
      </c>
      <c r="M21685" s="12">
        <f t="shared" si="760"/>
        <v>180.59976</v>
      </c>
      <c r="N21685">
        <f t="shared" si="761"/>
        <v>7</v>
      </c>
      <c r="O21685">
        <v>9</v>
      </c>
    </row>
    <row r="21686" spans="1:15" x14ac:dyDescent="0.25">
      <c r="A21686" t="s">
        <v>39</v>
      </c>
      <c r="B21686" t="s">
        <v>350</v>
      </c>
      <c r="C21686" t="s">
        <v>36</v>
      </c>
      <c r="D21686" s="8">
        <v>45542</v>
      </c>
      <c r="E21686" s="9">
        <v>2021</v>
      </c>
      <c r="F21686" t="s">
        <v>64</v>
      </c>
      <c r="G21686" s="9">
        <v>3373113</v>
      </c>
      <c r="H21686" t="s">
        <v>17</v>
      </c>
      <c r="I21686" s="14">
        <v>60</v>
      </c>
      <c r="J21686" s="11">
        <v>320015</v>
      </c>
      <c r="K21686" s="11" t="s">
        <v>991</v>
      </c>
      <c r="L21686" s="11">
        <v>5.9841899999999999</v>
      </c>
      <c r="M21686" s="12">
        <f t="shared" si="760"/>
        <v>359.0514</v>
      </c>
      <c r="N21686">
        <f t="shared" si="761"/>
        <v>7</v>
      </c>
      <c r="O21686">
        <v>9</v>
      </c>
    </row>
    <row r="21687" spans="1:15" x14ac:dyDescent="0.25">
      <c r="A21687" t="s">
        <v>39</v>
      </c>
      <c r="B21687" t="s">
        <v>350</v>
      </c>
      <c r="C21687" t="s">
        <v>36</v>
      </c>
      <c r="D21687" s="8">
        <v>45542</v>
      </c>
      <c r="E21687" s="9">
        <v>2027</v>
      </c>
      <c r="F21687" t="s">
        <v>65</v>
      </c>
      <c r="G21687" s="9">
        <v>3408152</v>
      </c>
      <c r="H21687" t="s">
        <v>46</v>
      </c>
      <c r="I21687" s="14">
        <v>20</v>
      </c>
      <c r="J21687" s="11">
        <v>324003</v>
      </c>
      <c r="K21687" s="11" t="s">
        <v>990</v>
      </c>
      <c r="L21687" s="11">
        <v>19.800018000000001</v>
      </c>
      <c r="M21687" s="12">
        <f t="shared" si="760"/>
        <v>396.00036</v>
      </c>
      <c r="N21687">
        <f t="shared" si="761"/>
        <v>7</v>
      </c>
      <c r="O21687">
        <v>9</v>
      </c>
    </row>
    <row r="21688" spans="1:15" x14ac:dyDescent="0.25">
      <c r="A21688">
        <v>0</v>
      </c>
      <c r="B21688" t="s">
        <v>350</v>
      </c>
      <c r="C21688" t="s">
        <v>36</v>
      </c>
      <c r="D21688" s="8">
        <v>45542</v>
      </c>
      <c r="E21688" s="9">
        <v>2028</v>
      </c>
      <c r="F21688" t="s">
        <v>66</v>
      </c>
      <c r="G21688" s="9">
        <v>3373113</v>
      </c>
      <c r="H21688" t="s">
        <v>17</v>
      </c>
      <c r="I21688" s="14">
        <v>60</v>
      </c>
      <c r="J21688" s="11">
        <v>320015</v>
      </c>
      <c r="K21688" s="11" t="s">
        <v>991</v>
      </c>
      <c r="L21688" s="11">
        <v>5.9841899999999999</v>
      </c>
      <c r="M21688" s="12">
        <f t="shared" si="760"/>
        <v>359.0514</v>
      </c>
      <c r="N21688">
        <f t="shared" si="761"/>
        <v>7</v>
      </c>
      <c r="O21688">
        <v>9</v>
      </c>
    </row>
    <row r="21689" spans="1:15" x14ac:dyDescent="0.25">
      <c r="A21689">
        <v>0</v>
      </c>
      <c r="B21689" t="s">
        <v>350</v>
      </c>
      <c r="C21689" t="s">
        <v>36</v>
      </c>
      <c r="D21689" s="8">
        <v>45542</v>
      </c>
      <c r="E21689" s="9">
        <v>2028</v>
      </c>
      <c r="F21689" t="s">
        <v>66</v>
      </c>
      <c r="G21689" s="9">
        <v>3284683</v>
      </c>
      <c r="H21689" t="s">
        <v>18</v>
      </c>
      <c r="I21689" s="14">
        <v>6</v>
      </c>
      <c r="J21689" s="11">
        <v>320028</v>
      </c>
      <c r="K21689" s="11" t="s">
        <v>989</v>
      </c>
      <c r="L21689" s="11">
        <v>30.099959999999999</v>
      </c>
      <c r="M21689" s="12">
        <f t="shared" si="760"/>
        <v>180.59976</v>
      </c>
      <c r="N21689">
        <f t="shared" si="761"/>
        <v>7</v>
      </c>
      <c r="O21689">
        <v>9</v>
      </c>
    </row>
    <row r="21690" spans="1:15" x14ac:dyDescent="0.25">
      <c r="A21690">
        <v>0</v>
      </c>
      <c r="B21690" t="s">
        <v>350</v>
      </c>
      <c r="C21690" t="s">
        <v>36</v>
      </c>
      <c r="D21690" s="8">
        <v>45513</v>
      </c>
      <c r="E21690" s="9">
        <v>2028</v>
      </c>
      <c r="F21690" t="s">
        <v>66</v>
      </c>
      <c r="G21690" s="9">
        <v>3373113</v>
      </c>
      <c r="H21690" t="s">
        <v>17</v>
      </c>
      <c r="I21690" s="14">
        <v>60</v>
      </c>
      <c r="J21690" s="11">
        <v>320015</v>
      </c>
      <c r="K21690" s="11" t="s">
        <v>991</v>
      </c>
      <c r="L21690" s="11">
        <v>5.9841899999999999</v>
      </c>
      <c r="M21690" s="12">
        <f t="shared" si="760"/>
        <v>359.0514</v>
      </c>
      <c r="N21690">
        <f t="shared" si="761"/>
        <v>9</v>
      </c>
      <c r="O21690">
        <v>8</v>
      </c>
    </row>
    <row r="21691" spans="1:15" x14ac:dyDescent="0.25">
      <c r="A21691">
        <v>0</v>
      </c>
      <c r="B21691" t="s">
        <v>350</v>
      </c>
      <c r="C21691" t="s">
        <v>36</v>
      </c>
      <c r="D21691" s="8">
        <v>45513</v>
      </c>
      <c r="E21691" s="9">
        <v>2028</v>
      </c>
      <c r="F21691" t="s">
        <v>66</v>
      </c>
      <c r="G21691" s="9">
        <v>3284683</v>
      </c>
      <c r="H21691" t="s">
        <v>18</v>
      </c>
      <c r="I21691" s="14">
        <v>6</v>
      </c>
      <c r="J21691" s="11">
        <v>320028</v>
      </c>
      <c r="K21691" s="11" t="s">
        <v>989</v>
      </c>
      <c r="L21691" s="11">
        <v>30.099959999999999</v>
      </c>
      <c r="M21691" s="12">
        <f t="shared" si="760"/>
        <v>180.59976</v>
      </c>
      <c r="N21691">
        <f t="shared" si="761"/>
        <v>9</v>
      </c>
      <c r="O21691">
        <v>8</v>
      </c>
    </row>
    <row r="21692" spans="1:15" x14ac:dyDescent="0.25">
      <c r="A21692">
        <v>0</v>
      </c>
      <c r="B21692" t="s">
        <v>350</v>
      </c>
      <c r="C21692" t="s">
        <v>36</v>
      </c>
      <c r="D21692" s="8">
        <v>45542</v>
      </c>
      <c r="E21692" s="9">
        <v>2029</v>
      </c>
      <c r="F21692" t="s">
        <v>67</v>
      </c>
      <c r="G21692" s="9">
        <v>3384346</v>
      </c>
      <c r="H21692" t="s">
        <v>19</v>
      </c>
      <c r="I21692" s="14">
        <v>6</v>
      </c>
      <c r="J21692" s="11">
        <v>320118</v>
      </c>
      <c r="K21692" s="11" t="s">
        <v>997</v>
      </c>
      <c r="L21692" s="11">
        <v>37.949940000000005</v>
      </c>
      <c r="M21692" s="12">
        <f t="shared" ref="M21692:M21755" si="762">+I21692*L21692</f>
        <v>227.69964000000004</v>
      </c>
      <c r="N21692">
        <f t="shared" ref="N21692:N21755" si="763">+DAY(D21692)</f>
        <v>7</v>
      </c>
      <c r="O21692">
        <v>9</v>
      </c>
    </row>
    <row r="21693" spans="1:15" x14ac:dyDescent="0.25">
      <c r="A21693">
        <v>0</v>
      </c>
      <c r="B21693" t="s">
        <v>350</v>
      </c>
      <c r="C21693" t="s">
        <v>36</v>
      </c>
      <c r="D21693" s="8">
        <v>45542</v>
      </c>
      <c r="E21693" s="9">
        <v>2029</v>
      </c>
      <c r="F21693" t="s">
        <v>67</v>
      </c>
      <c r="G21693" s="9">
        <v>3566457</v>
      </c>
      <c r="H21693" t="s">
        <v>49</v>
      </c>
      <c r="I21693" s="14">
        <v>24</v>
      </c>
      <c r="J21693" s="11">
        <v>323004</v>
      </c>
      <c r="K21693" s="11" t="s">
        <v>996</v>
      </c>
      <c r="L21693" s="11">
        <v>12.645809999999999</v>
      </c>
      <c r="M21693" s="12">
        <f t="shared" si="762"/>
        <v>303.49943999999999</v>
      </c>
      <c r="N21693">
        <f t="shared" si="763"/>
        <v>7</v>
      </c>
      <c r="O21693">
        <v>9</v>
      </c>
    </row>
    <row r="21694" spans="1:15" x14ac:dyDescent="0.25">
      <c r="A21694">
        <v>0</v>
      </c>
      <c r="B21694" t="s">
        <v>350</v>
      </c>
      <c r="C21694" t="s">
        <v>36</v>
      </c>
      <c r="D21694" s="8">
        <v>45513</v>
      </c>
      <c r="E21694" s="9">
        <v>2031</v>
      </c>
      <c r="F21694" t="s">
        <v>68</v>
      </c>
      <c r="G21694" s="9">
        <v>3284683</v>
      </c>
      <c r="H21694" t="s">
        <v>18</v>
      </c>
      <c r="I21694" s="14">
        <v>6</v>
      </c>
      <c r="J21694" s="11">
        <v>320028</v>
      </c>
      <c r="K21694" s="11" t="s">
        <v>989</v>
      </c>
      <c r="L21694" s="11">
        <v>30.099959999999999</v>
      </c>
      <c r="M21694" s="12">
        <f t="shared" si="762"/>
        <v>180.59976</v>
      </c>
      <c r="N21694">
        <f t="shared" si="763"/>
        <v>9</v>
      </c>
      <c r="O21694">
        <v>8</v>
      </c>
    </row>
    <row r="21695" spans="1:15" x14ac:dyDescent="0.25">
      <c r="A21695">
        <v>0</v>
      </c>
      <c r="B21695" t="s">
        <v>350</v>
      </c>
      <c r="C21695" t="s">
        <v>36</v>
      </c>
      <c r="D21695" s="8">
        <v>45513</v>
      </c>
      <c r="E21695" s="9">
        <v>2031</v>
      </c>
      <c r="F21695" t="s">
        <v>68</v>
      </c>
      <c r="G21695" s="9">
        <v>3408152</v>
      </c>
      <c r="H21695" t="s">
        <v>46</v>
      </c>
      <c r="I21695" s="14">
        <v>20</v>
      </c>
      <c r="J21695" s="11">
        <v>324003</v>
      </c>
      <c r="K21695" s="11" t="s">
        <v>990</v>
      </c>
      <c r="L21695" s="11">
        <v>19.800018000000001</v>
      </c>
      <c r="M21695" s="12">
        <f t="shared" si="762"/>
        <v>396.00036</v>
      </c>
      <c r="N21695">
        <f t="shared" si="763"/>
        <v>9</v>
      </c>
      <c r="O21695">
        <v>8</v>
      </c>
    </row>
    <row r="21696" spans="1:15" x14ac:dyDescent="0.25">
      <c r="A21696">
        <v>0</v>
      </c>
      <c r="B21696" t="s">
        <v>350</v>
      </c>
      <c r="C21696" t="s">
        <v>36</v>
      </c>
      <c r="D21696" s="8">
        <v>45513</v>
      </c>
      <c r="E21696" s="9">
        <v>2031</v>
      </c>
      <c r="F21696" t="s">
        <v>68</v>
      </c>
      <c r="G21696" s="9">
        <v>3384346</v>
      </c>
      <c r="H21696" t="s">
        <v>19</v>
      </c>
      <c r="I21696" s="14">
        <v>6</v>
      </c>
      <c r="J21696" s="11">
        <v>320118</v>
      </c>
      <c r="K21696" s="11" t="s">
        <v>997</v>
      </c>
      <c r="L21696" s="11">
        <v>37.949940000000005</v>
      </c>
      <c r="M21696" s="12">
        <f t="shared" si="762"/>
        <v>227.69964000000004</v>
      </c>
      <c r="N21696">
        <f t="shared" si="763"/>
        <v>9</v>
      </c>
      <c r="O21696">
        <v>8</v>
      </c>
    </row>
    <row r="21697" spans="1:15" x14ac:dyDescent="0.25">
      <c r="A21697">
        <v>0</v>
      </c>
      <c r="B21697" t="s">
        <v>350</v>
      </c>
      <c r="C21697" t="s">
        <v>36</v>
      </c>
      <c r="D21697" s="8">
        <v>45513</v>
      </c>
      <c r="E21697" s="9">
        <v>2031</v>
      </c>
      <c r="F21697" t="s">
        <v>68</v>
      </c>
      <c r="G21697" s="9">
        <v>3384347</v>
      </c>
      <c r="H21697" t="s">
        <v>20</v>
      </c>
      <c r="I21697" s="14">
        <v>60</v>
      </c>
      <c r="J21697" s="11">
        <v>320107</v>
      </c>
      <c r="K21697" s="11" t="s">
        <v>998</v>
      </c>
      <c r="L21697" s="11">
        <v>5.7200040000000012</v>
      </c>
      <c r="M21697" s="12">
        <f t="shared" si="762"/>
        <v>343.20024000000006</v>
      </c>
      <c r="N21697">
        <f t="shared" si="763"/>
        <v>9</v>
      </c>
      <c r="O21697">
        <v>8</v>
      </c>
    </row>
    <row r="21698" spans="1:15" x14ac:dyDescent="0.25">
      <c r="A21698">
        <v>0</v>
      </c>
      <c r="B21698" t="s">
        <v>350</v>
      </c>
      <c r="C21698" t="s">
        <v>36</v>
      </c>
      <c r="D21698" s="8">
        <v>45513</v>
      </c>
      <c r="E21698" s="9">
        <v>2031</v>
      </c>
      <c r="F21698" t="s">
        <v>68</v>
      </c>
      <c r="G21698" s="9">
        <v>3352387</v>
      </c>
      <c r="H21698" t="s">
        <v>16</v>
      </c>
      <c r="I21698" s="14">
        <v>6</v>
      </c>
      <c r="J21698" s="11">
        <v>320023</v>
      </c>
      <c r="K21698" s="11" t="s">
        <v>993</v>
      </c>
      <c r="L21698" s="11">
        <v>39.743999999999993</v>
      </c>
      <c r="M21698" s="12">
        <f t="shared" si="762"/>
        <v>238.46399999999994</v>
      </c>
      <c r="N21698">
        <f t="shared" si="763"/>
        <v>9</v>
      </c>
      <c r="O21698">
        <v>8</v>
      </c>
    </row>
    <row r="21699" spans="1:15" x14ac:dyDescent="0.25">
      <c r="A21699">
        <v>0</v>
      </c>
      <c r="B21699" t="s">
        <v>350</v>
      </c>
      <c r="C21699" t="s">
        <v>36</v>
      </c>
      <c r="D21699" s="8">
        <v>45513</v>
      </c>
      <c r="E21699" s="9">
        <v>2031</v>
      </c>
      <c r="F21699" t="s">
        <v>68</v>
      </c>
      <c r="G21699" s="9">
        <v>3373113</v>
      </c>
      <c r="H21699" t="s">
        <v>17</v>
      </c>
      <c r="I21699" s="14">
        <v>60</v>
      </c>
      <c r="J21699" s="11">
        <v>320015</v>
      </c>
      <c r="K21699" s="11" t="s">
        <v>991</v>
      </c>
      <c r="L21699" s="11">
        <v>5.9841899999999999</v>
      </c>
      <c r="M21699" s="12">
        <f t="shared" si="762"/>
        <v>359.0514</v>
      </c>
      <c r="N21699">
        <f t="shared" si="763"/>
        <v>9</v>
      </c>
      <c r="O21699">
        <v>8</v>
      </c>
    </row>
    <row r="21700" spans="1:15" x14ac:dyDescent="0.25">
      <c r="A21700">
        <v>0</v>
      </c>
      <c r="B21700" t="s">
        <v>350</v>
      </c>
      <c r="C21700" t="s">
        <v>36</v>
      </c>
      <c r="D21700" s="8">
        <v>45513</v>
      </c>
      <c r="E21700" s="9">
        <v>2031</v>
      </c>
      <c r="F21700" t="s">
        <v>68</v>
      </c>
      <c r="G21700" s="9">
        <v>3564667</v>
      </c>
      <c r="H21700" t="s">
        <v>22</v>
      </c>
      <c r="I21700" s="14">
        <v>12</v>
      </c>
      <c r="J21700" s="11">
        <v>320400</v>
      </c>
      <c r="K21700" s="11" t="s">
        <v>999</v>
      </c>
      <c r="L21700" s="11">
        <v>20.323620000000002</v>
      </c>
      <c r="M21700" s="12">
        <f t="shared" si="762"/>
        <v>243.88344000000001</v>
      </c>
      <c r="N21700">
        <f t="shared" si="763"/>
        <v>9</v>
      </c>
      <c r="O21700">
        <v>8</v>
      </c>
    </row>
    <row r="21701" spans="1:15" x14ac:dyDescent="0.25">
      <c r="A21701">
        <v>0</v>
      </c>
      <c r="B21701" t="s">
        <v>350</v>
      </c>
      <c r="C21701" t="s">
        <v>36</v>
      </c>
      <c r="D21701" s="8">
        <v>45513</v>
      </c>
      <c r="E21701" s="9">
        <v>2031</v>
      </c>
      <c r="F21701" t="s">
        <v>68</v>
      </c>
      <c r="G21701" s="9">
        <v>3566457</v>
      </c>
      <c r="H21701" t="s">
        <v>49</v>
      </c>
      <c r="I21701" s="14">
        <v>24</v>
      </c>
      <c r="J21701" s="11">
        <v>323004</v>
      </c>
      <c r="K21701" s="11" t="s">
        <v>996</v>
      </c>
      <c r="L21701" s="11">
        <v>12.645809999999999</v>
      </c>
      <c r="M21701" s="12">
        <f t="shared" si="762"/>
        <v>303.49943999999999</v>
      </c>
      <c r="N21701">
        <f t="shared" si="763"/>
        <v>9</v>
      </c>
      <c r="O21701">
        <v>8</v>
      </c>
    </row>
    <row r="21702" spans="1:15" x14ac:dyDescent="0.25">
      <c r="A21702">
        <v>0</v>
      </c>
      <c r="B21702" t="s">
        <v>350</v>
      </c>
      <c r="C21702" t="s">
        <v>36</v>
      </c>
      <c r="D21702" s="8">
        <v>45513</v>
      </c>
      <c r="E21702" s="9">
        <v>2031</v>
      </c>
      <c r="F21702" t="s">
        <v>68</v>
      </c>
      <c r="G21702" s="9">
        <v>3568860</v>
      </c>
      <c r="H21702" t="s">
        <v>41</v>
      </c>
      <c r="I21702" s="14">
        <v>24</v>
      </c>
      <c r="J21702" s="11">
        <v>322000</v>
      </c>
      <c r="K21702" s="11" t="s">
        <v>995</v>
      </c>
      <c r="L21702" s="11">
        <v>12.645809999999999</v>
      </c>
      <c r="M21702" s="12">
        <f t="shared" si="762"/>
        <v>303.49943999999999</v>
      </c>
      <c r="N21702">
        <f t="shared" si="763"/>
        <v>9</v>
      </c>
      <c r="O21702">
        <v>8</v>
      </c>
    </row>
    <row r="21703" spans="1:15" x14ac:dyDescent="0.25">
      <c r="A21703">
        <v>0</v>
      </c>
      <c r="B21703" t="s">
        <v>350</v>
      </c>
      <c r="C21703" t="s">
        <v>36</v>
      </c>
      <c r="D21703" s="8">
        <v>45542</v>
      </c>
      <c r="E21703" s="9">
        <v>2045</v>
      </c>
      <c r="F21703" t="s">
        <v>69</v>
      </c>
      <c r="G21703" s="9">
        <v>3284683</v>
      </c>
      <c r="H21703" t="s">
        <v>18</v>
      </c>
      <c r="I21703" s="14">
        <v>12</v>
      </c>
      <c r="J21703" s="11">
        <v>320028</v>
      </c>
      <c r="K21703" s="11" t="s">
        <v>989</v>
      </c>
      <c r="L21703" s="11">
        <v>30.099959999999999</v>
      </c>
      <c r="M21703" s="12">
        <f t="shared" si="762"/>
        <v>361.19952000000001</v>
      </c>
      <c r="N21703">
        <f t="shared" si="763"/>
        <v>7</v>
      </c>
      <c r="O21703">
        <v>9</v>
      </c>
    </row>
    <row r="21704" spans="1:15" x14ac:dyDescent="0.25">
      <c r="A21704">
        <v>0</v>
      </c>
      <c r="B21704" t="s">
        <v>350</v>
      </c>
      <c r="C21704" t="s">
        <v>36</v>
      </c>
      <c r="D21704" s="8">
        <v>45542</v>
      </c>
      <c r="E21704" s="9">
        <v>2045</v>
      </c>
      <c r="F21704" t="s">
        <v>69</v>
      </c>
      <c r="G21704" s="9">
        <v>3408152</v>
      </c>
      <c r="H21704" t="s">
        <v>46</v>
      </c>
      <c r="I21704" s="14">
        <v>20</v>
      </c>
      <c r="J21704" s="11">
        <v>324003</v>
      </c>
      <c r="K21704" s="11" t="s">
        <v>990</v>
      </c>
      <c r="L21704" s="11">
        <v>19.800018000000001</v>
      </c>
      <c r="M21704" s="12">
        <f t="shared" si="762"/>
        <v>396.00036</v>
      </c>
      <c r="N21704">
        <f t="shared" si="763"/>
        <v>7</v>
      </c>
      <c r="O21704">
        <v>9</v>
      </c>
    </row>
    <row r="21705" spans="1:15" x14ac:dyDescent="0.25">
      <c r="A21705">
        <v>0</v>
      </c>
      <c r="B21705" t="s">
        <v>350</v>
      </c>
      <c r="C21705" t="s">
        <v>36</v>
      </c>
      <c r="D21705" s="8">
        <v>45542</v>
      </c>
      <c r="E21705" s="9">
        <v>2045</v>
      </c>
      <c r="F21705" t="s">
        <v>69</v>
      </c>
      <c r="G21705" s="9">
        <v>3384347</v>
      </c>
      <c r="H21705" t="s">
        <v>20</v>
      </c>
      <c r="I21705" s="14">
        <v>60</v>
      </c>
      <c r="J21705" s="11">
        <v>320107</v>
      </c>
      <c r="K21705" s="11" t="s">
        <v>998</v>
      </c>
      <c r="L21705" s="11">
        <v>5.7200040000000012</v>
      </c>
      <c r="M21705" s="12">
        <f t="shared" si="762"/>
        <v>343.20024000000006</v>
      </c>
      <c r="N21705">
        <f t="shared" si="763"/>
        <v>7</v>
      </c>
      <c r="O21705">
        <v>9</v>
      </c>
    </row>
    <row r="21706" spans="1:15" x14ac:dyDescent="0.25">
      <c r="A21706">
        <v>0</v>
      </c>
      <c r="B21706" t="s">
        <v>350</v>
      </c>
      <c r="C21706" t="s">
        <v>36</v>
      </c>
      <c r="D21706" s="8">
        <v>45513</v>
      </c>
      <c r="E21706" s="9">
        <v>2048</v>
      </c>
      <c r="F21706" t="s">
        <v>70</v>
      </c>
      <c r="G21706" s="9">
        <v>3352387</v>
      </c>
      <c r="H21706" t="s">
        <v>16</v>
      </c>
      <c r="I21706" s="14">
        <v>6</v>
      </c>
      <c r="J21706" s="11">
        <v>320023</v>
      </c>
      <c r="K21706" s="11" t="s">
        <v>993</v>
      </c>
      <c r="L21706" s="11">
        <v>39.743999999999993</v>
      </c>
      <c r="M21706" s="12">
        <f t="shared" si="762"/>
        <v>238.46399999999994</v>
      </c>
      <c r="N21706">
        <f t="shared" si="763"/>
        <v>9</v>
      </c>
      <c r="O21706">
        <v>8</v>
      </c>
    </row>
    <row r="21707" spans="1:15" x14ac:dyDescent="0.25">
      <c r="A21707">
        <v>0</v>
      </c>
      <c r="B21707" t="s">
        <v>350</v>
      </c>
      <c r="C21707" t="s">
        <v>36</v>
      </c>
      <c r="D21707" s="8">
        <v>45513</v>
      </c>
      <c r="E21707" s="9">
        <v>2048</v>
      </c>
      <c r="F21707" t="s">
        <v>70</v>
      </c>
      <c r="G21707" s="9">
        <v>3373113</v>
      </c>
      <c r="H21707" t="s">
        <v>17</v>
      </c>
      <c r="I21707" s="14">
        <v>60</v>
      </c>
      <c r="J21707" s="11">
        <v>320015</v>
      </c>
      <c r="K21707" s="11" t="s">
        <v>991</v>
      </c>
      <c r="L21707" s="11">
        <v>5.9841899999999999</v>
      </c>
      <c r="M21707" s="12">
        <f t="shared" si="762"/>
        <v>359.0514</v>
      </c>
      <c r="N21707">
        <f t="shared" si="763"/>
        <v>9</v>
      </c>
      <c r="O21707">
        <v>8</v>
      </c>
    </row>
    <row r="21708" spans="1:15" x14ac:dyDescent="0.25">
      <c r="A21708">
        <v>0</v>
      </c>
      <c r="B21708" t="s">
        <v>350</v>
      </c>
      <c r="C21708" t="s">
        <v>36</v>
      </c>
      <c r="D21708" s="8">
        <v>45542</v>
      </c>
      <c r="E21708" s="9">
        <v>2057</v>
      </c>
      <c r="F21708" t="s">
        <v>71</v>
      </c>
      <c r="G21708" s="9">
        <v>3352387</v>
      </c>
      <c r="H21708" t="s">
        <v>16</v>
      </c>
      <c r="I21708" s="14">
        <v>6</v>
      </c>
      <c r="J21708" s="11">
        <v>320023</v>
      </c>
      <c r="K21708" s="11" t="s">
        <v>993</v>
      </c>
      <c r="L21708" s="11">
        <v>39.743999999999993</v>
      </c>
      <c r="M21708" s="12">
        <f t="shared" si="762"/>
        <v>238.46399999999994</v>
      </c>
      <c r="N21708">
        <f t="shared" si="763"/>
        <v>7</v>
      </c>
      <c r="O21708">
        <v>9</v>
      </c>
    </row>
    <row r="21709" spans="1:15" x14ac:dyDescent="0.25">
      <c r="A21709">
        <v>0</v>
      </c>
      <c r="B21709" t="s">
        <v>350</v>
      </c>
      <c r="C21709" t="s">
        <v>36</v>
      </c>
      <c r="D21709" s="8">
        <v>45542</v>
      </c>
      <c r="E21709" s="9">
        <v>2057</v>
      </c>
      <c r="F21709" t="s">
        <v>71</v>
      </c>
      <c r="G21709" s="9">
        <v>3373113</v>
      </c>
      <c r="H21709" t="s">
        <v>17</v>
      </c>
      <c r="I21709" s="14">
        <v>60</v>
      </c>
      <c r="J21709" s="11">
        <v>320015</v>
      </c>
      <c r="K21709" s="11" t="s">
        <v>991</v>
      </c>
      <c r="L21709" s="11">
        <v>5.9841899999999999</v>
      </c>
      <c r="M21709" s="12">
        <f t="shared" si="762"/>
        <v>359.0514</v>
      </c>
      <c r="N21709">
        <f t="shared" si="763"/>
        <v>7</v>
      </c>
      <c r="O21709">
        <v>9</v>
      </c>
    </row>
    <row r="21710" spans="1:15" x14ac:dyDescent="0.25">
      <c r="A21710">
        <v>0</v>
      </c>
      <c r="B21710" t="s">
        <v>350</v>
      </c>
      <c r="C21710" t="s">
        <v>36</v>
      </c>
      <c r="D21710" s="8">
        <v>45542</v>
      </c>
      <c r="E21710" s="9">
        <v>2060</v>
      </c>
      <c r="F21710" t="s">
        <v>72</v>
      </c>
      <c r="G21710" s="9">
        <v>3284683</v>
      </c>
      <c r="H21710" t="s">
        <v>18</v>
      </c>
      <c r="I21710" s="14">
        <v>6</v>
      </c>
      <c r="J21710" s="11">
        <v>320028</v>
      </c>
      <c r="K21710" s="11" t="s">
        <v>989</v>
      </c>
      <c r="L21710" s="11">
        <v>30.099959999999999</v>
      </c>
      <c r="M21710" s="12">
        <f t="shared" si="762"/>
        <v>180.59976</v>
      </c>
      <c r="N21710">
        <f t="shared" si="763"/>
        <v>7</v>
      </c>
      <c r="O21710">
        <v>9</v>
      </c>
    </row>
    <row r="21711" spans="1:15" x14ac:dyDescent="0.25">
      <c r="A21711">
        <v>0</v>
      </c>
      <c r="B21711" t="s">
        <v>350</v>
      </c>
      <c r="C21711" t="s">
        <v>36</v>
      </c>
      <c r="D21711" s="8">
        <v>45513</v>
      </c>
      <c r="E21711" s="9">
        <v>2075</v>
      </c>
      <c r="F21711" t="s">
        <v>73</v>
      </c>
      <c r="G21711" s="9">
        <v>3284683</v>
      </c>
      <c r="H21711" t="s">
        <v>18</v>
      </c>
      <c r="I21711" s="14">
        <v>6</v>
      </c>
      <c r="J21711" s="11">
        <v>320028</v>
      </c>
      <c r="K21711" s="11" t="s">
        <v>989</v>
      </c>
      <c r="L21711" s="11">
        <v>30.099959999999999</v>
      </c>
      <c r="M21711" s="12">
        <f t="shared" si="762"/>
        <v>180.59976</v>
      </c>
      <c r="N21711">
        <f t="shared" si="763"/>
        <v>9</v>
      </c>
      <c r="O21711">
        <v>8</v>
      </c>
    </row>
    <row r="21712" spans="1:15" x14ac:dyDescent="0.25">
      <c r="A21712">
        <v>0</v>
      </c>
      <c r="B21712" t="s">
        <v>350</v>
      </c>
      <c r="C21712" t="s">
        <v>36</v>
      </c>
      <c r="D21712" s="8">
        <v>45539</v>
      </c>
      <c r="E21712" s="9">
        <v>2086</v>
      </c>
      <c r="F21712" t="s">
        <v>74</v>
      </c>
      <c r="G21712" s="9">
        <v>3284683</v>
      </c>
      <c r="H21712" t="s">
        <v>18</v>
      </c>
      <c r="I21712" s="14">
        <v>6</v>
      </c>
      <c r="J21712" s="11">
        <v>320028</v>
      </c>
      <c r="K21712" s="11" t="s">
        <v>989</v>
      </c>
      <c r="L21712" s="11">
        <v>30.099959999999999</v>
      </c>
      <c r="M21712" s="12">
        <f t="shared" si="762"/>
        <v>180.59976</v>
      </c>
      <c r="N21712">
        <f t="shared" si="763"/>
        <v>4</v>
      </c>
      <c r="O21712">
        <v>9</v>
      </c>
    </row>
    <row r="21713" spans="1:15" x14ac:dyDescent="0.25">
      <c r="A21713">
        <v>0</v>
      </c>
      <c r="B21713" t="s">
        <v>350</v>
      </c>
      <c r="C21713" t="s">
        <v>36</v>
      </c>
      <c r="D21713" s="8">
        <v>45539</v>
      </c>
      <c r="E21713" s="9">
        <v>2086</v>
      </c>
      <c r="F21713" t="s">
        <v>74</v>
      </c>
      <c r="G21713" s="9">
        <v>3352387</v>
      </c>
      <c r="H21713" t="s">
        <v>16</v>
      </c>
      <c r="I21713" s="14">
        <v>6</v>
      </c>
      <c r="J21713" s="11">
        <v>320023</v>
      </c>
      <c r="K21713" s="11" t="s">
        <v>993</v>
      </c>
      <c r="L21713" s="11">
        <v>39.743999999999993</v>
      </c>
      <c r="M21713" s="12">
        <f t="shared" si="762"/>
        <v>238.46399999999994</v>
      </c>
      <c r="N21713">
        <f t="shared" si="763"/>
        <v>4</v>
      </c>
      <c r="O21713">
        <v>9</v>
      </c>
    </row>
    <row r="21714" spans="1:15" x14ac:dyDescent="0.25">
      <c r="A21714">
        <v>0</v>
      </c>
      <c r="B21714" t="s">
        <v>350</v>
      </c>
      <c r="C21714" t="s">
        <v>36</v>
      </c>
      <c r="D21714" s="8">
        <v>45542</v>
      </c>
      <c r="E21714" s="9">
        <v>2088</v>
      </c>
      <c r="F21714" t="s">
        <v>75</v>
      </c>
      <c r="G21714" s="9">
        <v>3384347</v>
      </c>
      <c r="H21714" t="s">
        <v>20</v>
      </c>
      <c r="I21714" s="14">
        <v>60</v>
      </c>
      <c r="J21714" s="11">
        <v>320107</v>
      </c>
      <c r="K21714" s="11" t="s">
        <v>998</v>
      </c>
      <c r="L21714" s="11">
        <v>5.7200040000000012</v>
      </c>
      <c r="M21714" s="12">
        <f t="shared" si="762"/>
        <v>343.20024000000006</v>
      </c>
      <c r="N21714">
        <f t="shared" si="763"/>
        <v>7</v>
      </c>
      <c r="O21714">
        <v>9</v>
      </c>
    </row>
    <row r="21715" spans="1:15" x14ac:dyDescent="0.25">
      <c r="A21715">
        <v>0</v>
      </c>
      <c r="B21715" t="s">
        <v>350</v>
      </c>
      <c r="C21715" t="s">
        <v>36</v>
      </c>
      <c r="D21715" s="8">
        <v>45542</v>
      </c>
      <c r="E21715" s="9">
        <v>2088</v>
      </c>
      <c r="F21715" t="s">
        <v>75</v>
      </c>
      <c r="G21715" s="9">
        <v>3352387</v>
      </c>
      <c r="H21715" t="s">
        <v>16</v>
      </c>
      <c r="I21715" s="14">
        <v>6</v>
      </c>
      <c r="J21715" s="11">
        <v>320023</v>
      </c>
      <c r="K21715" s="11" t="s">
        <v>993</v>
      </c>
      <c r="L21715" s="11">
        <v>39.743999999999993</v>
      </c>
      <c r="M21715" s="12">
        <f t="shared" si="762"/>
        <v>238.46399999999994</v>
      </c>
      <c r="N21715">
        <f t="shared" si="763"/>
        <v>7</v>
      </c>
      <c r="O21715">
        <v>9</v>
      </c>
    </row>
    <row r="21716" spans="1:15" x14ac:dyDescent="0.25">
      <c r="A21716">
        <v>0</v>
      </c>
      <c r="B21716" t="s">
        <v>350</v>
      </c>
      <c r="C21716" t="s">
        <v>36</v>
      </c>
      <c r="D21716" s="8">
        <v>45542</v>
      </c>
      <c r="E21716" s="9">
        <v>2088</v>
      </c>
      <c r="F21716" t="s">
        <v>75</v>
      </c>
      <c r="G21716" s="9">
        <v>3384346</v>
      </c>
      <c r="H21716" t="s">
        <v>19</v>
      </c>
      <c r="I21716" s="14">
        <v>6</v>
      </c>
      <c r="J21716" s="11">
        <v>320118</v>
      </c>
      <c r="K21716" s="11" t="s">
        <v>997</v>
      </c>
      <c r="L21716" s="11">
        <v>37.949940000000005</v>
      </c>
      <c r="M21716" s="12">
        <f t="shared" si="762"/>
        <v>227.69964000000004</v>
      </c>
      <c r="N21716">
        <f t="shared" si="763"/>
        <v>7</v>
      </c>
      <c r="O21716">
        <v>9</v>
      </c>
    </row>
    <row r="21717" spans="1:15" x14ac:dyDescent="0.25">
      <c r="A21717">
        <v>0</v>
      </c>
      <c r="B21717" t="s">
        <v>350</v>
      </c>
      <c r="C21717" t="s">
        <v>36</v>
      </c>
      <c r="D21717" s="8">
        <v>45542</v>
      </c>
      <c r="E21717" s="9">
        <v>2088</v>
      </c>
      <c r="F21717" t="s">
        <v>75</v>
      </c>
      <c r="G21717" s="9">
        <v>3564667</v>
      </c>
      <c r="H21717" t="s">
        <v>22</v>
      </c>
      <c r="I21717" s="14">
        <v>12</v>
      </c>
      <c r="J21717" s="11">
        <v>320400</v>
      </c>
      <c r="K21717" s="11" t="s">
        <v>999</v>
      </c>
      <c r="L21717" s="11">
        <v>20.323620000000002</v>
      </c>
      <c r="M21717" s="12">
        <f t="shared" si="762"/>
        <v>243.88344000000001</v>
      </c>
      <c r="N21717">
        <f t="shared" si="763"/>
        <v>7</v>
      </c>
      <c r="O21717">
        <v>9</v>
      </c>
    </row>
    <row r="21718" spans="1:15" x14ac:dyDescent="0.25">
      <c r="A21718">
        <v>0</v>
      </c>
      <c r="B21718" t="s">
        <v>350</v>
      </c>
      <c r="C21718" t="s">
        <v>36</v>
      </c>
      <c r="D21718" s="8">
        <v>45542</v>
      </c>
      <c r="E21718" s="9">
        <v>2088</v>
      </c>
      <c r="F21718" t="s">
        <v>75</v>
      </c>
      <c r="G21718" s="9">
        <v>3566457</v>
      </c>
      <c r="H21718" t="s">
        <v>49</v>
      </c>
      <c r="I21718" s="14">
        <v>24</v>
      </c>
      <c r="J21718" s="11">
        <v>323004</v>
      </c>
      <c r="K21718" s="11" t="s">
        <v>996</v>
      </c>
      <c r="L21718" s="11">
        <v>12.645809999999999</v>
      </c>
      <c r="M21718" s="12">
        <f t="shared" si="762"/>
        <v>303.49943999999999</v>
      </c>
      <c r="N21718">
        <f t="shared" si="763"/>
        <v>7</v>
      </c>
      <c r="O21718">
        <v>9</v>
      </c>
    </row>
    <row r="21719" spans="1:15" x14ac:dyDescent="0.25">
      <c r="A21719">
        <v>0</v>
      </c>
      <c r="B21719" t="s">
        <v>350</v>
      </c>
      <c r="C21719" t="s">
        <v>36</v>
      </c>
      <c r="D21719" s="8">
        <v>45542</v>
      </c>
      <c r="E21719" s="9">
        <v>2088</v>
      </c>
      <c r="F21719" t="s">
        <v>75</v>
      </c>
      <c r="G21719" s="9">
        <v>3373113</v>
      </c>
      <c r="H21719" t="s">
        <v>17</v>
      </c>
      <c r="I21719" s="14">
        <v>60</v>
      </c>
      <c r="J21719" s="11">
        <v>320015</v>
      </c>
      <c r="K21719" s="11" t="s">
        <v>991</v>
      </c>
      <c r="L21719" s="11">
        <v>5.9841899999999999</v>
      </c>
      <c r="M21719" s="12">
        <f t="shared" si="762"/>
        <v>359.0514</v>
      </c>
      <c r="N21719">
        <f t="shared" si="763"/>
        <v>7</v>
      </c>
      <c r="O21719">
        <v>9</v>
      </c>
    </row>
    <row r="21720" spans="1:15" x14ac:dyDescent="0.25">
      <c r="A21720" t="s">
        <v>39</v>
      </c>
      <c r="B21720" t="s">
        <v>350</v>
      </c>
      <c r="C21720" t="s">
        <v>36</v>
      </c>
      <c r="D21720" s="8">
        <v>45540</v>
      </c>
      <c r="E21720" s="9">
        <v>2096</v>
      </c>
      <c r="F21720" t="s">
        <v>76</v>
      </c>
      <c r="G21720" s="9">
        <v>3284683</v>
      </c>
      <c r="H21720" t="s">
        <v>18</v>
      </c>
      <c r="I21720" s="14">
        <v>6</v>
      </c>
      <c r="J21720" s="11">
        <v>320028</v>
      </c>
      <c r="K21720" s="11" t="s">
        <v>989</v>
      </c>
      <c r="L21720" s="11">
        <v>30.099959999999999</v>
      </c>
      <c r="M21720" s="12">
        <f t="shared" si="762"/>
        <v>180.59976</v>
      </c>
      <c r="N21720">
        <f t="shared" si="763"/>
        <v>5</v>
      </c>
      <c r="O21720">
        <v>9</v>
      </c>
    </row>
    <row r="21721" spans="1:15" x14ac:dyDescent="0.25">
      <c r="A21721">
        <v>0</v>
      </c>
      <c r="B21721" t="s">
        <v>350</v>
      </c>
      <c r="C21721" t="s">
        <v>36</v>
      </c>
      <c r="D21721" s="8">
        <v>45540</v>
      </c>
      <c r="E21721" s="9">
        <v>2120</v>
      </c>
      <c r="F21721" t="s">
        <v>77</v>
      </c>
      <c r="G21721" s="9">
        <v>3373113</v>
      </c>
      <c r="H21721" t="s">
        <v>17</v>
      </c>
      <c r="I21721" s="14">
        <v>60</v>
      </c>
      <c r="J21721" s="11">
        <v>320015</v>
      </c>
      <c r="K21721" s="11" t="s">
        <v>991</v>
      </c>
      <c r="L21721" s="11">
        <v>5.9841899999999999</v>
      </c>
      <c r="M21721" s="12">
        <f t="shared" si="762"/>
        <v>359.0514</v>
      </c>
      <c r="N21721">
        <f t="shared" si="763"/>
        <v>5</v>
      </c>
      <c r="O21721">
        <v>9</v>
      </c>
    </row>
    <row r="21722" spans="1:15" x14ac:dyDescent="0.25">
      <c r="A21722">
        <v>0</v>
      </c>
      <c r="B21722" t="s">
        <v>350</v>
      </c>
      <c r="C21722" t="s">
        <v>36</v>
      </c>
      <c r="D21722" s="8">
        <v>45540</v>
      </c>
      <c r="E21722" s="9">
        <v>2120</v>
      </c>
      <c r="F21722" t="s">
        <v>77</v>
      </c>
      <c r="G21722" s="9">
        <v>3384347</v>
      </c>
      <c r="H21722" t="s">
        <v>20</v>
      </c>
      <c r="I21722" s="14">
        <v>60</v>
      </c>
      <c r="J21722" s="11">
        <v>320107</v>
      </c>
      <c r="K21722" s="11" t="s">
        <v>998</v>
      </c>
      <c r="L21722" s="11">
        <v>5.7200040000000012</v>
      </c>
      <c r="M21722" s="12">
        <f t="shared" si="762"/>
        <v>343.20024000000006</v>
      </c>
      <c r="N21722">
        <f t="shared" si="763"/>
        <v>5</v>
      </c>
      <c r="O21722">
        <v>9</v>
      </c>
    </row>
    <row r="21723" spans="1:15" x14ac:dyDescent="0.25">
      <c r="A21723">
        <v>0</v>
      </c>
      <c r="B21723" t="s">
        <v>350</v>
      </c>
      <c r="C21723" t="s">
        <v>36</v>
      </c>
      <c r="D21723" s="8">
        <v>45541</v>
      </c>
      <c r="E21723" s="9">
        <v>2130</v>
      </c>
      <c r="F21723" t="s">
        <v>78</v>
      </c>
      <c r="G21723" s="9">
        <v>3384347</v>
      </c>
      <c r="H21723" t="s">
        <v>20</v>
      </c>
      <c r="I21723" s="14">
        <v>60</v>
      </c>
      <c r="J21723" s="11">
        <v>320107</v>
      </c>
      <c r="K21723" s="11" t="s">
        <v>998</v>
      </c>
      <c r="L21723" s="11">
        <v>5.7200040000000012</v>
      </c>
      <c r="M21723" s="12">
        <f t="shared" si="762"/>
        <v>343.20024000000006</v>
      </c>
      <c r="N21723">
        <f t="shared" si="763"/>
        <v>6</v>
      </c>
      <c r="O21723">
        <v>9</v>
      </c>
    </row>
    <row r="21724" spans="1:15" x14ac:dyDescent="0.25">
      <c r="A21724">
        <v>0</v>
      </c>
      <c r="B21724" t="s">
        <v>350</v>
      </c>
      <c r="C21724" t="s">
        <v>36</v>
      </c>
      <c r="D21724" s="8">
        <v>45513</v>
      </c>
      <c r="E21724" s="9">
        <v>2137</v>
      </c>
      <c r="F21724" t="s">
        <v>79</v>
      </c>
      <c r="G21724" s="9">
        <v>3352387</v>
      </c>
      <c r="H21724" t="s">
        <v>16</v>
      </c>
      <c r="I21724" s="14">
        <v>6</v>
      </c>
      <c r="J21724" s="11">
        <v>320023</v>
      </c>
      <c r="K21724" s="11" t="s">
        <v>993</v>
      </c>
      <c r="L21724" s="11">
        <v>39.743999999999993</v>
      </c>
      <c r="M21724" s="12">
        <f t="shared" si="762"/>
        <v>238.46399999999994</v>
      </c>
      <c r="N21724">
        <f t="shared" si="763"/>
        <v>9</v>
      </c>
      <c r="O21724">
        <v>8</v>
      </c>
    </row>
    <row r="21725" spans="1:15" x14ac:dyDescent="0.25">
      <c r="A21725">
        <v>0</v>
      </c>
      <c r="B21725" t="s">
        <v>350</v>
      </c>
      <c r="C21725" t="s">
        <v>36</v>
      </c>
      <c r="D21725" s="8">
        <v>45542</v>
      </c>
      <c r="E21725" s="9">
        <v>2138</v>
      </c>
      <c r="F21725" t="s">
        <v>80</v>
      </c>
      <c r="G21725" s="9">
        <v>3284683</v>
      </c>
      <c r="H21725" t="s">
        <v>18</v>
      </c>
      <c r="I21725" s="14">
        <v>6</v>
      </c>
      <c r="J21725" s="11">
        <v>320028</v>
      </c>
      <c r="K21725" s="11" t="s">
        <v>989</v>
      </c>
      <c r="L21725" s="11">
        <v>30.099959999999999</v>
      </c>
      <c r="M21725" s="12">
        <f t="shared" si="762"/>
        <v>180.59976</v>
      </c>
      <c r="N21725">
        <f t="shared" si="763"/>
        <v>7</v>
      </c>
      <c r="O21725">
        <v>9</v>
      </c>
    </row>
    <row r="21726" spans="1:15" x14ac:dyDescent="0.25">
      <c r="A21726">
        <v>0</v>
      </c>
      <c r="B21726" t="s">
        <v>350</v>
      </c>
      <c r="C21726" t="s">
        <v>36</v>
      </c>
      <c r="D21726" s="8">
        <v>45542</v>
      </c>
      <c r="E21726" s="9">
        <v>2138</v>
      </c>
      <c r="F21726" t="s">
        <v>80</v>
      </c>
      <c r="G21726" s="9">
        <v>3373113</v>
      </c>
      <c r="H21726" t="s">
        <v>17</v>
      </c>
      <c r="I21726" s="14">
        <v>60</v>
      </c>
      <c r="J21726" s="11">
        <v>320015</v>
      </c>
      <c r="K21726" s="11" t="s">
        <v>991</v>
      </c>
      <c r="L21726" s="11">
        <v>5.9841899999999999</v>
      </c>
      <c r="M21726" s="12">
        <f t="shared" si="762"/>
        <v>359.0514</v>
      </c>
      <c r="N21726">
        <f t="shared" si="763"/>
        <v>7</v>
      </c>
      <c r="O21726">
        <v>9</v>
      </c>
    </row>
    <row r="21727" spans="1:15" x14ac:dyDescent="0.25">
      <c r="A21727">
        <v>0</v>
      </c>
      <c r="B21727" t="s">
        <v>350</v>
      </c>
      <c r="C21727" t="s">
        <v>36</v>
      </c>
      <c r="D21727" s="8">
        <v>45542</v>
      </c>
      <c r="E21727" s="9">
        <v>2138</v>
      </c>
      <c r="F21727" t="s">
        <v>80</v>
      </c>
      <c r="G21727" s="9">
        <v>3352387</v>
      </c>
      <c r="H21727" t="s">
        <v>16</v>
      </c>
      <c r="I21727" s="14">
        <v>6</v>
      </c>
      <c r="J21727" s="11">
        <v>320023</v>
      </c>
      <c r="K21727" s="11" t="s">
        <v>993</v>
      </c>
      <c r="L21727" s="11">
        <v>39.743999999999993</v>
      </c>
      <c r="M21727" s="12">
        <f t="shared" si="762"/>
        <v>238.46399999999994</v>
      </c>
      <c r="N21727">
        <f t="shared" si="763"/>
        <v>7</v>
      </c>
      <c r="O21727">
        <v>9</v>
      </c>
    </row>
    <row r="21728" spans="1:15" x14ac:dyDescent="0.25">
      <c r="A21728">
        <v>0</v>
      </c>
      <c r="B21728" t="s">
        <v>350</v>
      </c>
      <c r="C21728" t="s">
        <v>36</v>
      </c>
      <c r="D21728" s="8">
        <v>45542</v>
      </c>
      <c r="E21728" s="9">
        <v>2180</v>
      </c>
      <c r="F21728" t="s">
        <v>81</v>
      </c>
      <c r="G21728" s="9">
        <v>3284683</v>
      </c>
      <c r="H21728" t="s">
        <v>18</v>
      </c>
      <c r="I21728" s="14">
        <v>6</v>
      </c>
      <c r="J21728" s="11">
        <v>320028</v>
      </c>
      <c r="K21728" s="11" t="s">
        <v>989</v>
      </c>
      <c r="L21728" s="11">
        <v>30.099959999999999</v>
      </c>
      <c r="M21728" s="12">
        <f t="shared" si="762"/>
        <v>180.59976</v>
      </c>
      <c r="N21728">
        <f t="shared" si="763"/>
        <v>7</v>
      </c>
      <c r="O21728">
        <v>9</v>
      </c>
    </row>
    <row r="21729" spans="1:15" x14ac:dyDescent="0.25">
      <c r="A21729">
        <v>0</v>
      </c>
      <c r="B21729" t="s">
        <v>350</v>
      </c>
      <c r="C21729" t="s">
        <v>36</v>
      </c>
      <c r="D21729" s="8">
        <v>45542</v>
      </c>
      <c r="E21729" s="9">
        <v>2180</v>
      </c>
      <c r="F21729" t="s">
        <v>81</v>
      </c>
      <c r="G21729" s="9">
        <v>3373113</v>
      </c>
      <c r="H21729" t="s">
        <v>17</v>
      </c>
      <c r="I21729" s="14">
        <v>60</v>
      </c>
      <c r="J21729" s="11">
        <v>320015</v>
      </c>
      <c r="K21729" s="11" t="s">
        <v>991</v>
      </c>
      <c r="L21729" s="11">
        <v>5.9841899999999999</v>
      </c>
      <c r="M21729" s="12">
        <f t="shared" si="762"/>
        <v>359.0514</v>
      </c>
      <c r="N21729">
        <f t="shared" si="763"/>
        <v>7</v>
      </c>
      <c r="O21729">
        <v>9</v>
      </c>
    </row>
    <row r="21730" spans="1:15" x14ac:dyDescent="0.25">
      <c r="A21730">
        <v>0</v>
      </c>
      <c r="B21730" t="s">
        <v>350</v>
      </c>
      <c r="C21730" t="s">
        <v>36</v>
      </c>
      <c r="D21730" s="8">
        <v>45542</v>
      </c>
      <c r="E21730" s="9">
        <v>2180</v>
      </c>
      <c r="F21730" t="s">
        <v>81</v>
      </c>
      <c r="G21730" s="9">
        <v>3384346</v>
      </c>
      <c r="H21730" t="s">
        <v>19</v>
      </c>
      <c r="I21730" s="14">
        <v>6</v>
      </c>
      <c r="J21730" s="11">
        <v>320118</v>
      </c>
      <c r="K21730" s="11" t="s">
        <v>997</v>
      </c>
      <c r="L21730" s="11">
        <v>37.949940000000005</v>
      </c>
      <c r="M21730" s="12">
        <f t="shared" si="762"/>
        <v>227.69964000000004</v>
      </c>
      <c r="N21730">
        <f t="shared" si="763"/>
        <v>7</v>
      </c>
      <c r="O21730">
        <v>9</v>
      </c>
    </row>
    <row r="21731" spans="1:15" x14ac:dyDescent="0.25">
      <c r="A21731">
        <v>0</v>
      </c>
      <c r="B21731" t="s">
        <v>350</v>
      </c>
      <c r="C21731" t="s">
        <v>36</v>
      </c>
      <c r="D21731" s="8">
        <v>45542</v>
      </c>
      <c r="E21731" s="9">
        <v>2180</v>
      </c>
      <c r="F21731" t="s">
        <v>81</v>
      </c>
      <c r="G21731" s="9">
        <v>3408152</v>
      </c>
      <c r="H21731" t="s">
        <v>46</v>
      </c>
      <c r="I21731" s="14">
        <v>20</v>
      </c>
      <c r="J21731" s="11">
        <v>324003</v>
      </c>
      <c r="K21731" s="11" t="s">
        <v>990</v>
      </c>
      <c r="L21731" s="11">
        <v>19.800018000000001</v>
      </c>
      <c r="M21731" s="12">
        <f t="shared" si="762"/>
        <v>396.00036</v>
      </c>
      <c r="N21731">
        <f t="shared" si="763"/>
        <v>7</v>
      </c>
      <c r="O21731">
        <v>9</v>
      </c>
    </row>
    <row r="21732" spans="1:15" x14ac:dyDescent="0.25">
      <c r="A21732">
        <v>0</v>
      </c>
      <c r="B21732" t="s">
        <v>350</v>
      </c>
      <c r="C21732" t="s">
        <v>36</v>
      </c>
      <c r="D21732" s="8">
        <v>45542</v>
      </c>
      <c r="E21732" s="9">
        <v>2180</v>
      </c>
      <c r="F21732" t="s">
        <v>81</v>
      </c>
      <c r="G21732" s="9">
        <v>3564666</v>
      </c>
      <c r="H21732" t="s">
        <v>21</v>
      </c>
      <c r="I21732" s="14">
        <v>12</v>
      </c>
      <c r="J21732" s="11">
        <v>320100</v>
      </c>
      <c r="K21732" s="11" t="s">
        <v>994</v>
      </c>
      <c r="L21732" s="11">
        <v>20.323620000000002</v>
      </c>
      <c r="M21732" s="12">
        <f t="shared" si="762"/>
        <v>243.88344000000001</v>
      </c>
      <c r="N21732">
        <f t="shared" si="763"/>
        <v>7</v>
      </c>
      <c r="O21732">
        <v>9</v>
      </c>
    </row>
    <row r="21733" spans="1:15" x14ac:dyDescent="0.25">
      <c r="A21733">
        <v>0</v>
      </c>
      <c r="B21733" t="s">
        <v>350</v>
      </c>
      <c r="C21733" t="s">
        <v>36</v>
      </c>
      <c r="D21733" s="8">
        <v>45542</v>
      </c>
      <c r="E21733" s="9">
        <v>2180</v>
      </c>
      <c r="F21733" t="s">
        <v>81</v>
      </c>
      <c r="G21733" s="9">
        <v>3564667</v>
      </c>
      <c r="H21733" t="s">
        <v>22</v>
      </c>
      <c r="I21733" s="14">
        <v>12</v>
      </c>
      <c r="J21733" s="11">
        <v>320400</v>
      </c>
      <c r="K21733" s="11" t="s">
        <v>999</v>
      </c>
      <c r="L21733" s="11">
        <v>20.323620000000002</v>
      </c>
      <c r="M21733" s="12">
        <f t="shared" si="762"/>
        <v>243.88344000000001</v>
      </c>
      <c r="N21733">
        <f t="shared" si="763"/>
        <v>7</v>
      </c>
      <c r="O21733">
        <v>9</v>
      </c>
    </row>
    <row r="21734" spans="1:15" x14ac:dyDescent="0.25">
      <c r="A21734">
        <v>0</v>
      </c>
      <c r="B21734" t="s">
        <v>350</v>
      </c>
      <c r="C21734" t="s">
        <v>36</v>
      </c>
      <c r="D21734" s="8">
        <v>45542</v>
      </c>
      <c r="E21734" s="9">
        <v>2180</v>
      </c>
      <c r="F21734" t="s">
        <v>81</v>
      </c>
      <c r="G21734" s="9">
        <v>3566457</v>
      </c>
      <c r="H21734" t="s">
        <v>49</v>
      </c>
      <c r="I21734" s="14">
        <v>24</v>
      </c>
      <c r="J21734" s="11">
        <v>323004</v>
      </c>
      <c r="K21734" s="11" t="s">
        <v>996</v>
      </c>
      <c r="L21734" s="11">
        <v>12.645809999999999</v>
      </c>
      <c r="M21734" s="12">
        <f t="shared" si="762"/>
        <v>303.49943999999999</v>
      </c>
      <c r="N21734">
        <f t="shared" si="763"/>
        <v>7</v>
      </c>
      <c r="O21734">
        <v>9</v>
      </c>
    </row>
    <row r="21735" spans="1:15" x14ac:dyDescent="0.25">
      <c r="A21735">
        <v>0</v>
      </c>
      <c r="B21735" t="s">
        <v>350</v>
      </c>
      <c r="C21735" t="s">
        <v>36</v>
      </c>
      <c r="D21735" s="8">
        <v>45542</v>
      </c>
      <c r="E21735" s="9">
        <v>2180</v>
      </c>
      <c r="F21735" t="s">
        <v>81</v>
      </c>
      <c r="G21735" s="9">
        <v>3568860</v>
      </c>
      <c r="H21735" t="s">
        <v>41</v>
      </c>
      <c r="I21735" s="14">
        <v>24</v>
      </c>
      <c r="J21735" s="11">
        <v>322000</v>
      </c>
      <c r="K21735" s="11" t="s">
        <v>995</v>
      </c>
      <c r="L21735" s="11">
        <v>12.645809999999999</v>
      </c>
      <c r="M21735" s="12">
        <f t="shared" si="762"/>
        <v>303.49943999999999</v>
      </c>
      <c r="N21735">
        <f t="shared" si="763"/>
        <v>7</v>
      </c>
      <c r="O21735">
        <v>9</v>
      </c>
    </row>
    <row r="21736" spans="1:15" x14ac:dyDescent="0.25">
      <c r="A21736">
        <v>0</v>
      </c>
      <c r="B21736" t="s">
        <v>350</v>
      </c>
      <c r="C21736" t="s">
        <v>36</v>
      </c>
      <c r="D21736" s="8">
        <v>45542</v>
      </c>
      <c r="E21736" s="9">
        <v>9208</v>
      </c>
      <c r="F21736" t="s">
        <v>82</v>
      </c>
      <c r="G21736" s="9">
        <v>3284683</v>
      </c>
      <c r="H21736" t="s">
        <v>18</v>
      </c>
      <c r="I21736" s="14">
        <v>6</v>
      </c>
      <c r="J21736" s="11">
        <v>320028</v>
      </c>
      <c r="K21736" s="11" t="s">
        <v>989</v>
      </c>
      <c r="L21736" s="11">
        <v>30.099959999999999</v>
      </c>
      <c r="M21736" s="12">
        <f t="shared" si="762"/>
        <v>180.59976</v>
      </c>
      <c r="N21736">
        <f t="shared" si="763"/>
        <v>7</v>
      </c>
      <c r="O21736">
        <v>9</v>
      </c>
    </row>
    <row r="21737" spans="1:15" x14ac:dyDescent="0.25">
      <c r="A21737">
        <v>0</v>
      </c>
      <c r="B21737" t="s">
        <v>350</v>
      </c>
      <c r="C21737" t="s">
        <v>36</v>
      </c>
      <c r="D21737" s="8">
        <v>45542</v>
      </c>
      <c r="E21737" s="9">
        <v>9208</v>
      </c>
      <c r="F21737" t="s">
        <v>82</v>
      </c>
      <c r="G21737" s="9">
        <v>3352387</v>
      </c>
      <c r="H21737" t="s">
        <v>16</v>
      </c>
      <c r="I21737" s="14">
        <v>6</v>
      </c>
      <c r="J21737" s="11">
        <v>320023</v>
      </c>
      <c r="K21737" s="11" t="s">
        <v>993</v>
      </c>
      <c r="L21737" s="11">
        <v>39.743999999999993</v>
      </c>
      <c r="M21737" s="12">
        <f t="shared" si="762"/>
        <v>238.46399999999994</v>
      </c>
      <c r="N21737">
        <f t="shared" si="763"/>
        <v>7</v>
      </c>
      <c r="O21737">
        <v>9</v>
      </c>
    </row>
    <row r="21738" spans="1:15" x14ac:dyDescent="0.25">
      <c r="A21738" t="s">
        <v>39</v>
      </c>
      <c r="B21738" t="s">
        <v>350</v>
      </c>
      <c r="C21738" t="s">
        <v>36</v>
      </c>
      <c r="D21738" s="8">
        <v>45542</v>
      </c>
      <c r="E21738" s="9">
        <v>9309</v>
      </c>
      <c r="F21738" t="s">
        <v>83</v>
      </c>
      <c r="G21738" s="9">
        <v>3384346</v>
      </c>
      <c r="H21738" t="s">
        <v>19</v>
      </c>
      <c r="I21738" s="14">
        <v>6</v>
      </c>
      <c r="J21738" s="11">
        <v>320118</v>
      </c>
      <c r="K21738" s="11" t="s">
        <v>997</v>
      </c>
      <c r="L21738" s="11">
        <v>37.949940000000005</v>
      </c>
      <c r="M21738" s="12">
        <f t="shared" si="762"/>
        <v>227.69964000000004</v>
      </c>
      <c r="N21738">
        <f t="shared" si="763"/>
        <v>7</v>
      </c>
      <c r="O21738">
        <v>9</v>
      </c>
    </row>
    <row r="21739" spans="1:15" x14ac:dyDescent="0.25">
      <c r="A21739" t="s">
        <v>39</v>
      </c>
      <c r="B21739" t="s">
        <v>350</v>
      </c>
      <c r="C21739" t="s">
        <v>36</v>
      </c>
      <c r="D21739" s="8">
        <v>45542</v>
      </c>
      <c r="E21739" s="9">
        <v>9309</v>
      </c>
      <c r="F21739" t="s">
        <v>83</v>
      </c>
      <c r="G21739" s="9">
        <v>3408152</v>
      </c>
      <c r="H21739" t="s">
        <v>46</v>
      </c>
      <c r="I21739" s="14">
        <v>20</v>
      </c>
      <c r="J21739" s="11">
        <v>324003</v>
      </c>
      <c r="K21739" s="11" t="s">
        <v>990</v>
      </c>
      <c r="L21739" s="11">
        <v>19.800018000000001</v>
      </c>
      <c r="M21739" s="12">
        <f t="shared" si="762"/>
        <v>396.00036</v>
      </c>
      <c r="N21739">
        <f t="shared" si="763"/>
        <v>7</v>
      </c>
      <c r="O21739">
        <v>9</v>
      </c>
    </row>
    <row r="21740" spans="1:15" x14ac:dyDescent="0.25">
      <c r="A21740" t="s">
        <v>39</v>
      </c>
      <c r="B21740" t="s">
        <v>350</v>
      </c>
      <c r="C21740" t="s">
        <v>36</v>
      </c>
      <c r="D21740" s="8">
        <v>45542</v>
      </c>
      <c r="E21740" s="9">
        <v>9309</v>
      </c>
      <c r="F21740" t="s">
        <v>83</v>
      </c>
      <c r="G21740" s="9">
        <v>3564666</v>
      </c>
      <c r="H21740" t="s">
        <v>21</v>
      </c>
      <c r="I21740" s="14">
        <v>12</v>
      </c>
      <c r="J21740" s="11">
        <v>320100</v>
      </c>
      <c r="K21740" s="11" t="s">
        <v>994</v>
      </c>
      <c r="L21740" s="11">
        <v>20.323620000000002</v>
      </c>
      <c r="M21740" s="12">
        <f t="shared" si="762"/>
        <v>243.88344000000001</v>
      </c>
      <c r="N21740">
        <f t="shared" si="763"/>
        <v>7</v>
      </c>
      <c r="O21740">
        <v>9</v>
      </c>
    </row>
    <row r="21741" spans="1:15" x14ac:dyDescent="0.25">
      <c r="A21741" t="s">
        <v>39</v>
      </c>
      <c r="B21741" t="s">
        <v>350</v>
      </c>
      <c r="C21741" t="s">
        <v>36</v>
      </c>
      <c r="D21741" s="8">
        <v>45542</v>
      </c>
      <c r="E21741" s="9">
        <v>9309</v>
      </c>
      <c r="F21741" t="s">
        <v>83</v>
      </c>
      <c r="G21741" s="9">
        <v>3352387</v>
      </c>
      <c r="H21741" t="s">
        <v>16</v>
      </c>
      <c r="I21741" s="14">
        <v>6</v>
      </c>
      <c r="J21741" s="11">
        <v>320023</v>
      </c>
      <c r="K21741" s="11" t="s">
        <v>993</v>
      </c>
      <c r="L21741" s="11">
        <v>39.743999999999993</v>
      </c>
      <c r="M21741" s="12">
        <f t="shared" si="762"/>
        <v>238.46399999999994</v>
      </c>
      <c r="N21741">
        <f t="shared" si="763"/>
        <v>7</v>
      </c>
      <c r="O21741">
        <v>9</v>
      </c>
    </row>
    <row r="21742" spans="1:15" x14ac:dyDescent="0.25">
      <c r="A21742">
        <v>0</v>
      </c>
      <c r="B21742" t="s">
        <v>350</v>
      </c>
      <c r="C21742" t="s">
        <v>36</v>
      </c>
      <c r="D21742" s="8">
        <v>45513</v>
      </c>
      <c r="E21742" s="9">
        <v>9324</v>
      </c>
      <c r="F21742" t="s">
        <v>84</v>
      </c>
      <c r="G21742" s="9">
        <v>3373113</v>
      </c>
      <c r="H21742" t="s">
        <v>17</v>
      </c>
      <c r="I21742" s="14">
        <v>60</v>
      </c>
      <c r="J21742" s="11">
        <v>320015</v>
      </c>
      <c r="K21742" s="11" t="s">
        <v>991</v>
      </c>
      <c r="L21742" s="11">
        <v>5.9841899999999999</v>
      </c>
      <c r="M21742" s="12">
        <f t="shared" si="762"/>
        <v>359.0514</v>
      </c>
      <c r="N21742">
        <f t="shared" si="763"/>
        <v>9</v>
      </c>
      <c r="O21742">
        <v>8</v>
      </c>
    </row>
    <row r="21743" spans="1:15" x14ac:dyDescent="0.25">
      <c r="A21743">
        <v>0</v>
      </c>
      <c r="B21743" t="s">
        <v>350</v>
      </c>
      <c r="C21743" t="s">
        <v>36</v>
      </c>
      <c r="D21743" s="8">
        <v>45513</v>
      </c>
      <c r="E21743" s="9">
        <v>9324</v>
      </c>
      <c r="F21743" t="s">
        <v>84</v>
      </c>
      <c r="G21743" s="9">
        <v>3566457</v>
      </c>
      <c r="H21743" t="s">
        <v>49</v>
      </c>
      <c r="I21743" s="14">
        <v>24</v>
      </c>
      <c r="J21743" s="11">
        <v>323004</v>
      </c>
      <c r="K21743" s="11" t="s">
        <v>996</v>
      </c>
      <c r="L21743" s="11">
        <v>12.645809999999999</v>
      </c>
      <c r="M21743" s="12">
        <f t="shared" si="762"/>
        <v>303.49943999999999</v>
      </c>
      <c r="N21743">
        <f t="shared" si="763"/>
        <v>9</v>
      </c>
      <c r="O21743">
        <v>8</v>
      </c>
    </row>
    <row r="21744" spans="1:15" x14ac:dyDescent="0.25">
      <c r="A21744">
        <v>0</v>
      </c>
      <c r="B21744" t="s">
        <v>350</v>
      </c>
      <c r="C21744" t="s">
        <v>36</v>
      </c>
      <c r="D21744" s="8">
        <v>45513</v>
      </c>
      <c r="E21744" s="9">
        <v>9324</v>
      </c>
      <c r="F21744" t="s">
        <v>84</v>
      </c>
      <c r="G21744" s="9">
        <v>3384347</v>
      </c>
      <c r="H21744" t="s">
        <v>20</v>
      </c>
      <c r="I21744" s="14">
        <v>60</v>
      </c>
      <c r="J21744" s="11">
        <v>320107</v>
      </c>
      <c r="K21744" s="11" t="s">
        <v>998</v>
      </c>
      <c r="L21744" s="11">
        <v>5.7200040000000012</v>
      </c>
      <c r="M21744" s="12">
        <f t="shared" si="762"/>
        <v>343.20024000000006</v>
      </c>
      <c r="N21744">
        <f t="shared" si="763"/>
        <v>9</v>
      </c>
      <c r="O21744">
        <v>8</v>
      </c>
    </row>
    <row r="21745" spans="1:15" x14ac:dyDescent="0.25">
      <c r="A21745">
        <v>0</v>
      </c>
      <c r="B21745" t="s">
        <v>350</v>
      </c>
      <c r="C21745" t="s">
        <v>36</v>
      </c>
      <c r="D21745" s="8">
        <v>45513</v>
      </c>
      <c r="E21745" s="9">
        <v>9329</v>
      </c>
      <c r="F21745" t="s">
        <v>85</v>
      </c>
      <c r="G21745" s="9">
        <v>3284683</v>
      </c>
      <c r="H21745" t="s">
        <v>18</v>
      </c>
      <c r="I21745" s="14">
        <v>6</v>
      </c>
      <c r="J21745" s="11">
        <v>320028</v>
      </c>
      <c r="K21745" s="11" t="s">
        <v>989</v>
      </c>
      <c r="L21745" s="11">
        <v>30.099959999999999</v>
      </c>
      <c r="M21745" s="12">
        <f t="shared" si="762"/>
        <v>180.59976</v>
      </c>
      <c r="N21745">
        <f t="shared" si="763"/>
        <v>9</v>
      </c>
      <c r="O21745">
        <v>8</v>
      </c>
    </row>
    <row r="21746" spans="1:15" x14ac:dyDescent="0.25">
      <c r="A21746">
        <v>0</v>
      </c>
      <c r="B21746" t="s">
        <v>350</v>
      </c>
      <c r="C21746" t="s">
        <v>36</v>
      </c>
      <c r="D21746" s="8">
        <v>45513</v>
      </c>
      <c r="E21746" s="9">
        <v>9329</v>
      </c>
      <c r="F21746" t="s">
        <v>85</v>
      </c>
      <c r="G21746" s="9">
        <v>3352387</v>
      </c>
      <c r="H21746" t="s">
        <v>16</v>
      </c>
      <c r="I21746" s="14">
        <v>6</v>
      </c>
      <c r="J21746" s="11">
        <v>320023</v>
      </c>
      <c r="K21746" s="11" t="s">
        <v>993</v>
      </c>
      <c r="L21746" s="11">
        <v>39.743999999999993</v>
      </c>
      <c r="M21746" s="12">
        <f t="shared" si="762"/>
        <v>238.46399999999994</v>
      </c>
      <c r="N21746">
        <f t="shared" si="763"/>
        <v>9</v>
      </c>
      <c r="O21746">
        <v>8</v>
      </c>
    </row>
    <row r="21747" spans="1:15" x14ac:dyDescent="0.25">
      <c r="A21747">
        <v>0</v>
      </c>
      <c r="B21747" t="s">
        <v>350</v>
      </c>
      <c r="C21747" t="s">
        <v>36</v>
      </c>
      <c r="D21747" s="8">
        <v>45513</v>
      </c>
      <c r="E21747" s="9">
        <v>9329</v>
      </c>
      <c r="F21747" t="s">
        <v>85</v>
      </c>
      <c r="G21747" s="9">
        <v>3373113</v>
      </c>
      <c r="H21747" t="s">
        <v>17</v>
      </c>
      <c r="I21747" s="14">
        <v>60</v>
      </c>
      <c r="J21747" s="11">
        <v>320015</v>
      </c>
      <c r="K21747" s="11" t="s">
        <v>991</v>
      </c>
      <c r="L21747" s="11">
        <v>5.9841899999999999</v>
      </c>
      <c r="M21747" s="12">
        <f t="shared" si="762"/>
        <v>359.0514</v>
      </c>
      <c r="N21747">
        <f t="shared" si="763"/>
        <v>9</v>
      </c>
      <c r="O21747">
        <v>8</v>
      </c>
    </row>
    <row r="21748" spans="1:15" x14ac:dyDescent="0.25">
      <c r="A21748">
        <v>0</v>
      </c>
      <c r="B21748" t="s">
        <v>350</v>
      </c>
      <c r="C21748" t="s">
        <v>36</v>
      </c>
      <c r="D21748" s="8">
        <v>45513</v>
      </c>
      <c r="E21748" s="9">
        <v>9329</v>
      </c>
      <c r="F21748" t="s">
        <v>85</v>
      </c>
      <c r="G21748" s="9">
        <v>3384347</v>
      </c>
      <c r="H21748" t="s">
        <v>20</v>
      </c>
      <c r="I21748" s="14">
        <v>60</v>
      </c>
      <c r="J21748" s="11">
        <v>320107</v>
      </c>
      <c r="K21748" s="11" t="s">
        <v>998</v>
      </c>
      <c r="L21748" s="11">
        <v>5.7200040000000012</v>
      </c>
      <c r="M21748" s="12">
        <f t="shared" si="762"/>
        <v>343.20024000000006</v>
      </c>
      <c r="N21748">
        <f t="shared" si="763"/>
        <v>9</v>
      </c>
      <c r="O21748">
        <v>8</v>
      </c>
    </row>
    <row r="21749" spans="1:15" x14ac:dyDescent="0.25">
      <c r="A21749">
        <v>0</v>
      </c>
      <c r="B21749" t="s">
        <v>350</v>
      </c>
      <c r="C21749" t="s">
        <v>36</v>
      </c>
      <c r="D21749" s="8">
        <v>45513</v>
      </c>
      <c r="E21749" s="9">
        <v>9329</v>
      </c>
      <c r="F21749" t="s">
        <v>85</v>
      </c>
      <c r="G21749" s="9">
        <v>3408152</v>
      </c>
      <c r="H21749" t="s">
        <v>46</v>
      </c>
      <c r="I21749" s="14">
        <v>20</v>
      </c>
      <c r="J21749" s="11">
        <v>324003</v>
      </c>
      <c r="K21749" s="11" t="s">
        <v>990</v>
      </c>
      <c r="L21749" s="11">
        <v>19.800018000000001</v>
      </c>
      <c r="M21749" s="12">
        <f t="shared" si="762"/>
        <v>396.00036</v>
      </c>
      <c r="N21749">
        <f t="shared" si="763"/>
        <v>9</v>
      </c>
      <c r="O21749">
        <v>8</v>
      </c>
    </row>
    <row r="21750" spans="1:15" x14ac:dyDescent="0.25">
      <c r="A21750" t="s">
        <v>369</v>
      </c>
      <c r="B21750" t="s">
        <v>553</v>
      </c>
      <c r="D21750" s="8">
        <v>45544</v>
      </c>
      <c r="E21750" s="9">
        <v>112</v>
      </c>
      <c r="F21750" t="s">
        <v>219</v>
      </c>
      <c r="G21750" s="9">
        <v>3373113</v>
      </c>
      <c r="H21750" t="s">
        <v>17</v>
      </c>
      <c r="I21750" s="14">
        <v>62</v>
      </c>
      <c r="J21750" s="11">
        <v>320015</v>
      </c>
      <c r="K21750" s="11" t="s">
        <v>991</v>
      </c>
      <c r="L21750" s="11">
        <v>5.9841899999999999</v>
      </c>
      <c r="M21750" s="12">
        <f t="shared" si="762"/>
        <v>371.01977999999997</v>
      </c>
      <c r="N21750">
        <f t="shared" si="763"/>
        <v>9</v>
      </c>
      <c r="O21750">
        <v>9</v>
      </c>
    </row>
    <row r="21751" spans="1:15" x14ac:dyDescent="0.25">
      <c r="A21751" t="s">
        <v>369</v>
      </c>
      <c r="B21751" t="s">
        <v>553</v>
      </c>
      <c r="D21751" s="8">
        <v>45544</v>
      </c>
      <c r="E21751" s="9">
        <v>112</v>
      </c>
      <c r="F21751" t="s">
        <v>219</v>
      </c>
      <c r="G21751" s="9">
        <v>3384346</v>
      </c>
      <c r="H21751" t="s">
        <v>19</v>
      </c>
      <c r="I21751" s="14">
        <v>-2</v>
      </c>
      <c r="J21751" s="11">
        <v>320118</v>
      </c>
      <c r="K21751" s="11" t="s">
        <v>997</v>
      </c>
      <c r="L21751" s="11">
        <v>37.949940000000005</v>
      </c>
      <c r="M21751" s="12">
        <f t="shared" si="762"/>
        <v>-75.89988000000001</v>
      </c>
      <c r="N21751">
        <f t="shared" si="763"/>
        <v>9</v>
      </c>
      <c r="O21751">
        <v>9</v>
      </c>
    </row>
    <row r="21752" spans="1:15" x14ac:dyDescent="0.25">
      <c r="A21752" t="s">
        <v>369</v>
      </c>
      <c r="B21752" t="s">
        <v>553</v>
      </c>
      <c r="D21752" s="8">
        <v>45544</v>
      </c>
      <c r="E21752" s="9">
        <v>112</v>
      </c>
      <c r="F21752" t="s">
        <v>219</v>
      </c>
      <c r="G21752" s="9">
        <v>3384347</v>
      </c>
      <c r="H21752" t="s">
        <v>20</v>
      </c>
      <c r="I21752" s="14">
        <v>88</v>
      </c>
      <c r="J21752" s="11">
        <v>320107</v>
      </c>
      <c r="K21752" s="11" t="s">
        <v>998</v>
      </c>
      <c r="L21752" s="11">
        <v>5.7200040000000012</v>
      </c>
      <c r="M21752" s="12">
        <f t="shared" si="762"/>
        <v>503.36035200000009</v>
      </c>
      <c r="N21752">
        <f t="shared" si="763"/>
        <v>9</v>
      </c>
      <c r="O21752">
        <v>9</v>
      </c>
    </row>
    <row r="21753" spans="1:15" x14ac:dyDescent="0.25">
      <c r="A21753" t="s">
        <v>369</v>
      </c>
      <c r="B21753" t="s">
        <v>553</v>
      </c>
      <c r="D21753" s="8">
        <v>45544</v>
      </c>
      <c r="E21753" s="9">
        <v>112</v>
      </c>
      <c r="F21753" t="s">
        <v>219</v>
      </c>
      <c r="G21753" s="9">
        <v>3564666</v>
      </c>
      <c r="H21753" t="s">
        <v>21</v>
      </c>
      <c r="I21753" s="14">
        <v>36</v>
      </c>
      <c r="J21753" s="11">
        <v>320100</v>
      </c>
      <c r="K21753" s="11" t="s">
        <v>994</v>
      </c>
      <c r="L21753" s="11">
        <v>20.323620000000002</v>
      </c>
      <c r="M21753" s="12">
        <f t="shared" si="762"/>
        <v>731.65032000000008</v>
      </c>
      <c r="N21753">
        <f t="shared" si="763"/>
        <v>9</v>
      </c>
      <c r="O21753">
        <v>9</v>
      </c>
    </row>
    <row r="21754" spans="1:15" x14ac:dyDescent="0.25">
      <c r="A21754" t="s">
        <v>369</v>
      </c>
      <c r="B21754" t="s">
        <v>553</v>
      </c>
      <c r="D21754" s="8">
        <v>45544</v>
      </c>
      <c r="E21754" s="9">
        <v>112</v>
      </c>
      <c r="F21754" t="s">
        <v>219</v>
      </c>
      <c r="G21754" s="9">
        <v>3564667</v>
      </c>
      <c r="H21754" t="s">
        <v>22</v>
      </c>
      <c r="I21754" s="14">
        <v>19</v>
      </c>
      <c r="J21754" s="11">
        <v>320400</v>
      </c>
      <c r="K21754" s="11" t="s">
        <v>999</v>
      </c>
      <c r="L21754" s="11">
        <v>20.323620000000002</v>
      </c>
      <c r="M21754" s="12">
        <f t="shared" si="762"/>
        <v>386.14878000000004</v>
      </c>
      <c r="N21754">
        <f t="shared" si="763"/>
        <v>9</v>
      </c>
      <c r="O21754">
        <v>9</v>
      </c>
    </row>
    <row r="21755" spans="1:15" x14ac:dyDescent="0.25">
      <c r="A21755" t="s">
        <v>369</v>
      </c>
      <c r="B21755" t="s">
        <v>553</v>
      </c>
      <c r="D21755" s="8">
        <v>45544</v>
      </c>
      <c r="E21755" s="9">
        <v>112</v>
      </c>
      <c r="F21755" t="s">
        <v>219</v>
      </c>
      <c r="G21755" s="9">
        <v>3584240</v>
      </c>
      <c r="H21755" t="s">
        <v>26</v>
      </c>
      <c r="I21755" s="14">
        <v>33</v>
      </c>
      <c r="J21755" s="11">
        <v>320926</v>
      </c>
      <c r="K21755" s="11" t="s">
        <v>1001</v>
      </c>
      <c r="L21755" s="11">
        <v>5.9841899999999999</v>
      </c>
      <c r="M21755" s="12">
        <f t="shared" si="762"/>
        <v>197.47827000000001</v>
      </c>
      <c r="N21755">
        <f t="shared" si="763"/>
        <v>9</v>
      </c>
      <c r="O21755">
        <v>9</v>
      </c>
    </row>
    <row r="21756" spans="1:15" x14ac:dyDescent="0.25">
      <c r="A21756" t="s">
        <v>369</v>
      </c>
      <c r="B21756" t="s">
        <v>553</v>
      </c>
      <c r="D21756" s="8">
        <v>45544</v>
      </c>
      <c r="E21756" s="9">
        <v>112</v>
      </c>
      <c r="F21756" t="s">
        <v>219</v>
      </c>
      <c r="G21756" s="9">
        <v>3580230</v>
      </c>
      <c r="H21756" t="s">
        <v>32</v>
      </c>
      <c r="I21756" s="14">
        <v>29</v>
      </c>
      <c r="J21756" s="11">
        <v>322001</v>
      </c>
      <c r="K21756" s="11" t="s">
        <v>1000</v>
      </c>
      <c r="L21756" s="11">
        <v>36.695520000000002</v>
      </c>
      <c r="M21756" s="12">
        <f t="shared" ref="M21756:M21819" si="764">+I21756*L21756</f>
        <v>1064.1700800000001</v>
      </c>
      <c r="N21756">
        <f t="shared" ref="N21756:N21819" si="765">+DAY(D21756)</f>
        <v>9</v>
      </c>
      <c r="O21756">
        <v>9</v>
      </c>
    </row>
    <row r="21757" spans="1:15" x14ac:dyDescent="0.25">
      <c r="A21757" t="s">
        <v>369</v>
      </c>
      <c r="B21757" t="s">
        <v>553</v>
      </c>
      <c r="D21757" s="8">
        <v>45544</v>
      </c>
      <c r="E21757" s="9">
        <v>112</v>
      </c>
      <c r="F21757" t="s">
        <v>219</v>
      </c>
      <c r="G21757" s="9">
        <v>3580595</v>
      </c>
      <c r="H21757" t="s">
        <v>23</v>
      </c>
      <c r="I21757" s="14">
        <v>36</v>
      </c>
      <c r="J21757" s="11">
        <v>322100</v>
      </c>
      <c r="K21757" s="11" t="s">
        <v>986</v>
      </c>
      <c r="L21757" s="11">
        <v>18.065520000000003</v>
      </c>
      <c r="M21757" s="12">
        <f t="shared" si="764"/>
        <v>650.35872000000006</v>
      </c>
      <c r="N21757">
        <f t="shared" si="765"/>
        <v>9</v>
      </c>
      <c r="O21757">
        <v>9</v>
      </c>
    </row>
    <row r="21758" spans="1:15" x14ac:dyDescent="0.25">
      <c r="A21758" t="s">
        <v>369</v>
      </c>
      <c r="B21758" t="s">
        <v>553</v>
      </c>
      <c r="D21758" s="8">
        <v>45544</v>
      </c>
      <c r="E21758" s="9">
        <v>112</v>
      </c>
      <c r="F21758" t="s">
        <v>219</v>
      </c>
      <c r="G21758" s="9">
        <v>3408152</v>
      </c>
      <c r="H21758" t="s">
        <v>46</v>
      </c>
      <c r="I21758" s="14">
        <v>16</v>
      </c>
      <c r="J21758" s="11">
        <v>324003</v>
      </c>
      <c r="K21758" s="11" t="s">
        <v>990</v>
      </c>
      <c r="L21758" s="11">
        <v>19.800018000000001</v>
      </c>
      <c r="M21758" s="12">
        <f t="shared" si="764"/>
        <v>316.80028800000002</v>
      </c>
      <c r="N21758">
        <f t="shared" si="765"/>
        <v>9</v>
      </c>
      <c r="O21758">
        <v>9</v>
      </c>
    </row>
    <row r="21759" spans="1:15" x14ac:dyDescent="0.25">
      <c r="A21759" t="s">
        <v>369</v>
      </c>
      <c r="B21759" t="s">
        <v>553</v>
      </c>
      <c r="D21759" s="8">
        <v>45544</v>
      </c>
      <c r="E21759" s="9">
        <v>112</v>
      </c>
      <c r="F21759" t="s">
        <v>219</v>
      </c>
      <c r="G21759" s="9">
        <v>3565350</v>
      </c>
      <c r="H21759" t="s">
        <v>35</v>
      </c>
      <c r="I21759" s="14">
        <v>11</v>
      </c>
      <c r="J21759" s="11">
        <v>323900</v>
      </c>
      <c r="K21759" s="11" t="s">
        <v>987</v>
      </c>
      <c r="L21759" s="11">
        <v>12.645809999999999</v>
      </c>
      <c r="M21759" s="12">
        <f t="shared" si="764"/>
        <v>139.10390999999998</v>
      </c>
      <c r="N21759">
        <f t="shared" si="765"/>
        <v>9</v>
      </c>
      <c r="O21759">
        <v>9</v>
      </c>
    </row>
    <row r="21760" spans="1:15" x14ac:dyDescent="0.25">
      <c r="A21760" t="s">
        <v>369</v>
      </c>
      <c r="B21760" t="s">
        <v>553</v>
      </c>
      <c r="D21760" s="8">
        <v>45544</v>
      </c>
      <c r="E21760" s="9">
        <v>112</v>
      </c>
      <c r="F21760" t="s">
        <v>219</v>
      </c>
      <c r="G21760" s="9">
        <v>3566457</v>
      </c>
      <c r="H21760" t="s">
        <v>49</v>
      </c>
      <c r="I21760" s="14">
        <v>19</v>
      </c>
      <c r="J21760" s="11">
        <v>323004</v>
      </c>
      <c r="K21760" s="11" t="s">
        <v>996</v>
      </c>
      <c r="L21760" s="11">
        <v>12.645809999999999</v>
      </c>
      <c r="M21760" s="12">
        <f t="shared" si="764"/>
        <v>240.27038999999999</v>
      </c>
      <c r="N21760">
        <f t="shared" si="765"/>
        <v>9</v>
      </c>
      <c r="O21760">
        <v>9</v>
      </c>
    </row>
    <row r="21761" spans="1:15" x14ac:dyDescent="0.25">
      <c r="A21761" t="s">
        <v>369</v>
      </c>
      <c r="B21761" t="s">
        <v>553</v>
      </c>
      <c r="D21761" s="8">
        <v>45544</v>
      </c>
      <c r="E21761" s="9">
        <v>112</v>
      </c>
      <c r="F21761" t="s">
        <v>219</v>
      </c>
      <c r="G21761" s="9">
        <v>3584241</v>
      </c>
      <c r="H21761" t="s">
        <v>27</v>
      </c>
      <c r="I21761" s="14">
        <v>-2</v>
      </c>
      <c r="J21761" s="11">
        <v>324903</v>
      </c>
      <c r="K21761" s="11" t="s">
        <v>1002</v>
      </c>
      <c r="L21761" s="11">
        <v>20.662344000000001</v>
      </c>
      <c r="M21761" s="12">
        <f t="shared" si="764"/>
        <v>-41.324688000000002</v>
      </c>
      <c r="N21761">
        <f t="shared" si="765"/>
        <v>9</v>
      </c>
      <c r="O21761">
        <v>9</v>
      </c>
    </row>
    <row r="21762" spans="1:15" x14ac:dyDescent="0.25">
      <c r="A21762" t="s">
        <v>369</v>
      </c>
      <c r="B21762" t="s">
        <v>553</v>
      </c>
      <c r="D21762" s="8">
        <v>45544</v>
      </c>
      <c r="E21762" s="9">
        <v>114</v>
      </c>
      <c r="F21762" t="s">
        <v>220</v>
      </c>
      <c r="G21762" s="9">
        <v>3573960</v>
      </c>
      <c r="H21762" t="s">
        <v>376</v>
      </c>
      <c r="I21762" s="14">
        <v>-1</v>
      </c>
      <c r="J21762" s="11">
        <v>327902</v>
      </c>
      <c r="K21762" s="11" t="s">
        <v>1009</v>
      </c>
      <c r="L21762" s="11">
        <v>6774.5520000000006</v>
      </c>
      <c r="M21762" s="12">
        <f t="shared" si="764"/>
        <v>-6774.5520000000006</v>
      </c>
      <c r="N21762">
        <f t="shared" si="765"/>
        <v>9</v>
      </c>
      <c r="O21762">
        <v>9</v>
      </c>
    </row>
    <row r="21763" spans="1:15" x14ac:dyDescent="0.25">
      <c r="A21763" t="s">
        <v>369</v>
      </c>
      <c r="B21763" t="s">
        <v>553</v>
      </c>
      <c r="D21763" s="8">
        <v>45544</v>
      </c>
      <c r="E21763" s="9">
        <v>114</v>
      </c>
      <c r="F21763" t="s">
        <v>220</v>
      </c>
      <c r="G21763" s="9">
        <v>3573961</v>
      </c>
      <c r="H21763" t="s">
        <v>377</v>
      </c>
      <c r="I21763" s="14">
        <v>12</v>
      </c>
      <c r="J21763" s="11">
        <v>327903</v>
      </c>
      <c r="K21763" s="11" t="s">
        <v>1010</v>
      </c>
      <c r="L21763" s="11">
        <v>6774.5520000000006</v>
      </c>
      <c r="M21763" s="12">
        <f t="shared" si="764"/>
        <v>81294.624000000011</v>
      </c>
      <c r="N21763">
        <f t="shared" si="765"/>
        <v>9</v>
      </c>
      <c r="O21763">
        <v>9</v>
      </c>
    </row>
    <row r="21764" spans="1:15" x14ac:dyDescent="0.25">
      <c r="A21764" t="s">
        <v>369</v>
      </c>
      <c r="B21764" t="s">
        <v>553</v>
      </c>
      <c r="D21764" s="8">
        <v>45544</v>
      </c>
      <c r="E21764" s="9">
        <v>114</v>
      </c>
      <c r="F21764" t="s">
        <v>220</v>
      </c>
      <c r="G21764" s="9">
        <v>3573962</v>
      </c>
      <c r="H21764" t="s">
        <v>378</v>
      </c>
      <c r="I21764" s="14">
        <v>1</v>
      </c>
      <c r="J21764" s="11">
        <v>327900</v>
      </c>
      <c r="K21764" s="11" t="s">
        <v>1007</v>
      </c>
      <c r="L21764" s="11">
        <v>6774.5520000000006</v>
      </c>
      <c r="M21764" s="12">
        <f t="shared" si="764"/>
        <v>6774.5520000000006</v>
      </c>
      <c r="N21764">
        <f t="shared" si="765"/>
        <v>9</v>
      </c>
      <c r="O21764">
        <v>9</v>
      </c>
    </row>
    <row r="21765" spans="1:15" x14ac:dyDescent="0.25">
      <c r="A21765" t="s">
        <v>369</v>
      </c>
      <c r="B21765" t="s">
        <v>553</v>
      </c>
      <c r="D21765" s="8">
        <v>45544</v>
      </c>
      <c r="E21765" s="9">
        <v>114</v>
      </c>
      <c r="F21765" t="s">
        <v>220</v>
      </c>
      <c r="G21765" s="9">
        <v>3573963</v>
      </c>
      <c r="H21765" t="s">
        <v>379</v>
      </c>
      <c r="I21765" s="14">
        <v>-12</v>
      </c>
      <c r="J21765" s="11">
        <v>327901</v>
      </c>
      <c r="K21765" s="11" t="s">
        <v>1008</v>
      </c>
      <c r="L21765" s="11">
        <v>6774.5520000000006</v>
      </c>
      <c r="M21765" s="12">
        <f t="shared" si="764"/>
        <v>-81294.624000000011</v>
      </c>
      <c r="N21765">
        <f t="shared" si="765"/>
        <v>9</v>
      </c>
      <c r="O21765">
        <v>9</v>
      </c>
    </row>
    <row r="21766" spans="1:15" x14ac:dyDescent="0.25">
      <c r="A21766" t="s">
        <v>369</v>
      </c>
      <c r="B21766" t="s">
        <v>553</v>
      </c>
      <c r="D21766" s="8">
        <v>45544</v>
      </c>
      <c r="E21766" s="9">
        <v>114</v>
      </c>
      <c r="F21766" t="s">
        <v>220</v>
      </c>
      <c r="G21766" s="9">
        <v>3284683</v>
      </c>
      <c r="H21766" t="s">
        <v>18</v>
      </c>
      <c r="I21766" s="14">
        <v>34</v>
      </c>
      <c r="J21766" s="11">
        <v>320028</v>
      </c>
      <c r="K21766" s="11" t="s">
        <v>989</v>
      </c>
      <c r="L21766" s="11">
        <v>30.099959999999999</v>
      </c>
      <c r="M21766" s="12">
        <f t="shared" si="764"/>
        <v>1023.39864</v>
      </c>
      <c r="N21766">
        <f t="shared" si="765"/>
        <v>9</v>
      </c>
      <c r="O21766">
        <v>9</v>
      </c>
    </row>
    <row r="21767" spans="1:15" x14ac:dyDescent="0.25">
      <c r="A21767" t="s">
        <v>369</v>
      </c>
      <c r="B21767" t="s">
        <v>553</v>
      </c>
      <c r="D21767" s="8">
        <v>45544</v>
      </c>
      <c r="E21767" s="9">
        <v>114</v>
      </c>
      <c r="F21767" t="s">
        <v>220</v>
      </c>
      <c r="G21767" s="9">
        <v>3352387</v>
      </c>
      <c r="H21767" t="s">
        <v>16</v>
      </c>
      <c r="I21767" s="14">
        <v>21</v>
      </c>
      <c r="J21767" s="11">
        <v>320023</v>
      </c>
      <c r="K21767" s="11" t="s">
        <v>993</v>
      </c>
      <c r="L21767" s="11">
        <v>39.743999999999993</v>
      </c>
      <c r="M21767" s="12">
        <f t="shared" si="764"/>
        <v>834.6239999999998</v>
      </c>
      <c r="N21767">
        <f t="shared" si="765"/>
        <v>9</v>
      </c>
      <c r="O21767">
        <v>9</v>
      </c>
    </row>
    <row r="21768" spans="1:15" x14ac:dyDescent="0.25">
      <c r="A21768" t="s">
        <v>369</v>
      </c>
      <c r="B21768" t="s">
        <v>553</v>
      </c>
      <c r="D21768" s="8">
        <v>45544</v>
      </c>
      <c r="E21768" s="9">
        <v>114</v>
      </c>
      <c r="F21768" t="s">
        <v>220</v>
      </c>
      <c r="G21768" s="9">
        <v>3373113</v>
      </c>
      <c r="H21768" t="s">
        <v>17</v>
      </c>
      <c r="I21768" s="14">
        <v>33</v>
      </c>
      <c r="J21768" s="11">
        <v>320015</v>
      </c>
      <c r="K21768" s="11" t="s">
        <v>991</v>
      </c>
      <c r="L21768" s="11">
        <v>5.9841899999999999</v>
      </c>
      <c r="M21768" s="12">
        <f t="shared" si="764"/>
        <v>197.47827000000001</v>
      </c>
      <c r="N21768">
        <f t="shared" si="765"/>
        <v>9</v>
      </c>
      <c r="O21768">
        <v>9</v>
      </c>
    </row>
    <row r="21769" spans="1:15" x14ac:dyDescent="0.25">
      <c r="A21769" t="s">
        <v>369</v>
      </c>
      <c r="B21769" t="s">
        <v>553</v>
      </c>
      <c r="D21769" s="8">
        <v>45544</v>
      </c>
      <c r="E21769" s="9">
        <v>114</v>
      </c>
      <c r="F21769" t="s">
        <v>220</v>
      </c>
      <c r="G21769" s="9">
        <v>3384346</v>
      </c>
      <c r="H21769" t="s">
        <v>19</v>
      </c>
      <c r="I21769" s="14">
        <v>57</v>
      </c>
      <c r="J21769" s="11">
        <v>320118</v>
      </c>
      <c r="K21769" s="11" t="s">
        <v>997</v>
      </c>
      <c r="L21769" s="11">
        <v>37.949940000000005</v>
      </c>
      <c r="M21769" s="12">
        <f t="shared" si="764"/>
        <v>2163.1465800000001</v>
      </c>
      <c r="N21769">
        <f t="shared" si="765"/>
        <v>9</v>
      </c>
      <c r="O21769">
        <v>9</v>
      </c>
    </row>
    <row r="21770" spans="1:15" x14ac:dyDescent="0.25">
      <c r="A21770" t="s">
        <v>369</v>
      </c>
      <c r="B21770" t="s">
        <v>553</v>
      </c>
      <c r="D21770" s="8">
        <v>45544</v>
      </c>
      <c r="E21770" s="9">
        <v>114</v>
      </c>
      <c r="F21770" t="s">
        <v>220</v>
      </c>
      <c r="G21770" s="9">
        <v>3384347</v>
      </c>
      <c r="H21770" t="s">
        <v>20</v>
      </c>
      <c r="I21770" s="14">
        <v>52</v>
      </c>
      <c r="J21770" s="11">
        <v>320107</v>
      </c>
      <c r="K21770" s="11" t="s">
        <v>998</v>
      </c>
      <c r="L21770" s="11">
        <v>5.7200040000000012</v>
      </c>
      <c r="M21770" s="12">
        <f t="shared" si="764"/>
        <v>297.44020800000004</v>
      </c>
      <c r="N21770">
        <f t="shared" si="765"/>
        <v>9</v>
      </c>
      <c r="O21770">
        <v>9</v>
      </c>
    </row>
    <row r="21771" spans="1:15" x14ac:dyDescent="0.25">
      <c r="A21771" t="s">
        <v>369</v>
      </c>
      <c r="B21771" t="s">
        <v>553</v>
      </c>
      <c r="D21771" s="8">
        <v>45544</v>
      </c>
      <c r="E21771" s="9">
        <v>114</v>
      </c>
      <c r="F21771" t="s">
        <v>220</v>
      </c>
      <c r="G21771" s="9">
        <v>3564666</v>
      </c>
      <c r="H21771" t="s">
        <v>21</v>
      </c>
      <c r="I21771" s="14">
        <v>35</v>
      </c>
      <c r="J21771" s="11">
        <v>320100</v>
      </c>
      <c r="K21771" s="11" t="s">
        <v>994</v>
      </c>
      <c r="L21771" s="11">
        <v>20.323620000000002</v>
      </c>
      <c r="M21771" s="12">
        <f t="shared" si="764"/>
        <v>711.32670000000007</v>
      </c>
      <c r="N21771">
        <f t="shared" si="765"/>
        <v>9</v>
      </c>
      <c r="O21771">
        <v>9</v>
      </c>
    </row>
    <row r="21772" spans="1:15" x14ac:dyDescent="0.25">
      <c r="A21772" t="s">
        <v>369</v>
      </c>
      <c r="B21772" t="s">
        <v>553</v>
      </c>
      <c r="D21772" s="8">
        <v>45544</v>
      </c>
      <c r="E21772" s="9">
        <v>114</v>
      </c>
      <c r="F21772" t="s">
        <v>220</v>
      </c>
      <c r="G21772" s="9">
        <v>3564667</v>
      </c>
      <c r="H21772" t="s">
        <v>22</v>
      </c>
      <c r="I21772" s="14">
        <v>33</v>
      </c>
      <c r="J21772" s="11">
        <v>320400</v>
      </c>
      <c r="K21772" s="11" t="s">
        <v>999</v>
      </c>
      <c r="L21772" s="11">
        <v>20.323620000000002</v>
      </c>
      <c r="M21772" s="12">
        <f t="shared" si="764"/>
        <v>670.67946000000006</v>
      </c>
      <c r="N21772">
        <f t="shared" si="765"/>
        <v>9</v>
      </c>
      <c r="O21772">
        <v>9</v>
      </c>
    </row>
    <row r="21773" spans="1:15" x14ac:dyDescent="0.25">
      <c r="A21773" t="s">
        <v>369</v>
      </c>
      <c r="B21773" t="s">
        <v>553</v>
      </c>
      <c r="D21773" s="8">
        <v>45544</v>
      </c>
      <c r="E21773" s="9">
        <v>114</v>
      </c>
      <c r="F21773" t="s">
        <v>220</v>
      </c>
      <c r="G21773" s="9">
        <v>3572153</v>
      </c>
      <c r="H21773" t="s">
        <v>345</v>
      </c>
      <c r="I21773" s="14">
        <v>14</v>
      </c>
      <c r="J21773" s="11">
        <v>320120</v>
      </c>
      <c r="K21773" s="11" t="s">
        <v>988</v>
      </c>
      <c r="L21773" s="11">
        <v>30.099959999999999</v>
      </c>
      <c r="M21773" s="12">
        <f t="shared" si="764"/>
        <v>421.39943999999997</v>
      </c>
      <c r="N21773">
        <f t="shared" si="765"/>
        <v>9</v>
      </c>
      <c r="O21773">
        <v>9</v>
      </c>
    </row>
    <row r="21774" spans="1:15" x14ac:dyDescent="0.25">
      <c r="A21774" t="s">
        <v>369</v>
      </c>
      <c r="B21774" t="s">
        <v>553</v>
      </c>
      <c r="D21774" s="8">
        <v>45544</v>
      </c>
      <c r="E21774" s="9">
        <v>114</v>
      </c>
      <c r="F21774" t="s">
        <v>220</v>
      </c>
      <c r="G21774" s="9">
        <v>3584240</v>
      </c>
      <c r="H21774" t="s">
        <v>26</v>
      </c>
      <c r="I21774" s="14">
        <v>80</v>
      </c>
      <c r="J21774" s="11">
        <v>320926</v>
      </c>
      <c r="K21774" s="11" t="s">
        <v>1001</v>
      </c>
      <c r="L21774" s="11">
        <v>5.9841899999999999</v>
      </c>
      <c r="M21774" s="12">
        <f t="shared" si="764"/>
        <v>478.73519999999996</v>
      </c>
      <c r="N21774">
        <f t="shared" si="765"/>
        <v>9</v>
      </c>
      <c r="O21774">
        <v>9</v>
      </c>
    </row>
    <row r="21775" spans="1:15" x14ac:dyDescent="0.25">
      <c r="A21775" t="s">
        <v>369</v>
      </c>
      <c r="B21775" t="s">
        <v>553</v>
      </c>
      <c r="D21775" s="8">
        <v>45544</v>
      </c>
      <c r="E21775" s="9">
        <v>114</v>
      </c>
      <c r="F21775" t="s">
        <v>220</v>
      </c>
      <c r="G21775" s="9">
        <v>3568860</v>
      </c>
      <c r="H21775" t="s">
        <v>41</v>
      </c>
      <c r="I21775" s="14">
        <v>40</v>
      </c>
      <c r="J21775" s="11">
        <v>322000</v>
      </c>
      <c r="K21775" s="11" t="s">
        <v>995</v>
      </c>
      <c r="L21775" s="11">
        <v>12.645809999999999</v>
      </c>
      <c r="M21775" s="12">
        <f t="shared" si="764"/>
        <v>505.83239999999995</v>
      </c>
      <c r="N21775">
        <f t="shared" si="765"/>
        <v>9</v>
      </c>
      <c r="O21775">
        <v>9</v>
      </c>
    </row>
    <row r="21776" spans="1:15" x14ac:dyDescent="0.25">
      <c r="A21776" t="s">
        <v>369</v>
      </c>
      <c r="B21776" t="s">
        <v>553</v>
      </c>
      <c r="D21776" s="8">
        <v>45544</v>
      </c>
      <c r="E21776" s="9">
        <v>114</v>
      </c>
      <c r="F21776" t="s">
        <v>220</v>
      </c>
      <c r="G21776" s="9">
        <v>3580230</v>
      </c>
      <c r="H21776" t="s">
        <v>32</v>
      </c>
      <c r="I21776" s="14">
        <v>20</v>
      </c>
      <c r="J21776" s="11">
        <v>322001</v>
      </c>
      <c r="K21776" s="11" t="s">
        <v>1000</v>
      </c>
      <c r="L21776" s="11">
        <v>36.695520000000002</v>
      </c>
      <c r="M21776" s="12">
        <f t="shared" si="764"/>
        <v>733.91039999999998</v>
      </c>
      <c r="N21776">
        <f t="shared" si="765"/>
        <v>9</v>
      </c>
      <c r="O21776">
        <v>9</v>
      </c>
    </row>
    <row r="21777" spans="1:15" x14ac:dyDescent="0.25">
      <c r="A21777" t="s">
        <v>369</v>
      </c>
      <c r="B21777" t="s">
        <v>553</v>
      </c>
      <c r="D21777" s="8">
        <v>45544</v>
      </c>
      <c r="E21777" s="9">
        <v>114</v>
      </c>
      <c r="F21777" t="s">
        <v>220</v>
      </c>
      <c r="G21777" s="9">
        <v>3580595</v>
      </c>
      <c r="H21777" t="s">
        <v>23</v>
      </c>
      <c r="I21777" s="14">
        <v>25</v>
      </c>
      <c r="J21777" s="11">
        <v>322100</v>
      </c>
      <c r="K21777" s="11" t="s">
        <v>986</v>
      </c>
      <c r="L21777" s="11">
        <v>18.065520000000003</v>
      </c>
      <c r="M21777" s="12">
        <f t="shared" si="764"/>
        <v>451.63800000000009</v>
      </c>
      <c r="N21777">
        <f t="shared" si="765"/>
        <v>9</v>
      </c>
      <c r="O21777">
        <v>9</v>
      </c>
    </row>
    <row r="21778" spans="1:15" x14ac:dyDescent="0.25">
      <c r="A21778" t="s">
        <v>369</v>
      </c>
      <c r="B21778" t="s">
        <v>553</v>
      </c>
      <c r="D21778" s="8">
        <v>45544</v>
      </c>
      <c r="E21778" s="9">
        <v>114</v>
      </c>
      <c r="F21778" t="s">
        <v>220</v>
      </c>
      <c r="G21778" s="9">
        <v>3408152</v>
      </c>
      <c r="H21778" t="s">
        <v>46</v>
      </c>
      <c r="I21778" s="14">
        <v>23</v>
      </c>
      <c r="J21778" s="11">
        <v>324003</v>
      </c>
      <c r="K21778" s="11" t="s">
        <v>990</v>
      </c>
      <c r="L21778" s="11">
        <v>19.800018000000001</v>
      </c>
      <c r="M21778" s="12">
        <f t="shared" si="764"/>
        <v>455.40041400000001</v>
      </c>
      <c r="N21778">
        <f t="shared" si="765"/>
        <v>9</v>
      </c>
      <c r="O21778">
        <v>9</v>
      </c>
    </row>
    <row r="21779" spans="1:15" x14ac:dyDescent="0.25">
      <c r="A21779" t="s">
        <v>369</v>
      </c>
      <c r="B21779" t="s">
        <v>553</v>
      </c>
      <c r="D21779" s="8">
        <v>45544</v>
      </c>
      <c r="E21779" s="9">
        <v>114</v>
      </c>
      <c r="F21779" t="s">
        <v>220</v>
      </c>
      <c r="G21779" s="9">
        <v>3565350</v>
      </c>
      <c r="H21779" t="s">
        <v>35</v>
      </c>
      <c r="I21779" s="14">
        <v>44</v>
      </c>
      <c r="J21779" s="11">
        <v>323900</v>
      </c>
      <c r="K21779" s="11" t="s">
        <v>987</v>
      </c>
      <c r="L21779" s="11">
        <v>12.645809999999999</v>
      </c>
      <c r="M21779" s="12">
        <f t="shared" si="764"/>
        <v>556.41563999999994</v>
      </c>
      <c r="N21779">
        <f t="shared" si="765"/>
        <v>9</v>
      </c>
      <c r="O21779">
        <v>9</v>
      </c>
    </row>
    <row r="21780" spans="1:15" x14ac:dyDescent="0.25">
      <c r="A21780" t="s">
        <v>369</v>
      </c>
      <c r="B21780" t="s">
        <v>553</v>
      </c>
      <c r="D21780" s="8">
        <v>45544</v>
      </c>
      <c r="E21780" s="9">
        <v>114</v>
      </c>
      <c r="F21780" t="s">
        <v>220</v>
      </c>
      <c r="G21780" s="9">
        <v>3565351</v>
      </c>
      <c r="H21780" t="s">
        <v>90</v>
      </c>
      <c r="I21780" s="14">
        <v>32</v>
      </c>
      <c r="J21780" s="11">
        <v>323103</v>
      </c>
      <c r="K21780" s="11" t="s">
        <v>992</v>
      </c>
      <c r="L21780" s="11">
        <v>12.645809999999999</v>
      </c>
      <c r="M21780" s="12">
        <f t="shared" si="764"/>
        <v>404.66591999999997</v>
      </c>
      <c r="N21780">
        <f t="shared" si="765"/>
        <v>9</v>
      </c>
      <c r="O21780">
        <v>9</v>
      </c>
    </row>
    <row r="21781" spans="1:15" x14ac:dyDescent="0.25">
      <c r="A21781" t="s">
        <v>369</v>
      </c>
      <c r="B21781" t="s">
        <v>553</v>
      </c>
      <c r="D21781" s="8">
        <v>45544</v>
      </c>
      <c r="E21781" s="9">
        <v>114</v>
      </c>
      <c r="F21781" t="s">
        <v>220</v>
      </c>
      <c r="G21781" s="9">
        <v>3566457</v>
      </c>
      <c r="H21781" t="s">
        <v>49</v>
      </c>
      <c r="I21781" s="14">
        <v>26</v>
      </c>
      <c r="J21781" s="11">
        <v>323004</v>
      </c>
      <c r="K21781" s="11" t="s">
        <v>996</v>
      </c>
      <c r="L21781" s="11">
        <v>12.645809999999999</v>
      </c>
      <c r="M21781" s="12">
        <f t="shared" si="764"/>
        <v>328.79105999999996</v>
      </c>
      <c r="N21781">
        <f t="shared" si="765"/>
        <v>9</v>
      </c>
      <c r="O21781">
        <v>9</v>
      </c>
    </row>
    <row r="21782" spans="1:15" x14ac:dyDescent="0.25">
      <c r="A21782" t="s">
        <v>369</v>
      </c>
      <c r="B21782" t="s">
        <v>553</v>
      </c>
      <c r="D21782" s="8">
        <v>45544</v>
      </c>
      <c r="E21782" s="9">
        <v>114</v>
      </c>
      <c r="F21782" t="s">
        <v>220</v>
      </c>
      <c r="G21782" s="9">
        <v>3584241</v>
      </c>
      <c r="H21782" t="s">
        <v>27</v>
      </c>
      <c r="I21782" s="14">
        <v>19</v>
      </c>
      <c r="J21782" s="11">
        <v>324903</v>
      </c>
      <c r="K21782" s="11" t="s">
        <v>1002</v>
      </c>
      <c r="L21782" s="11">
        <v>20.662344000000001</v>
      </c>
      <c r="M21782" s="12">
        <f t="shared" si="764"/>
        <v>392.58453600000001</v>
      </c>
      <c r="N21782">
        <f t="shared" si="765"/>
        <v>9</v>
      </c>
      <c r="O21782">
        <v>9</v>
      </c>
    </row>
    <row r="21783" spans="1:15" x14ac:dyDescent="0.25">
      <c r="A21783" t="s">
        <v>369</v>
      </c>
      <c r="B21783" t="s">
        <v>553</v>
      </c>
      <c r="D21783" s="8">
        <v>45544</v>
      </c>
      <c r="E21783" s="9">
        <v>118</v>
      </c>
      <c r="F21783" t="s">
        <v>353</v>
      </c>
      <c r="G21783" s="9">
        <v>3284683</v>
      </c>
      <c r="H21783" t="s">
        <v>18</v>
      </c>
      <c r="I21783" s="14">
        <v>59</v>
      </c>
      <c r="J21783" s="11">
        <v>320028</v>
      </c>
      <c r="K21783" s="11" t="s">
        <v>989</v>
      </c>
      <c r="L21783" s="11">
        <v>30.099959999999999</v>
      </c>
      <c r="M21783" s="12">
        <f t="shared" si="764"/>
        <v>1775.8976399999999</v>
      </c>
      <c r="N21783">
        <f t="shared" si="765"/>
        <v>9</v>
      </c>
      <c r="O21783">
        <v>9</v>
      </c>
    </row>
    <row r="21784" spans="1:15" x14ac:dyDescent="0.25">
      <c r="A21784" t="s">
        <v>369</v>
      </c>
      <c r="B21784" t="s">
        <v>553</v>
      </c>
      <c r="D21784" s="8">
        <v>45544</v>
      </c>
      <c r="E21784" s="9">
        <v>118</v>
      </c>
      <c r="F21784" t="s">
        <v>353</v>
      </c>
      <c r="G21784" s="9">
        <v>3352387</v>
      </c>
      <c r="H21784" t="s">
        <v>16</v>
      </c>
      <c r="I21784" s="14">
        <v>6</v>
      </c>
      <c r="J21784" s="11">
        <v>320023</v>
      </c>
      <c r="K21784" s="11" t="s">
        <v>993</v>
      </c>
      <c r="L21784" s="11">
        <v>39.743999999999993</v>
      </c>
      <c r="M21784" s="12">
        <f t="shared" si="764"/>
        <v>238.46399999999994</v>
      </c>
      <c r="N21784">
        <f t="shared" si="765"/>
        <v>9</v>
      </c>
      <c r="O21784">
        <v>9</v>
      </c>
    </row>
    <row r="21785" spans="1:15" x14ac:dyDescent="0.25">
      <c r="A21785" t="s">
        <v>369</v>
      </c>
      <c r="B21785" t="s">
        <v>553</v>
      </c>
      <c r="D21785" s="8">
        <v>45544</v>
      </c>
      <c r="E21785" s="9">
        <v>118</v>
      </c>
      <c r="F21785" t="s">
        <v>353</v>
      </c>
      <c r="G21785" s="9">
        <v>3373113</v>
      </c>
      <c r="H21785" t="s">
        <v>17</v>
      </c>
      <c r="I21785" s="14">
        <v>406</v>
      </c>
      <c r="J21785" s="11">
        <v>320015</v>
      </c>
      <c r="K21785" s="11" t="s">
        <v>991</v>
      </c>
      <c r="L21785" s="11">
        <v>5.9841899999999999</v>
      </c>
      <c r="M21785" s="12">
        <f t="shared" si="764"/>
        <v>2429.5811399999998</v>
      </c>
      <c r="N21785">
        <f t="shared" si="765"/>
        <v>9</v>
      </c>
      <c r="O21785">
        <v>9</v>
      </c>
    </row>
    <row r="21786" spans="1:15" x14ac:dyDescent="0.25">
      <c r="A21786" t="s">
        <v>369</v>
      </c>
      <c r="B21786" t="s">
        <v>553</v>
      </c>
      <c r="D21786" s="8">
        <v>45544</v>
      </c>
      <c r="E21786" s="9">
        <v>118</v>
      </c>
      <c r="F21786" t="s">
        <v>353</v>
      </c>
      <c r="G21786" s="9">
        <v>3384346</v>
      </c>
      <c r="H21786" t="s">
        <v>19</v>
      </c>
      <c r="I21786" s="14">
        <v>16</v>
      </c>
      <c r="J21786" s="11">
        <v>320118</v>
      </c>
      <c r="K21786" s="11" t="s">
        <v>997</v>
      </c>
      <c r="L21786" s="11">
        <v>37.949940000000005</v>
      </c>
      <c r="M21786" s="12">
        <f t="shared" si="764"/>
        <v>607.19904000000008</v>
      </c>
      <c r="N21786">
        <f t="shared" si="765"/>
        <v>9</v>
      </c>
      <c r="O21786">
        <v>9</v>
      </c>
    </row>
    <row r="21787" spans="1:15" x14ac:dyDescent="0.25">
      <c r="A21787" t="s">
        <v>369</v>
      </c>
      <c r="B21787" t="s">
        <v>553</v>
      </c>
      <c r="D21787" s="8">
        <v>45544</v>
      </c>
      <c r="E21787" s="9">
        <v>118</v>
      </c>
      <c r="F21787" t="s">
        <v>353</v>
      </c>
      <c r="G21787" s="9">
        <v>3384347</v>
      </c>
      <c r="H21787" t="s">
        <v>20</v>
      </c>
      <c r="I21787" s="14">
        <v>215</v>
      </c>
      <c r="J21787" s="11">
        <v>320107</v>
      </c>
      <c r="K21787" s="11" t="s">
        <v>998</v>
      </c>
      <c r="L21787" s="11">
        <v>5.7200040000000012</v>
      </c>
      <c r="M21787" s="12">
        <f t="shared" si="764"/>
        <v>1229.8008600000003</v>
      </c>
      <c r="N21787">
        <f t="shared" si="765"/>
        <v>9</v>
      </c>
      <c r="O21787">
        <v>9</v>
      </c>
    </row>
    <row r="21788" spans="1:15" x14ac:dyDescent="0.25">
      <c r="A21788" t="s">
        <v>369</v>
      </c>
      <c r="B21788" t="s">
        <v>553</v>
      </c>
      <c r="D21788" s="8">
        <v>45544</v>
      </c>
      <c r="E21788" s="9">
        <v>118</v>
      </c>
      <c r="F21788" t="s">
        <v>353</v>
      </c>
      <c r="G21788" s="9">
        <v>3564666</v>
      </c>
      <c r="H21788" t="s">
        <v>21</v>
      </c>
      <c r="I21788" s="14">
        <v>27</v>
      </c>
      <c r="J21788" s="11">
        <v>320100</v>
      </c>
      <c r="K21788" s="11" t="s">
        <v>994</v>
      </c>
      <c r="L21788" s="11">
        <v>20.323620000000002</v>
      </c>
      <c r="M21788" s="12">
        <f t="shared" si="764"/>
        <v>548.73774000000003</v>
      </c>
      <c r="N21788">
        <f t="shared" si="765"/>
        <v>9</v>
      </c>
      <c r="O21788">
        <v>9</v>
      </c>
    </row>
    <row r="21789" spans="1:15" x14ac:dyDescent="0.25">
      <c r="A21789" t="s">
        <v>369</v>
      </c>
      <c r="B21789" t="s">
        <v>553</v>
      </c>
      <c r="D21789" s="8">
        <v>45544</v>
      </c>
      <c r="E21789" s="9">
        <v>118</v>
      </c>
      <c r="F21789" t="s">
        <v>353</v>
      </c>
      <c r="G21789" s="9">
        <v>3564667</v>
      </c>
      <c r="H21789" t="s">
        <v>22</v>
      </c>
      <c r="I21789" s="14">
        <v>20</v>
      </c>
      <c r="J21789" s="11">
        <v>320400</v>
      </c>
      <c r="K21789" s="11" t="s">
        <v>999</v>
      </c>
      <c r="L21789" s="11">
        <v>20.323620000000002</v>
      </c>
      <c r="M21789" s="12">
        <f t="shared" si="764"/>
        <v>406.47240000000005</v>
      </c>
      <c r="N21789">
        <f t="shared" si="765"/>
        <v>9</v>
      </c>
      <c r="O21789">
        <v>9</v>
      </c>
    </row>
    <row r="21790" spans="1:15" x14ac:dyDescent="0.25">
      <c r="A21790" t="s">
        <v>369</v>
      </c>
      <c r="B21790" t="s">
        <v>553</v>
      </c>
      <c r="D21790" s="8">
        <v>45544</v>
      </c>
      <c r="E21790" s="9">
        <v>118</v>
      </c>
      <c r="F21790" t="s">
        <v>353</v>
      </c>
      <c r="G21790" s="9">
        <v>3580230</v>
      </c>
      <c r="H21790" t="s">
        <v>32</v>
      </c>
      <c r="I21790" s="14">
        <v>4</v>
      </c>
      <c r="J21790" s="11">
        <v>322001</v>
      </c>
      <c r="K21790" s="11" t="s">
        <v>1000</v>
      </c>
      <c r="L21790" s="11">
        <v>36.695520000000002</v>
      </c>
      <c r="M21790" s="12">
        <f t="shared" si="764"/>
        <v>146.78208000000001</v>
      </c>
      <c r="N21790">
        <f t="shared" si="765"/>
        <v>9</v>
      </c>
      <c r="O21790">
        <v>9</v>
      </c>
    </row>
    <row r="21791" spans="1:15" x14ac:dyDescent="0.25">
      <c r="A21791" t="s">
        <v>369</v>
      </c>
      <c r="B21791" t="s">
        <v>553</v>
      </c>
      <c r="D21791" s="8">
        <v>45544</v>
      </c>
      <c r="E21791" s="9">
        <v>118</v>
      </c>
      <c r="F21791" t="s">
        <v>353</v>
      </c>
      <c r="G21791" s="9">
        <v>3580595</v>
      </c>
      <c r="H21791" t="s">
        <v>23</v>
      </c>
      <c r="I21791" s="14">
        <v>6</v>
      </c>
      <c r="J21791" s="11">
        <v>322100</v>
      </c>
      <c r="K21791" s="11" t="s">
        <v>986</v>
      </c>
      <c r="L21791" s="11">
        <v>18.065520000000003</v>
      </c>
      <c r="M21791" s="12">
        <f t="shared" si="764"/>
        <v>108.39312000000001</v>
      </c>
      <c r="N21791">
        <f t="shared" si="765"/>
        <v>9</v>
      </c>
      <c r="O21791">
        <v>9</v>
      </c>
    </row>
    <row r="21792" spans="1:15" x14ac:dyDescent="0.25">
      <c r="A21792" t="s">
        <v>369</v>
      </c>
      <c r="B21792" t="s">
        <v>553</v>
      </c>
      <c r="D21792" s="8">
        <v>45544</v>
      </c>
      <c r="E21792" s="9">
        <v>118</v>
      </c>
      <c r="F21792" t="s">
        <v>353</v>
      </c>
      <c r="G21792" s="9">
        <v>3408152</v>
      </c>
      <c r="H21792" t="s">
        <v>46</v>
      </c>
      <c r="I21792" s="14">
        <v>22</v>
      </c>
      <c r="J21792" s="11">
        <v>324003</v>
      </c>
      <c r="K21792" s="11" t="s">
        <v>990</v>
      </c>
      <c r="L21792" s="11">
        <v>19.800018000000001</v>
      </c>
      <c r="M21792" s="12">
        <f t="shared" si="764"/>
        <v>435.60039600000005</v>
      </c>
      <c r="N21792">
        <f t="shared" si="765"/>
        <v>9</v>
      </c>
      <c r="O21792">
        <v>9</v>
      </c>
    </row>
    <row r="21793" spans="1:15" x14ac:dyDescent="0.25">
      <c r="A21793" t="s">
        <v>369</v>
      </c>
      <c r="B21793" t="s">
        <v>553</v>
      </c>
      <c r="D21793" s="8">
        <v>45544</v>
      </c>
      <c r="E21793" s="9">
        <v>118</v>
      </c>
      <c r="F21793" t="s">
        <v>353</v>
      </c>
      <c r="G21793" s="9">
        <v>3565350</v>
      </c>
      <c r="H21793" t="s">
        <v>35</v>
      </c>
      <c r="I21793" s="14">
        <v>78</v>
      </c>
      <c r="J21793" s="11">
        <v>323900</v>
      </c>
      <c r="K21793" s="11" t="s">
        <v>987</v>
      </c>
      <c r="L21793" s="11">
        <v>12.645809999999999</v>
      </c>
      <c r="M21793" s="12">
        <f t="shared" si="764"/>
        <v>986.37317999999993</v>
      </c>
      <c r="N21793">
        <f t="shared" si="765"/>
        <v>9</v>
      </c>
      <c r="O21793">
        <v>9</v>
      </c>
    </row>
    <row r="21794" spans="1:15" x14ac:dyDescent="0.25">
      <c r="A21794" t="s">
        <v>369</v>
      </c>
      <c r="B21794" t="s">
        <v>553</v>
      </c>
      <c r="D21794" s="8">
        <v>45544</v>
      </c>
      <c r="E21794" s="9">
        <v>118</v>
      </c>
      <c r="F21794" t="s">
        <v>353</v>
      </c>
      <c r="G21794" s="9">
        <v>3565351</v>
      </c>
      <c r="H21794" t="s">
        <v>90</v>
      </c>
      <c r="I21794" s="14">
        <v>48</v>
      </c>
      <c r="J21794" s="11">
        <v>323103</v>
      </c>
      <c r="K21794" s="11" t="s">
        <v>992</v>
      </c>
      <c r="L21794" s="11">
        <v>12.645809999999999</v>
      </c>
      <c r="M21794" s="12">
        <f t="shared" si="764"/>
        <v>606.99887999999999</v>
      </c>
      <c r="N21794">
        <f t="shared" si="765"/>
        <v>9</v>
      </c>
      <c r="O21794">
        <v>9</v>
      </c>
    </row>
    <row r="21795" spans="1:15" x14ac:dyDescent="0.25">
      <c r="A21795" t="s">
        <v>369</v>
      </c>
      <c r="B21795" t="s">
        <v>553</v>
      </c>
      <c r="D21795" s="8">
        <v>45544</v>
      </c>
      <c r="E21795" s="9">
        <v>118</v>
      </c>
      <c r="F21795" t="s">
        <v>353</v>
      </c>
      <c r="G21795" s="9">
        <v>3566457</v>
      </c>
      <c r="H21795" t="s">
        <v>49</v>
      </c>
      <c r="I21795" s="14">
        <v>28</v>
      </c>
      <c r="J21795" s="11">
        <v>323004</v>
      </c>
      <c r="K21795" s="11" t="s">
        <v>996</v>
      </c>
      <c r="L21795" s="11">
        <v>12.645809999999999</v>
      </c>
      <c r="M21795" s="12">
        <f t="shared" si="764"/>
        <v>354.08267999999998</v>
      </c>
      <c r="N21795">
        <f t="shared" si="765"/>
        <v>9</v>
      </c>
      <c r="O21795">
        <v>9</v>
      </c>
    </row>
    <row r="21796" spans="1:15" x14ac:dyDescent="0.25">
      <c r="A21796" t="s">
        <v>86</v>
      </c>
      <c r="B21796" t="s">
        <v>553</v>
      </c>
      <c r="D21796" s="8">
        <v>45544</v>
      </c>
      <c r="E21796" s="9">
        <v>119</v>
      </c>
      <c r="F21796" t="s">
        <v>87</v>
      </c>
      <c r="G21796" s="9">
        <v>3284683</v>
      </c>
      <c r="H21796" t="s">
        <v>18</v>
      </c>
      <c r="I21796" s="14">
        <v>8</v>
      </c>
      <c r="J21796" s="11">
        <v>320028</v>
      </c>
      <c r="K21796" s="11" t="s">
        <v>989</v>
      </c>
      <c r="L21796" s="11">
        <v>30.099959999999999</v>
      </c>
      <c r="M21796" s="12">
        <f t="shared" si="764"/>
        <v>240.79968</v>
      </c>
      <c r="N21796">
        <f t="shared" si="765"/>
        <v>9</v>
      </c>
      <c r="O21796">
        <v>9</v>
      </c>
    </row>
    <row r="21797" spans="1:15" x14ac:dyDescent="0.25">
      <c r="A21797" t="s">
        <v>86</v>
      </c>
      <c r="B21797" t="s">
        <v>553</v>
      </c>
      <c r="D21797" s="8">
        <v>45544</v>
      </c>
      <c r="E21797" s="9">
        <v>119</v>
      </c>
      <c r="F21797" t="s">
        <v>87</v>
      </c>
      <c r="G21797" s="9">
        <v>3352387</v>
      </c>
      <c r="H21797" t="s">
        <v>16</v>
      </c>
      <c r="I21797" s="14">
        <v>41</v>
      </c>
      <c r="J21797" s="11">
        <v>320023</v>
      </c>
      <c r="K21797" s="11" t="s">
        <v>993</v>
      </c>
      <c r="L21797" s="11">
        <v>39.743999999999993</v>
      </c>
      <c r="M21797" s="12">
        <f t="shared" si="764"/>
        <v>1629.5039999999997</v>
      </c>
      <c r="N21797">
        <f t="shared" si="765"/>
        <v>9</v>
      </c>
      <c r="O21797">
        <v>9</v>
      </c>
    </row>
    <row r="21798" spans="1:15" x14ac:dyDescent="0.25">
      <c r="A21798" t="s">
        <v>86</v>
      </c>
      <c r="B21798" t="s">
        <v>553</v>
      </c>
      <c r="D21798" s="8">
        <v>45544</v>
      </c>
      <c r="E21798" s="9">
        <v>119</v>
      </c>
      <c r="F21798" t="s">
        <v>87</v>
      </c>
      <c r="G21798" s="9">
        <v>3373113</v>
      </c>
      <c r="H21798" t="s">
        <v>17</v>
      </c>
      <c r="I21798" s="14">
        <v>77</v>
      </c>
      <c r="J21798" s="11">
        <v>320015</v>
      </c>
      <c r="K21798" s="11" t="s">
        <v>991</v>
      </c>
      <c r="L21798" s="11">
        <v>5.9841899999999999</v>
      </c>
      <c r="M21798" s="12">
        <f t="shared" si="764"/>
        <v>460.78262999999998</v>
      </c>
      <c r="N21798">
        <f t="shared" si="765"/>
        <v>9</v>
      </c>
      <c r="O21798">
        <v>9</v>
      </c>
    </row>
    <row r="21799" spans="1:15" x14ac:dyDescent="0.25">
      <c r="A21799" t="s">
        <v>86</v>
      </c>
      <c r="B21799" t="s">
        <v>553</v>
      </c>
      <c r="D21799" s="8">
        <v>45544</v>
      </c>
      <c r="E21799" s="9">
        <v>119</v>
      </c>
      <c r="F21799" t="s">
        <v>87</v>
      </c>
      <c r="G21799" s="9">
        <v>3384346</v>
      </c>
      <c r="H21799" t="s">
        <v>19</v>
      </c>
      <c r="I21799" s="14">
        <v>18</v>
      </c>
      <c r="J21799" s="11">
        <v>320118</v>
      </c>
      <c r="K21799" s="11" t="s">
        <v>997</v>
      </c>
      <c r="L21799" s="11">
        <v>37.949940000000005</v>
      </c>
      <c r="M21799" s="12">
        <f t="shared" si="764"/>
        <v>683.09892000000013</v>
      </c>
      <c r="N21799">
        <f t="shared" si="765"/>
        <v>9</v>
      </c>
      <c r="O21799">
        <v>9</v>
      </c>
    </row>
    <row r="21800" spans="1:15" x14ac:dyDescent="0.25">
      <c r="A21800" t="s">
        <v>86</v>
      </c>
      <c r="B21800" t="s">
        <v>553</v>
      </c>
      <c r="D21800" s="8">
        <v>45544</v>
      </c>
      <c r="E21800" s="9">
        <v>119</v>
      </c>
      <c r="F21800" t="s">
        <v>87</v>
      </c>
      <c r="G21800" s="9">
        <v>3384347</v>
      </c>
      <c r="H21800" t="s">
        <v>20</v>
      </c>
      <c r="I21800" s="14">
        <v>33</v>
      </c>
      <c r="J21800" s="11">
        <v>320107</v>
      </c>
      <c r="K21800" s="11" t="s">
        <v>998</v>
      </c>
      <c r="L21800" s="11">
        <v>5.7200040000000012</v>
      </c>
      <c r="M21800" s="12">
        <f t="shared" si="764"/>
        <v>188.76013200000003</v>
      </c>
      <c r="N21800">
        <f t="shared" si="765"/>
        <v>9</v>
      </c>
      <c r="O21800">
        <v>9</v>
      </c>
    </row>
    <row r="21801" spans="1:15" x14ac:dyDescent="0.25">
      <c r="A21801" t="s">
        <v>86</v>
      </c>
      <c r="B21801" t="s">
        <v>553</v>
      </c>
      <c r="D21801" s="8">
        <v>45544</v>
      </c>
      <c r="E21801" s="9">
        <v>119</v>
      </c>
      <c r="F21801" t="s">
        <v>87</v>
      </c>
      <c r="G21801" s="9">
        <v>3564666</v>
      </c>
      <c r="H21801" t="s">
        <v>21</v>
      </c>
      <c r="I21801" s="14">
        <v>25</v>
      </c>
      <c r="J21801" s="11">
        <v>320100</v>
      </c>
      <c r="K21801" s="11" t="s">
        <v>994</v>
      </c>
      <c r="L21801" s="11">
        <v>20.323620000000002</v>
      </c>
      <c r="M21801" s="12">
        <f t="shared" si="764"/>
        <v>508.09050000000002</v>
      </c>
      <c r="N21801">
        <f t="shared" si="765"/>
        <v>9</v>
      </c>
      <c r="O21801">
        <v>9</v>
      </c>
    </row>
    <row r="21802" spans="1:15" x14ac:dyDescent="0.25">
      <c r="A21802" t="s">
        <v>86</v>
      </c>
      <c r="B21802" t="s">
        <v>553</v>
      </c>
      <c r="D21802" s="8">
        <v>45544</v>
      </c>
      <c r="E21802" s="9">
        <v>119</v>
      </c>
      <c r="F21802" t="s">
        <v>87</v>
      </c>
      <c r="G21802" s="9">
        <v>3564667</v>
      </c>
      <c r="H21802" t="s">
        <v>22</v>
      </c>
      <c r="I21802" s="14">
        <v>22</v>
      </c>
      <c r="J21802" s="11">
        <v>320400</v>
      </c>
      <c r="K21802" s="11" t="s">
        <v>999</v>
      </c>
      <c r="L21802" s="11">
        <v>20.323620000000002</v>
      </c>
      <c r="M21802" s="12">
        <f t="shared" si="764"/>
        <v>447.11964000000006</v>
      </c>
      <c r="N21802">
        <f t="shared" si="765"/>
        <v>9</v>
      </c>
      <c r="O21802">
        <v>9</v>
      </c>
    </row>
    <row r="21803" spans="1:15" x14ac:dyDescent="0.25">
      <c r="A21803" t="s">
        <v>86</v>
      </c>
      <c r="B21803" t="s">
        <v>553</v>
      </c>
      <c r="D21803" s="8">
        <v>45544</v>
      </c>
      <c r="E21803" s="9">
        <v>119</v>
      </c>
      <c r="F21803" t="s">
        <v>87</v>
      </c>
      <c r="G21803" s="9">
        <v>3584240</v>
      </c>
      <c r="H21803" t="s">
        <v>26</v>
      </c>
      <c r="I21803" s="14">
        <v>100</v>
      </c>
      <c r="J21803" s="11">
        <v>320926</v>
      </c>
      <c r="K21803" s="11" t="s">
        <v>1001</v>
      </c>
      <c r="L21803" s="11">
        <v>5.9841899999999999</v>
      </c>
      <c r="M21803" s="12">
        <f t="shared" si="764"/>
        <v>598.41899999999998</v>
      </c>
      <c r="N21803">
        <f t="shared" si="765"/>
        <v>9</v>
      </c>
      <c r="O21803">
        <v>9</v>
      </c>
    </row>
    <row r="21804" spans="1:15" x14ac:dyDescent="0.25">
      <c r="A21804" t="s">
        <v>86</v>
      </c>
      <c r="B21804" t="s">
        <v>553</v>
      </c>
      <c r="D21804" s="8">
        <v>45544</v>
      </c>
      <c r="E21804" s="9">
        <v>119</v>
      </c>
      <c r="F21804" t="s">
        <v>87</v>
      </c>
      <c r="G21804" s="9">
        <v>3568860</v>
      </c>
      <c r="H21804" t="s">
        <v>41</v>
      </c>
      <c r="I21804" s="14">
        <v>21</v>
      </c>
      <c r="J21804" s="11">
        <v>322000</v>
      </c>
      <c r="K21804" s="11" t="s">
        <v>995</v>
      </c>
      <c r="L21804" s="11">
        <v>12.645809999999999</v>
      </c>
      <c r="M21804" s="12">
        <f t="shared" si="764"/>
        <v>265.56200999999999</v>
      </c>
      <c r="N21804">
        <f t="shared" si="765"/>
        <v>9</v>
      </c>
      <c r="O21804">
        <v>9</v>
      </c>
    </row>
    <row r="21805" spans="1:15" x14ac:dyDescent="0.25">
      <c r="A21805" t="s">
        <v>86</v>
      </c>
      <c r="B21805" t="s">
        <v>553</v>
      </c>
      <c r="D21805" s="8">
        <v>45544</v>
      </c>
      <c r="E21805" s="9">
        <v>119</v>
      </c>
      <c r="F21805" t="s">
        <v>87</v>
      </c>
      <c r="G21805" s="9">
        <v>3580230</v>
      </c>
      <c r="H21805" t="s">
        <v>32</v>
      </c>
      <c r="I21805" s="14">
        <v>2</v>
      </c>
      <c r="J21805" s="11">
        <v>322001</v>
      </c>
      <c r="K21805" s="11" t="s">
        <v>1000</v>
      </c>
      <c r="L21805" s="11">
        <v>36.695520000000002</v>
      </c>
      <c r="M21805" s="12">
        <f t="shared" si="764"/>
        <v>73.391040000000004</v>
      </c>
      <c r="N21805">
        <f t="shared" si="765"/>
        <v>9</v>
      </c>
      <c r="O21805">
        <v>9</v>
      </c>
    </row>
    <row r="21806" spans="1:15" x14ac:dyDescent="0.25">
      <c r="A21806" t="s">
        <v>86</v>
      </c>
      <c r="B21806" t="s">
        <v>553</v>
      </c>
      <c r="D21806" s="8">
        <v>45544</v>
      </c>
      <c r="E21806" s="9">
        <v>119</v>
      </c>
      <c r="F21806" t="s">
        <v>87</v>
      </c>
      <c r="G21806" s="9">
        <v>3580595</v>
      </c>
      <c r="H21806" t="s">
        <v>23</v>
      </c>
      <c r="I21806" s="14">
        <v>18</v>
      </c>
      <c r="J21806" s="11">
        <v>322100</v>
      </c>
      <c r="K21806" s="11" t="s">
        <v>986</v>
      </c>
      <c r="L21806" s="11">
        <v>18.065520000000003</v>
      </c>
      <c r="M21806" s="12">
        <f t="shared" si="764"/>
        <v>325.17936000000003</v>
      </c>
      <c r="N21806">
        <f t="shared" si="765"/>
        <v>9</v>
      </c>
      <c r="O21806">
        <v>9</v>
      </c>
    </row>
    <row r="21807" spans="1:15" x14ac:dyDescent="0.25">
      <c r="A21807" t="s">
        <v>86</v>
      </c>
      <c r="B21807" t="s">
        <v>553</v>
      </c>
      <c r="D21807" s="8">
        <v>45544</v>
      </c>
      <c r="E21807" s="9">
        <v>119</v>
      </c>
      <c r="F21807" t="s">
        <v>87</v>
      </c>
      <c r="G21807" s="9">
        <v>3408152</v>
      </c>
      <c r="H21807" t="s">
        <v>46</v>
      </c>
      <c r="I21807" s="14">
        <v>61</v>
      </c>
      <c r="J21807" s="11">
        <v>324003</v>
      </c>
      <c r="K21807" s="11" t="s">
        <v>990</v>
      </c>
      <c r="L21807" s="11">
        <v>19.800018000000001</v>
      </c>
      <c r="M21807" s="12">
        <f t="shared" si="764"/>
        <v>1207.8010980000001</v>
      </c>
      <c r="N21807">
        <f t="shared" si="765"/>
        <v>9</v>
      </c>
      <c r="O21807">
        <v>9</v>
      </c>
    </row>
    <row r="21808" spans="1:15" x14ac:dyDescent="0.25">
      <c r="A21808" t="s">
        <v>86</v>
      </c>
      <c r="B21808" t="s">
        <v>553</v>
      </c>
      <c r="D21808" s="8">
        <v>45544</v>
      </c>
      <c r="E21808" s="9">
        <v>119</v>
      </c>
      <c r="F21808" t="s">
        <v>87</v>
      </c>
      <c r="G21808" s="9">
        <v>3565350</v>
      </c>
      <c r="H21808" t="s">
        <v>35</v>
      </c>
      <c r="I21808" s="14">
        <v>10</v>
      </c>
      <c r="J21808" s="11">
        <v>323900</v>
      </c>
      <c r="K21808" s="11" t="s">
        <v>987</v>
      </c>
      <c r="L21808" s="11">
        <v>12.645809999999999</v>
      </c>
      <c r="M21808" s="12">
        <f t="shared" si="764"/>
        <v>126.45809999999999</v>
      </c>
      <c r="N21808">
        <f t="shared" si="765"/>
        <v>9</v>
      </c>
      <c r="O21808">
        <v>9</v>
      </c>
    </row>
    <row r="21809" spans="1:15" x14ac:dyDescent="0.25">
      <c r="A21809" t="s">
        <v>86</v>
      </c>
      <c r="B21809" t="s">
        <v>553</v>
      </c>
      <c r="D21809" s="8">
        <v>45544</v>
      </c>
      <c r="E21809" s="9">
        <v>119</v>
      </c>
      <c r="F21809" t="s">
        <v>87</v>
      </c>
      <c r="G21809" s="9">
        <v>3565351</v>
      </c>
      <c r="H21809" t="s">
        <v>90</v>
      </c>
      <c r="I21809" s="14">
        <v>22</v>
      </c>
      <c r="J21809" s="11">
        <v>323103</v>
      </c>
      <c r="K21809" s="11" t="s">
        <v>992</v>
      </c>
      <c r="L21809" s="11">
        <v>12.645809999999999</v>
      </c>
      <c r="M21809" s="12">
        <f t="shared" si="764"/>
        <v>278.20781999999997</v>
      </c>
      <c r="N21809">
        <f t="shared" si="765"/>
        <v>9</v>
      </c>
      <c r="O21809">
        <v>9</v>
      </c>
    </row>
    <row r="21810" spans="1:15" x14ac:dyDescent="0.25">
      <c r="A21810" t="s">
        <v>86</v>
      </c>
      <c r="B21810" t="s">
        <v>553</v>
      </c>
      <c r="D21810" s="8">
        <v>45544</v>
      </c>
      <c r="E21810" s="9">
        <v>119</v>
      </c>
      <c r="F21810" t="s">
        <v>87</v>
      </c>
      <c r="G21810" s="9">
        <v>3566457</v>
      </c>
      <c r="H21810" t="s">
        <v>49</v>
      </c>
      <c r="I21810" s="14">
        <v>23</v>
      </c>
      <c r="J21810" s="11">
        <v>323004</v>
      </c>
      <c r="K21810" s="11" t="s">
        <v>996</v>
      </c>
      <c r="L21810" s="11">
        <v>12.645809999999999</v>
      </c>
      <c r="M21810" s="12">
        <f t="shared" si="764"/>
        <v>290.85362999999995</v>
      </c>
      <c r="N21810">
        <f t="shared" si="765"/>
        <v>9</v>
      </c>
      <c r="O21810">
        <v>9</v>
      </c>
    </row>
    <row r="21811" spans="1:15" x14ac:dyDescent="0.25">
      <c r="A21811" t="s">
        <v>86</v>
      </c>
      <c r="B21811" t="s">
        <v>553</v>
      </c>
      <c r="D21811" s="8">
        <v>45544</v>
      </c>
      <c r="E21811" s="9">
        <v>119</v>
      </c>
      <c r="F21811" t="s">
        <v>87</v>
      </c>
      <c r="G21811" s="9">
        <v>3584241</v>
      </c>
      <c r="H21811" t="s">
        <v>27</v>
      </c>
      <c r="I21811" s="14">
        <v>19</v>
      </c>
      <c r="J21811" s="11">
        <v>324903</v>
      </c>
      <c r="K21811" s="11" t="s">
        <v>1002</v>
      </c>
      <c r="L21811" s="11">
        <v>20.662344000000001</v>
      </c>
      <c r="M21811" s="12">
        <f t="shared" si="764"/>
        <v>392.58453600000001</v>
      </c>
      <c r="N21811">
        <f t="shared" si="765"/>
        <v>9</v>
      </c>
      <c r="O21811">
        <v>9</v>
      </c>
    </row>
    <row r="21812" spans="1:15" x14ac:dyDescent="0.25">
      <c r="A21812" t="s">
        <v>86</v>
      </c>
      <c r="B21812" t="s">
        <v>553</v>
      </c>
      <c r="D21812" s="8">
        <v>45544</v>
      </c>
      <c r="E21812" s="9">
        <v>120</v>
      </c>
      <c r="F21812" t="s">
        <v>88</v>
      </c>
      <c r="G21812" s="9">
        <v>3284683</v>
      </c>
      <c r="H21812" t="s">
        <v>18</v>
      </c>
      <c r="I21812" s="14">
        <v>171</v>
      </c>
      <c r="J21812" s="11">
        <v>320028</v>
      </c>
      <c r="K21812" s="11" t="s">
        <v>989</v>
      </c>
      <c r="L21812" s="11">
        <v>30.099959999999999</v>
      </c>
      <c r="M21812" s="12">
        <f t="shared" si="764"/>
        <v>5147.0931599999994</v>
      </c>
      <c r="N21812">
        <f t="shared" si="765"/>
        <v>9</v>
      </c>
      <c r="O21812">
        <v>9</v>
      </c>
    </row>
    <row r="21813" spans="1:15" x14ac:dyDescent="0.25">
      <c r="A21813" t="s">
        <v>86</v>
      </c>
      <c r="B21813" t="s">
        <v>553</v>
      </c>
      <c r="D21813" s="8">
        <v>45544</v>
      </c>
      <c r="E21813" s="9">
        <v>120</v>
      </c>
      <c r="F21813" t="s">
        <v>88</v>
      </c>
      <c r="G21813" s="9">
        <v>3352387</v>
      </c>
      <c r="H21813" t="s">
        <v>16</v>
      </c>
      <c r="I21813" s="14">
        <v>42</v>
      </c>
      <c r="J21813" s="11">
        <v>320023</v>
      </c>
      <c r="K21813" s="11" t="s">
        <v>993</v>
      </c>
      <c r="L21813" s="11">
        <v>39.743999999999993</v>
      </c>
      <c r="M21813" s="12">
        <f t="shared" si="764"/>
        <v>1669.2479999999996</v>
      </c>
      <c r="N21813">
        <f t="shared" si="765"/>
        <v>9</v>
      </c>
      <c r="O21813">
        <v>9</v>
      </c>
    </row>
    <row r="21814" spans="1:15" x14ac:dyDescent="0.25">
      <c r="A21814" t="s">
        <v>86</v>
      </c>
      <c r="B21814" t="s">
        <v>553</v>
      </c>
      <c r="D21814" s="8">
        <v>45544</v>
      </c>
      <c r="E21814" s="9">
        <v>120</v>
      </c>
      <c r="F21814" t="s">
        <v>88</v>
      </c>
      <c r="G21814" s="9">
        <v>3373113</v>
      </c>
      <c r="H21814" t="s">
        <v>17</v>
      </c>
      <c r="I21814" s="14">
        <v>127</v>
      </c>
      <c r="J21814" s="11">
        <v>320015</v>
      </c>
      <c r="K21814" s="11" t="s">
        <v>991</v>
      </c>
      <c r="L21814" s="11">
        <v>5.9841899999999999</v>
      </c>
      <c r="M21814" s="12">
        <f t="shared" si="764"/>
        <v>759.99212999999997</v>
      </c>
      <c r="N21814">
        <f t="shared" si="765"/>
        <v>9</v>
      </c>
      <c r="O21814">
        <v>9</v>
      </c>
    </row>
    <row r="21815" spans="1:15" x14ac:dyDescent="0.25">
      <c r="A21815" t="s">
        <v>86</v>
      </c>
      <c r="B21815" t="s">
        <v>553</v>
      </c>
      <c r="D21815" s="8">
        <v>45544</v>
      </c>
      <c r="E21815" s="9">
        <v>120</v>
      </c>
      <c r="F21815" t="s">
        <v>88</v>
      </c>
      <c r="G21815" s="9">
        <v>3384346</v>
      </c>
      <c r="H21815" t="s">
        <v>19</v>
      </c>
      <c r="I21815" s="14">
        <v>48</v>
      </c>
      <c r="J21815" s="11">
        <v>320118</v>
      </c>
      <c r="K21815" s="11" t="s">
        <v>997</v>
      </c>
      <c r="L21815" s="11">
        <v>37.949940000000005</v>
      </c>
      <c r="M21815" s="12">
        <f t="shared" si="764"/>
        <v>1821.5971200000004</v>
      </c>
      <c r="N21815">
        <f t="shared" si="765"/>
        <v>9</v>
      </c>
      <c r="O21815">
        <v>9</v>
      </c>
    </row>
    <row r="21816" spans="1:15" x14ac:dyDescent="0.25">
      <c r="A21816" t="s">
        <v>86</v>
      </c>
      <c r="B21816" t="s">
        <v>553</v>
      </c>
      <c r="D21816" s="8">
        <v>45544</v>
      </c>
      <c r="E21816" s="9">
        <v>120</v>
      </c>
      <c r="F21816" t="s">
        <v>88</v>
      </c>
      <c r="G21816" s="9">
        <v>3384347</v>
      </c>
      <c r="H21816" t="s">
        <v>20</v>
      </c>
      <c r="I21816" s="14">
        <v>83</v>
      </c>
      <c r="J21816" s="11">
        <v>320107</v>
      </c>
      <c r="K21816" s="11" t="s">
        <v>998</v>
      </c>
      <c r="L21816" s="11">
        <v>5.7200040000000012</v>
      </c>
      <c r="M21816" s="12">
        <f t="shared" si="764"/>
        <v>474.76033200000012</v>
      </c>
      <c r="N21816">
        <f t="shared" si="765"/>
        <v>9</v>
      </c>
      <c r="O21816">
        <v>9</v>
      </c>
    </row>
    <row r="21817" spans="1:15" x14ac:dyDescent="0.25">
      <c r="A21817" t="s">
        <v>86</v>
      </c>
      <c r="B21817" t="s">
        <v>553</v>
      </c>
      <c r="D21817" s="8">
        <v>45544</v>
      </c>
      <c r="E21817" s="9">
        <v>120</v>
      </c>
      <c r="F21817" t="s">
        <v>88</v>
      </c>
      <c r="G21817" s="9">
        <v>3529248</v>
      </c>
      <c r="H21817" t="s">
        <v>351</v>
      </c>
      <c r="I21817" s="14">
        <v>-2</v>
      </c>
      <c r="J21817" s="11">
        <v>320917</v>
      </c>
      <c r="K21817" s="11" t="s">
        <v>1005</v>
      </c>
      <c r="L21817" s="11">
        <v>5720.0040000000008</v>
      </c>
      <c r="M21817" s="12">
        <f t="shared" si="764"/>
        <v>-11440.008000000002</v>
      </c>
      <c r="N21817">
        <f t="shared" si="765"/>
        <v>9</v>
      </c>
      <c r="O21817">
        <v>9</v>
      </c>
    </row>
    <row r="21818" spans="1:15" x14ac:dyDescent="0.25">
      <c r="A21818" t="s">
        <v>86</v>
      </c>
      <c r="B21818" t="s">
        <v>553</v>
      </c>
      <c r="D21818" s="8">
        <v>45544</v>
      </c>
      <c r="E21818" s="9">
        <v>120</v>
      </c>
      <c r="F21818" t="s">
        <v>88</v>
      </c>
      <c r="G21818" s="9">
        <v>3538108</v>
      </c>
      <c r="H21818" t="s">
        <v>352</v>
      </c>
      <c r="I21818" s="14">
        <v>1</v>
      </c>
      <c r="J21818" s="11">
        <v>320925</v>
      </c>
      <c r="K21818" s="11" t="s">
        <v>1006</v>
      </c>
      <c r="L21818" s="11">
        <v>37949.94</v>
      </c>
      <c r="M21818" s="12">
        <f t="shared" si="764"/>
        <v>37949.94</v>
      </c>
      <c r="N21818">
        <f t="shared" si="765"/>
        <v>9</v>
      </c>
      <c r="O21818">
        <v>9</v>
      </c>
    </row>
    <row r="21819" spans="1:15" x14ac:dyDescent="0.25">
      <c r="A21819" t="s">
        <v>86</v>
      </c>
      <c r="B21819" t="s">
        <v>553</v>
      </c>
      <c r="D21819" s="8">
        <v>45544</v>
      </c>
      <c r="E21819" s="9">
        <v>120</v>
      </c>
      <c r="F21819" t="s">
        <v>88</v>
      </c>
      <c r="G21819" s="9">
        <v>3564666</v>
      </c>
      <c r="H21819" t="s">
        <v>21</v>
      </c>
      <c r="I21819" s="14">
        <v>9</v>
      </c>
      <c r="J21819" s="11">
        <v>320100</v>
      </c>
      <c r="K21819" s="11" t="s">
        <v>994</v>
      </c>
      <c r="L21819" s="11">
        <v>20.323620000000002</v>
      </c>
      <c r="M21819" s="12">
        <f t="shared" si="764"/>
        <v>182.91258000000002</v>
      </c>
      <c r="N21819">
        <f t="shared" si="765"/>
        <v>9</v>
      </c>
      <c r="O21819">
        <v>9</v>
      </c>
    </row>
    <row r="21820" spans="1:15" x14ac:dyDescent="0.25">
      <c r="A21820" t="s">
        <v>86</v>
      </c>
      <c r="B21820" t="s">
        <v>553</v>
      </c>
      <c r="D21820" s="8">
        <v>45544</v>
      </c>
      <c r="E21820" s="9">
        <v>120</v>
      </c>
      <c r="F21820" t="s">
        <v>88</v>
      </c>
      <c r="G21820" s="9">
        <v>3564667</v>
      </c>
      <c r="H21820" t="s">
        <v>22</v>
      </c>
      <c r="I21820" s="14">
        <v>27</v>
      </c>
      <c r="J21820" s="11">
        <v>320400</v>
      </c>
      <c r="K21820" s="11" t="s">
        <v>999</v>
      </c>
      <c r="L21820" s="11">
        <v>20.323620000000002</v>
      </c>
      <c r="M21820" s="12">
        <f t="shared" ref="M21820:M21883" si="766">+I21820*L21820</f>
        <v>548.73774000000003</v>
      </c>
      <c r="N21820">
        <f t="shared" ref="N21820:N21883" si="767">+DAY(D21820)</f>
        <v>9</v>
      </c>
      <c r="O21820">
        <v>9</v>
      </c>
    </row>
    <row r="21821" spans="1:15" x14ac:dyDescent="0.25">
      <c r="A21821" t="s">
        <v>86</v>
      </c>
      <c r="B21821" t="s">
        <v>553</v>
      </c>
      <c r="D21821" s="8">
        <v>45544</v>
      </c>
      <c r="E21821" s="9">
        <v>120</v>
      </c>
      <c r="F21821" t="s">
        <v>88</v>
      </c>
      <c r="G21821" s="9">
        <v>3584240</v>
      </c>
      <c r="H21821" t="s">
        <v>26</v>
      </c>
      <c r="I21821" s="14">
        <v>96</v>
      </c>
      <c r="J21821" s="11">
        <v>320926</v>
      </c>
      <c r="K21821" s="11" t="s">
        <v>1001</v>
      </c>
      <c r="L21821" s="11">
        <v>5.9841899999999999</v>
      </c>
      <c r="M21821" s="12">
        <f t="shared" si="766"/>
        <v>574.48224000000005</v>
      </c>
      <c r="N21821">
        <f t="shared" si="767"/>
        <v>9</v>
      </c>
      <c r="O21821">
        <v>9</v>
      </c>
    </row>
    <row r="21822" spans="1:15" x14ac:dyDescent="0.25">
      <c r="A21822" t="s">
        <v>86</v>
      </c>
      <c r="B21822" t="s">
        <v>553</v>
      </c>
      <c r="D21822" s="8">
        <v>45544</v>
      </c>
      <c r="E21822" s="9">
        <v>120</v>
      </c>
      <c r="F21822" t="s">
        <v>88</v>
      </c>
      <c r="G21822" s="9">
        <v>3568860</v>
      </c>
      <c r="H21822" t="s">
        <v>41</v>
      </c>
      <c r="I21822" s="14">
        <v>24</v>
      </c>
      <c r="J21822" s="11">
        <v>322000</v>
      </c>
      <c r="K21822" s="11" t="s">
        <v>995</v>
      </c>
      <c r="L21822" s="11">
        <v>12.645809999999999</v>
      </c>
      <c r="M21822" s="12">
        <f t="shared" si="766"/>
        <v>303.49943999999999</v>
      </c>
      <c r="N21822">
        <f t="shared" si="767"/>
        <v>9</v>
      </c>
      <c r="O21822">
        <v>9</v>
      </c>
    </row>
    <row r="21823" spans="1:15" x14ac:dyDescent="0.25">
      <c r="A21823" t="s">
        <v>86</v>
      </c>
      <c r="B21823" t="s">
        <v>553</v>
      </c>
      <c r="D21823" s="8">
        <v>45544</v>
      </c>
      <c r="E21823" s="9">
        <v>120</v>
      </c>
      <c r="F21823" t="s">
        <v>88</v>
      </c>
      <c r="G21823" s="9">
        <v>3580230</v>
      </c>
      <c r="H21823" t="s">
        <v>32</v>
      </c>
      <c r="I21823" s="14">
        <v>16</v>
      </c>
      <c r="J21823" s="11">
        <v>322001</v>
      </c>
      <c r="K21823" s="11" t="s">
        <v>1000</v>
      </c>
      <c r="L21823" s="11">
        <v>36.695520000000002</v>
      </c>
      <c r="M21823" s="12">
        <f t="shared" si="766"/>
        <v>587.12832000000003</v>
      </c>
      <c r="N21823">
        <f t="shared" si="767"/>
        <v>9</v>
      </c>
      <c r="O21823">
        <v>9</v>
      </c>
    </row>
    <row r="21824" spans="1:15" x14ac:dyDescent="0.25">
      <c r="A21824" t="s">
        <v>86</v>
      </c>
      <c r="B21824" t="s">
        <v>553</v>
      </c>
      <c r="D21824" s="8">
        <v>45544</v>
      </c>
      <c r="E21824" s="9">
        <v>120</v>
      </c>
      <c r="F21824" t="s">
        <v>88</v>
      </c>
      <c r="G21824" s="9">
        <v>3580595</v>
      </c>
      <c r="H21824" t="s">
        <v>23</v>
      </c>
      <c r="I21824" s="14">
        <v>8</v>
      </c>
      <c r="J21824" s="11">
        <v>322100</v>
      </c>
      <c r="K21824" s="11" t="s">
        <v>986</v>
      </c>
      <c r="L21824" s="11">
        <v>18.065520000000003</v>
      </c>
      <c r="M21824" s="12">
        <f t="shared" si="766"/>
        <v>144.52416000000002</v>
      </c>
      <c r="N21824">
        <f t="shared" si="767"/>
        <v>9</v>
      </c>
      <c r="O21824">
        <v>9</v>
      </c>
    </row>
    <row r="21825" spans="1:15" x14ac:dyDescent="0.25">
      <c r="A21825" t="s">
        <v>86</v>
      </c>
      <c r="B21825" t="s">
        <v>553</v>
      </c>
      <c r="D21825" s="8">
        <v>45544</v>
      </c>
      <c r="E21825" s="9">
        <v>120</v>
      </c>
      <c r="F21825" t="s">
        <v>88</v>
      </c>
      <c r="G21825" s="9">
        <v>3408152</v>
      </c>
      <c r="H21825" t="s">
        <v>46</v>
      </c>
      <c r="I21825" s="14">
        <v>25</v>
      </c>
      <c r="J21825" s="11">
        <v>324003</v>
      </c>
      <c r="K21825" s="11" t="s">
        <v>990</v>
      </c>
      <c r="L21825" s="11">
        <v>19.800018000000001</v>
      </c>
      <c r="M21825" s="12">
        <f t="shared" si="766"/>
        <v>495.00045000000006</v>
      </c>
      <c r="N21825">
        <f t="shared" si="767"/>
        <v>9</v>
      </c>
      <c r="O21825">
        <v>9</v>
      </c>
    </row>
    <row r="21826" spans="1:15" x14ac:dyDescent="0.25">
      <c r="A21826" t="s">
        <v>86</v>
      </c>
      <c r="B21826" t="s">
        <v>553</v>
      </c>
      <c r="D21826" s="8">
        <v>45544</v>
      </c>
      <c r="E21826" s="9">
        <v>120</v>
      </c>
      <c r="F21826" t="s">
        <v>88</v>
      </c>
      <c r="G21826" s="9">
        <v>3565350</v>
      </c>
      <c r="H21826" t="s">
        <v>35</v>
      </c>
      <c r="I21826" s="14">
        <v>3</v>
      </c>
      <c r="J21826" s="11">
        <v>323900</v>
      </c>
      <c r="K21826" s="11" t="s">
        <v>987</v>
      </c>
      <c r="L21826" s="11">
        <v>12.645809999999999</v>
      </c>
      <c r="M21826" s="12">
        <f t="shared" si="766"/>
        <v>37.937429999999999</v>
      </c>
      <c r="N21826">
        <f t="shared" si="767"/>
        <v>9</v>
      </c>
      <c r="O21826">
        <v>9</v>
      </c>
    </row>
    <row r="21827" spans="1:15" x14ac:dyDescent="0.25">
      <c r="A21827" t="s">
        <v>86</v>
      </c>
      <c r="B21827" t="s">
        <v>553</v>
      </c>
      <c r="D21827" s="8">
        <v>45544</v>
      </c>
      <c r="E21827" s="9">
        <v>120</v>
      </c>
      <c r="F21827" t="s">
        <v>88</v>
      </c>
      <c r="G21827" s="9">
        <v>3565351</v>
      </c>
      <c r="H21827" t="s">
        <v>90</v>
      </c>
      <c r="I21827" s="14">
        <v>1</v>
      </c>
      <c r="J21827" s="11">
        <v>323103</v>
      </c>
      <c r="K21827" s="11" t="s">
        <v>992</v>
      </c>
      <c r="L21827" s="11">
        <v>12.645809999999999</v>
      </c>
      <c r="M21827" s="12">
        <f t="shared" si="766"/>
        <v>12.645809999999999</v>
      </c>
      <c r="N21827">
        <f t="shared" si="767"/>
        <v>9</v>
      </c>
      <c r="O21827">
        <v>9</v>
      </c>
    </row>
    <row r="21828" spans="1:15" x14ac:dyDescent="0.25">
      <c r="A21828" t="s">
        <v>86</v>
      </c>
      <c r="B21828" t="s">
        <v>553</v>
      </c>
      <c r="D21828" s="8">
        <v>45544</v>
      </c>
      <c r="E21828" s="9">
        <v>120</v>
      </c>
      <c r="F21828" t="s">
        <v>88</v>
      </c>
      <c r="G21828" s="9">
        <v>3566457</v>
      </c>
      <c r="H21828" t="s">
        <v>49</v>
      </c>
      <c r="I21828" s="14">
        <v>11</v>
      </c>
      <c r="J21828" s="11">
        <v>323004</v>
      </c>
      <c r="K21828" s="11" t="s">
        <v>996</v>
      </c>
      <c r="L21828" s="11">
        <v>12.645809999999999</v>
      </c>
      <c r="M21828" s="12">
        <f t="shared" si="766"/>
        <v>139.10390999999998</v>
      </c>
      <c r="N21828">
        <f t="shared" si="767"/>
        <v>9</v>
      </c>
      <c r="O21828">
        <v>9</v>
      </c>
    </row>
    <row r="21829" spans="1:15" x14ac:dyDescent="0.25">
      <c r="A21829" t="s">
        <v>86</v>
      </c>
      <c r="B21829" t="s">
        <v>553</v>
      </c>
      <c r="D21829" s="8">
        <v>45544</v>
      </c>
      <c r="E21829" s="9">
        <v>120</v>
      </c>
      <c r="F21829" t="s">
        <v>88</v>
      </c>
      <c r="G21829" s="9">
        <v>3584241</v>
      </c>
      <c r="H21829" t="s">
        <v>27</v>
      </c>
      <c r="I21829" s="14">
        <v>9</v>
      </c>
      <c r="J21829" s="11">
        <v>324903</v>
      </c>
      <c r="K21829" s="11" t="s">
        <v>1002</v>
      </c>
      <c r="L21829" s="11">
        <v>20.662344000000001</v>
      </c>
      <c r="M21829" s="12">
        <f t="shared" si="766"/>
        <v>185.961096</v>
      </c>
      <c r="N21829">
        <f t="shared" si="767"/>
        <v>9</v>
      </c>
      <c r="O21829">
        <v>9</v>
      </c>
    </row>
    <row r="21830" spans="1:15" x14ac:dyDescent="0.25">
      <c r="A21830" t="s">
        <v>86</v>
      </c>
      <c r="B21830" t="s">
        <v>553</v>
      </c>
      <c r="D21830" s="8">
        <v>45544</v>
      </c>
      <c r="E21830" s="9">
        <v>121</v>
      </c>
      <c r="F21830" t="s">
        <v>89</v>
      </c>
      <c r="G21830" s="9">
        <v>3284683</v>
      </c>
      <c r="H21830" t="s">
        <v>18</v>
      </c>
      <c r="I21830" s="14">
        <v>70</v>
      </c>
      <c r="J21830" s="11">
        <v>320028</v>
      </c>
      <c r="K21830" s="11" t="s">
        <v>989</v>
      </c>
      <c r="L21830" s="11">
        <v>30.099959999999999</v>
      </c>
      <c r="M21830" s="12">
        <f t="shared" si="766"/>
        <v>2106.9971999999998</v>
      </c>
      <c r="N21830">
        <f t="shared" si="767"/>
        <v>9</v>
      </c>
      <c r="O21830">
        <v>9</v>
      </c>
    </row>
    <row r="21831" spans="1:15" x14ac:dyDescent="0.25">
      <c r="A21831" t="s">
        <v>86</v>
      </c>
      <c r="B21831" t="s">
        <v>553</v>
      </c>
      <c r="D21831" s="8">
        <v>45544</v>
      </c>
      <c r="E21831" s="9">
        <v>121</v>
      </c>
      <c r="F21831" t="s">
        <v>89</v>
      </c>
      <c r="G21831" s="9">
        <v>3352387</v>
      </c>
      <c r="H21831" t="s">
        <v>16</v>
      </c>
      <c r="I21831" s="14">
        <v>33</v>
      </c>
      <c r="J21831" s="11">
        <v>320023</v>
      </c>
      <c r="K21831" s="11" t="s">
        <v>993</v>
      </c>
      <c r="L21831" s="11">
        <v>39.743999999999993</v>
      </c>
      <c r="M21831" s="12">
        <f t="shared" si="766"/>
        <v>1311.5519999999997</v>
      </c>
      <c r="N21831">
        <f t="shared" si="767"/>
        <v>9</v>
      </c>
      <c r="O21831">
        <v>9</v>
      </c>
    </row>
    <row r="21832" spans="1:15" x14ac:dyDescent="0.25">
      <c r="A21832" t="s">
        <v>86</v>
      </c>
      <c r="B21832" t="s">
        <v>553</v>
      </c>
      <c r="D21832" s="8">
        <v>45544</v>
      </c>
      <c r="E21832" s="9">
        <v>121</v>
      </c>
      <c r="F21832" t="s">
        <v>89</v>
      </c>
      <c r="G21832" s="9">
        <v>3373113</v>
      </c>
      <c r="H21832" t="s">
        <v>17</v>
      </c>
      <c r="I21832" s="14">
        <v>63</v>
      </c>
      <c r="J21832" s="11">
        <v>320015</v>
      </c>
      <c r="K21832" s="11" t="s">
        <v>991</v>
      </c>
      <c r="L21832" s="11">
        <v>5.9841899999999999</v>
      </c>
      <c r="M21832" s="12">
        <f t="shared" si="766"/>
        <v>377.00396999999998</v>
      </c>
      <c r="N21832">
        <f t="shared" si="767"/>
        <v>9</v>
      </c>
      <c r="O21832">
        <v>9</v>
      </c>
    </row>
    <row r="21833" spans="1:15" x14ac:dyDescent="0.25">
      <c r="A21833" t="s">
        <v>86</v>
      </c>
      <c r="B21833" t="s">
        <v>553</v>
      </c>
      <c r="D21833" s="8">
        <v>45544</v>
      </c>
      <c r="E21833" s="9">
        <v>121</v>
      </c>
      <c r="F21833" t="s">
        <v>89</v>
      </c>
      <c r="G21833" s="9">
        <v>3384346</v>
      </c>
      <c r="H21833" t="s">
        <v>19</v>
      </c>
      <c r="I21833" s="14">
        <v>8</v>
      </c>
      <c r="J21833" s="11">
        <v>320118</v>
      </c>
      <c r="K21833" s="11" t="s">
        <v>997</v>
      </c>
      <c r="L21833" s="11">
        <v>37.949940000000005</v>
      </c>
      <c r="M21833" s="12">
        <f t="shared" si="766"/>
        <v>303.59952000000004</v>
      </c>
      <c r="N21833">
        <f t="shared" si="767"/>
        <v>9</v>
      </c>
      <c r="O21833">
        <v>9</v>
      </c>
    </row>
    <row r="21834" spans="1:15" x14ac:dyDescent="0.25">
      <c r="A21834" t="s">
        <v>86</v>
      </c>
      <c r="B21834" t="s">
        <v>553</v>
      </c>
      <c r="D21834" s="8">
        <v>45544</v>
      </c>
      <c r="E21834" s="9">
        <v>121</v>
      </c>
      <c r="F21834" t="s">
        <v>89</v>
      </c>
      <c r="G21834" s="9">
        <v>3384347</v>
      </c>
      <c r="H21834" t="s">
        <v>20</v>
      </c>
      <c r="I21834" s="14">
        <v>37</v>
      </c>
      <c r="J21834" s="11">
        <v>320107</v>
      </c>
      <c r="K21834" s="11" t="s">
        <v>998</v>
      </c>
      <c r="L21834" s="11">
        <v>5.7200040000000012</v>
      </c>
      <c r="M21834" s="12">
        <f t="shared" si="766"/>
        <v>211.64014800000004</v>
      </c>
      <c r="N21834">
        <f t="shared" si="767"/>
        <v>9</v>
      </c>
      <c r="O21834">
        <v>9</v>
      </c>
    </row>
    <row r="21835" spans="1:15" x14ac:dyDescent="0.25">
      <c r="A21835" t="s">
        <v>86</v>
      </c>
      <c r="B21835" t="s">
        <v>553</v>
      </c>
      <c r="D21835" s="8">
        <v>45544</v>
      </c>
      <c r="E21835" s="9">
        <v>121</v>
      </c>
      <c r="F21835" t="s">
        <v>89</v>
      </c>
      <c r="G21835" s="9">
        <v>3564666</v>
      </c>
      <c r="H21835" t="s">
        <v>21</v>
      </c>
      <c r="I21835" s="14">
        <v>3</v>
      </c>
      <c r="J21835" s="11">
        <v>320100</v>
      </c>
      <c r="K21835" s="11" t="s">
        <v>994</v>
      </c>
      <c r="L21835" s="11">
        <v>20.323620000000002</v>
      </c>
      <c r="M21835" s="12">
        <f t="shared" si="766"/>
        <v>60.970860000000002</v>
      </c>
      <c r="N21835">
        <f t="shared" si="767"/>
        <v>9</v>
      </c>
      <c r="O21835">
        <v>9</v>
      </c>
    </row>
    <row r="21836" spans="1:15" x14ac:dyDescent="0.25">
      <c r="A21836" t="s">
        <v>86</v>
      </c>
      <c r="B21836" t="s">
        <v>553</v>
      </c>
      <c r="D21836" s="8">
        <v>45544</v>
      </c>
      <c r="E21836" s="9">
        <v>121</v>
      </c>
      <c r="F21836" t="s">
        <v>89</v>
      </c>
      <c r="G21836" s="9">
        <v>3564667</v>
      </c>
      <c r="H21836" t="s">
        <v>22</v>
      </c>
      <c r="I21836" s="14">
        <v>37</v>
      </c>
      <c r="J21836" s="11">
        <v>320400</v>
      </c>
      <c r="K21836" s="11" t="s">
        <v>999</v>
      </c>
      <c r="L21836" s="11">
        <v>20.323620000000002</v>
      </c>
      <c r="M21836" s="12">
        <f t="shared" si="766"/>
        <v>751.97394000000008</v>
      </c>
      <c r="N21836">
        <f t="shared" si="767"/>
        <v>9</v>
      </c>
      <c r="O21836">
        <v>9</v>
      </c>
    </row>
    <row r="21837" spans="1:15" x14ac:dyDescent="0.25">
      <c r="A21837" t="s">
        <v>86</v>
      </c>
      <c r="B21837" t="s">
        <v>553</v>
      </c>
      <c r="D21837" s="8">
        <v>45544</v>
      </c>
      <c r="E21837" s="9">
        <v>121</v>
      </c>
      <c r="F21837" t="s">
        <v>89</v>
      </c>
      <c r="G21837" s="9">
        <v>3584240</v>
      </c>
      <c r="H21837" t="s">
        <v>26</v>
      </c>
      <c r="I21837" s="14">
        <v>196</v>
      </c>
      <c r="J21837" s="11">
        <v>320926</v>
      </c>
      <c r="K21837" s="11" t="s">
        <v>1001</v>
      </c>
      <c r="L21837" s="11">
        <v>5.9841899999999999</v>
      </c>
      <c r="M21837" s="12">
        <f t="shared" si="766"/>
        <v>1172.9012399999999</v>
      </c>
      <c r="N21837">
        <f t="shared" si="767"/>
        <v>9</v>
      </c>
      <c r="O21837">
        <v>9</v>
      </c>
    </row>
    <row r="21838" spans="1:15" x14ac:dyDescent="0.25">
      <c r="A21838" t="s">
        <v>86</v>
      </c>
      <c r="B21838" t="s">
        <v>553</v>
      </c>
      <c r="D21838" s="8">
        <v>45544</v>
      </c>
      <c r="E21838" s="9">
        <v>121</v>
      </c>
      <c r="F21838" t="s">
        <v>89</v>
      </c>
      <c r="G21838" s="9">
        <v>3568860</v>
      </c>
      <c r="H21838" t="s">
        <v>41</v>
      </c>
      <c r="I21838" s="14">
        <v>39</v>
      </c>
      <c r="J21838" s="11">
        <v>322000</v>
      </c>
      <c r="K21838" s="11" t="s">
        <v>995</v>
      </c>
      <c r="L21838" s="11">
        <v>12.645809999999999</v>
      </c>
      <c r="M21838" s="12">
        <f t="shared" si="766"/>
        <v>493.18658999999997</v>
      </c>
      <c r="N21838">
        <f t="shared" si="767"/>
        <v>9</v>
      </c>
      <c r="O21838">
        <v>9</v>
      </c>
    </row>
    <row r="21839" spans="1:15" x14ac:dyDescent="0.25">
      <c r="A21839" t="s">
        <v>86</v>
      </c>
      <c r="B21839" t="s">
        <v>553</v>
      </c>
      <c r="D21839" s="8">
        <v>45544</v>
      </c>
      <c r="E21839" s="9">
        <v>121</v>
      </c>
      <c r="F21839" t="s">
        <v>89</v>
      </c>
      <c r="G21839" s="9">
        <v>3580230</v>
      </c>
      <c r="H21839" t="s">
        <v>32</v>
      </c>
      <c r="I21839" s="14">
        <v>10</v>
      </c>
      <c r="J21839" s="11">
        <v>322001</v>
      </c>
      <c r="K21839" s="11" t="s">
        <v>1000</v>
      </c>
      <c r="L21839" s="11">
        <v>36.695520000000002</v>
      </c>
      <c r="M21839" s="12">
        <f t="shared" si="766"/>
        <v>366.95519999999999</v>
      </c>
      <c r="N21839">
        <f t="shared" si="767"/>
        <v>9</v>
      </c>
      <c r="O21839">
        <v>9</v>
      </c>
    </row>
    <row r="21840" spans="1:15" x14ac:dyDescent="0.25">
      <c r="A21840" t="s">
        <v>86</v>
      </c>
      <c r="B21840" t="s">
        <v>553</v>
      </c>
      <c r="D21840" s="8">
        <v>45544</v>
      </c>
      <c r="E21840" s="9">
        <v>121</v>
      </c>
      <c r="F21840" t="s">
        <v>89</v>
      </c>
      <c r="G21840" s="9">
        <v>3580595</v>
      </c>
      <c r="H21840" t="s">
        <v>23</v>
      </c>
      <c r="I21840" s="14">
        <v>20</v>
      </c>
      <c r="J21840" s="11">
        <v>322100</v>
      </c>
      <c r="K21840" s="11" t="s">
        <v>986</v>
      </c>
      <c r="L21840" s="11">
        <v>18.065520000000003</v>
      </c>
      <c r="M21840" s="12">
        <f t="shared" si="766"/>
        <v>361.31040000000007</v>
      </c>
      <c r="N21840">
        <f t="shared" si="767"/>
        <v>9</v>
      </c>
      <c r="O21840">
        <v>9</v>
      </c>
    </row>
    <row r="21841" spans="1:15" x14ac:dyDescent="0.25">
      <c r="A21841" t="s">
        <v>86</v>
      </c>
      <c r="B21841" t="s">
        <v>553</v>
      </c>
      <c r="D21841" s="8">
        <v>45544</v>
      </c>
      <c r="E21841" s="9">
        <v>121</v>
      </c>
      <c r="F21841" t="s">
        <v>89</v>
      </c>
      <c r="G21841" s="9">
        <v>3408152</v>
      </c>
      <c r="H21841" t="s">
        <v>46</v>
      </c>
      <c r="I21841" s="14">
        <v>25</v>
      </c>
      <c r="J21841" s="11">
        <v>324003</v>
      </c>
      <c r="K21841" s="11" t="s">
        <v>990</v>
      </c>
      <c r="L21841" s="11">
        <v>19.800018000000001</v>
      </c>
      <c r="M21841" s="12">
        <f t="shared" si="766"/>
        <v>495.00045000000006</v>
      </c>
      <c r="N21841">
        <f t="shared" si="767"/>
        <v>9</v>
      </c>
      <c r="O21841">
        <v>9</v>
      </c>
    </row>
    <row r="21842" spans="1:15" x14ac:dyDescent="0.25">
      <c r="A21842" t="s">
        <v>86</v>
      </c>
      <c r="B21842" t="s">
        <v>553</v>
      </c>
      <c r="D21842" s="8">
        <v>45544</v>
      </c>
      <c r="E21842" s="9">
        <v>121</v>
      </c>
      <c r="F21842" t="s">
        <v>89</v>
      </c>
      <c r="G21842" s="9">
        <v>3565350</v>
      </c>
      <c r="H21842" t="s">
        <v>35</v>
      </c>
      <c r="I21842" s="14">
        <v>46</v>
      </c>
      <c r="J21842" s="11">
        <v>323900</v>
      </c>
      <c r="K21842" s="11" t="s">
        <v>987</v>
      </c>
      <c r="L21842" s="11">
        <v>12.645809999999999</v>
      </c>
      <c r="M21842" s="12">
        <f t="shared" si="766"/>
        <v>581.70725999999991</v>
      </c>
      <c r="N21842">
        <f t="shared" si="767"/>
        <v>9</v>
      </c>
      <c r="O21842">
        <v>9</v>
      </c>
    </row>
    <row r="21843" spans="1:15" x14ac:dyDescent="0.25">
      <c r="A21843" t="s">
        <v>86</v>
      </c>
      <c r="B21843" t="s">
        <v>553</v>
      </c>
      <c r="D21843" s="8">
        <v>45544</v>
      </c>
      <c r="E21843" s="9">
        <v>121</v>
      </c>
      <c r="F21843" t="s">
        <v>89</v>
      </c>
      <c r="G21843" s="9">
        <v>3565351</v>
      </c>
      <c r="H21843" t="s">
        <v>90</v>
      </c>
      <c r="I21843" s="14">
        <v>22</v>
      </c>
      <c r="J21843" s="11">
        <v>323103</v>
      </c>
      <c r="K21843" s="11" t="s">
        <v>992</v>
      </c>
      <c r="L21843" s="11">
        <v>12.645809999999999</v>
      </c>
      <c r="M21843" s="12">
        <f t="shared" si="766"/>
        <v>278.20781999999997</v>
      </c>
      <c r="N21843">
        <f t="shared" si="767"/>
        <v>9</v>
      </c>
      <c r="O21843">
        <v>9</v>
      </c>
    </row>
    <row r="21844" spans="1:15" x14ac:dyDescent="0.25">
      <c r="A21844" t="s">
        <v>86</v>
      </c>
      <c r="B21844" t="s">
        <v>553</v>
      </c>
      <c r="D21844" s="8">
        <v>45544</v>
      </c>
      <c r="E21844" s="9">
        <v>121</v>
      </c>
      <c r="F21844" t="s">
        <v>89</v>
      </c>
      <c r="G21844" s="9">
        <v>3566457</v>
      </c>
      <c r="H21844" t="s">
        <v>49</v>
      </c>
      <c r="I21844" s="14">
        <v>37</v>
      </c>
      <c r="J21844" s="11">
        <v>323004</v>
      </c>
      <c r="K21844" s="11" t="s">
        <v>996</v>
      </c>
      <c r="L21844" s="11">
        <v>12.645809999999999</v>
      </c>
      <c r="M21844" s="12">
        <f t="shared" si="766"/>
        <v>467.89496999999994</v>
      </c>
      <c r="N21844">
        <f t="shared" si="767"/>
        <v>9</v>
      </c>
      <c r="O21844">
        <v>9</v>
      </c>
    </row>
    <row r="21845" spans="1:15" x14ac:dyDescent="0.25">
      <c r="A21845" t="s">
        <v>86</v>
      </c>
      <c r="B21845" t="s">
        <v>553</v>
      </c>
      <c r="D21845" s="8">
        <v>45544</v>
      </c>
      <c r="E21845" s="9">
        <v>121</v>
      </c>
      <c r="F21845" t="s">
        <v>89</v>
      </c>
      <c r="G21845" s="9">
        <v>3584241</v>
      </c>
      <c r="H21845" t="s">
        <v>27</v>
      </c>
      <c r="I21845" s="14">
        <v>38</v>
      </c>
      <c r="J21845" s="11">
        <v>324903</v>
      </c>
      <c r="K21845" s="11" t="s">
        <v>1002</v>
      </c>
      <c r="L21845" s="11">
        <v>20.662344000000001</v>
      </c>
      <c r="M21845" s="12">
        <f t="shared" si="766"/>
        <v>785.16907200000003</v>
      </c>
      <c r="N21845">
        <f t="shared" si="767"/>
        <v>9</v>
      </c>
      <c r="O21845">
        <v>9</v>
      </c>
    </row>
    <row r="21846" spans="1:15" x14ac:dyDescent="0.25">
      <c r="A21846">
        <v>0</v>
      </c>
      <c r="B21846" t="s">
        <v>553</v>
      </c>
      <c r="D21846" s="8">
        <v>45544</v>
      </c>
      <c r="E21846" s="9">
        <v>122</v>
      </c>
      <c r="F21846" t="s">
        <v>221</v>
      </c>
      <c r="G21846" s="9">
        <v>3573960</v>
      </c>
      <c r="H21846" t="s">
        <v>376</v>
      </c>
      <c r="I21846" s="14">
        <v>4</v>
      </c>
      <c r="J21846" s="11">
        <v>327902</v>
      </c>
      <c r="K21846" s="11" t="s">
        <v>1009</v>
      </c>
      <c r="L21846" s="11">
        <v>6774.5520000000006</v>
      </c>
      <c r="M21846" s="12">
        <f t="shared" si="766"/>
        <v>27098.208000000002</v>
      </c>
      <c r="N21846">
        <f t="shared" si="767"/>
        <v>9</v>
      </c>
      <c r="O21846">
        <v>9</v>
      </c>
    </row>
    <row r="21847" spans="1:15" x14ac:dyDescent="0.25">
      <c r="A21847">
        <v>0</v>
      </c>
      <c r="B21847" t="s">
        <v>553</v>
      </c>
      <c r="D21847" s="8">
        <v>45544</v>
      </c>
      <c r="E21847" s="9">
        <v>122</v>
      </c>
      <c r="F21847" t="s">
        <v>221</v>
      </c>
      <c r="G21847" s="9">
        <v>3573961</v>
      </c>
      <c r="H21847" t="s">
        <v>377</v>
      </c>
      <c r="I21847" s="14">
        <v>2</v>
      </c>
      <c r="J21847" s="11">
        <v>327903</v>
      </c>
      <c r="K21847" s="11" t="s">
        <v>1010</v>
      </c>
      <c r="L21847" s="11">
        <v>6774.5520000000006</v>
      </c>
      <c r="M21847" s="12">
        <f t="shared" si="766"/>
        <v>13549.104000000001</v>
      </c>
      <c r="N21847">
        <f t="shared" si="767"/>
        <v>9</v>
      </c>
      <c r="O21847">
        <v>9</v>
      </c>
    </row>
    <row r="21848" spans="1:15" x14ac:dyDescent="0.25">
      <c r="A21848">
        <v>0</v>
      </c>
      <c r="B21848" t="s">
        <v>553</v>
      </c>
      <c r="D21848" s="8">
        <v>45544</v>
      </c>
      <c r="E21848" s="9">
        <v>122</v>
      </c>
      <c r="F21848" t="s">
        <v>221</v>
      </c>
      <c r="G21848" s="9">
        <v>3573962</v>
      </c>
      <c r="H21848" t="s">
        <v>378</v>
      </c>
      <c r="I21848" s="14">
        <v>2</v>
      </c>
      <c r="J21848" s="11">
        <v>327900</v>
      </c>
      <c r="K21848" s="11" t="s">
        <v>1007</v>
      </c>
      <c r="L21848" s="11">
        <v>6774.5520000000006</v>
      </c>
      <c r="M21848" s="12">
        <f t="shared" si="766"/>
        <v>13549.104000000001</v>
      </c>
      <c r="N21848">
        <f t="shared" si="767"/>
        <v>9</v>
      </c>
      <c r="O21848">
        <v>9</v>
      </c>
    </row>
    <row r="21849" spans="1:15" x14ac:dyDescent="0.25">
      <c r="A21849">
        <v>0</v>
      </c>
      <c r="B21849" t="s">
        <v>553</v>
      </c>
      <c r="D21849" s="8">
        <v>45544</v>
      </c>
      <c r="E21849" s="9">
        <v>122</v>
      </c>
      <c r="F21849" t="s">
        <v>221</v>
      </c>
      <c r="G21849" s="9">
        <v>3573963</v>
      </c>
      <c r="H21849" t="s">
        <v>379</v>
      </c>
      <c r="I21849" s="14">
        <v>-4</v>
      </c>
      <c r="J21849" s="11">
        <v>327901</v>
      </c>
      <c r="K21849" s="11" t="s">
        <v>1008</v>
      </c>
      <c r="L21849" s="11">
        <v>6774.5520000000006</v>
      </c>
      <c r="M21849" s="12">
        <f t="shared" si="766"/>
        <v>-27098.208000000002</v>
      </c>
      <c r="N21849">
        <f t="shared" si="767"/>
        <v>9</v>
      </c>
      <c r="O21849">
        <v>9</v>
      </c>
    </row>
    <row r="21850" spans="1:15" x14ac:dyDescent="0.25">
      <c r="A21850">
        <v>0</v>
      </c>
      <c r="B21850" t="s">
        <v>553</v>
      </c>
      <c r="D21850" s="8">
        <v>45544</v>
      </c>
      <c r="E21850" s="9">
        <v>122</v>
      </c>
      <c r="F21850" t="s">
        <v>221</v>
      </c>
      <c r="G21850" s="9">
        <v>3284683</v>
      </c>
      <c r="H21850" t="s">
        <v>18</v>
      </c>
      <c r="I21850" s="14">
        <v>65</v>
      </c>
      <c r="J21850" s="11">
        <v>320028</v>
      </c>
      <c r="K21850" s="11" t="s">
        <v>989</v>
      </c>
      <c r="L21850" s="11">
        <v>30.099959999999999</v>
      </c>
      <c r="M21850" s="12">
        <f t="shared" si="766"/>
        <v>1956.4974</v>
      </c>
      <c r="N21850">
        <f t="shared" si="767"/>
        <v>9</v>
      </c>
      <c r="O21850">
        <v>9</v>
      </c>
    </row>
    <row r="21851" spans="1:15" x14ac:dyDescent="0.25">
      <c r="A21851">
        <v>0</v>
      </c>
      <c r="B21851" t="s">
        <v>553</v>
      </c>
      <c r="D21851" s="8">
        <v>45544</v>
      </c>
      <c r="E21851" s="9">
        <v>122</v>
      </c>
      <c r="F21851" t="s">
        <v>221</v>
      </c>
      <c r="G21851" s="9">
        <v>3352387</v>
      </c>
      <c r="H21851" t="s">
        <v>16</v>
      </c>
      <c r="I21851" s="14">
        <v>103</v>
      </c>
      <c r="J21851" s="11">
        <v>320023</v>
      </c>
      <c r="K21851" s="11" t="s">
        <v>993</v>
      </c>
      <c r="L21851" s="11">
        <v>39.743999999999993</v>
      </c>
      <c r="M21851" s="12">
        <f t="shared" si="766"/>
        <v>4093.6319999999992</v>
      </c>
      <c r="N21851">
        <f t="shared" si="767"/>
        <v>9</v>
      </c>
      <c r="O21851">
        <v>9</v>
      </c>
    </row>
    <row r="21852" spans="1:15" x14ac:dyDescent="0.25">
      <c r="A21852">
        <v>0</v>
      </c>
      <c r="B21852" t="s">
        <v>553</v>
      </c>
      <c r="D21852" s="8">
        <v>45544</v>
      </c>
      <c r="E21852" s="9">
        <v>122</v>
      </c>
      <c r="F21852" t="s">
        <v>221</v>
      </c>
      <c r="G21852" s="9">
        <v>3373113</v>
      </c>
      <c r="H21852" t="s">
        <v>17</v>
      </c>
      <c r="I21852" s="14">
        <v>578</v>
      </c>
      <c r="J21852" s="11">
        <v>320015</v>
      </c>
      <c r="K21852" s="11" t="s">
        <v>991</v>
      </c>
      <c r="L21852" s="11">
        <v>5.9841899999999999</v>
      </c>
      <c r="M21852" s="12">
        <f t="shared" si="766"/>
        <v>3458.8618200000001</v>
      </c>
      <c r="N21852">
        <f t="shared" si="767"/>
        <v>9</v>
      </c>
      <c r="O21852">
        <v>9</v>
      </c>
    </row>
    <row r="21853" spans="1:15" x14ac:dyDescent="0.25">
      <c r="A21853">
        <v>0</v>
      </c>
      <c r="B21853" t="s">
        <v>553</v>
      </c>
      <c r="D21853" s="8">
        <v>45544</v>
      </c>
      <c r="E21853" s="9">
        <v>122</v>
      </c>
      <c r="F21853" t="s">
        <v>221</v>
      </c>
      <c r="G21853" s="9">
        <v>3384346</v>
      </c>
      <c r="H21853" t="s">
        <v>19</v>
      </c>
      <c r="I21853" s="14">
        <v>50</v>
      </c>
      <c r="J21853" s="11">
        <v>320118</v>
      </c>
      <c r="K21853" s="11" t="s">
        <v>997</v>
      </c>
      <c r="L21853" s="11">
        <v>37.949940000000005</v>
      </c>
      <c r="M21853" s="12">
        <f t="shared" si="766"/>
        <v>1897.4970000000003</v>
      </c>
      <c r="N21853">
        <f t="shared" si="767"/>
        <v>9</v>
      </c>
      <c r="O21853">
        <v>9</v>
      </c>
    </row>
    <row r="21854" spans="1:15" x14ac:dyDescent="0.25">
      <c r="A21854">
        <v>0</v>
      </c>
      <c r="B21854" t="s">
        <v>553</v>
      </c>
      <c r="D21854" s="8">
        <v>45544</v>
      </c>
      <c r="E21854" s="9">
        <v>122</v>
      </c>
      <c r="F21854" t="s">
        <v>221</v>
      </c>
      <c r="G21854" s="9">
        <v>3384347</v>
      </c>
      <c r="H21854" t="s">
        <v>20</v>
      </c>
      <c r="I21854" s="14">
        <v>307</v>
      </c>
      <c r="J21854" s="11">
        <v>320107</v>
      </c>
      <c r="K21854" s="11" t="s">
        <v>998</v>
      </c>
      <c r="L21854" s="11">
        <v>5.7200040000000012</v>
      </c>
      <c r="M21854" s="12">
        <f t="shared" si="766"/>
        <v>1756.0412280000003</v>
      </c>
      <c r="N21854">
        <f t="shared" si="767"/>
        <v>9</v>
      </c>
      <c r="O21854">
        <v>9</v>
      </c>
    </row>
    <row r="21855" spans="1:15" x14ac:dyDescent="0.25">
      <c r="A21855">
        <v>0</v>
      </c>
      <c r="B21855" t="s">
        <v>553</v>
      </c>
      <c r="D21855" s="8">
        <v>45544</v>
      </c>
      <c r="E21855" s="9">
        <v>122</v>
      </c>
      <c r="F21855" t="s">
        <v>221</v>
      </c>
      <c r="G21855" s="9">
        <v>3529248</v>
      </c>
      <c r="H21855" t="s">
        <v>351</v>
      </c>
      <c r="I21855" s="14">
        <v>12</v>
      </c>
      <c r="J21855" s="11">
        <v>320917</v>
      </c>
      <c r="K21855" s="11" t="s">
        <v>1005</v>
      </c>
      <c r="L21855" s="11">
        <v>5720.0040000000008</v>
      </c>
      <c r="M21855" s="12">
        <f t="shared" si="766"/>
        <v>68640.04800000001</v>
      </c>
      <c r="N21855">
        <f t="shared" si="767"/>
        <v>9</v>
      </c>
      <c r="O21855">
        <v>9</v>
      </c>
    </row>
    <row r="21856" spans="1:15" x14ac:dyDescent="0.25">
      <c r="A21856">
        <v>0</v>
      </c>
      <c r="B21856" t="s">
        <v>553</v>
      </c>
      <c r="D21856" s="8">
        <v>45544</v>
      </c>
      <c r="E21856" s="9">
        <v>122</v>
      </c>
      <c r="F21856" t="s">
        <v>221</v>
      </c>
      <c r="G21856" s="9">
        <v>3564666</v>
      </c>
      <c r="H21856" t="s">
        <v>21</v>
      </c>
      <c r="I21856" s="14">
        <v>32</v>
      </c>
      <c r="J21856" s="11">
        <v>320100</v>
      </c>
      <c r="K21856" s="11" t="s">
        <v>994</v>
      </c>
      <c r="L21856" s="11">
        <v>20.323620000000002</v>
      </c>
      <c r="M21856" s="12">
        <f t="shared" si="766"/>
        <v>650.35584000000006</v>
      </c>
      <c r="N21856">
        <f t="shared" si="767"/>
        <v>9</v>
      </c>
      <c r="O21856">
        <v>9</v>
      </c>
    </row>
    <row r="21857" spans="1:15" x14ac:dyDescent="0.25">
      <c r="A21857">
        <v>0</v>
      </c>
      <c r="B21857" t="s">
        <v>553</v>
      </c>
      <c r="D21857" s="8">
        <v>45544</v>
      </c>
      <c r="E21857" s="9">
        <v>122</v>
      </c>
      <c r="F21857" t="s">
        <v>221</v>
      </c>
      <c r="G21857" s="9">
        <v>3564667</v>
      </c>
      <c r="H21857" t="s">
        <v>22</v>
      </c>
      <c r="I21857" s="14">
        <v>11</v>
      </c>
      <c r="J21857" s="11">
        <v>320400</v>
      </c>
      <c r="K21857" s="11" t="s">
        <v>999</v>
      </c>
      <c r="L21857" s="11">
        <v>20.323620000000002</v>
      </c>
      <c r="M21857" s="12">
        <f t="shared" si="766"/>
        <v>223.55982000000003</v>
      </c>
      <c r="N21857">
        <f t="shared" si="767"/>
        <v>9</v>
      </c>
      <c r="O21857">
        <v>9</v>
      </c>
    </row>
    <row r="21858" spans="1:15" x14ac:dyDescent="0.25">
      <c r="A21858">
        <v>0</v>
      </c>
      <c r="B21858" t="s">
        <v>553</v>
      </c>
      <c r="D21858" s="8">
        <v>45544</v>
      </c>
      <c r="E21858" s="9">
        <v>122</v>
      </c>
      <c r="F21858" t="s">
        <v>221</v>
      </c>
      <c r="G21858" s="9">
        <v>3572153</v>
      </c>
      <c r="H21858" t="s">
        <v>345</v>
      </c>
      <c r="I21858" s="14">
        <v>23</v>
      </c>
      <c r="J21858" s="11">
        <v>320120</v>
      </c>
      <c r="K21858" s="11" t="s">
        <v>988</v>
      </c>
      <c r="L21858" s="11">
        <v>30.099959999999999</v>
      </c>
      <c r="M21858" s="12">
        <f t="shared" si="766"/>
        <v>692.29908</v>
      </c>
      <c r="N21858">
        <f t="shared" si="767"/>
        <v>9</v>
      </c>
      <c r="O21858">
        <v>9</v>
      </c>
    </row>
    <row r="21859" spans="1:15" x14ac:dyDescent="0.25">
      <c r="A21859">
        <v>0</v>
      </c>
      <c r="B21859" t="s">
        <v>553</v>
      </c>
      <c r="D21859" s="8">
        <v>45544</v>
      </c>
      <c r="E21859" s="9">
        <v>122</v>
      </c>
      <c r="F21859" t="s">
        <v>221</v>
      </c>
      <c r="G21859" s="9">
        <v>3584240</v>
      </c>
      <c r="H21859" t="s">
        <v>26</v>
      </c>
      <c r="I21859" s="14">
        <v>-9</v>
      </c>
      <c r="J21859" s="11">
        <v>320926</v>
      </c>
      <c r="K21859" s="11" t="s">
        <v>1001</v>
      </c>
      <c r="L21859" s="11">
        <v>5.9841899999999999</v>
      </c>
      <c r="M21859" s="12">
        <f t="shared" si="766"/>
        <v>-53.857709999999997</v>
      </c>
      <c r="N21859">
        <f t="shared" si="767"/>
        <v>9</v>
      </c>
      <c r="O21859">
        <v>9</v>
      </c>
    </row>
    <row r="21860" spans="1:15" x14ac:dyDescent="0.25">
      <c r="A21860">
        <v>0</v>
      </c>
      <c r="B21860" t="s">
        <v>553</v>
      </c>
      <c r="D21860" s="8">
        <v>45544</v>
      </c>
      <c r="E21860" s="9">
        <v>122</v>
      </c>
      <c r="F21860" t="s">
        <v>221</v>
      </c>
      <c r="G21860" s="9">
        <v>3568860</v>
      </c>
      <c r="H21860" t="s">
        <v>41</v>
      </c>
      <c r="I21860" s="14">
        <v>36</v>
      </c>
      <c r="J21860" s="11">
        <v>322000</v>
      </c>
      <c r="K21860" s="11" t="s">
        <v>995</v>
      </c>
      <c r="L21860" s="11">
        <v>12.645809999999999</v>
      </c>
      <c r="M21860" s="12">
        <f t="shared" si="766"/>
        <v>455.24915999999996</v>
      </c>
      <c r="N21860">
        <f t="shared" si="767"/>
        <v>9</v>
      </c>
      <c r="O21860">
        <v>9</v>
      </c>
    </row>
    <row r="21861" spans="1:15" x14ac:dyDescent="0.25">
      <c r="A21861">
        <v>0</v>
      </c>
      <c r="B21861" t="s">
        <v>553</v>
      </c>
      <c r="D21861" s="8">
        <v>45544</v>
      </c>
      <c r="E21861" s="9">
        <v>122</v>
      </c>
      <c r="F21861" t="s">
        <v>221</v>
      </c>
      <c r="G21861" s="9">
        <v>3580230</v>
      </c>
      <c r="H21861" t="s">
        <v>32</v>
      </c>
      <c r="I21861" s="14">
        <v>47</v>
      </c>
      <c r="J21861" s="11">
        <v>322001</v>
      </c>
      <c r="K21861" s="11" t="s">
        <v>1000</v>
      </c>
      <c r="L21861" s="11">
        <v>36.695520000000002</v>
      </c>
      <c r="M21861" s="12">
        <f t="shared" si="766"/>
        <v>1724.6894400000001</v>
      </c>
      <c r="N21861">
        <f t="shared" si="767"/>
        <v>9</v>
      </c>
      <c r="O21861">
        <v>9</v>
      </c>
    </row>
    <row r="21862" spans="1:15" x14ac:dyDescent="0.25">
      <c r="A21862">
        <v>0</v>
      </c>
      <c r="B21862" t="s">
        <v>553</v>
      </c>
      <c r="D21862" s="8">
        <v>45544</v>
      </c>
      <c r="E21862" s="9">
        <v>122</v>
      </c>
      <c r="F21862" t="s">
        <v>221</v>
      </c>
      <c r="G21862" s="9">
        <v>3580595</v>
      </c>
      <c r="H21862" t="s">
        <v>23</v>
      </c>
      <c r="I21862" s="14">
        <v>49</v>
      </c>
      <c r="J21862" s="11">
        <v>322100</v>
      </c>
      <c r="K21862" s="11" t="s">
        <v>986</v>
      </c>
      <c r="L21862" s="11">
        <v>18.065520000000003</v>
      </c>
      <c r="M21862" s="12">
        <f t="shared" si="766"/>
        <v>885.21048000000019</v>
      </c>
      <c r="N21862">
        <f t="shared" si="767"/>
        <v>9</v>
      </c>
      <c r="O21862">
        <v>9</v>
      </c>
    </row>
    <row r="21863" spans="1:15" x14ac:dyDescent="0.25">
      <c r="A21863">
        <v>0</v>
      </c>
      <c r="B21863" t="s">
        <v>553</v>
      </c>
      <c r="D21863" s="8">
        <v>45544</v>
      </c>
      <c r="E21863" s="9">
        <v>122</v>
      </c>
      <c r="F21863" t="s">
        <v>221</v>
      </c>
      <c r="G21863" s="9">
        <v>3408152</v>
      </c>
      <c r="H21863" t="s">
        <v>46</v>
      </c>
      <c r="I21863" s="14">
        <v>42</v>
      </c>
      <c r="J21863" s="11">
        <v>324003</v>
      </c>
      <c r="K21863" s="11" t="s">
        <v>990</v>
      </c>
      <c r="L21863" s="11">
        <v>19.800018000000001</v>
      </c>
      <c r="M21863" s="12">
        <f t="shared" si="766"/>
        <v>831.60075600000005</v>
      </c>
      <c r="N21863">
        <f t="shared" si="767"/>
        <v>9</v>
      </c>
      <c r="O21863">
        <v>9</v>
      </c>
    </row>
    <row r="21864" spans="1:15" x14ac:dyDescent="0.25">
      <c r="A21864">
        <v>0</v>
      </c>
      <c r="B21864" t="s">
        <v>553</v>
      </c>
      <c r="D21864" s="8">
        <v>45544</v>
      </c>
      <c r="E21864" s="9">
        <v>122</v>
      </c>
      <c r="F21864" t="s">
        <v>221</v>
      </c>
      <c r="G21864" s="9">
        <v>3565350</v>
      </c>
      <c r="H21864" t="s">
        <v>35</v>
      </c>
      <c r="I21864" s="14">
        <v>43</v>
      </c>
      <c r="J21864" s="11">
        <v>323900</v>
      </c>
      <c r="K21864" s="11" t="s">
        <v>987</v>
      </c>
      <c r="L21864" s="11">
        <v>12.645809999999999</v>
      </c>
      <c r="M21864" s="12">
        <f t="shared" si="766"/>
        <v>543.76982999999996</v>
      </c>
      <c r="N21864">
        <f t="shared" si="767"/>
        <v>9</v>
      </c>
      <c r="O21864">
        <v>9</v>
      </c>
    </row>
    <row r="21865" spans="1:15" x14ac:dyDescent="0.25">
      <c r="A21865">
        <v>0</v>
      </c>
      <c r="B21865" t="s">
        <v>553</v>
      </c>
      <c r="D21865" s="8">
        <v>45544</v>
      </c>
      <c r="E21865" s="9">
        <v>122</v>
      </c>
      <c r="F21865" t="s">
        <v>221</v>
      </c>
      <c r="G21865" s="9">
        <v>3565351</v>
      </c>
      <c r="H21865" t="s">
        <v>90</v>
      </c>
      <c r="I21865" s="14">
        <v>11</v>
      </c>
      <c r="J21865" s="11">
        <v>323103</v>
      </c>
      <c r="K21865" s="11" t="s">
        <v>992</v>
      </c>
      <c r="L21865" s="11">
        <v>12.645809999999999</v>
      </c>
      <c r="M21865" s="12">
        <f t="shared" si="766"/>
        <v>139.10390999999998</v>
      </c>
      <c r="N21865">
        <f t="shared" si="767"/>
        <v>9</v>
      </c>
      <c r="O21865">
        <v>9</v>
      </c>
    </row>
    <row r="21866" spans="1:15" x14ac:dyDescent="0.25">
      <c r="A21866">
        <v>0</v>
      </c>
      <c r="B21866" t="s">
        <v>553</v>
      </c>
      <c r="D21866" s="8">
        <v>45544</v>
      </c>
      <c r="E21866" s="9">
        <v>122</v>
      </c>
      <c r="F21866" t="s">
        <v>221</v>
      </c>
      <c r="G21866" s="9">
        <v>3566457</v>
      </c>
      <c r="H21866" t="s">
        <v>49</v>
      </c>
      <c r="I21866" s="14">
        <v>3</v>
      </c>
      <c r="J21866" s="11">
        <v>323004</v>
      </c>
      <c r="K21866" s="11" t="s">
        <v>996</v>
      </c>
      <c r="L21866" s="11">
        <v>12.645809999999999</v>
      </c>
      <c r="M21866" s="12">
        <f t="shared" si="766"/>
        <v>37.937429999999999</v>
      </c>
      <c r="N21866">
        <f t="shared" si="767"/>
        <v>9</v>
      </c>
      <c r="O21866">
        <v>9</v>
      </c>
    </row>
    <row r="21867" spans="1:15" x14ac:dyDescent="0.25">
      <c r="A21867" t="s">
        <v>369</v>
      </c>
      <c r="B21867" t="s">
        <v>553</v>
      </c>
      <c r="D21867" s="8">
        <v>45544</v>
      </c>
      <c r="E21867" s="9">
        <v>123</v>
      </c>
      <c r="F21867" t="s">
        <v>222</v>
      </c>
      <c r="G21867" s="9">
        <v>3573960</v>
      </c>
      <c r="H21867" t="s">
        <v>376</v>
      </c>
      <c r="I21867" s="14">
        <v>2</v>
      </c>
      <c r="J21867" s="11">
        <v>327902</v>
      </c>
      <c r="K21867" s="11" t="s">
        <v>1009</v>
      </c>
      <c r="L21867" s="11">
        <v>6774.5520000000006</v>
      </c>
      <c r="M21867" s="12">
        <f t="shared" si="766"/>
        <v>13549.104000000001</v>
      </c>
      <c r="N21867">
        <f t="shared" si="767"/>
        <v>9</v>
      </c>
      <c r="O21867">
        <v>9</v>
      </c>
    </row>
    <row r="21868" spans="1:15" x14ac:dyDescent="0.25">
      <c r="A21868" t="s">
        <v>369</v>
      </c>
      <c r="B21868" t="s">
        <v>553</v>
      </c>
      <c r="D21868" s="8">
        <v>45544</v>
      </c>
      <c r="E21868" s="9">
        <v>123</v>
      </c>
      <c r="F21868" t="s">
        <v>222</v>
      </c>
      <c r="G21868" s="9">
        <v>3573961</v>
      </c>
      <c r="H21868" t="s">
        <v>377</v>
      </c>
      <c r="I21868" s="14">
        <v>8</v>
      </c>
      <c r="J21868" s="11">
        <v>327903</v>
      </c>
      <c r="K21868" s="11" t="s">
        <v>1010</v>
      </c>
      <c r="L21868" s="11">
        <v>6774.5520000000006</v>
      </c>
      <c r="M21868" s="12">
        <f t="shared" si="766"/>
        <v>54196.416000000005</v>
      </c>
      <c r="N21868">
        <f t="shared" si="767"/>
        <v>9</v>
      </c>
      <c r="O21868">
        <v>9</v>
      </c>
    </row>
    <row r="21869" spans="1:15" x14ac:dyDescent="0.25">
      <c r="A21869" t="s">
        <v>369</v>
      </c>
      <c r="B21869" t="s">
        <v>553</v>
      </c>
      <c r="D21869" s="8">
        <v>45544</v>
      </c>
      <c r="E21869" s="9">
        <v>123</v>
      </c>
      <c r="F21869" t="s">
        <v>222</v>
      </c>
      <c r="G21869" s="9">
        <v>3573962</v>
      </c>
      <c r="H21869" t="s">
        <v>378</v>
      </c>
      <c r="I21869" s="14">
        <v>-14</v>
      </c>
      <c r="J21869" s="11">
        <v>327900</v>
      </c>
      <c r="K21869" s="11" t="s">
        <v>1007</v>
      </c>
      <c r="L21869" s="11">
        <v>6774.5520000000006</v>
      </c>
      <c r="M21869" s="12">
        <f t="shared" si="766"/>
        <v>-94843.728000000003</v>
      </c>
      <c r="N21869">
        <f t="shared" si="767"/>
        <v>9</v>
      </c>
      <c r="O21869">
        <v>9</v>
      </c>
    </row>
    <row r="21870" spans="1:15" x14ac:dyDescent="0.25">
      <c r="A21870" t="s">
        <v>369</v>
      </c>
      <c r="B21870" t="s">
        <v>553</v>
      </c>
      <c r="D21870" s="8">
        <v>45544</v>
      </c>
      <c r="E21870" s="9">
        <v>123</v>
      </c>
      <c r="F21870" t="s">
        <v>222</v>
      </c>
      <c r="G21870" s="9">
        <v>3284683</v>
      </c>
      <c r="H21870" t="s">
        <v>18</v>
      </c>
      <c r="I21870" s="14">
        <v>6</v>
      </c>
      <c r="J21870" s="11">
        <v>320028</v>
      </c>
      <c r="K21870" s="11" t="s">
        <v>989</v>
      </c>
      <c r="L21870" s="11">
        <v>30.099959999999999</v>
      </c>
      <c r="M21870" s="12">
        <f t="shared" si="766"/>
        <v>180.59976</v>
      </c>
      <c r="N21870">
        <f t="shared" si="767"/>
        <v>9</v>
      </c>
      <c r="O21870">
        <v>9</v>
      </c>
    </row>
    <row r="21871" spans="1:15" x14ac:dyDescent="0.25">
      <c r="A21871" t="s">
        <v>369</v>
      </c>
      <c r="B21871" t="s">
        <v>553</v>
      </c>
      <c r="D21871" s="8">
        <v>45544</v>
      </c>
      <c r="E21871" s="9">
        <v>123</v>
      </c>
      <c r="F21871" t="s">
        <v>222</v>
      </c>
      <c r="G21871" s="9">
        <v>3352387</v>
      </c>
      <c r="H21871" t="s">
        <v>16</v>
      </c>
      <c r="I21871" s="14">
        <v>-6</v>
      </c>
      <c r="J21871" s="11">
        <v>320023</v>
      </c>
      <c r="K21871" s="11" t="s">
        <v>993</v>
      </c>
      <c r="L21871" s="11">
        <v>39.743999999999993</v>
      </c>
      <c r="M21871" s="12">
        <f t="shared" si="766"/>
        <v>-238.46399999999994</v>
      </c>
      <c r="N21871">
        <f t="shared" si="767"/>
        <v>9</v>
      </c>
      <c r="O21871">
        <v>9</v>
      </c>
    </row>
    <row r="21872" spans="1:15" x14ac:dyDescent="0.25">
      <c r="A21872" t="s">
        <v>369</v>
      </c>
      <c r="B21872" t="s">
        <v>553</v>
      </c>
      <c r="D21872" s="8">
        <v>45544</v>
      </c>
      <c r="E21872" s="9">
        <v>123</v>
      </c>
      <c r="F21872" t="s">
        <v>222</v>
      </c>
      <c r="G21872" s="9">
        <v>3373113</v>
      </c>
      <c r="H21872" t="s">
        <v>17</v>
      </c>
      <c r="I21872" s="14">
        <v>472</v>
      </c>
      <c r="J21872" s="11">
        <v>320015</v>
      </c>
      <c r="K21872" s="11" t="s">
        <v>991</v>
      </c>
      <c r="L21872" s="11">
        <v>5.9841899999999999</v>
      </c>
      <c r="M21872" s="12">
        <f t="shared" si="766"/>
        <v>2824.5376799999999</v>
      </c>
      <c r="N21872">
        <f t="shared" si="767"/>
        <v>9</v>
      </c>
      <c r="O21872">
        <v>9</v>
      </c>
    </row>
    <row r="21873" spans="1:15" x14ac:dyDescent="0.25">
      <c r="A21873" t="s">
        <v>369</v>
      </c>
      <c r="B21873" t="s">
        <v>553</v>
      </c>
      <c r="D21873" s="8">
        <v>45544</v>
      </c>
      <c r="E21873" s="9">
        <v>123</v>
      </c>
      <c r="F21873" t="s">
        <v>222</v>
      </c>
      <c r="G21873" s="9">
        <v>3384346</v>
      </c>
      <c r="H21873" t="s">
        <v>19</v>
      </c>
      <c r="I21873" s="14">
        <v>33</v>
      </c>
      <c r="J21873" s="11">
        <v>320118</v>
      </c>
      <c r="K21873" s="11" t="s">
        <v>997</v>
      </c>
      <c r="L21873" s="11">
        <v>37.949940000000005</v>
      </c>
      <c r="M21873" s="12">
        <f t="shared" si="766"/>
        <v>1252.3480200000001</v>
      </c>
      <c r="N21873">
        <f t="shared" si="767"/>
        <v>9</v>
      </c>
      <c r="O21873">
        <v>9</v>
      </c>
    </row>
    <row r="21874" spans="1:15" x14ac:dyDescent="0.25">
      <c r="A21874" t="s">
        <v>369</v>
      </c>
      <c r="B21874" t="s">
        <v>553</v>
      </c>
      <c r="D21874" s="8">
        <v>45544</v>
      </c>
      <c r="E21874" s="9">
        <v>123</v>
      </c>
      <c r="F21874" t="s">
        <v>222</v>
      </c>
      <c r="G21874" s="9">
        <v>3384347</v>
      </c>
      <c r="H21874" t="s">
        <v>20</v>
      </c>
      <c r="I21874" s="14">
        <v>470</v>
      </c>
      <c r="J21874" s="11">
        <v>320107</v>
      </c>
      <c r="K21874" s="11" t="s">
        <v>998</v>
      </c>
      <c r="L21874" s="11">
        <v>5.7200040000000012</v>
      </c>
      <c r="M21874" s="12">
        <f t="shared" si="766"/>
        <v>2688.4018800000003</v>
      </c>
      <c r="N21874">
        <f t="shared" si="767"/>
        <v>9</v>
      </c>
      <c r="O21874">
        <v>9</v>
      </c>
    </row>
    <row r="21875" spans="1:15" x14ac:dyDescent="0.25">
      <c r="A21875" t="s">
        <v>369</v>
      </c>
      <c r="B21875" t="s">
        <v>553</v>
      </c>
      <c r="D21875" s="8">
        <v>45544</v>
      </c>
      <c r="E21875" s="9">
        <v>123</v>
      </c>
      <c r="F21875" t="s">
        <v>222</v>
      </c>
      <c r="G21875" s="9">
        <v>3564666</v>
      </c>
      <c r="H21875" t="s">
        <v>21</v>
      </c>
      <c r="I21875" s="14">
        <v>39</v>
      </c>
      <c r="J21875" s="11">
        <v>320100</v>
      </c>
      <c r="K21875" s="11" t="s">
        <v>994</v>
      </c>
      <c r="L21875" s="11">
        <v>20.323620000000002</v>
      </c>
      <c r="M21875" s="12">
        <f t="shared" si="766"/>
        <v>792.62118000000009</v>
      </c>
      <c r="N21875">
        <f t="shared" si="767"/>
        <v>9</v>
      </c>
      <c r="O21875">
        <v>9</v>
      </c>
    </row>
    <row r="21876" spans="1:15" x14ac:dyDescent="0.25">
      <c r="A21876" t="s">
        <v>369</v>
      </c>
      <c r="B21876" t="s">
        <v>553</v>
      </c>
      <c r="D21876" s="8">
        <v>45544</v>
      </c>
      <c r="E21876" s="9">
        <v>123</v>
      </c>
      <c r="F21876" t="s">
        <v>222</v>
      </c>
      <c r="G21876" s="9">
        <v>3564667</v>
      </c>
      <c r="H21876" t="s">
        <v>22</v>
      </c>
      <c r="I21876" s="14">
        <v>30</v>
      </c>
      <c r="J21876" s="11">
        <v>320400</v>
      </c>
      <c r="K21876" s="11" t="s">
        <v>999</v>
      </c>
      <c r="L21876" s="11">
        <v>20.323620000000002</v>
      </c>
      <c r="M21876" s="12">
        <f t="shared" si="766"/>
        <v>609.70860000000005</v>
      </c>
      <c r="N21876">
        <f t="shared" si="767"/>
        <v>9</v>
      </c>
      <c r="O21876">
        <v>9</v>
      </c>
    </row>
    <row r="21877" spans="1:15" x14ac:dyDescent="0.25">
      <c r="A21877" t="s">
        <v>369</v>
      </c>
      <c r="B21877" t="s">
        <v>553</v>
      </c>
      <c r="D21877" s="8">
        <v>45544</v>
      </c>
      <c r="E21877" s="9">
        <v>123</v>
      </c>
      <c r="F21877" t="s">
        <v>222</v>
      </c>
      <c r="G21877" s="9">
        <v>3572153</v>
      </c>
      <c r="H21877" t="s">
        <v>345</v>
      </c>
      <c r="I21877" s="14">
        <v>6</v>
      </c>
      <c r="J21877" s="11">
        <v>320120</v>
      </c>
      <c r="K21877" s="11" t="s">
        <v>988</v>
      </c>
      <c r="L21877" s="11">
        <v>30.099959999999999</v>
      </c>
      <c r="M21877" s="12">
        <f t="shared" si="766"/>
        <v>180.59976</v>
      </c>
      <c r="N21877">
        <f t="shared" si="767"/>
        <v>9</v>
      </c>
      <c r="O21877">
        <v>9</v>
      </c>
    </row>
    <row r="21878" spans="1:15" x14ac:dyDescent="0.25">
      <c r="A21878" t="s">
        <v>369</v>
      </c>
      <c r="B21878" t="s">
        <v>553</v>
      </c>
      <c r="D21878" s="8">
        <v>45544</v>
      </c>
      <c r="E21878" s="9">
        <v>123</v>
      </c>
      <c r="F21878" t="s">
        <v>222</v>
      </c>
      <c r="G21878" s="9">
        <v>3568860</v>
      </c>
      <c r="H21878" t="s">
        <v>41</v>
      </c>
      <c r="I21878" s="14">
        <v>-2</v>
      </c>
      <c r="J21878" s="11">
        <v>322000</v>
      </c>
      <c r="K21878" s="11" t="s">
        <v>995</v>
      </c>
      <c r="L21878" s="11">
        <v>12.645809999999999</v>
      </c>
      <c r="M21878" s="12">
        <f t="shared" si="766"/>
        <v>-25.291619999999998</v>
      </c>
      <c r="N21878">
        <f t="shared" si="767"/>
        <v>9</v>
      </c>
      <c r="O21878">
        <v>9</v>
      </c>
    </row>
    <row r="21879" spans="1:15" x14ac:dyDescent="0.25">
      <c r="A21879" t="s">
        <v>369</v>
      </c>
      <c r="B21879" t="s">
        <v>553</v>
      </c>
      <c r="D21879" s="8">
        <v>45544</v>
      </c>
      <c r="E21879" s="9">
        <v>123</v>
      </c>
      <c r="F21879" t="s">
        <v>222</v>
      </c>
      <c r="G21879" s="9">
        <v>3580595</v>
      </c>
      <c r="H21879" t="s">
        <v>23</v>
      </c>
      <c r="I21879" s="14">
        <v>1</v>
      </c>
      <c r="J21879" s="11">
        <v>322100</v>
      </c>
      <c r="K21879" s="11" t="s">
        <v>986</v>
      </c>
      <c r="L21879" s="11">
        <v>18.065520000000003</v>
      </c>
      <c r="M21879" s="12">
        <f t="shared" si="766"/>
        <v>18.065520000000003</v>
      </c>
      <c r="N21879">
        <f t="shared" si="767"/>
        <v>9</v>
      </c>
      <c r="O21879">
        <v>9</v>
      </c>
    </row>
    <row r="21880" spans="1:15" x14ac:dyDescent="0.25">
      <c r="A21880" t="s">
        <v>369</v>
      </c>
      <c r="B21880" t="s">
        <v>553</v>
      </c>
      <c r="D21880" s="8">
        <v>45544</v>
      </c>
      <c r="E21880" s="9">
        <v>123</v>
      </c>
      <c r="F21880" t="s">
        <v>222</v>
      </c>
      <c r="G21880" s="9">
        <v>3408152</v>
      </c>
      <c r="H21880" t="s">
        <v>46</v>
      </c>
      <c r="I21880" s="14">
        <v>65</v>
      </c>
      <c r="J21880" s="11">
        <v>324003</v>
      </c>
      <c r="K21880" s="11" t="s">
        <v>990</v>
      </c>
      <c r="L21880" s="11">
        <v>19.800018000000001</v>
      </c>
      <c r="M21880" s="12">
        <f t="shared" si="766"/>
        <v>1287.00117</v>
      </c>
      <c r="N21880">
        <f t="shared" si="767"/>
        <v>9</v>
      </c>
      <c r="O21880">
        <v>9</v>
      </c>
    </row>
    <row r="21881" spans="1:15" x14ac:dyDescent="0.25">
      <c r="A21881" t="s">
        <v>369</v>
      </c>
      <c r="B21881" t="s">
        <v>553</v>
      </c>
      <c r="D21881" s="8">
        <v>45544</v>
      </c>
      <c r="E21881" s="9">
        <v>123</v>
      </c>
      <c r="F21881" t="s">
        <v>222</v>
      </c>
      <c r="G21881" s="9">
        <v>3565350</v>
      </c>
      <c r="H21881" t="s">
        <v>35</v>
      </c>
      <c r="I21881" s="14">
        <v>75</v>
      </c>
      <c r="J21881" s="11">
        <v>323900</v>
      </c>
      <c r="K21881" s="11" t="s">
        <v>987</v>
      </c>
      <c r="L21881" s="11">
        <v>12.645809999999999</v>
      </c>
      <c r="M21881" s="12">
        <f t="shared" si="766"/>
        <v>948.43574999999998</v>
      </c>
      <c r="N21881">
        <f t="shared" si="767"/>
        <v>9</v>
      </c>
      <c r="O21881">
        <v>9</v>
      </c>
    </row>
    <row r="21882" spans="1:15" x14ac:dyDescent="0.25">
      <c r="A21882" t="s">
        <v>369</v>
      </c>
      <c r="B21882" t="s">
        <v>553</v>
      </c>
      <c r="D21882" s="8">
        <v>45544</v>
      </c>
      <c r="E21882" s="9">
        <v>124</v>
      </c>
      <c r="F21882" t="s">
        <v>223</v>
      </c>
      <c r="G21882" s="9">
        <v>3573960</v>
      </c>
      <c r="H21882" t="s">
        <v>376</v>
      </c>
      <c r="I21882" s="14">
        <v>-4</v>
      </c>
      <c r="J21882" s="11">
        <v>327902</v>
      </c>
      <c r="K21882" s="11" t="s">
        <v>1009</v>
      </c>
      <c r="L21882" s="11">
        <v>6774.5520000000006</v>
      </c>
      <c r="M21882" s="12">
        <f t="shared" si="766"/>
        <v>-27098.208000000002</v>
      </c>
      <c r="N21882">
        <f t="shared" si="767"/>
        <v>9</v>
      </c>
      <c r="O21882">
        <v>9</v>
      </c>
    </row>
    <row r="21883" spans="1:15" x14ac:dyDescent="0.25">
      <c r="A21883" t="s">
        <v>369</v>
      </c>
      <c r="B21883" t="s">
        <v>553</v>
      </c>
      <c r="D21883" s="8">
        <v>45544</v>
      </c>
      <c r="E21883" s="9">
        <v>124</v>
      </c>
      <c r="F21883" t="s">
        <v>223</v>
      </c>
      <c r="G21883" s="9">
        <v>3573961</v>
      </c>
      <c r="H21883" t="s">
        <v>377</v>
      </c>
      <c r="I21883" s="14">
        <v>19</v>
      </c>
      <c r="J21883" s="11">
        <v>327903</v>
      </c>
      <c r="K21883" s="11" t="s">
        <v>1010</v>
      </c>
      <c r="L21883" s="11">
        <v>6774.5520000000006</v>
      </c>
      <c r="M21883" s="12">
        <f t="shared" si="766"/>
        <v>128716.48800000001</v>
      </c>
      <c r="N21883">
        <f t="shared" si="767"/>
        <v>9</v>
      </c>
      <c r="O21883">
        <v>9</v>
      </c>
    </row>
    <row r="21884" spans="1:15" x14ac:dyDescent="0.25">
      <c r="A21884" t="s">
        <v>369</v>
      </c>
      <c r="B21884" t="s">
        <v>553</v>
      </c>
      <c r="D21884" s="8">
        <v>45544</v>
      </c>
      <c r="E21884" s="9">
        <v>124</v>
      </c>
      <c r="F21884" t="s">
        <v>223</v>
      </c>
      <c r="G21884" s="9">
        <v>3573962</v>
      </c>
      <c r="H21884" t="s">
        <v>378</v>
      </c>
      <c r="I21884" s="14">
        <v>3</v>
      </c>
      <c r="J21884" s="11">
        <v>327900</v>
      </c>
      <c r="K21884" s="11" t="s">
        <v>1007</v>
      </c>
      <c r="L21884" s="11">
        <v>6774.5520000000006</v>
      </c>
      <c r="M21884" s="12">
        <f t="shared" ref="M21884:M21947" si="768">+I21884*L21884</f>
        <v>20323.656000000003</v>
      </c>
      <c r="N21884">
        <f t="shared" ref="N21884:N21947" si="769">+DAY(D21884)</f>
        <v>9</v>
      </c>
      <c r="O21884">
        <v>9</v>
      </c>
    </row>
    <row r="21885" spans="1:15" x14ac:dyDescent="0.25">
      <c r="A21885" t="s">
        <v>369</v>
      </c>
      <c r="B21885" t="s">
        <v>553</v>
      </c>
      <c r="D21885" s="8">
        <v>45544</v>
      </c>
      <c r="E21885" s="9">
        <v>124</v>
      </c>
      <c r="F21885" t="s">
        <v>223</v>
      </c>
      <c r="G21885" s="9">
        <v>3573963</v>
      </c>
      <c r="H21885" t="s">
        <v>379</v>
      </c>
      <c r="I21885" s="14">
        <v>6</v>
      </c>
      <c r="J21885" s="11">
        <v>327901</v>
      </c>
      <c r="K21885" s="11" t="s">
        <v>1008</v>
      </c>
      <c r="L21885" s="11">
        <v>6774.5520000000006</v>
      </c>
      <c r="M21885" s="12">
        <f t="shared" si="768"/>
        <v>40647.312000000005</v>
      </c>
      <c r="N21885">
        <f t="shared" si="769"/>
        <v>9</v>
      </c>
      <c r="O21885">
        <v>9</v>
      </c>
    </row>
    <row r="21886" spans="1:15" x14ac:dyDescent="0.25">
      <c r="A21886" t="s">
        <v>369</v>
      </c>
      <c r="B21886" t="s">
        <v>553</v>
      </c>
      <c r="D21886" s="8">
        <v>45544</v>
      </c>
      <c r="E21886" s="9">
        <v>124</v>
      </c>
      <c r="F21886" t="s">
        <v>223</v>
      </c>
      <c r="G21886" s="9">
        <v>3284683</v>
      </c>
      <c r="H21886" t="s">
        <v>18</v>
      </c>
      <c r="I21886" s="14">
        <v>78</v>
      </c>
      <c r="J21886" s="11">
        <v>320028</v>
      </c>
      <c r="K21886" s="11" t="s">
        <v>989</v>
      </c>
      <c r="L21886" s="11">
        <v>30.099959999999999</v>
      </c>
      <c r="M21886" s="12">
        <f t="shared" si="768"/>
        <v>2347.7968799999999</v>
      </c>
      <c r="N21886">
        <f t="shared" si="769"/>
        <v>9</v>
      </c>
      <c r="O21886">
        <v>9</v>
      </c>
    </row>
    <row r="21887" spans="1:15" x14ac:dyDescent="0.25">
      <c r="A21887" t="s">
        <v>369</v>
      </c>
      <c r="B21887" t="s">
        <v>553</v>
      </c>
      <c r="D21887" s="8">
        <v>45544</v>
      </c>
      <c r="E21887" s="9">
        <v>124</v>
      </c>
      <c r="F21887" t="s">
        <v>223</v>
      </c>
      <c r="G21887" s="9">
        <v>3352387</v>
      </c>
      <c r="H21887" t="s">
        <v>16</v>
      </c>
      <c r="I21887" s="14">
        <v>14</v>
      </c>
      <c r="J21887" s="11">
        <v>320023</v>
      </c>
      <c r="K21887" s="11" t="s">
        <v>993</v>
      </c>
      <c r="L21887" s="11">
        <v>39.743999999999993</v>
      </c>
      <c r="M21887" s="12">
        <f t="shared" si="768"/>
        <v>556.41599999999994</v>
      </c>
      <c r="N21887">
        <f t="shared" si="769"/>
        <v>9</v>
      </c>
      <c r="O21887">
        <v>9</v>
      </c>
    </row>
    <row r="21888" spans="1:15" x14ac:dyDescent="0.25">
      <c r="A21888" t="s">
        <v>369</v>
      </c>
      <c r="B21888" t="s">
        <v>553</v>
      </c>
      <c r="D21888" s="8">
        <v>45544</v>
      </c>
      <c r="E21888" s="9">
        <v>124</v>
      </c>
      <c r="F21888" t="s">
        <v>223</v>
      </c>
      <c r="G21888" s="9">
        <v>3373113</v>
      </c>
      <c r="H21888" t="s">
        <v>17</v>
      </c>
      <c r="I21888" s="14">
        <v>247</v>
      </c>
      <c r="J21888" s="11">
        <v>320015</v>
      </c>
      <c r="K21888" s="11" t="s">
        <v>991</v>
      </c>
      <c r="L21888" s="11">
        <v>5.9841899999999999</v>
      </c>
      <c r="M21888" s="12">
        <f t="shared" si="768"/>
        <v>1478.09493</v>
      </c>
      <c r="N21888">
        <f t="shared" si="769"/>
        <v>9</v>
      </c>
      <c r="O21888">
        <v>9</v>
      </c>
    </row>
    <row r="21889" spans="1:15" x14ac:dyDescent="0.25">
      <c r="A21889" t="s">
        <v>369</v>
      </c>
      <c r="B21889" t="s">
        <v>553</v>
      </c>
      <c r="D21889" s="8">
        <v>45544</v>
      </c>
      <c r="E21889" s="9">
        <v>124</v>
      </c>
      <c r="F21889" t="s">
        <v>223</v>
      </c>
      <c r="G21889" s="9">
        <v>3384346</v>
      </c>
      <c r="H21889" t="s">
        <v>19</v>
      </c>
      <c r="I21889" s="14">
        <v>47</v>
      </c>
      <c r="J21889" s="11">
        <v>320118</v>
      </c>
      <c r="K21889" s="11" t="s">
        <v>997</v>
      </c>
      <c r="L21889" s="11">
        <v>37.949940000000005</v>
      </c>
      <c r="M21889" s="12">
        <f t="shared" si="768"/>
        <v>1783.6471800000002</v>
      </c>
      <c r="N21889">
        <f t="shared" si="769"/>
        <v>9</v>
      </c>
      <c r="O21889">
        <v>9</v>
      </c>
    </row>
    <row r="21890" spans="1:15" x14ac:dyDescent="0.25">
      <c r="A21890" t="s">
        <v>369</v>
      </c>
      <c r="B21890" t="s">
        <v>553</v>
      </c>
      <c r="D21890" s="8">
        <v>45544</v>
      </c>
      <c r="E21890" s="9">
        <v>124</v>
      </c>
      <c r="F21890" t="s">
        <v>223</v>
      </c>
      <c r="G21890" s="9">
        <v>3384347</v>
      </c>
      <c r="H21890" t="s">
        <v>20</v>
      </c>
      <c r="I21890" s="14">
        <v>310</v>
      </c>
      <c r="J21890" s="11">
        <v>320107</v>
      </c>
      <c r="K21890" s="11" t="s">
        <v>998</v>
      </c>
      <c r="L21890" s="11">
        <v>5.7200040000000012</v>
      </c>
      <c r="M21890" s="12">
        <f t="shared" si="768"/>
        <v>1773.2012400000003</v>
      </c>
      <c r="N21890">
        <f t="shared" si="769"/>
        <v>9</v>
      </c>
      <c r="O21890">
        <v>9</v>
      </c>
    </row>
    <row r="21891" spans="1:15" x14ac:dyDescent="0.25">
      <c r="A21891" t="s">
        <v>369</v>
      </c>
      <c r="B21891" t="s">
        <v>553</v>
      </c>
      <c r="D21891" s="8">
        <v>45544</v>
      </c>
      <c r="E21891" s="9">
        <v>124</v>
      </c>
      <c r="F21891" t="s">
        <v>223</v>
      </c>
      <c r="G21891" s="9">
        <v>3529248</v>
      </c>
      <c r="H21891" t="s">
        <v>351</v>
      </c>
      <c r="I21891" s="14">
        <v>18</v>
      </c>
      <c r="J21891" s="11">
        <v>320917</v>
      </c>
      <c r="K21891" s="11" t="s">
        <v>1005</v>
      </c>
      <c r="L21891" s="11">
        <v>5720.0040000000008</v>
      </c>
      <c r="M21891" s="12">
        <f t="shared" si="768"/>
        <v>102960.07200000001</v>
      </c>
      <c r="N21891">
        <f t="shared" si="769"/>
        <v>9</v>
      </c>
      <c r="O21891">
        <v>9</v>
      </c>
    </row>
    <row r="21892" spans="1:15" x14ac:dyDescent="0.25">
      <c r="A21892" t="s">
        <v>369</v>
      </c>
      <c r="B21892" t="s">
        <v>553</v>
      </c>
      <c r="D21892" s="8">
        <v>45544</v>
      </c>
      <c r="E21892" s="9">
        <v>124</v>
      </c>
      <c r="F21892" t="s">
        <v>223</v>
      </c>
      <c r="G21892" s="9">
        <v>3564666</v>
      </c>
      <c r="H21892" t="s">
        <v>21</v>
      </c>
      <c r="I21892" s="14">
        <v>64</v>
      </c>
      <c r="J21892" s="11">
        <v>320100</v>
      </c>
      <c r="K21892" s="11" t="s">
        <v>994</v>
      </c>
      <c r="L21892" s="11">
        <v>20.323620000000002</v>
      </c>
      <c r="M21892" s="12">
        <f t="shared" si="768"/>
        <v>1300.7116800000001</v>
      </c>
      <c r="N21892">
        <f t="shared" si="769"/>
        <v>9</v>
      </c>
      <c r="O21892">
        <v>9</v>
      </c>
    </row>
    <row r="21893" spans="1:15" x14ac:dyDescent="0.25">
      <c r="A21893" t="s">
        <v>369</v>
      </c>
      <c r="B21893" t="s">
        <v>553</v>
      </c>
      <c r="D21893" s="8">
        <v>45544</v>
      </c>
      <c r="E21893" s="9">
        <v>124</v>
      </c>
      <c r="F21893" t="s">
        <v>223</v>
      </c>
      <c r="G21893" s="9">
        <v>3564667</v>
      </c>
      <c r="H21893" t="s">
        <v>22</v>
      </c>
      <c r="I21893" s="14">
        <v>83</v>
      </c>
      <c r="J21893" s="11">
        <v>320400</v>
      </c>
      <c r="K21893" s="11" t="s">
        <v>999</v>
      </c>
      <c r="L21893" s="11">
        <v>20.323620000000002</v>
      </c>
      <c r="M21893" s="12">
        <f t="shared" si="768"/>
        <v>1686.8604600000001</v>
      </c>
      <c r="N21893">
        <f t="shared" si="769"/>
        <v>9</v>
      </c>
      <c r="O21893">
        <v>9</v>
      </c>
    </row>
    <row r="21894" spans="1:15" x14ac:dyDescent="0.25">
      <c r="A21894" t="s">
        <v>369</v>
      </c>
      <c r="B21894" t="s">
        <v>553</v>
      </c>
      <c r="D21894" s="8">
        <v>45544</v>
      </c>
      <c r="E21894" s="9">
        <v>124</v>
      </c>
      <c r="F21894" t="s">
        <v>223</v>
      </c>
      <c r="G21894" s="9">
        <v>3572153</v>
      </c>
      <c r="H21894" t="s">
        <v>345</v>
      </c>
      <c r="I21894" s="14">
        <v>-1</v>
      </c>
      <c r="J21894" s="11">
        <v>320120</v>
      </c>
      <c r="K21894" s="11" t="s">
        <v>988</v>
      </c>
      <c r="L21894" s="11">
        <v>30.099959999999999</v>
      </c>
      <c r="M21894" s="12">
        <f t="shared" si="768"/>
        <v>-30.099959999999999</v>
      </c>
      <c r="N21894">
        <f t="shared" si="769"/>
        <v>9</v>
      </c>
      <c r="O21894">
        <v>9</v>
      </c>
    </row>
    <row r="21895" spans="1:15" x14ac:dyDescent="0.25">
      <c r="A21895" t="s">
        <v>369</v>
      </c>
      <c r="B21895" t="s">
        <v>553</v>
      </c>
      <c r="D21895" s="8">
        <v>45544</v>
      </c>
      <c r="E21895" s="9">
        <v>124</v>
      </c>
      <c r="F21895" t="s">
        <v>223</v>
      </c>
      <c r="G21895" s="9">
        <v>3584240</v>
      </c>
      <c r="H21895" t="s">
        <v>26</v>
      </c>
      <c r="I21895" s="14">
        <v>275</v>
      </c>
      <c r="J21895" s="11">
        <v>320926</v>
      </c>
      <c r="K21895" s="11" t="s">
        <v>1001</v>
      </c>
      <c r="L21895" s="11">
        <v>5.9841899999999999</v>
      </c>
      <c r="M21895" s="12">
        <f t="shared" si="768"/>
        <v>1645.6522499999999</v>
      </c>
      <c r="N21895">
        <f t="shared" si="769"/>
        <v>9</v>
      </c>
      <c r="O21895">
        <v>9</v>
      </c>
    </row>
    <row r="21896" spans="1:15" x14ac:dyDescent="0.25">
      <c r="A21896" t="s">
        <v>369</v>
      </c>
      <c r="B21896" t="s">
        <v>553</v>
      </c>
      <c r="D21896" s="8">
        <v>45544</v>
      </c>
      <c r="E21896" s="9">
        <v>124</v>
      </c>
      <c r="F21896" t="s">
        <v>223</v>
      </c>
      <c r="G21896" s="9">
        <v>3568860</v>
      </c>
      <c r="H21896" t="s">
        <v>41</v>
      </c>
      <c r="I21896" s="14">
        <v>189</v>
      </c>
      <c r="J21896" s="11">
        <v>322000</v>
      </c>
      <c r="K21896" s="11" t="s">
        <v>995</v>
      </c>
      <c r="L21896" s="11">
        <v>12.645809999999999</v>
      </c>
      <c r="M21896" s="12">
        <f t="shared" si="768"/>
        <v>2390.05809</v>
      </c>
      <c r="N21896">
        <f t="shared" si="769"/>
        <v>9</v>
      </c>
      <c r="O21896">
        <v>9</v>
      </c>
    </row>
    <row r="21897" spans="1:15" x14ac:dyDescent="0.25">
      <c r="A21897" t="s">
        <v>369</v>
      </c>
      <c r="B21897" t="s">
        <v>553</v>
      </c>
      <c r="D21897" s="8">
        <v>45544</v>
      </c>
      <c r="E21897" s="9">
        <v>124</v>
      </c>
      <c r="F21897" t="s">
        <v>223</v>
      </c>
      <c r="G21897" s="9">
        <v>3580230</v>
      </c>
      <c r="H21897" t="s">
        <v>32</v>
      </c>
      <c r="I21897" s="14">
        <v>3</v>
      </c>
      <c r="J21897" s="11">
        <v>322001</v>
      </c>
      <c r="K21897" s="11" t="s">
        <v>1000</v>
      </c>
      <c r="L21897" s="11">
        <v>36.695520000000002</v>
      </c>
      <c r="M21897" s="12">
        <f t="shared" si="768"/>
        <v>110.08656000000001</v>
      </c>
      <c r="N21897">
        <f t="shared" si="769"/>
        <v>9</v>
      </c>
      <c r="O21897">
        <v>9</v>
      </c>
    </row>
    <row r="21898" spans="1:15" x14ac:dyDescent="0.25">
      <c r="A21898" t="s">
        <v>369</v>
      </c>
      <c r="B21898" t="s">
        <v>553</v>
      </c>
      <c r="D21898" s="8">
        <v>45544</v>
      </c>
      <c r="E21898" s="9">
        <v>124</v>
      </c>
      <c r="F21898" t="s">
        <v>223</v>
      </c>
      <c r="G21898" s="9">
        <v>3580595</v>
      </c>
      <c r="H21898" t="s">
        <v>23</v>
      </c>
      <c r="I21898" s="14">
        <v>32</v>
      </c>
      <c r="J21898" s="11">
        <v>322100</v>
      </c>
      <c r="K21898" s="11" t="s">
        <v>986</v>
      </c>
      <c r="L21898" s="11">
        <v>18.065520000000003</v>
      </c>
      <c r="M21898" s="12">
        <f t="shared" si="768"/>
        <v>578.09664000000009</v>
      </c>
      <c r="N21898">
        <f t="shared" si="769"/>
        <v>9</v>
      </c>
      <c r="O21898">
        <v>9</v>
      </c>
    </row>
    <row r="21899" spans="1:15" x14ac:dyDescent="0.25">
      <c r="A21899" t="s">
        <v>369</v>
      </c>
      <c r="B21899" t="s">
        <v>553</v>
      </c>
      <c r="D21899" s="8">
        <v>45544</v>
      </c>
      <c r="E21899" s="9">
        <v>124</v>
      </c>
      <c r="F21899" t="s">
        <v>223</v>
      </c>
      <c r="G21899" s="9">
        <v>3408152</v>
      </c>
      <c r="H21899" t="s">
        <v>46</v>
      </c>
      <c r="I21899" s="14">
        <v>71</v>
      </c>
      <c r="J21899" s="11">
        <v>324003</v>
      </c>
      <c r="K21899" s="11" t="s">
        <v>990</v>
      </c>
      <c r="L21899" s="11">
        <v>19.800018000000001</v>
      </c>
      <c r="M21899" s="12">
        <f t="shared" si="768"/>
        <v>1405.8012780000001</v>
      </c>
      <c r="N21899">
        <f t="shared" si="769"/>
        <v>9</v>
      </c>
      <c r="O21899">
        <v>9</v>
      </c>
    </row>
    <row r="21900" spans="1:15" x14ac:dyDescent="0.25">
      <c r="A21900" t="s">
        <v>369</v>
      </c>
      <c r="B21900" t="s">
        <v>553</v>
      </c>
      <c r="D21900" s="8">
        <v>45544</v>
      </c>
      <c r="E21900" s="9">
        <v>124</v>
      </c>
      <c r="F21900" t="s">
        <v>223</v>
      </c>
      <c r="G21900" s="9">
        <v>3565350</v>
      </c>
      <c r="H21900" t="s">
        <v>35</v>
      </c>
      <c r="I21900" s="14">
        <v>13</v>
      </c>
      <c r="J21900" s="11">
        <v>323900</v>
      </c>
      <c r="K21900" s="11" t="s">
        <v>987</v>
      </c>
      <c r="L21900" s="11">
        <v>12.645809999999999</v>
      </c>
      <c r="M21900" s="12">
        <f t="shared" si="768"/>
        <v>164.39552999999998</v>
      </c>
      <c r="N21900">
        <f t="shared" si="769"/>
        <v>9</v>
      </c>
      <c r="O21900">
        <v>9</v>
      </c>
    </row>
    <row r="21901" spans="1:15" x14ac:dyDescent="0.25">
      <c r="A21901" t="s">
        <v>369</v>
      </c>
      <c r="B21901" t="s">
        <v>553</v>
      </c>
      <c r="D21901" s="8">
        <v>45544</v>
      </c>
      <c r="E21901" s="9">
        <v>124</v>
      </c>
      <c r="F21901" t="s">
        <v>223</v>
      </c>
      <c r="G21901" s="9">
        <v>3565351</v>
      </c>
      <c r="H21901" t="s">
        <v>90</v>
      </c>
      <c r="I21901" s="14">
        <v>86</v>
      </c>
      <c r="J21901" s="11">
        <v>323103</v>
      </c>
      <c r="K21901" s="11" t="s">
        <v>992</v>
      </c>
      <c r="L21901" s="11">
        <v>12.645809999999999</v>
      </c>
      <c r="M21901" s="12">
        <f t="shared" si="768"/>
        <v>1087.5396599999999</v>
      </c>
      <c r="N21901">
        <f t="shared" si="769"/>
        <v>9</v>
      </c>
      <c r="O21901">
        <v>9</v>
      </c>
    </row>
    <row r="21902" spans="1:15" x14ac:dyDescent="0.25">
      <c r="A21902" t="s">
        <v>369</v>
      </c>
      <c r="B21902" t="s">
        <v>553</v>
      </c>
      <c r="D21902" s="8">
        <v>45544</v>
      </c>
      <c r="E21902" s="9">
        <v>124</v>
      </c>
      <c r="F21902" t="s">
        <v>223</v>
      </c>
      <c r="G21902" s="9">
        <v>3566457</v>
      </c>
      <c r="H21902" t="s">
        <v>49</v>
      </c>
      <c r="I21902" s="14">
        <v>17</v>
      </c>
      <c r="J21902" s="11">
        <v>323004</v>
      </c>
      <c r="K21902" s="11" t="s">
        <v>996</v>
      </c>
      <c r="L21902" s="11">
        <v>12.645809999999999</v>
      </c>
      <c r="M21902" s="12">
        <f t="shared" si="768"/>
        <v>214.97877</v>
      </c>
      <c r="N21902">
        <f t="shared" si="769"/>
        <v>9</v>
      </c>
      <c r="O21902">
        <v>9</v>
      </c>
    </row>
    <row r="21903" spans="1:15" x14ac:dyDescent="0.25">
      <c r="A21903" t="s">
        <v>369</v>
      </c>
      <c r="B21903" t="s">
        <v>553</v>
      </c>
      <c r="D21903" s="8">
        <v>45544</v>
      </c>
      <c r="E21903" s="9">
        <v>124</v>
      </c>
      <c r="F21903" t="s">
        <v>223</v>
      </c>
      <c r="G21903" s="9">
        <v>3584241</v>
      </c>
      <c r="H21903" t="s">
        <v>27</v>
      </c>
      <c r="I21903" s="14">
        <v>111</v>
      </c>
      <c r="J21903" s="11">
        <v>324903</v>
      </c>
      <c r="K21903" s="11" t="s">
        <v>1002</v>
      </c>
      <c r="L21903" s="11">
        <v>20.662344000000001</v>
      </c>
      <c r="M21903" s="12">
        <f t="shared" si="768"/>
        <v>2293.520184</v>
      </c>
      <c r="N21903">
        <f t="shared" si="769"/>
        <v>9</v>
      </c>
      <c r="O21903">
        <v>9</v>
      </c>
    </row>
    <row r="21904" spans="1:15" x14ac:dyDescent="0.25">
      <c r="A21904">
        <v>0</v>
      </c>
      <c r="B21904" t="s">
        <v>553</v>
      </c>
      <c r="D21904" s="8">
        <v>45544</v>
      </c>
      <c r="E21904" s="9">
        <v>127</v>
      </c>
      <c r="F21904" t="s">
        <v>224</v>
      </c>
      <c r="G21904" s="9">
        <v>3284683</v>
      </c>
      <c r="H21904" t="s">
        <v>18</v>
      </c>
      <c r="I21904" s="14">
        <v>78</v>
      </c>
      <c r="J21904" s="11">
        <v>320028</v>
      </c>
      <c r="K21904" s="11" t="s">
        <v>989</v>
      </c>
      <c r="L21904" s="11">
        <v>30.099959999999999</v>
      </c>
      <c r="M21904" s="12">
        <f t="shared" si="768"/>
        <v>2347.7968799999999</v>
      </c>
      <c r="N21904">
        <f t="shared" si="769"/>
        <v>9</v>
      </c>
      <c r="O21904">
        <v>9</v>
      </c>
    </row>
    <row r="21905" spans="1:15" x14ac:dyDescent="0.25">
      <c r="A21905">
        <v>0</v>
      </c>
      <c r="B21905" t="s">
        <v>553</v>
      </c>
      <c r="D21905" s="8">
        <v>45544</v>
      </c>
      <c r="E21905" s="9">
        <v>127</v>
      </c>
      <c r="F21905" t="s">
        <v>224</v>
      </c>
      <c r="G21905" s="9">
        <v>3352387</v>
      </c>
      <c r="H21905" t="s">
        <v>16</v>
      </c>
      <c r="I21905" s="14">
        <v>3</v>
      </c>
      <c r="J21905" s="11">
        <v>320023</v>
      </c>
      <c r="K21905" s="11" t="s">
        <v>993</v>
      </c>
      <c r="L21905" s="11">
        <v>39.743999999999993</v>
      </c>
      <c r="M21905" s="12">
        <f t="shared" si="768"/>
        <v>119.23199999999997</v>
      </c>
      <c r="N21905">
        <f t="shared" si="769"/>
        <v>9</v>
      </c>
      <c r="O21905">
        <v>9</v>
      </c>
    </row>
    <row r="21906" spans="1:15" x14ac:dyDescent="0.25">
      <c r="A21906">
        <v>0</v>
      </c>
      <c r="B21906" t="s">
        <v>553</v>
      </c>
      <c r="D21906" s="8">
        <v>45544</v>
      </c>
      <c r="E21906" s="9">
        <v>127</v>
      </c>
      <c r="F21906" t="s">
        <v>224</v>
      </c>
      <c r="G21906" s="9">
        <v>3373113</v>
      </c>
      <c r="H21906" t="s">
        <v>17</v>
      </c>
      <c r="I21906" s="14">
        <v>572</v>
      </c>
      <c r="J21906" s="11">
        <v>320015</v>
      </c>
      <c r="K21906" s="11" t="s">
        <v>991</v>
      </c>
      <c r="L21906" s="11">
        <v>5.9841899999999999</v>
      </c>
      <c r="M21906" s="12">
        <f t="shared" si="768"/>
        <v>3422.9566799999998</v>
      </c>
      <c r="N21906">
        <f t="shared" si="769"/>
        <v>9</v>
      </c>
      <c r="O21906">
        <v>9</v>
      </c>
    </row>
    <row r="21907" spans="1:15" x14ac:dyDescent="0.25">
      <c r="A21907">
        <v>0</v>
      </c>
      <c r="B21907" t="s">
        <v>553</v>
      </c>
      <c r="D21907" s="8">
        <v>45544</v>
      </c>
      <c r="E21907" s="9">
        <v>127</v>
      </c>
      <c r="F21907" t="s">
        <v>224</v>
      </c>
      <c r="G21907" s="9">
        <v>3384346</v>
      </c>
      <c r="H21907" t="s">
        <v>19</v>
      </c>
      <c r="I21907" s="14">
        <v>248</v>
      </c>
      <c r="J21907" s="11">
        <v>320118</v>
      </c>
      <c r="K21907" s="11" t="s">
        <v>997</v>
      </c>
      <c r="L21907" s="11">
        <v>37.949940000000005</v>
      </c>
      <c r="M21907" s="12">
        <f t="shared" si="768"/>
        <v>9411.5851200000016</v>
      </c>
      <c r="N21907">
        <f t="shared" si="769"/>
        <v>9</v>
      </c>
      <c r="O21907">
        <v>9</v>
      </c>
    </row>
    <row r="21908" spans="1:15" x14ac:dyDescent="0.25">
      <c r="A21908">
        <v>0</v>
      </c>
      <c r="B21908" t="s">
        <v>553</v>
      </c>
      <c r="D21908" s="8">
        <v>45544</v>
      </c>
      <c r="E21908" s="9">
        <v>127</v>
      </c>
      <c r="F21908" t="s">
        <v>224</v>
      </c>
      <c r="G21908" s="9">
        <v>3384347</v>
      </c>
      <c r="H21908" t="s">
        <v>20</v>
      </c>
      <c r="I21908" s="14">
        <v>316</v>
      </c>
      <c r="J21908" s="11">
        <v>320107</v>
      </c>
      <c r="K21908" s="11" t="s">
        <v>998</v>
      </c>
      <c r="L21908" s="11">
        <v>5.7200040000000012</v>
      </c>
      <c r="M21908" s="12">
        <f t="shared" si="768"/>
        <v>1807.5212640000004</v>
      </c>
      <c r="N21908">
        <f t="shared" si="769"/>
        <v>9</v>
      </c>
      <c r="O21908">
        <v>9</v>
      </c>
    </row>
    <row r="21909" spans="1:15" x14ac:dyDescent="0.25">
      <c r="A21909">
        <v>0</v>
      </c>
      <c r="B21909" t="s">
        <v>553</v>
      </c>
      <c r="D21909" s="8">
        <v>45544</v>
      </c>
      <c r="E21909" s="9">
        <v>127</v>
      </c>
      <c r="F21909" t="s">
        <v>224</v>
      </c>
      <c r="G21909" s="9">
        <v>3564666</v>
      </c>
      <c r="H21909" t="s">
        <v>21</v>
      </c>
      <c r="I21909" s="14">
        <v>21</v>
      </c>
      <c r="J21909" s="11">
        <v>320100</v>
      </c>
      <c r="K21909" s="11" t="s">
        <v>994</v>
      </c>
      <c r="L21909" s="11">
        <v>20.323620000000002</v>
      </c>
      <c r="M21909" s="12">
        <f t="shared" si="768"/>
        <v>426.79602000000006</v>
      </c>
      <c r="N21909">
        <f t="shared" si="769"/>
        <v>9</v>
      </c>
      <c r="O21909">
        <v>9</v>
      </c>
    </row>
    <row r="21910" spans="1:15" x14ac:dyDescent="0.25">
      <c r="A21910">
        <v>0</v>
      </c>
      <c r="B21910" t="s">
        <v>553</v>
      </c>
      <c r="D21910" s="8">
        <v>45544</v>
      </c>
      <c r="E21910" s="9">
        <v>127</v>
      </c>
      <c r="F21910" t="s">
        <v>224</v>
      </c>
      <c r="G21910" s="9">
        <v>3564667</v>
      </c>
      <c r="H21910" t="s">
        <v>22</v>
      </c>
      <c r="I21910" s="14">
        <v>18</v>
      </c>
      <c r="J21910" s="11">
        <v>320400</v>
      </c>
      <c r="K21910" s="11" t="s">
        <v>999</v>
      </c>
      <c r="L21910" s="11">
        <v>20.323620000000002</v>
      </c>
      <c r="M21910" s="12">
        <f t="shared" si="768"/>
        <v>365.82516000000004</v>
      </c>
      <c r="N21910">
        <f t="shared" si="769"/>
        <v>9</v>
      </c>
      <c r="O21910">
        <v>9</v>
      </c>
    </row>
    <row r="21911" spans="1:15" x14ac:dyDescent="0.25">
      <c r="A21911">
        <v>0</v>
      </c>
      <c r="B21911" t="s">
        <v>553</v>
      </c>
      <c r="D21911" s="8">
        <v>45544</v>
      </c>
      <c r="E21911" s="9">
        <v>127</v>
      </c>
      <c r="F21911" t="s">
        <v>224</v>
      </c>
      <c r="G21911" s="9">
        <v>3584240</v>
      </c>
      <c r="H21911" t="s">
        <v>26</v>
      </c>
      <c r="I21911" s="14">
        <v>3</v>
      </c>
      <c r="J21911" s="11">
        <v>320926</v>
      </c>
      <c r="K21911" s="11" t="s">
        <v>1001</v>
      </c>
      <c r="L21911" s="11">
        <v>5.9841899999999999</v>
      </c>
      <c r="M21911" s="12">
        <f t="shared" si="768"/>
        <v>17.952570000000001</v>
      </c>
      <c r="N21911">
        <f t="shared" si="769"/>
        <v>9</v>
      </c>
      <c r="O21911">
        <v>9</v>
      </c>
    </row>
    <row r="21912" spans="1:15" x14ac:dyDescent="0.25">
      <c r="A21912">
        <v>0</v>
      </c>
      <c r="B21912" t="s">
        <v>553</v>
      </c>
      <c r="D21912" s="8">
        <v>45544</v>
      </c>
      <c r="E21912" s="9">
        <v>127</v>
      </c>
      <c r="F21912" t="s">
        <v>224</v>
      </c>
      <c r="G21912" s="9">
        <v>3568860</v>
      </c>
      <c r="H21912" t="s">
        <v>41</v>
      </c>
      <c r="I21912" s="14">
        <v>53</v>
      </c>
      <c r="J21912" s="11">
        <v>322000</v>
      </c>
      <c r="K21912" s="11" t="s">
        <v>995</v>
      </c>
      <c r="L21912" s="11">
        <v>12.645809999999999</v>
      </c>
      <c r="M21912" s="12">
        <f t="shared" si="768"/>
        <v>670.2279299999999</v>
      </c>
      <c r="N21912">
        <f t="shared" si="769"/>
        <v>9</v>
      </c>
      <c r="O21912">
        <v>9</v>
      </c>
    </row>
    <row r="21913" spans="1:15" x14ac:dyDescent="0.25">
      <c r="A21913">
        <v>0</v>
      </c>
      <c r="B21913" t="s">
        <v>553</v>
      </c>
      <c r="D21913" s="8">
        <v>45544</v>
      </c>
      <c r="E21913" s="9">
        <v>127</v>
      </c>
      <c r="F21913" t="s">
        <v>224</v>
      </c>
      <c r="G21913" s="9">
        <v>3580230</v>
      </c>
      <c r="H21913" t="s">
        <v>32</v>
      </c>
      <c r="I21913" s="14">
        <v>26</v>
      </c>
      <c r="J21913" s="11">
        <v>322001</v>
      </c>
      <c r="K21913" s="11" t="s">
        <v>1000</v>
      </c>
      <c r="L21913" s="11">
        <v>36.695520000000002</v>
      </c>
      <c r="M21913" s="12">
        <f t="shared" si="768"/>
        <v>954.08352000000002</v>
      </c>
      <c r="N21913">
        <f t="shared" si="769"/>
        <v>9</v>
      </c>
      <c r="O21913">
        <v>9</v>
      </c>
    </row>
    <row r="21914" spans="1:15" x14ac:dyDescent="0.25">
      <c r="A21914">
        <v>0</v>
      </c>
      <c r="B21914" t="s">
        <v>553</v>
      </c>
      <c r="D21914" s="8">
        <v>45544</v>
      </c>
      <c r="E21914" s="9">
        <v>127</v>
      </c>
      <c r="F21914" t="s">
        <v>224</v>
      </c>
      <c r="G21914" s="9">
        <v>3580595</v>
      </c>
      <c r="H21914" t="s">
        <v>23</v>
      </c>
      <c r="I21914" s="14">
        <v>5</v>
      </c>
      <c r="J21914" s="11">
        <v>322100</v>
      </c>
      <c r="K21914" s="11" t="s">
        <v>986</v>
      </c>
      <c r="L21914" s="11">
        <v>18.065520000000003</v>
      </c>
      <c r="M21914" s="12">
        <f t="shared" si="768"/>
        <v>90.327600000000018</v>
      </c>
      <c r="N21914">
        <f t="shared" si="769"/>
        <v>9</v>
      </c>
      <c r="O21914">
        <v>9</v>
      </c>
    </row>
    <row r="21915" spans="1:15" x14ac:dyDescent="0.25">
      <c r="A21915">
        <v>0</v>
      </c>
      <c r="B21915" t="s">
        <v>553</v>
      </c>
      <c r="D21915" s="8">
        <v>45544</v>
      </c>
      <c r="E21915" s="9">
        <v>127</v>
      </c>
      <c r="F21915" t="s">
        <v>224</v>
      </c>
      <c r="G21915" s="9">
        <v>3408152</v>
      </c>
      <c r="H21915" t="s">
        <v>46</v>
      </c>
      <c r="I21915" s="14">
        <v>86</v>
      </c>
      <c r="J21915" s="11">
        <v>324003</v>
      </c>
      <c r="K21915" s="11" t="s">
        <v>990</v>
      </c>
      <c r="L21915" s="11">
        <v>19.800018000000001</v>
      </c>
      <c r="M21915" s="12">
        <f t="shared" si="768"/>
        <v>1702.8015480000001</v>
      </c>
      <c r="N21915">
        <f t="shared" si="769"/>
        <v>9</v>
      </c>
      <c r="O21915">
        <v>9</v>
      </c>
    </row>
    <row r="21916" spans="1:15" x14ac:dyDescent="0.25">
      <c r="A21916">
        <v>0</v>
      </c>
      <c r="B21916" t="s">
        <v>553</v>
      </c>
      <c r="D21916" s="8">
        <v>45544</v>
      </c>
      <c r="E21916" s="9">
        <v>127</v>
      </c>
      <c r="F21916" t="s">
        <v>224</v>
      </c>
      <c r="G21916" s="9">
        <v>3565350</v>
      </c>
      <c r="H21916" t="s">
        <v>35</v>
      </c>
      <c r="I21916" s="14">
        <v>38</v>
      </c>
      <c r="J21916" s="11">
        <v>323900</v>
      </c>
      <c r="K21916" s="11" t="s">
        <v>987</v>
      </c>
      <c r="L21916" s="11">
        <v>12.645809999999999</v>
      </c>
      <c r="M21916" s="12">
        <f t="shared" si="768"/>
        <v>480.54077999999998</v>
      </c>
      <c r="N21916">
        <f t="shared" si="769"/>
        <v>9</v>
      </c>
      <c r="O21916">
        <v>9</v>
      </c>
    </row>
    <row r="21917" spans="1:15" x14ac:dyDescent="0.25">
      <c r="A21917">
        <v>0</v>
      </c>
      <c r="B21917" t="s">
        <v>553</v>
      </c>
      <c r="D21917" s="8">
        <v>45544</v>
      </c>
      <c r="E21917" s="9">
        <v>127</v>
      </c>
      <c r="F21917" t="s">
        <v>224</v>
      </c>
      <c r="G21917" s="9">
        <v>3565351</v>
      </c>
      <c r="H21917" t="s">
        <v>90</v>
      </c>
      <c r="I21917" s="14">
        <v>34</v>
      </c>
      <c r="J21917" s="11">
        <v>323103</v>
      </c>
      <c r="K21917" s="11" t="s">
        <v>992</v>
      </c>
      <c r="L21917" s="11">
        <v>12.645809999999999</v>
      </c>
      <c r="M21917" s="12">
        <f t="shared" si="768"/>
        <v>429.95753999999999</v>
      </c>
      <c r="N21917">
        <f t="shared" si="769"/>
        <v>9</v>
      </c>
      <c r="O21917">
        <v>9</v>
      </c>
    </row>
    <row r="21918" spans="1:15" x14ac:dyDescent="0.25">
      <c r="A21918">
        <v>0</v>
      </c>
      <c r="B21918" t="s">
        <v>553</v>
      </c>
      <c r="D21918" s="8">
        <v>45544</v>
      </c>
      <c r="E21918" s="9">
        <v>127</v>
      </c>
      <c r="F21918" t="s">
        <v>224</v>
      </c>
      <c r="G21918" s="9">
        <v>3566457</v>
      </c>
      <c r="H21918" t="s">
        <v>49</v>
      </c>
      <c r="I21918" s="14">
        <v>21</v>
      </c>
      <c r="J21918" s="11">
        <v>323004</v>
      </c>
      <c r="K21918" s="11" t="s">
        <v>996</v>
      </c>
      <c r="L21918" s="11">
        <v>12.645809999999999</v>
      </c>
      <c r="M21918" s="12">
        <f t="shared" si="768"/>
        <v>265.56200999999999</v>
      </c>
      <c r="N21918">
        <f t="shared" si="769"/>
        <v>9</v>
      </c>
      <c r="O21918">
        <v>9</v>
      </c>
    </row>
    <row r="21919" spans="1:15" x14ac:dyDescent="0.25">
      <c r="A21919">
        <v>0</v>
      </c>
      <c r="B21919" t="s">
        <v>553</v>
      </c>
      <c r="D21919" s="8">
        <v>45544</v>
      </c>
      <c r="E21919" s="9">
        <v>127</v>
      </c>
      <c r="F21919" t="s">
        <v>224</v>
      </c>
      <c r="G21919" s="9">
        <v>3584241</v>
      </c>
      <c r="H21919" t="s">
        <v>27</v>
      </c>
      <c r="I21919" s="14">
        <v>54</v>
      </c>
      <c r="J21919" s="11">
        <v>324903</v>
      </c>
      <c r="K21919" s="11" t="s">
        <v>1002</v>
      </c>
      <c r="L21919" s="11">
        <v>20.662344000000001</v>
      </c>
      <c r="M21919" s="12">
        <f t="shared" si="768"/>
        <v>1115.766576</v>
      </c>
      <c r="N21919">
        <f t="shared" si="769"/>
        <v>9</v>
      </c>
      <c r="O21919">
        <v>9</v>
      </c>
    </row>
    <row r="21920" spans="1:15" x14ac:dyDescent="0.25">
      <c r="A21920">
        <v>0</v>
      </c>
      <c r="B21920" t="s">
        <v>553</v>
      </c>
      <c r="D21920" s="8">
        <v>45544</v>
      </c>
      <c r="E21920" s="9">
        <v>128</v>
      </c>
      <c r="F21920" t="s">
        <v>225</v>
      </c>
      <c r="G21920" s="9">
        <v>3284683</v>
      </c>
      <c r="H21920" t="s">
        <v>18</v>
      </c>
      <c r="I21920" s="14">
        <v>49</v>
      </c>
      <c r="J21920" s="11">
        <v>320028</v>
      </c>
      <c r="K21920" s="11" t="s">
        <v>989</v>
      </c>
      <c r="L21920" s="11">
        <v>30.099959999999999</v>
      </c>
      <c r="M21920" s="12">
        <f t="shared" si="768"/>
        <v>1474.89804</v>
      </c>
      <c r="N21920">
        <f t="shared" si="769"/>
        <v>9</v>
      </c>
      <c r="O21920">
        <v>9</v>
      </c>
    </row>
    <row r="21921" spans="1:15" x14ac:dyDescent="0.25">
      <c r="A21921">
        <v>0</v>
      </c>
      <c r="B21921" t="s">
        <v>553</v>
      </c>
      <c r="D21921" s="8">
        <v>45544</v>
      </c>
      <c r="E21921" s="9">
        <v>128</v>
      </c>
      <c r="F21921" t="s">
        <v>225</v>
      </c>
      <c r="G21921" s="9">
        <v>3352387</v>
      </c>
      <c r="H21921" t="s">
        <v>16</v>
      </c>
      <c r="I21921" s="14">
        <v>39</v>
      </c>
      <c r="J21921" s="11">
        <v>320023</v>
      </c>
      <c r="K21921" s="11" t="s">
        <v>993</v>
      </c>
      <c r="L21921" s="11">
        <v>39.743999999999993</v>
      </c>
      <c r="M21921" s="12">
        <f t="shared" si="768"/>
        <v>1550.0159999999996</v>
      </c>
      <c r="N21921">
        <f t="shared" si="769"/>
        <v>9</v>
      </c>
      <c r="O21921">
        <v>9</v>
      </c>
    </row>
    <row r="21922" spans="1:15" x14ac:dyDescent="0.25">
      <c r="A21922">
        <v>0</v>
      </c>
      <c r="B21922" t="s">
        <v>553</v>
      </c>
      <c r="D21922" s="8">
        <v>45544</v>
      </c>
      <c r="E21922" s="9">
        <v>128</v>
      </c>
      <c r="F21922" t="s">
        <v>225</v>
      </c>
      <c r="G21922" s="9">
        <v>3373113</v>
      </c>
      <c r="H21922" t="s">
        <v>17</v>
      </c>
      <c r="I21922" s="14">
        <v>353</v>
      </c>
      <c r="J21922" s="11">
        <v>320015</v>
      </c>
      <c r="K21922" s="11" t="s">
        <v>991</v>
      </c>
      <c r="L21922" s="11">
        <v>5.9841899999999999</v>
      </c>
      <c r="M21922" s="12">
        <f t="shared" si="768"/>
        <v>2112.4190699999999</v>
      </c>
      <c r="N21922">
        <f t="shared" si="769"/>
        <v>9</v>
      </c>
      <c r="O21922">
        <v>9</v>
      </c>
    </row>
    <row r="21923" spans="1:15" x14ac:dyDescent="0.25">
      <c r="A21923">
        <v>0</v>
      </c>
      <c r="B21923" t="s">
        <v>553</v>
      </c>
      <c r="D21923" s="8">
        <v>45544</v>
      </c>
      <c r="E21923" s="9">
        <v>128</v>
      </c>
      <c r="F21923" t="s">
        <v>225</v>
      </c>
      <c r="G21923" s="9">
        <v>3384346</v>
      </c>
      <c r="H21923" t="s">
        <v>19</v>
      </c>
      <c r="I21923" s="14">
        <v>40</v>
      </c>
      <c r="J21923" s="11">
        <v>320118</v>
      </c>
      <c r="K21923" s="11" t="s">
        <v>997</v>
      </c>
      <c r="L21923" s="11">
        <v>37.949940000000005</v>
      </c>
      <c r="M21923" s="12">
        <f t="shared" si="768"/>
        <v>1517.9976000000001</v>
      </c>
      <c r="N21923">
        <f t="shared" si="769"/>
        <v>9</v>
      </c>
      <c r="O21923">
        <v>9</v>
      </c>
    </row>
    <row r="21924" spans="1:15" x14ac:dyDescent="0.25">
      <c r="A21924">
        <v>0</v>
      </c>
      <c r="B21924" t="s">
        <v>553</v>
      </c>
      <c r="D21924" s="8">
        <v>45544</v>
      </c>
      <c r="E21924" s="9">
        <v>128</v>
      </c>
      <c r="F21924" t="s">
        <v>225</v>
      </c>
      <c r="G21924" s="9">
        <v>3384347</v>
      </c>
      <c r="H21924" t="s">
        <v>20</v>
      </c>
      <c r="I21924" s="14">
        <v>349</v>
      </c>
      <c r="J21924" s="11">
        <v>320107</v>
      </c>
      <c r="K21924" s="11" t="s">
        <v>998</v>
      </c>
      <c r="L21924" s="11">
        <v>5.7200040000000012</v>
      </c>
      <c r="M21924" s="12">
        <f t="shared" si="768"/>
        <v>1996.2813960000003</v>
      </c>
      <c r="N21924">
        <f t="shared" si="769"/>
        <v>9</v>
      </c>
      <c r="O21924">
        <v>9</v>
      </c>
    </row>
    <row r="21925" spans="1:15" x14ac:dyDescent="0.25">
      <c r="A21925">
        <v>0</v>
      </c>
      <c r="B21925" t="s">
        <v>553</v>
      </c>
      <c r="D21925" s="8">
        <v>45544</v>
      </c>
      <c r="E21925" s="9">
        <v>128</v>
      </c>
      <c r="F21925" t="s">
        <v>225</v>
      </c>
      <c r="G21925" s="9">
        <v>3529248</v>
      </c>
      <c r="H21925" t="s">
        <v>351</v>
      </c>
      <c r="I21925" s="14">
        <v>49</v>
      </c>
      <c r="J21925" s="11">
        <v>320917</v>
      </c>
      <c r="K21925" s="11" t="s">
        <v>1005</v>
      </c>
      <c r="L21925" s="11">
        <v>5720.0040000000008</v>
      </c>
      <c r="M21925" s="12">
        <f t="shared" si="768"/>
        <v>280280.19600000005</v>
      </c>
      <c r="N21925">
        <f t="shared" si="769"/>
        <v>9</v>
      </c>
      <c r="O21925">
        <v>9</v>
      </c>
    </row>
    <row r="21926" spans="1:15" x14ac:dyDescent="0.25">
      <c r="A21926">
        <v>0</v>
      </c>
      <c r="B21926" t="s">
        <v>553</v>
      </c>
      <c r="D21926" s="8">
        <v>45544</v>
      </c>
      <c r="E21926" s="9">
        <v>128</v>
      </c>
      <c r="F21926" t="s">
        <v>225</v>
      </c>
      <c r="G21926" s="9">
        <v>3564666</v>
      </c>
      <c r="H21926" t="s">
        <v>21</v>
      </c>
      <c r="I21926" s="14">
        <v>32</v>
      </c>
      <c r="J21926" s="11">
        <v>320100</v>
      </c>
      <c r="K21926" s="11" t="s">
        <v>994</v>
      </c>
      <c r="L21926" s="11">
        <v>20.323620000000002</v>
      </c>
      <c r="M21926" s="12">
        <f t="shared" si="768"/>
        <v>650.35584000000006</v>
      </c>
      <c r="N21926">
        <f t="shared" si="769"/>
        <v>9</v>
      </c>
      <c r="O21926">
        <v>9</v>
      </c>
    </row>
    <row r="21927" spans="1:15" x14ac:dyDescent="0.25">
      <c r="A21927">
        <v>0</v>
      </c>
      <c r="B21927" t="s">
        <v>553</v>
      </c>
      <c r="D21927" s="8">
        <v>45544</v>
      </c>
      <c r="E21927" s="9">
        <v>128</v>
      </c>
      <c r="F21927" t="s">
        <v>225</v>
      </c>
      <c r="G21927" s="9">
        <v>3564667</v>
      </c>
      <c r="H21927" t="s">
        <v>22</v>
      </c>
      <c r="I21927" s="14">
        <v>38</v>
      </c>
      <c r="J21927" s="11">
        <v>320400</v>
      </c>
      <c r="K21927" s="11" t="s">
        <v>999</v>
      </c>
      <c r="L21927" s="11">
        <v>20.323620000000002</v>
      </c>
      <c r="M21927" s="12">
        <f t="shared" si="768"/>
        <v>772.29756000000009</v>
      </c>
      <c r="N21927">
        <f t="shared" si="769"/>
        <v>9</v>
      </c>
      <c r="O21927">
        <v>9</v>
      </c>
    </row>
    <row r="21928" spans="1:15" x14ac:dyDescent="0.25">
      <c r="A21928">
        <v>0</v>
      </c>
      <c r="B21928" t="s">
        <v>553</v>
      </c>
      <c r="D21928" s="8">
        <v>45544</v>
      </c>
      <c r="E21928" s="9">
        <v>128</v>
      </c>
      <c r="F21928" t="s">
        <v>225</v>
      </c>
      <c r="G21928" s="9">
        <v>3572153</v>
      </c>
      <c r="H21928" t="s">
        <v>345</v>
      </c>
      <c r="I21928" s="14">
        <v>12</v>
      </c>
      <c r="J21928" s="11">
        <v>320120</v>
      </c>
      <c r="K21928" s="11" t="s">
        <v>988</v>
      </c>
      <c r="L21928" s="11">
        <v>30.099959999999999</v>
      </c>
      <c r="M21928" s="12">
        <f t="shared" si="768"/>
        <v>361.19952000000001</v>
      </c>
      <c r="N21928">
        <f t="shared" si="769"/>
        <v>9</v>
      </c>
      <c r="O21928">
        <v>9</v>
      </c>
    </row>
    <row r="21929" spans="1:15" x14ac:dyDescent="0.25">
      <c r="A21929">
        <v>0</v>
      </c>
      <c r="B21929" t="s">
        <v>553</v>
      </c>
      <c r="D21929" s="8">
        <v>45544</v>
      </c>
      <c r="E21929" s="9">
        <v>128</v>
      </c>
      <c r="F21929" t="s">
        <v>225</v>
      </c>
      <c r="G21929" s="9">
        <v>3584240</v>
      </c>
      <c r="H21929" t="s">
        <v>26</v>
      </c>
      <c r="I21929" s="14">
        <v>197</v>
      </c>
      <c r="J21929" s="11">
        <v>320926</v>
      </c>
      <c r="K21929" s="11" t="s">
        <v>1001</v>
      </c>
      <c r="L21929" s="11">
        <v>5.9841899999999999</v>
      </c>
      <c r="M21929" s="12">
        <f t="shared" si="768"/>
        <v>1178.88543</v>
      </c>
      <c r="N21929">
        <f t="shared" si="769"/>
        <v>9</v>
      </c>
      <c r="O21929">
        <v>9</v>
      </c>
    </row>
    <row r="21930" spans="1:15" x14ac:dyDescent="0.25">
      <c r="A21930">
        <v>0</v>
      </c>
      <c r="B21930" t="s">
        <v>553</v>
      </c>
      <c r="D21930" s="8">
        <v>45544</v>
      </c>
      <c r="E21930" s="9">
        <v>128</v>
      </c>
      <c r="F21930" t="s">
        <v>225</v>
      </c>
      <c r="G21930" s="9">
        <v>3568860</v>
      </c>
      <c r="H21930" t="s">
        <v>41</v>
      </c>
      <c r="I21930" s="14">
        <v>18</v>
      </c>
      <c r="J21930" s="11">
        <v>322000</v>
      </c>
      <c r="K21930" s="11" t="s">
        <v>995</v>
      </c>
      <c r="L21930" s="11">
        <v>12.645809999999999</v>
      </c>
      <c r="M21930" s="12">
        <f t="shared" si="768"/>
        <v>227.62457999999998</v>
      </c>
      <c r="N21930">
        <f t="shared" si="769"/>
        <v>9</v>
      </c>
      <c r="O21930">
        <v>9</v>
      </c>
    </row>
    <row r="21931" spans="1:15" x14ac:dyDescent="0.25">
      <c r="A21931">
        <v>0</v>
      </c>
      <c r="B21931" t="s">
        <v>553</v>
      </c>
      <c r="D21931" s="8">
        <v>45544</v>
      </c>
      <c r="E21931" s="9">
        <v>128</v>
      </c>
      <c r="F21931" t="s">
        <v>225</v>
      </c>
      <c r="G21931" s="9">
        <v>3580230</v>
      </c>
      <c r="H21931" t="s">
        <v>32</v>
      </c>
      <c r="I21931" s="14">
        <v>5</v>
      </c>
      <c r="J21931" s="11">
        <v>322001</v>
      </c>
      <c r="K21931" s="11" t="s">
        <v>1000</v>
      </c>
      <c r="L21931" s="11">
        <v>36.695520000000002</v>
      </c>
      <c r="M21931" s="12">
        <f t="shared" si="768"/>
        <v>183.4776</v>
      </c>
      <c r="N21931">
        <f t="shared" si="769"/>
        <v>9</v>
      </c>
      <c r="O21931">
        <v>9</v>
      </c>
    </row>
    <row r="21932" spans="1:15" x14ac:dyDescent="0.25">
      <c r="A21932">
        <v>0</v>
      </c>
      <c r="B21932" t="s">
        <v>553</v>
      </c>
      <c r="D21932" s="8">
        <v>45544</v>
      </c>
      <c r="E21932" s="9">
        <v>128</v>
      </c>
      <c r="F21932" t="s">
        <v>225</v>
      </c>
      <c r="G21932" s="9">
        <v>3580595</v>
      </c>
      <c r="H21932" t="s">
        <v>23</v>
      </c>
      <c r="I21932" s="14">
        <v>6</v>
      </c>
      <c r="J21932" s="11">
        <v>322100</v>
      </c>
      <c r="K21932" s="11" t="s">
        <v>986</v>
      </c>
      <c r="L21932" s="11">
        <v>18.065520000000003</v>
      </c>
      <c r="M21932" s="12">
        <f t="shared" si="768"/>
        <v>108.39312000000001</v>
      </c>
      <c r="N21932">
        <f t="shared" si="769"/>
        <v>9</v>
      </c>
      <c r="O21932">
        <v>9</v>
      </c>
    </row>
    <row r="21933" spans="1:15" x14ac:dyDescent="0.25">
      <c r="A21933">
        <v>0</v>
      </c>
      <c r="B21933" t="s">
        <v>553</v>
      </c>
      <c r="D21933" s="8">
        <v>45544</v>
      </c>
      <c r="E21933" s="9">
        <v>128</v>
      </c>
      <c r="F21933" t="s">
        <v>225</v>
      </c>
      <c r="G21933" s="9">
        <v>3408152</v>
      </c>
      <c r="H21933" t="s">
        <v>46</v>
      </c>
      <c r="I21933" s="14">
        <v>109</v>
      </c>
      <c r="J21933" s="11">
        <v>324003</v>
      </c>
      <c r="K21933" s="11" t="s">
        <v>990</v>
      </c>
      <c r="L21933" s="11">
        <v>19.800018000000001</v>
      </c>
      <c r="M21933" s="12">
        <f t="shared" si="768"/>
        <v>2158.2019620000001</v>
      </c>
      <c r="N21933">
        <f t="shared" si="769"/>
        <v>9</v>
      </c>
      <c r="O21933">
        <v>9</v>
      </c>
    </row>
    <row r="21934" spans="1:15" x14ac:dyDescent="0.25">
      <c r="A21934">
        <v>0</v>
      </c>
      <c r="B21934" t="s">
        <v>553</v>
      </c>
      <c r="D21934" s="8">
        <v>45544</v>
      </c>
      <c r="E21934" s="9">
        <v>128</v>
      </c>
      <c r="F21934" t="s">
        <v>225</v>
      </c>
      <c r="G21934" s="9">
        <v>3565350</v>
      </c>
      <c r="H21934" t="s">
        <v>35</v>
      </c>
      <c r="I21934" s="14">
        <v>76</v>
      </c>
      <c r="J21934" s="11">
        <v>323900</v>
      </c>
      <c r="K21934" s="11" t="s">
        <v>987</v>
      </c>
      <c r="L21934" s="11">
        <v>12.645809999999999</v>
      </c>
      <c r="M21934" s="12">
        <f t="shared" si="768"/>
        <v>961.08155999999997</v>
      </c>
      <c r="N21934">
        <f t="shared" si="769"/>
        <v>9</v>
      </c>
      <c r="O21934">
        <v>9</v>
      </c>
    </row>
    <row r="21935" spans="1:15" x14ac:dyDescent="0.25">
      <c r="A21935">
        <v>0</v>
      </c>
      <c r="B21935" t="s">
        <v>553</v>
      </c>
      <c r="D21935" s="8">
        <v>45544</v>
      </c>
      <c r="E21935" s="9">
        <v>128</v>
      </c>
      <c r="F21935" t="s">
        <v>225</v>
      </c>
      <c r="G21935" s="9">
        <v>3565351</v>
      </c>
      <c r="H21935" t="s">
        <v>90</v>
      </c>
      <c r="I21935" s="14">
        <v>31</v>
      </c>
      <c r="J21935" s="11">
        <v>323103</v>
      </c>
      <c r="K21935" s="11" t="s">
        <v>992</v>
      </c>
      <c r="L21935" s="11">
        <v>12.645809999999999</v>
      </c>
      <c r="M21935" s="12">
        <f t="shared" si="768"/>
        <v>392.02010999999999</v>
      </c>
      <c r="N21935">
        <f t="shared" si="769"/>
        <v>9</v>
      </c>
      <c r="O21935">
        <v>9</v>
      </c>
    </row>
    <row r="21936" spans="1:15" x14ac:dyDescent="0.25">
      <c r="A21936">
        <v>0</v>
      </c>
      <c r="B21936" t="s">
        <v>553</v>
      </c>
      <c r="D21936" s="8">
        <v>45544</v>
      </c>
      <c r="E21936" s="9">
        <v>128</v>
      </c>
      <c r="F21936" t="s">
        <v>225</v>
      </c>
      <c r="G21936" s="9">
        <v>3566457</v>
      </c>
      <c r="H21936" t="s">
        <v>49</v>
      </c>
      <c r="I21936" s="14">
        <v>46</v>
      </c>
      <c r="J21936" s="11">
        <v>323004</v>
      </c>
      <c r="K21936" s="11" t="s">
        <v>996</v>
      </c>
      <c r="L21936" s="11">
        <v>12.645809999999999</v>
      </c>
      <c r="M21936" s="12">
        <f t="shared" si="768"/>
        <v>581.70725999999991</v>
      </c>
      <c r="N21936">
        <f t="shared" si="769"/>
        <v>9</v>
      </c>
      <c r="O21936">
        <v>9</v>
      </c>
    </row>
    <row r="21937" spans="1:15" x14ac:dyDescent="0.25">
      <c r="A21937">
        <v>0</v>
      </c>
      <c r="B21937" t="s">
        <v>553</v>
      </c>
      <c r="D21937" s="8">
        <v>45544</v>
      </c>
      <c r="E21937" s="9">
        <v>128</v>
      </c>
      <c r="F21937" t="s">
        <v>225</v>
      </c>
      <c r="G21937" s="9">
        <v>3584241</v>
      </c>
      <c r="H21937" t="s">
        <v>27</v>
      </c>
      <c r="I21937" s="14">
        <v>76</v>
      </c>
      <c r="J21937" s="11">
        <v>324903</v>
      </c>
      <c r="K21937" s="11" t="s">
        <v>1002</v>
      </c>
      <c r="L21937" s="11">
        <v>20.662344000000001</v>
      </c>
      <c r="M21937" s="12">
        <f t="shared" si="768"/>
        <v>1570.3381440000001</v>
      </c>
      <c r="N21937">
        <f t="shared" si="769"/>
        <v>9</v>
      </c>
      <c r="O21937">
        <v>9</v>
      </c>
    </row>
    <row r="21938" spans="1:15" x14ac:dyDescent="0.25">
      <c r="A21938" t="s">
        <v>369</v>
      </c>
      <c r="B21938" t="s">
        <v>553</v>
      </c>
      <c r="D21938" s="8">
        <v>45544</v>
      </c>
      <c r="E21938" s="9">
        <v>130</v>
      </c>
      <c r="F21938" t="s">
        <v>226</v>
      </c>
      <c r="G21938" s="9">
        <v>3573963</v>
      </c>
      <c r="H21938" t="s">
        <v>379</v>
      </c>
      <c r="I21938" s="14">
        <v>10</v>
      </c>
      <c r="J21938" s="11">
        <v>327901</v>
      </c>
      <c r="K21938" s="11" t="s">
        <v>1008</v>
      </c>
      <c r="L21938" s="11">
        <v>6774.5520000000006</v>
      </c>
      <c r="M21938" s="12">
        <f t="shared" si="768"/>
        <v>67745.52</v>
      </c>
      <c r="N21938">
        <f t="shared" si="769"/>
        <v>9</v>
      </c>
      <c r="O21938">
        <v>9</v>
      </c>
    </row>
    <row r="21939" spans="1:15" x14ac:dyDescent="0.25">
      <c r="A21939" t="s">
        <v>369</v>
      </c>
      <c r="B21939" t="s">
        <v>553</v>
      </c>
      <c r="D21939" s="8">
        <v>45544</v>
      </c>
      <c r="E21939" s="9">
        <v>130</v>
      </c>
      <c r="F21939" t="s">
        <v>226</v>
      </c>
      <c r="G21939" s="9">
        <v>3284683</v>
      </c>
      <c r="H21939" t="s">
        <v>18</v>
      </c>
      <c r="I21939" s="14">
        <v>200</v>
      </c>
      <c r="J21939" s="11">
        <v>320028</v>
      </c>
      <c r="K21939" s="11" t="s">
        <v>989</v>
      </c>
      <c r="L21939" s="11">
        <v>30.099959999999999</v>
      </c>
      <c r="M21939" s="12">
        <f t="shared" si="768"/>
        <v>6019.9920000000002</v>
      </c>
      <c r="N21939">
        <f t="shared" si="769"/>
        <v>9</v>
      </c>
      <c r="O21939">
        <v>9</v>
      </c>
    </row>
    <row r="21940" spans="1:15" x14ac:dyDescent="0.25">
      <c r="A21940" t="s">
        <v>369</v>
      </c>
      <c r="B21940" t="s">
        <v>553</v>
      </c>
      <c r="D21940" s="8">
        <v>45544</v>
      </c>
      <c r="E21940" s="9">
        <v>130</v>
      </c>
      <c r="F21940" t="s">
        <v>226</v>
      </c>
      <c r="G21940" s="9">
        <v>3352387</v>
      </c>
      <c r="H21940" t="s">
        <v>16</v>
      </c>
      <c r="I21940" s="14">
        <v>34</v>
      </c>
      <c r="J21940" s="11">
        <v>320023</v>
      </c>
      <c r="K21940" s="11" t="s">
        <v>993</v>
      </c>
      <c r="L21940" s="11">
        <v>39.743999999999993</v>
      </c>
      <c r="M21940" s="12">
        <f t="shared" si="768"/>
        <v>1351.2959999999998</v>
      </c>
      <c r="N21940">
        <f t="shared" si="769"/>
        <v>9</v>
      </c>
      <c r="O21940">
        <v>9</v>
      </c>
    </row>
    <row r="21941" spans="1:15" x14ac:dyDescent="0.25">
      <c r="A21941" t="s">
        <v>369</v>
      </c>
      <c r="B21941" t="s">
        <v>553</v>
      </c>
      <c r="D21941" s="8">
        <v>45544</v>
      </c>
      <c r="E21941" s="9">
        <v>130</v>
      </c>
      <c r="F21941" t="s">
        <v>226</v>
      </c>
      <c r="G21941" s="9">
        <v>3373113</v>
      </c>
      <c r="H21941" t="s">
        <v>17</v>
      </c>
      <c r="I21941" s="14">
        <v>-518</v>
      </c>
      <c r="J21941" s="11">
        <v>320015</v>
      </c>
      <c r="K21941" s="11" t="s">
        <v>991</v>
      </c>
      <c r="L21941" s="11">
        <v>5.9841899999999999</v>
      </c>
      <c r="M21941" s="12">
        <f t="shared" si="768"/>
        <v>-3099.8104199999998</v>
      </c>
      <c r="N21941">
        <f t="shared" si="769"/>
        <v>9</v>
      </c>
      <c r="O21941">
        <v>9</v>
      </c>
    </row>
    <row r="21942" spans="1:15" x14ac:dyDescent="0.25">
      <c r="A21942" t="s">
        <v>369</v>
      </c>
      <c r="B21942" t="s">
        <v>553</v>
      </c>
      <c r="D21942" s="8">
        <v>45544</v>
      </c>
      <c r="E21942" s="9">
        <v>130</v>
      </c>
      <c r="F21942" t="s">
        <v>226</v>
      </c>
      <c r="G21942" s="9">
        <v>3384346</v>
      </c>
      <c r="H21942" t="s">
        <v>19</v>
      </c>
      <c r="I21942" s="14">
        <v>8</v>
      </c>
      <c r="J21942" s="11">
        <v>320118</v>
      </c>
      <c r="K21942" s="11" t="s">
        <v>997</v>
      </c>
      <c r="L21942" s="11">
        <v>37.949940000000005</v>
      </c>
      <c r="M21942" s="12">
        <f t="shared" si="768"/>
        <v>303.59952000000004</v>
      </c>
      <c r="N21942">
        <f t="shared" si="769"/>
        <v>9</v>
      </c>
      <c r="O21942">
        <v>9</v>
      </c>
    </row>
    <row r="21943" spans="1:15" x14ac:dyDescent="0.25">
      <c r="A21943" t="s">
        <v>369</v>
      </c>
      <c r="B21943" t="s">
        <v>553</v>
      </c>
      <c r="D21943" s="8">
        <v>45544</v>
      </c>
      <c r="E21943" s="9">
        <v>130</v>
      </c>
      <c r="F21943" t="s">
        <v>226</v>
      </c>
      <c r="G21943" s="9">
        <v>3384347</v>
      </c>
      <c r="H21943" t="s">
        <v>20</v>
      </c>
      <c r="I21943" s="14">
        <v>50</v>
      </c>
      <c r="J21943" s="11">
        <v>320107</v>
      </c>
      <c r="K21943" s="11" t="s">
        <v>998</v>
      </c>
      <c r="L21943" s="11">
        <v>5.7200040000000012</v>
      </c>
      <c r="M21943" s="12">
        <f t="shared" si="768"/>
        <v>286.00020000000006</v>
      </c>
      <c r="N21943">
        <f t="shared" si="769"/>
        <v>9</v>
      </c>
      <c r="O21943">
        <v>9</v>
      </c>
    </row>
    <row r="21944" spans="1:15" x14ac:dyDescent="0.25">
      <c r="A21944" t="s">
        <v>369</v>
      </c>
      <c r="B21944" t="s">
        <v>553</v>
      </c>
      <c r="D21944" s="8">
        <v>45544</v>
      </c>
      <c r="E21944" s="9">
        <v>130</v>
      </c>
      <c r="F21944" t="s">
        <v>226</v>
      </c>
      <c r="G21944" s="9">
        <v>3564666</v>
      </c>
      <c r="H21944" t="s">
        <v>21</v>
      </c>
      <c r="I21944" s="14">
        <v>4</v>
      </c>
      <c r="J21944" s="11">
        <v>320100</v>
      </c>
      <c r="K21944" s="11" t="s">
        <v>994</v>
      </c>
      <c r="L21944" s="11">
        <v>20.323620000000002</v>
      </c>
      <c r="M21944" s="12">
        <f t="shared" si="768"/>
        <v>81.294480000000007</v>
      </c>
      <c r="N21944">
        <f t="shared" si="769"/>
        <v>9</v>
      </c>
      <c r="O21944">
        <v>9</v>
      </c>
    </row>
    <row r="21945" spans="1:15" x14ac:dyDescent="0.25">
      <c r="A21945" t="s">
        <v>369</v>
      </c>
      <c r="B21945" t="s">
        <v>553</v>
      </c>
      <c r="D21945" s="8">
        <v>45544</v>
      </c>
      <c r="E21945" s="9">
        <v>130</v>
      </c>
      <c r="F21945" t="s">
        <v>226</v>
      </c>
      <c r="G21945" s="9">
        <v>3564667</v>
      </c>
      <c r="H21945" t="s">
        <v>22</v>
      </c>
      <c r="I21945" s="14">
        <v>30</v>
      </c>
      <c r="J21945" s="11">
        <v>320400</v>
      </c>
      <c r="K21945" s="11" t="s">
        <v>999</v>
      </c>
      <c r="L21945" s="11">
        <v>20.323620000000002</v>
      </c>
      <c r="M21945" s="12">
        <f t="shared" si="768"/>
        <v>609.70860000000005</v>
      </c>
      <c r="N21945">
        <f t="shared" si="769"/>
        <v>9</v>
      </c>
      <c r="O21945">
        <v>9</v>
      </c>
    </row>
    <row r="21946" spans="1:15" x14ac:dyDescent="0.25">
      <c r="A21946" t="s">
        <v>369</v>
      </c>
      <c r="B21946" t="s">
        <v>553</v>
      </c>
      <c r="D21946" s="8">
        <v>45544</v>
      </c>
      <c r="E21946" s="9">
        <v>130</v>
      </c>
      <c r="F21946" t="s">
        <v>226</v>
      </c>
      <c r="G21946" s="9">
        <v>3584240</v>
      </c>
      <c r="H21946" t="s">
        <v>26</v>
      </c>
      <c r="I21946" s="14">
        <v>198</v>
      </c>
      <c r="J21946" s="11">
        <v>320926</v>
      </c>
      <c r="K21946" s="11" t="s">
        <v>1001</v>
      </c>
      <c r="L21946" s="11">
        <v>5.9841899999999999</v>
      </c>
      <c r="M21946" s="12">
        <f t="shared" si="768"/>
        <v>1184.8696199999999</v>
      </c>
      <c r="N21946">
        <f t="shared" si="769"/>
        <v>9</v>
      </c>
      <c r="O21946">
        <v>9</v>
      </c>
    </row>
    <row r="21947" spans="1:15" x14ac:dyDescent="0.25">
      <c r="A21947" t="s">
        <v>369</v>
      </c>
      <c r="B21947" t="s">
        <v>553</v>
      </c>
      <c r="D21947" s="8">
        <v>45544</v>
      </c>
      <c r="E21947" s="9">
        <v>130</v>
      </c>
      <c r="F21947" t="s">
        <v>226</v>
      </c>
      <c r="G21947" s="9">
        <v>3568860</v>
      </c>
      <c r="H21947" t="s">
        <v>41</v>
      </c>
      <c r="I21947" s="14">
        <v>99</v>
      </c>
      <c r="J21947" s="11">
        <v>322000</v>
      </c>
      <c r="K21947" s="11" t="s">
        <v>995</v>
      </c>
      <c r="L21947" s="11">
        <v>12.645809999999999</v>
      </c>
      <c r="M21947" s="12">
        <f t="shared" si="768"/>
        <v>1251.9351899999999</v>
      </c>
      <c r="N21947">
        <f t="shared" si="769"/>
        <v>9</v>
      </c>
      <c r="O21947">
        <v>9</v>
      </c>
    </row>
    <row r="21948" spans="1:15" x14ac:dyDescent="0.25">
      <c r="A21948" t="s">
        <v>369</v>
      </c>
      <c r="B21948" t="s">
        <v>553</v>
      </c>
      <c r="D21948" s="8">
        <v>45544</v>
      </c>
      <c r="E21948" s="9">
        <v>130</v>
      </c>
      <c r="F21948" t="s">
        <v>226</v>
      </c>
      <c r="G21948" s="9">
        <v>3580230</v>
      </c>
      <c r="H21948" t="s">
        <v>32</v>
      </c>
      <c r="I21948" s="14">
        <v>24</v>
      </c>
      <c r="J21948" s="11">
        <v>322001</v>
      </c>
      <c r="K21948" s="11" t="s">
        <v>1000</v>
      </c>
      <c r="L21948" s="11">
        <v>36.695520000000002</v>
      </c>
      <c r="M21948" s="12">
        <f t="shared" ref="M21948:M22011" si="770">+I21948*L21948</f>
        <v>880.69248000000005</v>
      </c>
      <c r="N21948">
        <f t="shared" ref="N21948:N22011" si="771">+DAY(D21948)</f>
        <v>9</v>
      </c>
      <c r="O21948">
        <v>9</v>
      </c>
    </row>
    <row r="21949" spans="1:15" x14ac:dyDescent="0.25">
      <c r="A21949" t="s">
        <v>369</v>
      </c>
      <c r="B21949" t="s">
        <v>553</v>
      </c>
      <c r="D21949" s="8">
        <v>45544</v>
      </c>
      <c r="E21949" s="9">
        <v>130</v>
      </c>
      <c r="F21949" t="s">
        <v>226</v>
      </c>
      <c r="G21949" s="9">
        <v>3580595</v>
      </c>
      <c r="H21949" t="s">
        <v>23</v>
      </c>
      <c r="I21949" s="14">
        <v>5</v>
      </c>
      <c r="J21949" s="11">
        <v>322100</v>
      </c>
      <c r="K21949" s="11" t="s">
        <v>986</v>
      </c>
      <c r="L21949" s="11">
        <v>18.065520000000003</v>
      </c>
      <c r="M21949" s="12">
        <f t="shared" si="770"/>
        <v>90.327600000000018</v>
      </c>
      <c r="N21949">
        <f t="shared" si="771"/>
        <v>9</v>
      </c>
      <c r="O21949">
        <v>9</v>
      </c>
    </row>
    <row r="21950" spans="1:15" x14ac:dyDescent="0.25">
      <c r="A21950" t="s">
        <v>369</v>
      </c>
      <c r="B21950" t="s">
        <v>553</v>
      </c>
      <c r="D21950" s="8">
        <v>45544</v>
      </c>
      <c r="E21950" s="9">
        <v>130</v>
      </c>
      <c r="F21950" t="s">
        <v>226</v>
      </c>
      <c r="G21950" s="9">
        <v>3408152</v>
      </c>
      <c r="H21950" t="s">
        <v>46</v>
      </c>
      <c r="I21950" s="14">
        <v>-4</v>
      </c>
      <c r="J21950" s="11">
        <v>324003</v>
      </c>
      <c r="K21950" s="11" t="s">
        <v>990</v>
      </c>
      <c r="L21950" s="11">
        <v>19.800018000000001</v>
      </c>
      <c r="M21950" s="12">
        <f t="shared" si="770"/>
        <v>-79.200072000000006</v>
      </c>
      <c r="N21950">
        <f t="shared" si="771"/>
        <v>9</v>
      </c>
      <c r="O21950">
        <v>9</v>
      </c>
    </row>
    <row r="21951" spans="1:15" x14ac:dyDescent="0.25">
      <c r="A21951" t="s">
        <v>369</v>
      </c>
      <c r="B21951" t="s">
        <v>553</v>
      </c>
      <c r="D21951" s="8">
        <v>45544</v>
      </c>
      <c r="E21951" s="9">
        <v>130</v>
      </c>
      <c r="F21951" t="s">
        <v>226</v>
      </c>
      <c r="G21951" s="9">
        <v>3565350</v>
      </c>
      <c r="H21951" t="s">
        <v>35</v>
      </c>
      <c r="I21951" s="14">
        <v>32</v>
      </c>
      <c r="J21951" s="11">
        <v>323900</v>
      </c>
      <c r="K21951" s="11" t="s">
        <v>987</v>
      </c>
      <c r="L21951" s="11">
        <v>12.645809999999999</v>
      </c>
      <c r="M21951" s="12">
        <f t="shared" si="770"/>
        <v>404.66591999999997</v>
      </c>
      <c r="N21951">
        <f t="shared" si="771"/>
        <v>9</v>
      </c>
      <c r="O21951">
        <v>9</v>
      </c>
    </row>
    <row r="21952" spans="1:15" x14ac:dyDescent="0.25">
      <c r="A21952" t="s">
        <v>369</v>
      </c>
      <c r="B21952" t="s">
        <v>553</v>
      </c>
      <c r="D21952" s="8">
        <v>45544</v>
      </c>
      <c r="E21952" s="9">
        <v>130</v>
      </c>
      <c r="F21952" t="s">
        <v>226</v>
      </c>
      <c r="G21952" s="9">
        <v>3565351</v>
      </c>
      <c r="H21952" t="s">
        <v>90</v>
      </c>
      <c r="I21952" s="14">
        <v>18</v>
      </c>
      <c r="J21952" s="11">
        <v>323103</v>
      </c>
      <c r="K21952" s="11" t="s">
        <v>992</v>
      </c>
      <c r="L21952" s="11">
        <v>12.645809999999999</v>
      </c>
      <c r="M21952" s="12">
        <f t="shared" si="770"/>
        <v>227.62457999999998</v>
      </c>
      <c r="N21952">
        <f t="shared" si="771"/>
        <v>9</v>
      </c>
      <c r="O21952">
        <v>9</v>
      </c>
    </row>
    <row r="21953" spans="1:15" x14ac:dyDescent="0.25">
      <c r="A21953" t="s">
        <v>369</v>
      </c>
      <c r="B21953" t="s">
        <v>553</v>
      </c>
      <c r="D21953" s="8">
        <v>45544</v>
      </c>
      <c r="E21953" s="9">
        <v>130</v>
      </c>
      <c r="F21953" t="s">
        <v>226</v>
      </c>
      <c r="G21953" s="9">
        <v>3566457</v>
      </c>
      <c r="H21953" t="s">
        <v>49</v>
      </c>
      <c r="I21953" s="14">
        <v>22</v>
      </c>
      <c r="J21953" s="11">
        <v>323004</v>
      </c>
      <c r="K21953" s="11" t="s">
        <v>996</v>
      </c>
      <c r="L21953" s="11">
        <v>12.645809999999999</v>
      </c>
      <c r="M21953" s="12">
        <f t="shared" si="770"/>
        <v>278.20781999999997</v>
      </c>
      <c r="N21953">
        <f t="shared" si="771"/>
        <v>9</v>
      </c>
      <c r="O21953">
        <v>9</v>
      </c>
    </row>
    <row r="21954" spans="1:15" x14ac:dyDescent="0.25">
      <c r="A21954" t="s">
        <v>369</v>
      </c>
      <c r="B21954" t="s">
        <v>553</v>
      </c>
      <c r="D21954" s="8">
        <v>45544</v>
      </c>
      <c r="E21954" s="9">
        <v>130</v>
      </c>
      <c r="F21954" t="s">
        <v>226</v>
      </c>
      <c r="G21954" s="9">
        <v>3584241</v>
      </c>
      <c r="H21954" t="s">
        <v>27</v>
      </c>
      <c r="I21954" s="14">
        <v>5</v>
      </c>
      <c r="J21954" s="11">
        <v>324903</v>
      </c>
      <c r="K21954" s="11" t="s">
        <v>1002</v>
      </c>
      <c r="L21954" s="11">
        <v>20.662344000000001</v>
      </c>
      <c r="M21954" s="12">
        <f t="shared" si="770"/>
        <v>103.31172000000001</v>
      </c>
      <c r="N21954">
        <f t="shared" si="771"/>
        <v>9</v>
      </c>
      <c r="O21954">
        <v>9</v>
      </c>
    </row>
    <row r="21955" spans="1:15" x14ac:dyDescent="0.25">
      <c r="A21955" t="s">
        <v>369</v>
      </c>
      <c r="B21955" t="s">
        <v>553</v>
      </c>
      <c r="D21955" s="8">
        <v>45544</v>
      </c>
      <c r="E21955" s="9">
        <v>131</v>
      </c>
      <c r="F21955" t="s">
        <v>354</v>
      </c>
      <c r="G21955" s="9">
        <v>3284683</v>
      </c>
      <c r="H21955" t="s">
        <v>18</v>
      </c>
      <c r="I21955" s="14">
        <v>92</v>
      </c>
      <c r="J21955" s="11">
        <v>320028</v>
      </c>
      <c r="K21955" s="11" t="s">
        <v>989</v>
      </c>
      <c r="L21955" s="11">
        <v>30.099959999999999</v>
      </c>
      <c r="M21955" s="12">
        <f t="shared" si="770"/>
        <v>2769.19632</v>
      </c>
      <c r="N21955">
        <f t="shared" si="771"/>
        <v>9</v>
      </c>
      <c r="O21955">
        <v>9</v>
      </c>
    </row>
    <row r="21956" spans="1:15" x14ac:dyDescent="0.25">
      <c r="A21956" t="s">
        <v>369</v>
      </c>
      <c r="B21956" t="s">
        <v>553</v>
      </c>
      <c r="D21956" s="8">
        <v>45544</v>
      </c>
      <c r="E21956" s="9">
        <v>131</v>
      </c>
      <c r="F21956" t="s">
        <v>354</v>
      </c>
      <c r="G21956" s="9">
        <v>3352387</v>
      </c>
      <c r="H21956" t="s">
        <v>16</v>
      </c>
      <c r="I21956" s="14">
        <v>45</v>
      </c>
      <c r="J21956" s="11">
        <v>320023</v>
      </c>
      <c r="K21956" s="11" t="s">
        <v>993</v>
      </c>
      <c r="L21956" s="11">
        <v>39.743999999999993</v>
      </c>
      <c r="M21956" s="12">
        <f t="shared" si="770"/>
        <v>1788.4799999999996</v>
      </c>
      <c r="N21956">
        <f t="shared" si="771"/>
        <v>9</v>
      </c>
      <c r="O21956">
        <v>9</v>
      </c>
    </row>
    <row r="21957" spans="1:15" x14ac:dyDescent="0.25">
      <c r="A21957" t="s">
        <v>369</v>
      </c>
      <c r="B21957" t="s">
        <v>553</v>
      </c>
      <c r="D21957" s="8">
        <v>45544</v>
      </c>
      <c r="E21957" s="9">
        <v>131</v>
      </c>
      <c r="F21957" t="s">
        <v>354</v>
      </c>
      <c r="G21957" s="9">
        <v>3373113</v>
      </c>
      <c r="H21957" t="s">
        <v>17</v>
      </c>
      <c r="I21957" s="14">
        <v>22</v>
      </c>
      <c r="J21957" s="11">
        <v>320015</v>
      </c>
      <c r="K21957" s="11" t="s">
        <v>991</v>
      </c>
      <c r="L21957" s="11">
        <v>5.9841899999999999</v>
      </c>
      <c r="M21957" s="12">
        <f t="shared" si="770"/>
        <v>131.65217999999999</v>
      </c>
      <c r="N21957">
        <f t="shared" si="771"/>
        <v>9</v>
      </c>
      <c r="O21957">
        <v>9</v>
      </c>
    </row>
    <row r="21958" spans="1:15" x14ac:dyDescent="0.25">
      <c r="A21958" t="s">
        <v>369</v>
      </c>
      <c r="B21958" t="s">
        <v>553</v>
      </c>
      <c r="D21958" s="8">
        <v>45544</v>
      </c>
      <c r="E21958" s="9">
        <v>131</v>
      </c>
      <c r="F21958" t="s">
        <v>354</v>
      </c>
      <c r="G21958" s="9">
        <v>3384346</v>
      </c>
      <c r="H21958" t="s">
        <v>19</v>
      </c>
      <c r="I21958" s="14">
        <v>54</v>
      </c>
      <c r="J21958" s="11">
        <v>320118</v>
      </c>
      <c r="K21958" s="11" t="s">
        <v>997</v>
      </c>
      <c r="L21958" s="11">
        <v>37.949940000000005</v>
      </c>
      <c r="M21958" s="12">
        <f t="shared" si="770"/>
        <v>2049.2967600000002</v>
      </c>
      <c r="N21958">
        <f t="shared" si="771"/>
        <v>9</v>
      </c>
      <c r="O21958">
        <v>9</v>
      </c>
    </row>
    <row r="21959" spans="1:15" x14ac:dyDescent="0.25">
      <c r="A21959" t="s">
        <v>369</v>
      </c>
      <c r="B21959" t="s">
        <v>553</v>
      </c>
      <c r="D21959" s="8">
        <v>45544</v>
      </c>
      <c r="E21959" s="9">
        <v>131</v>
      </c>
      <c r="F21959" t="s">
        <v>354</v>
      </c>
      <c r="G21959" s="9">
        <v>3384347</v>
      </c>
      <c r="H21959" t="s">
        <v>20</v>
      </c>
      <c r="I21959" s="14">
        <v>147</v>
      </c>
      <c r="J21959" s="11">
        <v>320107</v>
      </c>
      <c r="K21959" s="11" t="s">
        <v>998</v>
      </c>
      <c r="L21959" s="11">
        <v>5.7200040000000012</v>
      </c>
      <c r="M21959" s="12">
        <f t="shared" si="770"/>
        <v>840.84058800000014</v>
      </c>
      <c r="N21959">
        <f t="shared" si="771"/>
        <v>9</v>
      </c>
      <c r="O21959">
        <v>9</v>
      </c>
    </row>
    <row r="21960" spans="1:15" x14ac:dyDescent="0.25">
      <c r="A21960" t="s">
        <v>369</v>
      </c>
      <c r="B21960" t="s">
        <v>553</v>
      </c>
      <c r="D21960" s="8">
        <v>45544</v>
      </c>
      <c r="E21960" s="9">
        <v>131</v>
      </c>
      <c r="F21960" t="s">
        <v>354</v>
      </c>
      <c r="G21960" s="9">
        <v>3564666</v>
      </c>
      <c r="H21960" t="s">
        <v>21</v>
      </c>
      <c r="I21960" s="14">
        <v>30</v>
      </c>
      <c r="J21960" s="11">
        <v>320100</v>
      </c>
      <c r="K21960" s="11" t="s">
        <v>994</v>
      </c>
      <c r="L21960" s="11">
        <v>20.323620000000002</v>
      </c>
      <c r="M21960" s="12">
        <f t="shared" si="770"/>
        <v>609.70860000000005</v>
      </c>
      <c r="N21960">
        <f t="shared" si="771"/>
        <v>9</v>
      </c>
      <c r="O21960">
        <v>9</v>
      </c>
    </row>
    <row r="21961" spans="1:15" x14ac:dyDescent="0.25">
      <c r="A21961" t="s">
        <v>369</v>
      </c>
      <c r="B21961" t="s">
        <v>553</v>
      </c>
      <c r="D21961" s="8">
        <v>45544</v>
      </c>
      <c r="E21961" s="9">
        <v>131</v>
      </c>
      <c r="F21961" t="s">
        <v>354</v>
      </c>
      <c r="G21961" s="9">
        <v>3564667</v>
      </c>
      <c r="H21961" t="s">
        <v>22</v>
      </c>
      <c r="I21961" s="14">
        <v>42</v>
      </c>
      <c r="J21961" s="11">
        <v>320400</v>
      </c>
      <c r="K21961" s="11" t="s">
        <v>999</v>
      </c>
      <c r="L21961" s="11">
        <v>20.323620000000002</v>
      </c>
      <c r="M21961" s="12">
        <f t="shared" si="770"/>
        <v>853.59204000000011</v>
      </c>
      <c r="N21961">
        <f t="shared" si="771"/>
        <v>9</v>
      </c>
      <c r="O21961">
        <v>9</v>
      </c>
    </row>
    <row r="21962" spans="1:15" x14ac:dyDescent="0.25">
      <c r="A21962" t="s">
        <v>369</v>
      </c>
      <c r="B21962" t="s">
        <v>553</v>
      </c>
      <c r="D21962" s="8">
        <v>45544</v>
      </c>
      <c r="E21962" s="9">
        <v>131</v>
      </c>
      <c r="F21962" t="s">
        <v>354</v>
      </c>
      <c r="G21962" s="9">
        <v>3572153</v>
      </c>
      <c r="H21962" t="s">
        <v>345</v>
      </c>
      <c r="I21962" s="14">
        <v>20</v>
      </c>
      <c r="J21962" s="11">
        <v>320120</v>
      </c>
      <c r="K21962" s="11" t="s">
        <v>988</v>
      </c>
      <c r="L21962" s="11">
        <v>30.099959999999999</v>
      </c>
      <c r="M21962" s="12">
        <f t="shared" si="770"/>
        <v>601.99919999999997</v>
      </c>
      <c r="N21962">
        <f t="shared" si="771"/>
        <v>9</v>
      </c>
      <c r="O21962">
        <v>9</v>
      </c>
    </row>
    <row r="21963" spans="1:15" x14ac:dyDescent="0.25">
      <c r="A21963" t="s">
        <v>369</v>
      </c>
      <c r="B21963" t="s">
        <v>553</v>
      </c>
      <c r="D21963" s="8">
        <v>45544</v>
      </c>
      <c r="E21963" s="9">
        <v>131</v>
      </c>
      <c r="F21963" t="s">
        <v>354</v>
      </c>
      <c r="G21963" s="9">
        <v>3584240</v>
      </c>
      <c r="H21963" t="s">
        <v>26</v>
      </c>
      <c r="I21963" s="14">
        <v>79</v>
      </c>
      <c r="J21963" s="11">
        <v>320926</v>
      </c>
      <c r="K21963" s="11" t="s">
        <v>1001</v>
      </c>
      <c r="L21963" s="11">
        <v>5.9841899999999999</v>
      </c>
      <c r="M21963" s="12">
        <f t="shared" si="770"/>
        <v>472.75101000000001</v>
      </c>
      <c r="N21963">
        <f t="shared" si="771"/>
        <v>9</v>
      </c>
      <c r="O21963">
        <v>9</v>
      </c>
    </row>
    <row r="21964" spans="1:15" x14ac:dyDescent="0.25">
      <c r="A21964" t="s">
        <v>369</v>
      </c>
      <c r="B21964" t="s">
        <v>553</v>
      </c>
      <c r="D21964" s="8">
        <v>45544</v>
      </c>
      <c r="E21964" s="9">
        <v>131</v>
      </c>
      <c r="F21964" t="s">
        <v>354</v>
      </c>
      <c r="G21964" s="9">
        <v>3568860</v>
      </c>
      <c r="H21964" t="s">
        <v>41</v>
      </c>
      <c r="I21964" s="14">
        <v>37</v>
      </c>
      <c r="J21964" s="11">
        <v>322000</v>
      </c>
      <c r="K21964" s="11" t="s">
        <v>995</v>
      </c>
      <c r="L21964" s="11">
        <v>12.645809999999999</v>
      </c>
      <c r="M21964" s="12">
        <f t="shared" si="770"/>
        <v>467.89496999999994</v>
      </c>
      <c r="N21964">
        <f t="shared" si="771"/>
        <v>9</v>
      </c>
      <c r="O21964">
        <v>9</v>
      </c>
    </row>
    <row r="21965" spans="1:15" x14ac:dyDescent="0.25">
      <c r="A21965" t="s">
        <v>369</v>
      </c>
      <c r="B21965" t="s">
        <v>553</v>
      </c>
      <c r="D21965" s="8">
        <v>45544</v>
      </c>
      <c r="E21965" s="9">
        <v>131</v>
      </c>
      <c r="F21965" t="s">
        <v>354</v>
      </c>
      <c r="G21965" s="9">
        <v>3580230</v>
      </c>
      <c r="H21965" t="s">
        <v>32</v>
      </c>
      <c r="I21965" s="14">
        <v>15</v>
      </c>
      <c r="J21965" s="11">
        <v>322001</v>
      </c>
      <c r="K21965" s="11" t="s">
        <v>1000</v>
      </c>
      <c r="L21965" s="11">
        <v>36.695520000000002</v>
      </c>
      <c r="M21965" s="12">
        <f t="shared" si="770"/>
        <v>550.43280000000004</v>
      </c>
      <c r="N21965">
        <f t="shared" si="771"/>
        <v>9</v>
      </c>
      <c r="O21965">
        <v>9</v>
      </c>
    </row>
    <row r="21966" spans="1:15" x14ac:dyDescent="0.25">
      <c r="A21966" t="s">
        <v>369</v>
      </c>
      <c r="B21966" t="s">
        <v>553</v>
      </c>
      <c r="D21966" s="8">
        <v>45544</v>
      </c>
      <c r="E21966" s="9">
        <v>131</v>
      </c>
      <c r="F21966" t="s">
        <v>354</v>
      </c>
      <c r="G21966" s="9">
        <v>3580595</v>
      </c>
      <c r="H21966" t="s">
        <v>23</v>
      </c>
      <c r="I21966" s="14">
        <v>12</v>
      </c>
      <c r="J21966" s="11">
        <v>322100</v>
      </c>
      <c r="K21966" s="11" t="s">
        <v>986</v>
      </c>
      <c r="L21966" s="11">
        <v>18.065520000000003</v>
      </c>
      <c r="M21966" s="12">
        <f t="shared" si="770"/>
        <v>216.78624000000002</v>
      </c>
      <c r="N21966">
        <f t="shared" si="771"/>
        <v>9</v>
      </c>
      <c r="O21966">
        <v>9</v>
      </c>
    </row>
    <row r="21967" spans="1:15" x14ac:dyDescent="0.25">
      <c r="A21967" t="s">
        <v>369</v>
      </c>
      <c r="B21967" t="s">
        <v>553</v>
      </c>
      <c r="D21967" s="8">
        <v>45544</v>
      </c>
      <c r="E21967" s="9">
        <v>131</v>
      </c>
      <c r="F21967" t="s">
        <v>354</v>
      </c>
      <c r="G21967" s="9">
        <v>3408152</v>
      </c>
      <c r="H21967" t="s">
        <v>46</v>
      </c>
      <c r="I21967" s="14">
        <v>20</v>
      </c>
      <c r="J21967" s="11">
        <v>324003</v>
      </c>
      <c r="K21967" s="11" t="s">
        <v>990</v>
      </c>
      <c r="L21967" s="11">
        <v>19.800018000000001</v>
      </c>
      <c r="M21967" s="12">
        <f t="shared" si="770"/>
        <v>396.00036</v>
      </c>
      <c r="N21967">
        <f t="shared" si="771"/>
        <v>9</v>
      </c>
      <c r="O21967">
        <v>9</v>
      </c>
    </row>
    <row r="21968" spans="1:15" x14ac:dyDescent="0.25">
      <c r="A21968" t="s">
        <v>369</v>
      </c>
      <c r="B21968" t="s">
        <v>553</v>
      </c>
      <c r="D21968" s="8">
        <v>45544</v>
      </c>
      <c r="E21968" s="9">
        <v>131</v>
      </c>
      <c r="F21968" t="s">
        <v>354</v>
      </c>
      <c r="G21968" s="9">
        <v>3565350</v>
      </c>
      <c r="H21968" t="s">
        <v>35</v>
      </c>
      <c r="I21968" s="14">
        <v>29</v>
      </c>
      <c r="J21968" s="11">
        <v>323900</v>
      </c>
      <c r="K21968" s="11" t="s">
        <v>987</v>
      </c>
      <c r="L21968" s="11">
        <v>12.645809999999999</v>
      </c>
      <c r="M21968" s="12">
        <f t="shared" si="770"/>
        <v>366.72848999999997</v>
      </c>
      <c r="N21968">
        <f t="shared" si="771"/>
        <v>9</v>
      </c>
      <c r="O21968">
        <v>9</v>
      </c>
    </row>
    <row r="21969" spans="1:15" x14ac:dyDescent="0.25">
      <c r="A21969" t="s">
        <v>369</v>
      </c>
      <c r="B21969" t="s">
        <v>553</v>
      </c>
      <c r="D21969" s="8">
        <v>45544</v>
      </c>
      <c r="E21969" s="9">
        <v>131</v>
      </c>
      <c r="F21969" t="s">
        <v>354</v>
      </c>
      <c r="G21969" s="9">
        <v>3565351</v>
      </c>
      <c r="H21969" t="s">
        <v>90</v>
      </c>
      <c r="I21969" s="14">
        <v>18</v>
      </c>
      <c r="J21969" s="11">
        <v>323103</v>
      </c>
      <c r="K21969" s="11" t="s">
        <v>992</v>
      </c>
      <c r="L21969" s="11">
        <v>12.645809999999999</v>
      </c>
      <c r="M21969" s="12">
        <f t="shared" si="770"/>
        <v>227.62457999999998</v>
      </c>
      <c r="N21969">
        <f t="shared" si="771"/>
        <v>9</v>
      </c>
      <c r="O21969">
        <v>9</v>
      </c>
    </row>
    <row r="21970" spans="1:15" x14ac:dyDescent="0.25">
      <c r="A21970" t="s">
        <v>369</v>
      </c>
      <c r="B21970" t="s">
        <v>553</v>
      </c>
      <c r="D21970" s="8">
        <v>45544</v>
      </c>
      <c r="E21970" s="9">
        <v>131</v>
      </c>
      <c r="F21970" t="s">
        <v>354</v>
      </c>
      <c r="G21970" s="9">
        <v>3566457</v>
      </c>
      <c r="H21970" t="s">
        <v>49</v>
      </c>
      <c r="I21970" s="14">
        <v>40</v>
      </c>
      <c r="J21970" s="11">
        <v>323004</v>
      </c>
      <c r="K21970" s="11" t="s">
        <v>996</v>
      </c>
      <c r="L21970" s="11">
        <v>12.645809999999999</v>
      </c>
      <c r="M21970" s="12">
        <f t="shared" si="770"/>
        <v>505.83239999999995</v>
      </c>
      <c r="N21970">
        <f t="shared" si="771"/>
        <v>9</v>
      </c>
      <c r="O21970">
        <v>9</v>
      </c>
    </row>
    <row r="21971" spans="1:15" x14ac:dyDescent="0.25">
      <c r="A21971" t="s">
        <v>369</v>
      </c>
      <c r="B21971" t="s">
        <v>553</v>
      </c>
      <c r="D21971" s="8">
        <v>45544</v>
      </c>
      <c r="E21971" s="9">
        <v>131</v>
      </c>
      <c r="F21971" t="s">
        <v>354</v>
      </c>
      <c r="G21971" s="9">
        <v>3584241</v>
      </c>
      <c r="H21971" t="s">
        <v>27</v>
      </c>
      <c r="I21971" s="14">
        <v>27</v>
      </c>
      <c r="J21971" s="11">
        <v>324903</v>
      </c>
      <c r="K21971" s="11" t="s">
        <v>1002</v>
      </c>
      <c r="L21971" s="11">
        <v>20.662344000000001</v>
      </c>
      <c r="M21971" s="12">
        <f t="shared" si="770"/>
        <v>557.88328799999999</v>
      </c>
      <c r="N21971">
        <f t="shared" si="771"/>
        <v>9</v>
      </c>
      <c r="O21971">
        <v>9</v>
      </c>
    </row>
    <row r="21972" spans="1:15" x14ac:dyDescent="0.25">
      <c r="A21972" t="s">
        <v>369</v>
      </c>
      <c r="B21972" t="s">
        <v>553</v>
      </c>
      <c r="D21972" s="8">
        <v>45544</v>
      </c>
      <c r="E21972" s="9">
        <v>132</v>
      </c>
      <c r="F21972" t="s">
        <v>227</v>
      </c>
      <c r="G21972" s="9">
        <v>3573960</v>
      </c>
      <c r="H21972" t="s">
        <v>376</v>
      </c>
      <c r="I21972" s="14">
        <v>5</v>
      </c>
      <c r="J21972" s="11">
        <v>327902</v>
      </c>
      <c r="K21972" s="11" t="s">
        <v>1009</v>
      </c>
      <c r="L21972" s="11">
        <v>6774.5520000000006</v>
      </c>
      <c r="M21972" s="12">
        <f t="shared" si="770"/>
        <v>33872.76</v>
      </c>
      <c r="N21972">
        <f t="shared" si="771"/>
        <v>9</v>
      </c>
      <c r="O21972">
        <v>9</v>
      </c>
    </row>
    <row r="21973" spans="1:15" x14ac:dyDescent="0.25">
      <c r="A21973" t="s">
        <v>369</v>
      </c>
      <c r="B21973" t="s">
        <v>553</v>
      </c>
      <c r="D21973" s="8">
        <v>45544</v>
      </c>
      <c r="E21973" s="9">
        <v>132</v>
      </c>
      <c r="F21973" t="s">
        <v>227</v>
      </c>
      <c r="G21973" s="9">
        <v>3284683</v>
      </c>
      <c r="H21973" t="s">
        <v>18</v>
      </c>
      <c r="I21973" s="14">
        <v>143</v>
      </c>
      <c r="J21973" s="11">
        <v>320028</v>
      </c>
      <c r="K21973" s="11" t="s">
        <v>989</v>
      </c>
      <c r="L21973" s="11">
        <v>30.099959999999999</v>
      </c>
      <c r="M21973" s="12">
        <f t="shared" si="770"/>
        <v>4304.2942800000001</v>
      </c>
      <c r="N21973">
        <f t="shared" si="771"/>
        <v>9</v>
      </c>
      <c r="O21973">
        <v>9</v>
      </c>
    </row>
    <row r="21974" spans="1:15" x14ac:dyDescent="0.25">
      <c r="A21974" t="s">
        <v>369</v>
      </c>
      <c r="B21974" t="s">
        <v>553</v>
      </c>
      <c r="D21974" s="8">
        <v>45544</v>
      </c>
      <c r="E21974" s="9">
        <v>132</v>
      </c>
      <c r="F21974" t="s">
        <v>227</v>
      </c>
      <c r="G21974" s="9">
        <v>3352387</v>
      </c>
      <c r="H21974" t="s">
        <v>16</v>
      </c>
      <c r="I21974" s="14">
        <v>36</v>
      </c>
      <c r="J21974" s="11">
        <v>320023</v>
      </c>
      <c r="K21974" s="11" t="s">
        <v>993</v>
      </c>
      <c r="L21974" s="11">
        <v>39.743999999999993</v>
      </c>
      <c r="M21974" s="12">
        <f t="shared" si="770"/>
        <v>1430.7839999999997</v>
      </c>
      <c r="N21974">
        <f t="shared" si="771"/>
        <v>9</v>
      </c>
      <c r="O21974">
        <v>9</v>
      </c>
    </row>
    <row r="21975" spans="1:15" x14ac:dyDescent="0.25">
      <c r="A21975" t="s">
        <v>369</v>
      </c>
      <c r="B21975" t="s">
        <v>553</v>
      </c>
      <c r="D21975" s="8">
        <v>45544</v>
      </c>
      <c r="E21975" s="9">
        <v>132</v>
      </c>
      <c r="F21975" t="s">
        <v>227</v>
      </c>
      <c r="G21975" s="9">
        <v>3373113</v>
      </c>
      <c r="H21975" t="s">
        <v>17</v>
      </c>
      <c r="I21975" s="14">
        <v>45</v>
      </c>
      <c r="J21975" s="11">
        <v>320015</v>
      </c>
      <c r="K21975" s="11" t="s">
        <v>991</v>
      </c>
      <c r="L21975" s="11">
        <v>5.9841899999999999</v>
      </c>
      <c r="M21975" s="12">
        <f t="shared" si="770"/>
        <v>269.28854999999999</v>
      </c>
      <c r="N21975">
        <f t="shared" si="771"/>
        <v>9</v>
      </c>
      <c r="O21975">
        <v>9</v>
      </c>
    </row>
    <row r="21976" spans="1:15" x14ac:dyDescent="0.25">
      <c r="A21976" t="s">
        <v>369</v>
      </c>
      <c r="B21976" t="s">
        <v>553</v>
      </c>
      <c r="D21976" s="8">
        <v>45544</v>
      </c>
      <c r="E21976" s="9">
        <v>132</v>
      </c>
      <c r="F21976" t="s">
        <v>227</v>
      </c>
      <c r="G21976" s="9">
        <v>3384346</v>
      </c>
      <c r="H21976" t="s">
        <v>19</v>
      </c>
      <c r="I21976" s="14">
        <v>23</v>
      </c>
      <c r="J21976" s="11">
        <v>320118</v>
      </c>
      <c r="K21976" s="11" t="s">
        <v>997</v>
      </c>
      <c r="L21976" s="11">
        <v>37.949940000000005</v>
      </c>
      <c r="M21976" s="12">
        <f t="shared" si="770"/>
        <v>872.8486200000001</v>
      </c>
      <c r="N21976">
        <f t="shared" si="771"/>
        <v>9</v>
      </c>
      <c r="O21976">
        <v>9</v>
      </c>
    </row>
    <row r="21977" spans="1:15" x14ac:dyDescent="0.25">
      <c r="A21977" t="s">
        <v>369</v>
      </c>
      <c r="B21977" t="s">
        <v>553</v>
      </c>
      <c r="D21977" s="8">
        <v>45544</v>
      </c>
      <c r="E21977" s="9">
        <v>132</v>
      </c>
      <c r="F21977" t="s">
        <v>227</v>
      </c>
      <c r="G21977" s="9">
        <v>3384347</v>
      </c>
      <c r="H21977" t="s">
        <v>20</v>
      </c>
      <c r="I21977" s="14">
        <v>48</v>
      </c>
      <c r="J21977" s="11">
        <v>320107</v>
      </c>
      <c r="K21977" s="11" t="s">
        <v>998</v>
      </c>
      <c r="L21977" s="11">
        <v>5.7200040000000012</v>
      </c>
      <c r="M21977" s="12">
        <f t="shared" si="770"/>
        <v>274.56019200000003</v>
      </c>
      <c r="N21977">
        <f t="shared" si="771"/>
        <v>9</v>
      </c>
      <c r="O21977">
        <v>9</v>
      </c>
    </row>
    <row r="21978" spans="1:15" x14ac:dyDescent="0.25">
      <c r="A21978" t="s">
        <v>369</v>
      </c>
      <c r="B21978" t="s">
        <v>553</v>
      </c>
      <c r="D21978" s="8">
        <v>45544</v>
      </c>
      <c r="E21978" s="9">
        <v>132</v>
      </c>
      <c r="F21978" t="s">
        <v>227</v>
      </c>
      <c r="G21978" s="9">
        <v>3564666</v>
      </c>
      <c r="H21978" t="s">
        <v>21</v>
      </c>
      <c r="I21978" s="14">
        <v>16</v>
      </c>
      <c r="J21978" s="11">
        <v>320100</v>
      </c>
      <c r="K21978" s="11" t="s">
        <v>994</v>
      </c>
      <c r="L21978" s="11">
        <v>20.323620000000002</v>
      </c>
      <c r="M21978" s="12">
        <f t="shared" si="770"/>
        <v>325.17792000000003</v>
      </c>
      <c r="N21978">
        <f t="shared" si="771"/>
        <v>9</v>
      </c>
      <c r="O21978">
        <v>9</v>
      </c>
    </row>
    <row r="21979" spans="1:15" x14ac:dyDescent="0.25">
      <c r="A21979" t="s">
        <v>369</v>
      </c>
      <c r="B21979" t="s">
        <v>553</v>
      </c>
      <c r="D21979" s="8">
        <v>45544</v>
      </c>
      <c r="E21979" s="9">
        <v>132</v>
      </c>
      <c r="F21979" t="s">
        <v>227</v>
      </c>
      <c r="G21979" s="9">
        <v>3564667</v>
      </c>
      <c r="H21979" t="s">
        <v>22</v>
      </c>
      <c r="I21979" s="14">
        <v>33</v>
      </c>
      <c r="J21979" s="11">
        <v>320400</v>
      </c>
      <c r="K21979" s="11" t="s">
        <v>999</v>
      </c>
      <c r="L21979" s="11">
        <v>20.323620000000002</v>
      </c>
      <c r="M21979" s="12">
        <f t="shared" si="770"/>
        <v>670.67946000000006</v>
      </c>
      <c r="N21979">
        <f t="shared" si="771"/>
        <v>9</v>
      </c>
      <c r="O21979">
        <v>9</v>
      </c>
    </row>
    <row r="21980" spans="1:15" x14ac:dyDescent="0.25">
      <c r="A21980" t="s">
        <v>369</v>
      </c>
      <c r="B21980" t="s">
        <v>553</v>
      </c>
      <c r="D21980" s="8">
        <v>45544</v>
      </c>
      <c r="E21980" s="9">
        <v>132</v>
      </c>
      <c r="F21980" t="s">
        <v>227</v>
      </c>
      <c r="G21980" s="9">
        <v>3584240</v>
      </c>
      <c r="H21980" t="s">
        <v>26</v>
      </c>
      <c r="I21980" s="14">
        <v>74</v>
      </c>
      <c r="J21980" s="11">
        <v>320926</v>
      </c>
      <c r="K21980" s="11" t="s">
        <v>1001</v>
      </c>
      <c r="L21980" s="11">
        <v>5.9841899999999999</v>
      </c>
      <c r="M21980" s="12">
        <f t="shared" si="770"/>
        <v>442.83006</v>
      </c>
      <c r="N21980">
        <f t="shared" si="771"/>
        <v>9</v>
      </c>
      <c r="O21980">
        <v>9</v>
      </c>
    </row>
    <row r="21981" spans="1:15" x14ac:dyDescent="0.25">
      <c r="A21981" t="s">
        <v>369</v>
      </c>
      <c r="B21981" t="s">
        <v>553</v>
      </c>
      <c r="D21981" s="8">
        <v>45544</v>
      </c>
      <c r="E21981" s="9">
        <v>132</v>
      </c>
      <c r="F21981" t="s">
        <v>227</v>
      </c>
      <c r="G21981" s="9">
        <v>3568860</v>
      </c>
      <c r="H21981" t="s">
        <v>41</v>
      </c>
      <c r="I21981" s="14">
        <v>2</v>
      </c>
      <c r="J21981" s="11">
        <v>322000</v>
      </c>
      <c r="K21981" s="11" t="s">
        <v>995</v>
      </c>
      <c r="L21981" s="11">
        <v>12.645809999999999</v>
      </c>
      <c r="M21981" s="12">
        <f t="shared" si="770"/>
        <v>25.291619999999998</v>
      </c>
      <c r="N21981">
        <f t="shared" si="771"/>
        <v>9</v>
      </c>
      <c r="O21981">
        <v>9</v>
      </c>
    </row>
    <row r="21982" spans="1:15" x14ac:dyDescent="0.25">
      <c r="A21982" t="s">
        <v>369</v>
      </c>
      <c r="B21982" t="s">
        <v>553</v>
      </c>
      <c r="D21982" s="8">
        <v>45544</v>
      </c>
      <c r="E21982" s="9">
        <v>132</v>
      </c>
      <c r="F21982" t="s">
        <v>227</v>
      </c>
      <c r="G21982" s="9">
        <v>3580230</v>
      </c>
      <c r="H21982" t="s">
        <v>32</v>
      </c>
      <c r="I21982" s="14">
        <v>10</v>
      </c>
      <c r="J21982" s="11">
        <v>322001</v>
      </c>
      <c r="K21982" s="11" t="s">
        <v>1000</v>
      </c>
      <c r="L21982" s="11">
        <v>36.695520000000002</v>
      </c>
      <c r="M21982" s="12">
        <f t="shared" si="770"/>
        <v>366.95519999999999</v>
      </c>
      <c r="N21982">
        <f t="shared" si="771"/>
        <v>9</v>
      </c>
      <c r="O21982">
        <v>9</v>
      </c>
    </row>
    <row r="21983" spans="1:15" x14ac:dyDescent="0.25">
      <c r="A21983" t="s">
        <v>369</v>
      </c>
      <c r="B21983" t="s">
        <v>553</v>
      </c>
      <c r="D21983" s="8">
        <v>45544</v>
      </c>
      <c r="E21983" s="9">
        <v>132</v>
      </c>
      <c r="F21983" t="s">
        <v>227</v>
      </c>
      <c r="G21983" s="9">
        <v>3580595</v>
      </c>
      <c r="H21983" t="s">
        <v>23</v>
      </c>
      <c r="I21983" s="14">
        <v>9</v>
      </c>
      <c r="J21983" s="11">
        <v>322100</v>
      </c>
      <c r="K21983" s="11" t="s">
        <v>986</v>
      </c>
      <c r="L21983" s="11">
        <v>18.065520000000003</v>
      </c>
      <c r="M21983" s="12">
        <f t="shared" si="770"/>
        <v>162.58968000000002</v>
      </c>
      <c r="N21983">
        <f t="shared" si="771"/>
        <v>9</v>
      </c>
      <c r="O21983">
        <v>9</v>
      </c>
    </row>
    <row r="21984" spans="1:15" x14ac:dyDescent="0.25">
      <c r="A21984" t="s">
        <v>369</v>
      </c>
      <c r="B21984" t="s">
        <v>553</v>
      </c>
      <c r="D21984" s="8">
        <v>45544</v>
      </c>
      <c r="E21984" s="9">
        <v>132</v>
      </c>
      <c r="F21984" t="s">
        <v>227</v>
      </c>
      <c r="G21984" s="9">
        <v>3408152</v>
      </c>
      <c r="H21984" t="s">
        <v>46</v>
      </c>
      <c r="I21984" s="14">
        <v>27</v>
      </c>
      <c r="J21984" s="11">
        <v>324003</v>
      </c>
      <c r="K21984" s="11" t="s">
        <v>990</v>
      </c>
      <c r="L21984" s="11">
        <v>19.800018000000001</v>
      </c>
      <c r="M21984" s="12">
        <f t="shared" si="770"/>
        <v>534.60048600000005</v>
      </c>
      <c r="N21984">
        <f t="shared" si="771"/>
        <v>9</v>
      </c>
      <c r="O21984">
        <v>9</v>
      </c>
    </row>
    <row r="21985" spans="1:15" x14ac:dyDescent="0.25">
      <c r="A21985" t="s">
        <v>369</v>
      </c>
      <c r="B21985" t="s">
        <v>553</v>
      </c>
      <c r="D21985" s="8">
        <v>45544</v>
      </c>
      <c r="E21985" s="9">
        <v>132</v>
      </c>
      <c r="F21985" t="s">
        <v>227</v>
      </c>
      <c r="G21985" s="9">
        <v>3565350</v>
      </c>
      <c r="H21985" t="s">
        <v>35</v>
      </c>
      <c r="I21985" s="14">
        <v>13</v>
      </c>
      <c r="J21985" s="11">
        <v>323900</v>
      </c>
      <c r="K21985" s="11" t="s">
        <v>987</v>
      </c>
      <c r="L21985" s="11">
        <v>12.645809999999999</v>
      </c>
      <c r="M21985" s="12">
        <f t="shared" si="770"/>
        <v>164.39552999999998</v>
      </c>
      <c r="N21985">
        <f t="shared" si="771"/>
        <v>9</v>
      </c>
      <c r="O21985">
        <v>9</v>
      </c>
    </row>
    <row r="21986" spans="1:15" x14ac:dyDescent="0.25">
      <c r="A21986" t="s">
        <v>369</v>
      </c>
      <c r="B21986" t="s">
        <v>553</v>
      </c>
      <c r="D21986" s="8">
        <v>45544</v>
      </c>
      <c r="E21986" s="9">
        <v>132</v>
      </c>
      <c r="F21986" t="s">
        <v>227</v>
      </c>
      <c r="G21986" s="9">
        <v>3565351</v>
      </c>
      <c r="H21986" t="s">
        <v>90</v>
      </c>
      <c r="I21986" s="14">
        <v>26</v>
      </c>
      <c r="J21986" s="11">
        <v>323103</v>
      </c>
      <c r="K21986" s="11" t="s">
        <v>992</v>
      </c>
      <c r="L21986" s="11">
        <v>12.645809999999999</v>
      </c>
      <c r="M21986" s="12">
        <f t="shared" si="770"/>
        <v>328.79105999999996</v>
      </c>
      <c r="N21986">
        <f t="shared" si="771"/>
        <v>9</v>
      </c>
      <c r="O21986">
        <v>9</v>
      </c>
    </row>
    <row r="21987" spans="1:15" x14ac:dyDescent="0.25">
      <c r="A21987" t="s">
        <v>369</v>
      </c>
      <c r="B21987" t="s">
        <v>553</v>
      </c>
      <c r="D21987" s="8">
        <v>45544</v>
      </c>
      <c r="E21987" s="9">
        <v>132</v>
      </c>
      <c r="F21987" t="s">
        <v>227</v>
      </c>
      <c r="G21987" s="9">
        <v>3566457</v>
      </c>
      <c r="H21987" t="s">
        <v>49</v>
      </c>
      <c r="I21987" s="14">
        <v>68</v>
      </c>
      <c r="J21987" s="11">
        <v>323004</v>
      </c>
      <c r="K21987" s="11" t="s">
        <v>996</v>
      </c>
      <c r="L21987" s="11">
        <v>12.645809999999999</v>
      </c>
      <c r="M21987" s="12">
        <f t="shared" si="770"/>
        <v>859.91507999999999</v>
      </c>
      <c r="N21987">
        <f t="shared" si="771"/>
        <v>9</v>
      </c>
      <c r="O21987">
        <v>9</v>
      </c>
    </row>
    <row r="21988" spans="1:15" x14ac:dyDescent="0.25">
      <c r="A21988" t="s">
        <v>369</v>
      </c>
      <c r="B21988" t="s">
        <v>553</v>
      </c>
      <c r="D21988" s="8">
        <v>45544</v>
      </c>
      <c r="E21988" s="9">
        <v>132</v>
      </c>
      <c r="F21988" t="s">
        <v>227</v>
      </c>
      <c r="G21988" s="9">
        <v>3584241</v>
      </c>
      <c r="H21988" t="s">
        <v>27</v>
      </c>
      <c r="I21988" s="14">
        <v>10</v>
      </c>
      <c r="J21988" s="11">
        <v>324903</v>
      </c>
      <c r="K21988" s="11" t="s">
        <v>1002</v>
      </c>
      <c r="L21988" s="11">
        <v>20.662344000000001</v>
      </c>
      <c r="M21988" s="12">
        <f t="shared" si="770"/>
        <v>206.62344000000002</v>
      </c>
      <c r="N21988">
        <f t="shared" si="771"/>
        <v>9</v>
      </c>
      <c r="O21988">
        <v>9</v>
      </c>
    </row>
    <row r="21989" spans="1:15" x14ac:dyDescent="0.25">
      <c r="A21989" t="s">
        <v>369</v>
      </c>
      <c r="B21989" t="s">
        <v>553</v>
      </c>
      <c r="D21989" s="8">
        <v>45544</v>
      </c>
      <c r="E21989" s="9">
        <v>133</v>
      </c>
      <c r="F21989" t="s">
        <v>228</v>
      </c>
      <c r="G21989" s="9">
        <v>3284683</v>
      </c>
      <c r="H21989" t="s">
        <v>18</v>
      </c>
      <c r="I21989" s="14">
        <v>22</v>
      </c>
      <c r="J21989" s="11">
        <v>320028</v>
      </c>
      <c r="K21989" s="11" t="s">
        <v>989</v>
      </c>
      <c r="L21989" s="11">
        <v>30.099959999999999</v>
      </c>
      <c r="M21989" s="12">
        <f t="shared" si="770"/>
        <v>662.19911999999999</v>
      </c>
      <c r="N21989">
        <f t="shared" si="771"/>
        <v>9</v>
      </c>
      <c r="O21989">
        <v>9</v>
      </c>
    </row>
    <row r="21990" spans="1:15" x14ac:dyDescent="0.25">
      <c r="A21990" t="s">
        <v>369</v>
      </c>
      <c r="B21990" t="s">
        <v>553</v>
      </c>
      <c r="D21990" s="8">
        <v>45544</v>
      </c>
      <c r="E21990" s="9">
        <v>133</v>
      </c>
      <c r="F21990" t="s">
        <v>228</v>
      </c>
      <c r="G21990" s="9">
        <v>3352387</v>
      </c>
      <c r="H21990" t="s">
        <v>16</v>
      </c>
      <c r="I21990" s="14">
        <v>42</v>
      </c>
      <c r="J21990" s="11">
        <v>320023</v>
      </c>
      <c r="K21990" s="11" t="s">
        <v>993</v>
      </c>
      <c r="L21990" s="11">
        <v>39.743999999999993</v>
      </c>
      <c r="M21990" s="12">
        <f t="shared" si="770"/>
        <v>1669.2479999999996</v>
      </c>
      <c r="N21990">
        <f t="shared" si="771"/>
        <v>9</v>
      </c>
      <c r="O21990">
        <v>9</v>
      </c>
    </row>
    <row r="21991" spans="1:15" x14ac:dyDescent="0.25">
      <c r="A21991" t="s">
        <v>369</v>
      </c>
      <c r="B21991" t="s">
        <v>553</v>
      </c>
      <c r="D21991" s="8">
        <v>45544</v>
      </c>
      <c r="E21991" s="9">
        <v>133</v>
      </c>
      <c r="F21991" t="s">
        <v>228</v>
      </c>
      <c r="G21991" s="9">
        <v>3373113</v>
      </c>
      <c r="H21991" t="s">
        <v>17</v>
      </c>
      <c r="I21991" s="14">
        <v>82</v>
      </c>
      <c r="J21991" s="11">
        <v>320015</v>
      </c>
      <c r="K21991" s="11" t="s">
        <v>991</v>
      </c>
      <c r="L21991" s="11">
        <v>5.9841899999999999</v>
      </c>
      <c r="M21991" s="12">
        <f t="shared" si="770"/>
        <v>490.70357999999999</v>
      </c>
      <c r="N21991">
        <f t="shared" si="771"/>
        <v>9</v>
      </c>
      <c r="O21991">
        <v>9</v>
      </c>
    </row>
    <row r="21992" spans="1:15" x14ac:dyDescent="0.25">
      <c r="A21992" t="s">
        <v>369</v>
      </c>
      <c r="B21992" t="s">
        <v>553</v>
      </c>
      <c r="D21992" s="8">
        <v>45544</v>
      </c>
      <c r="E21992" s="9">
        <v>133</v>
      </c>
      <c r="F21992" t="s">
        <v>228</v>
      </c>
      <c r="G21992" s="9">
        <v>3384346</v>
      </c>
      <c r="H21992" t="s">
        <v>19</v>
      </c>
      <c r="I21992" s="14">
        <v>22</v>
      </c>
      <c r="J21992" s="11">
        <v>320118</v>
      </c>
      <c r="K21992" s="11" t="s">
        <v>997</v>
      </c>
      <c r="L21992" s="11">
        <v>37.949940000000005</v>
      </c>
      <c r="M21992" s="12">
        <f t="shared" si="770"/>
        <v>834.89868000000013</v>
      </c>
      <c r="N21992">
        <f t="shared" si="771"/>
        <v>9</v>
      </c>
      <c r="O21992">
        <v>9</v>
      </c>
    </row>
    <row r="21993" spans="1:15" x14ac:dyDescent="0.25">
      <c r="A21993" t="s">
        <v>369</v>
      </c>
      <c r="B21993" t="s">
        <v>553</v>
      </c>
      <c r="D21993" s="8">
        <v>45544</v>
      </c>
      <c r="E21993" s="9">
        <v>133</v>
      </c>
      <c r="F21993" t="s">
        <v>228</v>
      </c>
      <c r="G21993" s="9">
        <v>3384347</v>
      </c>
      <c r="H21993" t="s">
        <v>20</v>
      </c>
      <c r="I21993" s="14">
        <v>27</v>
      </c>
      <c r="J21993" s="11">
        <v>320107</v>
      </c>
      <c r="K21993" s="11" t="s">
        <v>998</v>
      </c>
      <c r="L21993" s="11">
        <v>5.7200040000000012</v>
      </c>
      <c r="M21993" s="12">
        <f t="shared" si="770"/>
        <v>154.44010800000004</v>
      </c>
      <c r="N21993">
        <f t="shared" si="771"/>
        <v>9</v>
      </c>
      <c r="O21993">
        <v>9</v>
      </c>
    </row>
    <row r="21994" spans="1:15" x14ac:dyDescent="0.25">
      <c r="A21994" t="s">
        <v>369</v>
      </c>
      <c r="B21994" t="s">
        <v>553</v>
      </c>
      <c r="D21994" s="8">
        <v>45544</v>
      </c>
      <c r="E21994" s="9">
        <v>133</v>
      </c>
      <c r="F21994" t="s">
        <v>228</v>
      </c>
      <c r="G21994" s="9">
        <v>3564666</v>
      </c>
      <c r="H21994" t="s">
        <v>21</v>
      </c>
      <c r="I21994" s="14">
        <v>17</v>
      </c>
      <c r="J21994" s="11">
        <v>320100</v>
      </c>
      <c r="K21994" s="11" t="s">
        <v>994</v>
      </c>
      <c r="L21994" s="11">
        <v>20.323620000000002</v>
      </c>
      <c r="M21994" s="12">
        <f t="shared" si="770"/>
        <v>345.50154000000003</v>
      </c>
      <c r="N21994">
        <f t="shared" si="771"/>
        <v>9</v>
      </c>
      <c r="O21994">
        <v>9</v>
      </c>
    </row>
    <row r="21995" spans="1:15" x14ac:dyDescent="0.25">
      <c r="A21995" t="s">
        <v>369</v>
      </c>
      <c r="B21995" t="s">
        <v>553</v>
      </c>
      <c r="D21995" s="8">
        <v>45544</v>
      </c>
      <c r="E21995" s="9">
        <v>133</v>
      </c>
      <c r="F21995" t="s">
        <v>228</v>
      </c>
      <c r="G21995" s="9">
        <v>3564667</v>
      </c>
      <c r="H21995" t="s">
        <v>22</v>
      </c>
      <c r="I21995" s="14">
        <v>23</v>
      </c>
      <c r="J21995" s="11">
        <v>320400</v>
      </c>
      <c r="K21995" s="11" t="s">
        <v>999</v>
      </c>
      <c r="L21995" s="11">
        <v>20.323620000000002</v>
      </c>
      <c r="M21995" s="12">
        <f t="shared" si="770"/>
        <v>467.44326000000007</v>
      </c>
      <c r="N21995">
        <f t="shared" si="771"/>
        <v>9</v>
      </c>
      <c r="O21995">
        <v>9</v>
      </c>
    </row>
    <row r="21996" spans="1:15" x14ac:dyDescent="0.25">
      <c r="A21996" t="s">
        <v>369</v>
      </c>
      <c r="B21996" t="s">
        <v>553</v>
      </c>
      <c r="D21996" s="8">
        <v>45544</v>
      </c>
      <c r="E21996" s="9">
        <v>133</v>
      </c>
      <c r="F21996" t="s">
        <v>228</v>
      </c>
      <c r="G21996" s="9">
        <v>3580230</v>
      </c>
      <c r="H21996" t="s">
        <v>32</v>
      </c>
      <c r="I21996" s="14">
        <v>1</v>
      </c>
      <c r="J21996" s="11">
        <v>322001</v>
      </c>
      <c r="K21996" s="11" t="s">
        <v>1000</v>
      </c>
      <c r="L21996" s="11">
        <v>36.695520000000002</v>
      </c>
      <c r="M21996" s="12">
        <f t="shared" si="770"/>
        <v>36.695520000000002</v>
      </c>
      <c r="N21996">
        <f t="shared" si="771"/>
        <v>9</v>
      </c>
      <c r="O21996">
        <v>9</v>
      </c>
    </row>
    <row r="21997" spans="1:15" x14ac:dyDescent="0.25">
      <c r="A21997" t="s">
        <v>369</v>
      </c>
      <c r="B21997" t="s">
        <v>553</v>
      </c>
      <c r="D21997" s="8">
        <v>45544</v>
      </c>
      <c r="E21997" s="9">
        <v>133</v>
      </c>
      <c r="F21997" t="s">
        <v>228</v>
      </c>
      <c r="G21997" s="9">
        <v>3580595</v>
      </c>
      <c r="H21997" t="s">
        <v>23</v>
      </c>
      <c r="I21997" s="14">
        <v>9</v>
      </c>
      <c r="J21997" s="11">
        <v>322100</v>
      </c>
      <c r="K21997" s="11" t="s">
        <v>986</v>
      </c>
      <c r="L21997" s="11">
        <v>18.065520000000003</v>
      </c>
      <c r="M21997" s="12">
        <f t="shared" si="770"/>
        <v>162.58968000000002</v>
      </c>
      <c r="N21997">
        <f t="shared" si="771"/>
        <v>9</v>
      </c>
      <c r="O21997">
        <v>9</v>
      </c>
    </row>
    <row r="21998" spans="1:15" x14ac:dyDescent="0.25">
      <c r="A21998" t="s">
        <v>369</v>
      </c>
      <c r="B21998" t="s">
        <v>553</v>
      </c>
      <c r="D21998" s="8">
        <v>45544</v>
      </c>
      <c r="E21998" s="9">
        <v>133</v>
      </c>
      <c r="F21998" t="s">
        <v>228</v>
      </c>
      <c r="G21998" s="9">
        <v>3408152</v>
      </c>
      <c r="H21998" t="s">
        <v>46</v>
      </c>
      <c r="I21998" s="14">
        <v>33</v>
      </c>
      <c r="J21998" s="11">
        <v>324003</v>
      </c>
      <c r="K21998" s="11" t="s">
        <v>990</v>
      </c>
      <c r="L21998" s="11">
        <v>19.800018000000001</v>
      </c>
      <c r="M21998" s="12">
        <f t="shared" si="770"/>
        <v>653.40059400000007</v>
      </c>
      <c r="N21998">
        <f t="shared" si="771"/>
        <v>9</v>
      </c>
      <c r="O21998">
        <v>9</v>
      </c>
    </row>
    <row r="21999" spans="1:15" x14ac:dyDescent="0.25">
      <c r="A21999" t="s">
        <v>369</v>
      </c>
      <c r="B21999" t="s">
        <v>553</v>
      </c>
      <c r="D21999" s="8">
        <v>45544</v>
      </c>
      <c r="E21999" s="9">
        <v>133</v>
      </c>
      <c r="F21999" t="s">
        <v>228</v>
      </c>
      <c r="G21999" s="9">
        <v>3565350</v>
      </c>
      <c r="H21999" t="s">
        <v>35</v>
      </c>
      <c r="I21999" s="14">
        <v>11</v>
      </c>
      <c r="J21999" s="11">
        <v>323900</v>
      </c>
      <c r="K21999" s="11" t="s">
        <v>987</v>
      </c>
      <c r="L21999" s="11">
        <v>12.645809999999999</v>
      </c>
      <c r="M21999" s="12">
        <f t="shared" si="770"/>
        <v>139.10390999999998</v>
      </c>
      <c r="N21999">
        <f t="shared" si="771"/>
        <v>9</v>
      </c>
      <c r="O21999">
        <v>9</v>
      </c>
    </row>
    <row r="22000" spans="1:15" x14ac:dyDescent="0.25">
      <c r="A22000" t="s">
        <v>369</v>
      </c>
      <c r="B22000" t="s">
        <v>553</v>
      </c>
      <c r="D22000" s="8">
        <v>45544</v>
      </c>
      <c r="E22000" s="9">
        <v>133</v>
      </c>
      <c r="F22000" t="s">
        <v>228</v>
      </c>
      <c r="G22000" s="9">
        <v>3565351</v>
      </c>
      <c r="H22000" t="s">
        <v>90</v>
      </c>
      <c r="I22000" s="14">
        <v>15</v>
      </c>
      <c r="J22000" s="11">
        <v>323103</v>
      </c>
      <c r="K22000" s="11" t="s">
        <v>992</v>
      </c>
      <c r="L22000" s="11">
        <v>12.645809999999999</v>
      </c>
      <c r="M22000" s="12">
        <f t="shared" si="770"/>
        <v>189.68714999999997</v>
      </c>
      <c r="N22000">
        <f t="shared" si="771"/>
        <v>9</v>
      </c>
      <c r="O22000">
        <v>9</v>
      </c>
    </row>
    <row r="22001" spans="1:15" x14ac:dyDescent="0.25">
      <c r="A22001" t="s">
        <v>369</v>
      </c>
      <c r="B22001" t="s">
        <v>553</v>
      </c>
      <c r="D22001" s="8">
        <v>45544</v>
      </c>
      <c r="E22001" s="9">
        <v>133</v>
      </c>
      <c r="F22001" t="s">
        <v>228</v>
      </c>
      <c r="G22001" s="9">
        <v>3566457</v>
      </c>
      <c r="H22001" t="s">
        <v>49</v>
      </c>
      <c r="I22001" s="14">
        <v>27</v>
      </c>
      <c r="J22001" s="11">
        <v>323004</v>
      </c>
      <c r="K22001" s="11" t="s">
        <v>996</v>
      </c>
      <c r="L22001" s="11">
        <v>12.645809999999999</v>
      </c>
      <c r="M22001" s="12">
        <f t="shared" si="770"/>
        <v>341.43687</v>
      </c>
      <c r="N22001">
        <f t="shared" si="771"/>
        <v>9</v>
      </c>
      <c r="O22001">
        <v>9</v>
      </c>
    </row>
    <row r="22002" spans="1:15" x14ac:dyDescent="0.25">
      <c r="A22002" t="s">
        <v>369</v>
      </c>
      <c r="B22002" t="s">
        <v>553</v>
      </c>
      <c r="D22002" s="8">
        <v>45544</v>
      </c>
      <c r="E22002" s="9">
        <v>133</v>
      </c>
      <c r="F22002" t="s">
        <v>228</v>
      </c>
      <c r="G22002" s="9">
        <v>3584241</v>
      </c>
      <c r="H22002" t="s">
        <v>27</v>
      </c>
      <c r="I22002" s="14">
        <v>14</v>
      </c>
      <c r="J22002" s="11">
        <v>324903</v>
      </c>
      <c r="K22002" s="11" t="s">
        <v>1002</v>
      </c>
      <c r="L22002" s="11">
        <v>20.662344000000001</v>
      </c>
      <c r="M22002" s="12">
        <f t="shared" si="770"/>
        <v>289.27281600000003</v>
      </c>
      <c r="N22002">
        <f t="shared" si="771"/>
        <v>9</v>
      </c>
      <c r="O22002">
        <v>9</v>
      </c>
    </row>
    <row r="22003" spans="1:15" x14ac:dyDescent="0.25">
      <c r="A22003" t="s">
        <v>369</v>
      </c>
      <c r="B22003" t="s">
        <v>553</v>
      </c>
      <c r="D22003" s="8">
        <v>45544</v>
      </c>
      <c r="E22003" s="9">
        <v>134</v>
      </c>
      <c r="F22003" t="s">
        <v>229</v>
      </c>
      <c r="G22003" s="9">
        <v>3284683</v>
      </c>
      <c r="H22003" t="s">
        <v>18</v>
      </c>
      <c r="I22003" s="14">
        <v>82</v>
      </c>
      <c r="J22003" s="11">
        <v>320028</v>
      </c>
      <c r="K22003" s="11" t="s">
        <v>989</v>
      </c>
      <c r="L22003" s="11">
        <v>30.099959999999999</v>
      </c>
      <c r="M22003" s="12">
        <f t="shared" si="770"/>
        <v>2468.1967199999999</v>
      </c>
      <c r="N22003">
        <f t="shared" si="771"/>
        <v>9</v>
      </c>
      <c r="O22003">
        <v>9</v>
      </c>
    </row>
    <row r="22004" spans="1:15" x14ac:dyDescent="0.25">
      <c r="A22004" t="s">
        <v>369</v>
      </c>
      <c r="B22004" t="s">
        <v>553</v>
      </c>
      <c r="D22004" s="8">
        <v>45544</v>
      </c>
      <c r="E22004" s="9">
        <v>134</v>
      </c>
      <c r="F22004" t="s">
        <v>229</v>
      </c>
      <c r="G22004" s="9">
        <v>3352387</v>
      </c>
      <c r="H22004" t="s">
        <v>16</v>
      </c>
      <c r="I22004" s="14">
        <v>51</v>
      </c>
      <c r="J22004" s="11">
        <v>320023</v>
      </c>
      <c r="K22004" s="11" t="s">
        <v>993</v>
      </c>
      <c r="L22004" s="11">
        <v>39.743999999999993</v>
      </c>
      <c r="M22004" s="12">
        <f t="shared" si="770"/>
        <v>2026.9439999999997</v>
      </c>
      <c r="N22004">
        <f t="shared" si="771"/>
        <v>9</v>
      </c>
      <c r="O22004">
        <v>9</v>
      </c>
    </row>
    <row r="22005" spans="1:15" x14ac:dyDescent="0.25">
      <c r="A22005" t="s">
        <v>369</v>
      </c>
      <c r="B22005" t="s">
        <v>553</v>
      </c>
      <c r="D22005" s="8">
        <v>45544</v>
      </c>
      <c r="E22005" s="9">
        <v>134</v>
      </c>
      <c r="F22005" t="s">
        <v>229</v>
      </c>
      <c r="G22005" s="9">
        <v>3373113</v>
      </c>
      <c r="H22005" t="s">
        <v>17</v>
      </c>
      <c r="I22005" s="14">
        <v>61</v>
      </c>
      <c r="J22005" s="11">
        <v>320015</v>
      </c>
      <c r="K22005" s="11" t="s">
        <v>991</v>
      </c>
      <c r="L22005" s="11">
        <v>5.9841899999999999</v>
      </c>
      <c r="M22005" s="12">
        <f t="shared" si="770"/>
        <v>365.03559000000001</v>
      </c>
      <c r="N22005">
        <f t="shared" si="771"/>
        <v>9</v>
      </c>
      <c r="O22005">
        <v>9</v>
      </c>
    </row>
    <row r="22006" spans="1:15" x14ac:dyDescent="0.25">
      <c r="A22006" t="s">
        <v>369</v>
      </c>
      <c r="B22006" t="s">
        <v>553</v>
      </c>
      <c r="D22006" s="8">
        <v>45544</v>
      </c>
      <c r="E22006" s="9">
        <v>134</v>
      </c>
      <c r="F22006" t="s">
        <v>229</v>
      </c>
      <c r="G22006" s="9">
        <v>3384346</v>
      </c>
      <c r="H22006" t="s">
        <v>19</v>
      </c>
      <c r="I22006" s="14">
        <v>16</v>
      </c>
      <c r="J22006" s="11">
        <v>320118</v>
      </c>
      <c r="K22006" s="11" t="s">
        <v>997</v>
      </c>
      <c r="L22006" s="11">
        <v>37.949940000000005</v>
      </c>
      <c r="M22006" s="12">
        <f t="shared" si="770"/>
        <v>607.19904000000008</v>
      </c>
      <c r="N22006">
        <f t="shared" si="771"/>
        <v>9</v>
      </c>
      <c r="O22006">
        <v>9</v>
      </c>
    </row>
    <row r="22007" spans="1:15" x14ac:dyDescent="0.25">
      <c r="A22007" t="s">
        <v>369</v>
      </c>
      <c r="B22007" t="s">
        <v>553</v>
      </c>
      <c r="D22007" s="8">
        <v>45544</v>
      </c>
      <c r="E22007" s="9">
        <v>134</v>
      </c>
      <c r="F22007" t="s">
        <v>229</v>
      </c>
      <c r="G22007" s="9">
        <v>3384347</v>
      </c>
      <c r="H22007" t="s">
        <v>20</v>
      </c>
      <c r="I22007" s="14">
        <v>43</v>
      </c>
      <c r="J22007" s="11">
        <v>320107</v>
      </c>
      <c r="K22007" s="11" t="s">
        <v>998</v>
      </c>
      <c r="L22007" s="11">
        <v>5.7200040000000012</v>
      </c>
      <c r="M22007" s="12">
        <f t="shared" si="770"/>
        <v>245.96017200000006</v>
      </c>
      <c r="N22007">
        <f t="shared" si="771"/>
        <v>9</v>
      </c>
      <c r="O22007">
        <v>9</v>
      </c>
    </row>
    <row r="22008" spans="1:15" x14ac:dyDescent="0.25">
      <c r="A22008" t="s">
        <v>369</v>
      </c>
      <c r="B22008" t="s">
        <v>553</v>
      </c>
      <c r="D22008" s="8">
        <v>45544</v>
      </c>
      <c r="E22008" s="9">
        <v>134</v>
      </c>
      <c r="F22008" t="s">
        <v>229</v>
      </c>
      <c r="G22008" s="9">
        <v>3564666</v>
      </c>
      <c r="H22008" t="s">
        <v>21</v>
      </c>
      <c r="I22008" s="14">
        <v>3</v>
      </c>
      <c r="J22008" s="11">
        <v>320100</v>
      </c>
      <c r="K22008" s="11" t="s">
        <v>994</v>
      </c>
      <c r="L22008" s="11">
        <v>20.323620000000002</v>
      </c>
      <c r="M22008" s="12">
        <f t="shared" si="770"/>
        <v>60.970860000000002</v>
      </c>
      <c r="N22008">
        <f t="shared" si="771"/>
        <v>9</v>
      </c>
      <c r="O22008">
        <v>9</v>
      </c>
    </row>
    <row r="22009" spans="1:15" x14ac:dyDescent="0.25">
      <c r="A22009" t="s">
        <v>369</v>
      </c>
      <c r="B22009" t="s">
        <v>553</v>
      </c>
      <c r="D22009" s="8">
        <v>45544</v>
      </c>
      <c r="E22009" s="9">
        <v>134</v>
      </c>
      <c r="F22009" t="s">
        <v>229</v>
      </c>
      <c r="G22009" s="9">
        <v>3564667</v>
      </c>
      <c r="H22009" t="s">
        <v>22</v>
      </c>
      <c r="I22009" s="14">
        <v>13</v>
      </c>
      <c r="J22009" s="11">
        <v>320400</v>
      </c>
      <c r="K22009" s="11" t="s">
        <v>999</v>
      </c>
      <c r="L22009" s="11">
        <v>20.323620000000002</v>
      </c>
      <c r="M22009" s="12">
        <f t="shared" si="770"/>
        <v>264.20706000000001</v>
      </c>
      <c r="N22009">
        <f t="shared" si="771"/>
        <v>9</v>
      </c>
      <c r="O22009">
        <v>9</v>
      </c>
    </row>
    <row r="22010" spans="1:15" x14ac:dyDescent="0.25">
      <c r="A22010" t="s">
        <v>369</v>
      </c>
      <c r="B22010" t="s">
        <v>553</v>
      </c>
      <c r="D22010" s="8">
        <v>45544</v>
      </c>
      <c r="E22010" s="9">
        <v>134</v>
      </c>
      <c r="F22010" t="s">
        <v>229</v>
      </c>
      <c r="G22010" s="9">
        <v>3572153</v>
      </c>
      <c r="H22010" t="s">
        <v>345</v>
      </c>
      <c r="I22010" s="14">
        <v>3</v>
      </c>
      <c r="J22010" s="11">
        <v>320120</v>
      </c>
      <c r="K22010" s="11" t="s">
        <v>988</v>
      </c>
      <c r="L22010" s="11">
        <v>30.099959999999999</v>
      </c>
      <c r="M22010" s="12">
        <f t="shared" si="770"/>
        <v>90.299880000000002</v>
      </c>
      <c r="N22010">
        <f t="shared" si="771"/>
        <v>9</v>
      </c>
      <c r="O22010">
        <v>9</v>
      </c>
    </row>
    <row r="22011" spans="1:15" x14ac:dyDescent="0.25">
      <c r="A22011" t="s">
        <v>369</v>
      </c>
      <c r="B22011" t="s">
        <v>553</v>
      </c>
      <c r="D22011" s="8">
        <v>45544</v>
      </c>
      <c r="E22011" s="9">
        <v>134</v>
      </c>
      <c r="F22011" t="s">
        <v>229</v>
      </c>
      <c r="G22011" s="9">
        <v>3584240</v>
      </c>
      <c r="H22011" t="s">
        <v>26</v>
      </c>
      <c r="I22011" s="14">
        <v>34</v>
      </c>
      <c r="J22011" s="11">
        <v>320926</v>
      </c>
      <c r="K22011" s="11" t="s">
        <v>1001</v>
      </c>
      <c r="L22011" s="11">
        <v>5.9841899999999999</v>
      </c>
      <c r="M22011" s="12">
        <f t="shared" si="770"/>
        <v>203.46245999999999</v>
      </c>
      <c r="N22011">
        <f t="shared" si="771"/>
        <v>9</v>
      </c>
      <c r="O22011">
        <v>9</v>
      </c>
    </row>
    <row r="22012" spans="1:15" x14ac:dyDescent="0.25">
      <c r="A22012" t="s">
        <v>369</v>
      </c>
      <c r="B22012" t="s">
        <v>553</v>
      </c>
      <c r="D22012" s="8">
        <v>45544</v>
      </c>
      <c r="E22012" s="9">
        <v>134</v>
      </c>
      <c r="F22012" t="s">
        <v>229</v>
      </c>
      <c r="G22012" s="9">
        <v>3568860</v>
      </c>
      <c r="H22012" t="s">
        <v>41</v>
      </c>
      <c r="I22012" s="14">
        <v>7</v>
      </c>
      <c r="J22012" s="11">
        <v>322000</v>
      </c>
      <c r="K22012" s="11" t="s">
        <v>995</v>
      </c>
      <c r="L22012" s="11">
        <v>12.645809999999999</v>
      </c>
      <c r="M22012" s="12">
        <f t="shared" ref="M22012:M22075" si="772">+I22012*L22012</f>
        <v>88.520669999999996</v>
      </c>
      <c r="N22012">
        <f t="shared" ref="N22012:N22075" si="773">+DAY(D22012)</f>
        <v>9</v>
      </c>
      <c r="O22012">
        <v>9</v>
      </c>
    </row>
    <row r="22013" spans="1:15" x14ac:dyDescent="0.25">
      <c r="A22013" t="s">
        <v>369</v>
      </c>
      <c r="B22013" t="s">
        <v>553</v>
      </c>
      <c r="D22013" s="8">
        <v>45544</v>
      </c>
      <c r="E22013" s="9">
        <v>134</v>
      </c>
      <c r="F22013" t="s">
        <v>229</v>
      </c>
      <c r="G22013" s="9">
        <v>3580230</v>
      </c>
      <c r="H22013" t="s">
        <v>32</v>
      </c>
      <c r="I22013" s="14">
        <v>7</v>
      </c>
      <c r="J22013" s="11">
        <v>322001</v>
      </c>
      <c r="K22013" s="11" t="s">
        <v>1000</v>
      </c>
      <c r="L22013" s="11">
        <v>36.695520000000002</v>
      </c>
      <c r="M22013" s="12">
        <f t="shared" si="772"/>
        <v>256.86864000000003</v>
      </c>
      <c r="N22013">
        <f t="shared" si="773"/>
        <v>9</v>
      </c>
      <c r="O22013">
        <v>9</v>
      </c>
    </row>
    <row r="22014" spans="1:15" x14ac:dyDescent="0.25">
      <c r="A22014" t="s">
        <v>369</v>
      </c>
      <c r="B22014" t="s">
        <v>553</v>
      </c>
      <c r="D22014" s="8">
        <v>45544</v>
      </c>
      <c r="E22014" s="9">
        <v>134</v>
      </c>
      <c r="F22014" t="s">
        <v>229</v>
      </c>
      <c r="G22014" s="9">
        <v>3580595</v>
      </c>
      <c r="H22014" t="s">
        <v>23</v>
      </c>
      <c r="I22014" s="14">
        <v>6</v>
      </c>
      <c r="J22014" s="11">
        <v>322100</v>
      </c>
      <c r="K22014" s="11" t="s">
        <v>986</v>
      </c>
      <c r="L22014" s="11">
        <v>18.065520000000003</v>
      </c>
      <c r="M22014" s="12">
        <f t="shared" si="772"/>
        <v>108.39312000000001</v>
      </c>
      <c r="N22014">
        <f t="shared" si="773"/>
        <v>9</v>
      </c>
      <c r="O22014">
        <v>9</v>
      </c>
    </row>
    <row r="22015" spans="1:15" x14ac:dyDescent="0.25">
      <c r="A22015" t="s">
        <v>369</v>
      </c>
      <c r="B22015" t="s">
        <v>553</v>
      </c>
      <c r="D22015" s="8">
        <v>45544</v>
      </c>
      <c r="E22015" s="9">
        <v>134</v>
      </c>
      <c r="F22015" t="s">
        <v>229</v>
      </c>
      <c r="G22015" s="9">
        <v>3408152</v>
      </c>
      <c r="H22015" t="s">
        <v>46</v>
      </c>
      <c r="I22015" s="14">
        <v>22</v>
      </c>
      <c r="J22015" s="11">
        <v>324003</v>
      </c>
      <c r="K22015" s="11" t="s">
        <v>990</v>
      </c>
      <c r="L22015" s="11">
        <v>19.800018000000001</v>
      </c>
      <c r="M22015" s="12">
        <f t="shared" si="772"/>
        <v>435.60039600000005</v>
      </c>
      <c r="N22015">
        <f t="shared" si="773"/>
        <v>9</v>
      </c>
      <c r="O22015">
        <v>9</v>
      </c>
    </row>
    <row r="22016" spans="1:15" x14ac:dyDescent="0.25">
      <c r="A22016" t="s">
        <v>369</v>
      </c>
      <c r="B22016" t="s">
        <v>553</v>
      </c>
      <c r="D22016" s="8">
        <v>45544</v>
      </c>
      <c r="E22016" s="9">
        <v>134</v>
      </c>
      <c r="F22016" t="s">
        <v>229</v>
      </c>
      <c r="G22016" s="9">
        <v>3565350</v>
      </c>
      <c r="H22016" t="s">
        <v>35</v>
      </c>
      <c r="I22016" s="14">
        <v>24</v>
      </c>
      <c r="J22016" s="11">
        <v>323900</v>
      </c>
      <c r="K22016" s="11" t="s">
        <v>987</v>
      </c>
      <c r="L22016" s="11">
        <v>12.645809999999999</v>
      </c>
      <c r="M22016" s="12">
        <f t="shared" si="772"/>
        <v>303.49943999999999</v>
      </c>
      <c r="N22016">
        <f t="shared" si="773"/>
        <v>9</v>
      </c>
      <c r="O22016">
        <v>9</v>
      </c>
    </row>
    <row r="22017" spans="1:15" x14ac:dyDescent="0.25">
      <c r="A22017" t="s">
        <v>369</v>
      </c>
      <c r="B22017" t="s">
        <v>553</v>
      </c>
      <c r="D22017" s="8">
        <v>45544</v>
      </c>
      <c r="E22017" s="9">
        <v>134</v>
      </c>
      <c r="F22017" t="s">
        <v>229</v>
      </c>
      <c r="G22017" s="9">
        <v>3565351</v>
      </c>
      <c r="H22017" t="s">
        <v>90</v>
      </c>
      <c r="I22017" s="14">
        <v>5</v>
      </c>
      <c r="J22017" s="11">
        <v>323103</v>
      </c>
      <c r="K22017" s="11" t="s">
        <v>992</v>
      </c>
      <c r="L22017" s="11">
        <v>12.645809999999999</v>
      </c>
      <c r="M22017" s="12">
        <f t="shared" si="772"/>
        <v>63.229049999999994</v>
      </c>
      <c r="N22017">
        <f t="shared" si="773"/>
        <v>9</v>
      </c>
      <c r="O22017">
        <v>9</v>
      </c>
    </row>
    <row r="22018" spans="1:15" x14ac:dyDescent="0.25">
      <c r="A22018" t="s">
        <v>369</v>
      </c>
      <c r="B22018" t="s">
        <v>553</v>
      </c>
      <c r="D22018" s="8">
        <v>45544</v>
      </c>
      <c r="E22018" s="9">
        <v>134</v>
      </c>
      <c r="F22018" t="s">
        <v>229</v>
      </c>
      <c r="G22018" s="9">
        <v>3566457</v>
      </c>
      <c r="H22018" t="s">
        <v>49</v>
      </c>
      <c r="I22018" s="14">
        <v>9</v>
      </c>
      <c r="J22018" s="11">
        <v>323004</v>
      </c>
      <c r="K22018" s="11" t="s">
        <v>996</v>
      </c>
      <c r="L22018" s="11">
        <v>12.645809999999999</v>
      </c>
      <c r="M22018" s="12">
        <f t="shared" si="772"/>
        <v>113.81228999999999</v>
      </c>
      <c r="N22018">
        <f t="shared" si="773"/>
        <v>9</v>
      </c>
      <c r="O22018">
        <v>9</v>
      </c>
    </row>
    <row r="22019" spans="1:15" x14ac:dyDescent="0.25">
      <c r="A22019" t="s">
        <v>369</v>
      </c>
      <c r="B22019" t="s">
        <v>553</v>
      </c>
      <c r="D22019" s="8">
        <v>45544</v>
      </c>
      <c r="E22019" s="9">
        <v>134</v>
      </c>
      <c r="F22019" t="s">
        <v>229</v>
      </c>
      <c r="G22019" s="9">
        <v>3584241</v>
      </c>
      <c r="H22019" t="s">
        <v>27</v>
      </c>
      <c r="I22019" s="14">
        <v>22</v>
      </c>
      <c r="J22019" s="11">
        <v>324903</v>
      </c>
      <c r="K22019" s="11" t="s">
        <v>1002</v>
      </c>
      <c r="L22019" s="11">
        <v>20.662344000000001</v>
      </c>
      <c r="M22019" s="12">
        <f t="shared" si="772"/>
        <v>454.57156800000001</v>
      </c>
      <c r="N22019">
        <f t="shared" si="773"/>
        <v>9</v>
      </c>
      <c r="O22019">
        <v>9</v>
      </c>
    </row>
    <row r="22020" spans="1:15" x14ac:dyDescent="0.25">
      <c r="A22020" t="s">
        <v>369</v>
      </c>
      <c r="B22020" t="s">
        <v>553</v>
      </c>
      <c r="D22020" s="8">
        <v>45544</v>
      </c>
      <c r="E22020" s="9">
        <v>135</v>
      </c>
      <c r="F22020" t="s">
        <v>230</v>
      </c>
      <c r="G22020" s="9">
        <v>3284683</v>
      </c>
      <c r="H22020" t="s">
        <v>18</v>
      </c>
      <c r="I22020" s="14">
        <v>42</v>
      </c>
      <c r="J22020" s="11">
        <v>320028</v>
      </c>
      <c r="K22020" s="11" t="s">
        <v>989</v>
      </c>
      <c r="L22020" s="11">
        <v>30.099959999999999</v>
      </c>
      <c r="M22020" s="12">
        <f t="shared" si="772"/>
        <v>1264.19832</v>
      </c>
      <c r="N22020">
        <f t="shared" si="773"/>
        <v>9</v>
      </c>
      <c r="O22020">
        <v>9</v>
      </c>
    </row>
    <row r="22021" spans="1:15" x14ac:dyDescent="0.25">
      <c r="A22021" t="s">
        <v>369</v>
      </c>
      <c r="B22021" t="s">
        <v>553</v>
      </c>
      <c r="D22021" s="8">
        <v>45544</v>
      </c>
      <c r="E22021" s="9">
        <v>135</v>
      </c>
      <c r="F22021" t="s">
        <v>230</v>
      </c>
      <c r="G22021" s="9">
        <v>3352387</v>
      </c>
      <c r="H22021" t="s">
        <v>16</v>
      </c>
      <c r="I22021" s="14">
        <v>14</v>
      </c>
      <c r="J22021" s="11">
        <v>320023</v>
      </c>
      <c r="K22021" s="11" t="s">
        <v>993</v>
      </c>
      <c r="L22021" s="11">
        <v>39.743999999999993</v>
      </c>
      <c r="M22021" s="12">
        <f t="shared" si="772"/>
        <v>556.41599999999994</v>
      </c>
      <c r="N22021">
        <f t="shared" si="773"/>
        <v>9</v>
      </c>
      <c r="O22021">
        <v>9</v>
      </c>
    </row>
    <row r="22022" spans="1:15" x14ac:dyDescent="0.25">
      <c r="A22022" t="s">
        <v>369</v>
      </c>
      <c r="B22022" t="s">
        <v>553</v>
      </c>
      <c r="D22022" s="8">
        <v>45544</v>
      </c>
      <c r="E22022" s="9">
        <v>135</v>
      </c>
      <c r="F22022" t="s">
        <v>230</v>
      </c>
      <c r="G22022" s="9">
        <v>3373113</v>
      </c>
      <c r="H22022" t="s">
        <v>17</v>
      </c>
      <c r="I22022" s="14">
        <v>9</v>
      </c>
      <c r="J22022" s="11">
        <v>320015</v>
      </c>
      <c r="K22022" s="11" t="s">
        <v>991</v>
      </c>
      <c r="L22022" s="11">
        <v>5.9841899999999999</v>
      </c>
      <c r="M22022" s="12">
        <f t="shared" si="772"/>
        <v>53.857709999999997</v>
      </c>
      <c r="N22022">
        <f t="shared" si="773"/>
        <v>9</v>
      </c>
      <c r="O22022">
        <v>9</v>
      </c>
    </row>
    <row r="22023" spans="1:15" x14ac:dyDescent="0.25">
      <c r="A22023" t="s">
        <v>369</v>
      </c>
      <c r="B22023" t="s">
        <v>553</v>
      </c>
      <c r="D22023" s="8">
        <v>45544</v>
      </c>
      <c r="E22023" s="9">
        <v>135</v>
      </c>
      <c r="F22023" t="s">
        <v>230</v>
      </c>
      <c r="G22023" s="9">
        <v>3384346</v>
      </c>
      <c r="H22023" t="s">
        <v>19</v>
      </c>
      <c r="I22023" s="14">
        <v>12</v>
      </c>
      <c r="J22023" s="11">
        <v>320118</v>
      </c>
      <c r="K22023" s="11" t="s">
        <v>997</v>
      </c>
      <c r="L22023" s="11">
        <v>37.949940000000005</v>
      </c>
      <c r="M22023" s="12">
        <f t="shared" si="772"/>
        <v>455.39928000000009</v>
      </c>
      <c r="N22023">
        <f t="shared" si="773"/>
        <v>9</v>
      </c>
      <c r="O22023">
        <v>9</v>
      </c>
    </row>
    <row r="22024" spans="1:15" x14ac:dyDescent="0.25">
      <c r="A22024" t="s">
        <v>369</v>
      </c>
      <c r="B22024" t="s">
        <v>553</v>
      </c>
      <c r="D22024" s="8">
        <v>45544</v>
      </c>
      <c r="E22024" s="9">
        <v>135</v>
      </c>
      <c r="F22024" t="s">
        <v>230</v>
      </c>
      <c r="G22024" s="9">
        <v>3384347</v>
      </c>
      <c r="H22024" t="s">
        <v>20</v>
      </c>
      <c r="I22024" s="14">
        <v>56</v>
      </c>
      <c r="J22024" s="11">
        <v>320107</v>
      </c>
      <c r="K22024" s="11" t="s">
        <v>998</v>
      </c>
      <c r="L22024" s="11">
        <v>5.7200040000000012</v>
      </c>
      <c r="M22024" s="12">
        <f t="shared" si="772"/>
        <v>320.32022400000005</v>
      </c>
      <c r="N22024">
        <f t="shared" si="773"/>
        <v>9</v>
      </c>
      <c r="O22024">
        <v>9</v>
      </c>
    </row>
    <row r="22025" spans="1:15" x14ac:dyDescent="0.25">
      <c r="A22025" t="s">
        <v>369</v>
      </c>
      <c r="B22025" t="s">
        <v>553</v>
      </c>
      <c r="D22025" s="8">
        <v>45544</v>
      </c>
      <c r="E22025" s="9">
        <v>135</v>
      </c>
      <c r="F22025" t="s">
        <v>230</v>
      </c>
      <c r="G22025" s="9">
        <v>3538108</v>
      </c>
      <c r="H22025" t="s">
        <v>352</v>
      </c>
      <c r="I22025" s="14">
        <v>6</v>
      </c>
      <c r="J22025" s="11">
        <v>320925</v>
      </c>
      <c r="K22025" s="11" t="s">
        <v>1006</v>
      </c>
      <c r="L22025" s="11">
        <v>37949.94</v>
      </c>
      <c r="M22025" s="12">
        <f t="shared" si="772"/>
        <v>227699.64</v>
      </c>
      <c r="N22025">
        <f t="shared" si="773"/>
        <v>9</v>
      </c>
      <c r="O22025">
        <v>9</v>
      </c>
    </row>
    <row r="22026" spans="1:15" x14ac:dyDescent="0.25">
      <c r="A22026" t="s">
        <v>369</v>
      </c>
      <c r="B22026" t="s">
        <v>553</v>
      </c>
      <c r="D22026" s="8">
        <v>45544</v>
      </c>
      <c r="E22026" s="9">
        <v>135</v>
      </c>
      <c r="F22026" t="s">
        <v>230</v>
      </c>
      <c r="G22026" s="9">
        <v>3564666</v>
      </c>
      <c r="H22026" t="s">
        <v>21</v>
      </c>
      <c r="I22026" s="14">
        <v>26</v>
      </c>
      <c r="J22026" s="11">
        <v>320100</v>
      </c>
      <c r="K22026" s="11" t="s">
        <v>994</v>
      </c>
      <c r="L22026" s="11">
        <v>20.323620000000002</v>
      </c>
      <c r="M22026" s="12">
        <f t="shared" si="772"/>
        <v>528.41412000000003</v>
      </c>
      <c r="N22026">
        <f t="shared" si="773"/>
        <v>9</v>
      </c>
      <c r="O22026">
        <v>9</v>
      </c>
    </row>
    <row r="22027" spans="1:15" x14ac:dyDescent="0.25">
      <c r="A22027" t="s">
        <v>369</v>
      </c>
      <c r="B22027" t="s">
        <v>553</v>
      </c>
      <c r="D22027" s="8">
        <v>45544</v>
      </c>
      <c r="E22027" s="9">
        <v>135</v>
      </c>
      <c r="F22027" t="s">
        <v>230</v>
      </c>
      <c r="G22027" s="9">
        <v>3564667</v>
      </c>
      <c r="H22027" t="s">
        <v>22</v>
      </c>
      <c r="I22027" s="14">
        <v>29</v>
      </c>
      <c r="J22027" s="11">
        <v>320400</v>
      </c>
      <c r="K22027" s="11" t="s">
        <v>999</v>
      </c>
      <c r="L22027" s="11">
        <v>20.323620000000002</v>
      </c>
      <c r="M22027" s="12">
        <f t="shared" si="772"/>
        <v>589.38498000000004</v>
      </c>
      <c r="N22027">
        <f t="shared" si="773"/>
        <v>9</v>
      </c>
      <c r="O22027">
        <v>9</v>
      </c>
    </row>
    <row r="22028" spans="1:15" x14ac:dyDescent="0.25">
      <c r="A22028" t="s">
        <v>369</v>
      </c>
      <c r="B22028" t="s">
        <v>553</v>
      </c>
      <c r="D22028" s="8">
        <v>45544</v>
      </c>
      <c r="E22028" s="9">
        <v>135</v>
      </c>
      <c r="F22028" t="s">
        <v>230</v>
      </c>
      <c r="G22028" s="9">
        <v>3568860</v>
      </c>
      <c r="H22028" t="s">
        <v>41</v>
      </c>
      <c r="I22028" s="14">
        <v>6</v>
      </c>
      <c r="J22028" s="11">
        <v>322000</v>
      </c>
      <c r="K22028" s="11" t="s">
        <v>995</v>
      </c>
      <c r="L22028" s="11">
        <v>12.645809999999999</v>
      </c>
      <c r="M22028" s="12">
        <f t="shared" si="772"/>
        <v>75.874859999999998</v>
      </c>
      <c r="N22028">
        <f t="shared" si="773"/>
        <v>9</v>
      </c>
      <c r="O22028">
        <v>9</v>
      </c>
    </row>
    <row r="22029" spans="1:15" x14ac:dyDescent="0.25">
      <c r="A22029" t="s">
        <v>369</v>
      </c>
      <c r="B22029" t="s">
        <v>553</v>
      </c>
      <c r="D22029" s="8">
        <v>45544</v>
      </c>
      <c r="E22029" s="9">
        <v>135</v>
      </c>
      <c r="F22029" t="s">
        <v>230</v>
      </c>
      <c r="G22029" s="9">
        <v>3580230</v>
      </c>
      <c r="H22029" t="s">
        <v>32</v>
      </c>
      <c r="I22029" s="14">
        <v>3</v>
      </c>
      <c r="J22029" s="11">
        <v>322001</v>
      </c>
      <c r="K22029" s="11" t="s">
        <v>1000</v>
      </c>
      <c r="L22029" s="11">
        <v>36.695520000000002</v>
      </c>
      <c r="M22029" s="12">
        <f t="shared" si="772"/>
        <v>110.08656000000001</v>
      </c>
      <c r="N22029">
        <f t="shared" si="773"/>
        <v>9</v>
      </c>
      <c r="O22029">
        <v>9</v>
      </c>
    </row>
    <row r="22030" spans="1:15" x14ac:dyDescent="0.25">
      <c r="A22030" t="s">
        <v>369</v>
      </c>
      <c r="B22030" t="s">
        <v>553</v>
      </c>
      <c r="D22030" s="8">
        <v>45544</v>
      </c>
      <c r="E22030" s="9">
        <v>135</v>
      </c>
      <c r="F22030" t="s">
        <v>230</v>
      </c>
      <c r="G22030" s="9">
        <v>3580595</v>
      </c>
      <c r="H22030" t="s">
        <v>23</v>
      </c>
      <c r="I22030" s="14">
        <v>16</v>
      </c>
      <c r="J22030" s="11">
        <v>322100</v>
      </c>
      <c r="K22030" s="11" t="s">
        <v>986</v>
      </c>
      <c r="L22030" s="11">
        <v>18.065520000000003</v>
      </c>
      <c r="M22030" s="12">
        <f t="shared" si="772"/>
        <v>289.04832000000005</v>
      </c>
      <c r="N22030">
        <f t="shared" si="773"/>
        <v>9</v>
      </c>
      <c r="O22030">
        <v>9</v>
      </c>
    </row>
    <row r="22031" spans="1:15" x14ac:dyDescent="0.25">
      <c r="A22031" t="s">
        <v>369</v>
      </c>
      <c r="B22031" t="s">
        <v>553</v>
      </c>
      <c r="D22031" s="8">
        <v>45544</v>
      </c>
      <c r="E22031" s="9">
        <v>135</v>
      </c>
      <c r="F22031" t="s">
        <v>230</v>
      </c>
      <c r="G22031" s="9">
        <v>3408152</v>
      </c>
      <c r="H22031" t="s">
        <v>46</v>
      </c>
      <c r="I22031" s="14">
        <v>39</v>
      </c>
      <c r="J22031" s="11">
        <v>324003</v>
      </c>
      <c r="K22031" s="11" t="s">
        <v>990</v>
      </c>
      <c r="L22031" s="11">
        <v>19.800018000000001</v>
      </c>
      <c r="M22031" s="12">
        <f t="shared" si="772"/>
        <v>772.20070200000009</v>
      </c>
      <c r="N22031">
        <f t="shared" si="773"/>
        <v>9</v>
      </c>
      <c r="O22031">
        <v>9</v>
      </c>
    </row>
    <row r="22032" spans="1:15" x14ac:dyDescent="0.25">
      <c r="A22032" t="s">
        <v>369</v>
      </c>
      <c r="B22032" t="s">
        <v>553</v>
      </c>
      <c r="D22032" s="8">
        <v>45544</v>
      </c>
      <c r="E22032" s="9">
        <v>135</v>
      </c>
      <c r="F22032" t="s">
        <v>230</v>
      </c>
      <c r="G22032" s="9">
        <v>3565350</v>
      </c>
      <c r="H22032" t="s">
        <v>35</v>
      </c>
      <c r="I22032" s="14">
        <v>44</v>
      </c>
      <c r="J22032" s="11">
        <v>323900</v>
      </c>
      <c r="K22032" s="11" t="s">
        <v>987</v>
      </c>
      <c r="L22032" s="11">
        <v>12.645809999999999</v>
      </c>
      <c r="M22032" s="12">
        <f t="shared" si="772"/>
        <v>556.41563999999994</v>
      </c>
      <c r="N22032">
        <f t="shared" si="773"/>
        <v>9</v>
      </c>
      <c r="O22032">
        <v>9</v>
      </c>
    </row>
    <row r="22033" spans="1:15" x14ac:dyDescent="0.25">
      <c r="A22033" t="s">
        <v>369</v>
      </c>
      <c r="B22033" t="s">
        <v>553</v>
      </c>
      <c r="D22033" s="8">
        <v>45544</v>
      </c>
      <c r="E22033" s="9">
        <v>135</v>
      </c>
      <c r="F22033" t="s">
        <v>230</v>
      </c>
      <c r="G22033" s="9">
        <v>3565351</v>
      </c>
      <c r="H22033" t="s">
        <v>90</v>
      </c>
      <c r="I22033" s="14">
        <v>20</v>
      </c>
      <c r="J22033" s="11">
        <v>323103</v>
      </c>
      <c r="K22033" s="11" t="s">
        <v>992</v>
      </c>
      <c r="L22033" s="11">
        <v>12.645809999999999</v>
      </c>
      <c r="M22033" s="12">
        <f t="shared" si="772"/>
        <v>252.91619999999998</v>
      </c>
      <c r="N22033">
        <f t="shared" si="773"/>
        <v>9</v>
      </c>
      <c r="O22033">
        <v>9</v>
      </c>
    </row>
    <row r="22034" spans="1:15" x14ac:dyDescent="0.25">
      <c r="A22034" t="s">
        <v>369</v>
      </c>
      <c r="B22034" t="s">
        <v>553</v>
      </c>
      <c r="D22034" s="8">
        <v>45544</v>
      </c>
      <c r="E22034" s="9">
        <v>135</v>
      </c>
      <c r="F22034" t="s">
        <v>230</v>
      </c>
      <c r="G22034" s="9">
        <v>3566457</v>
      </c>
      <c r="H22034" t="s">
        <v>49</v>
      </c>
      <c r="I22034" s="14">
        <v>43</v>
      </c>
      <c r="J22034" s="11">
        <v>323004</v>
      </c>
      <c r="K22034" s="11" t="s">
        <v>996</v>
      </c>
      <c r="L22034" s="11">
        <v>12.645809999999999</v>
      </c>
      <c r="M22034" s="12">
        <f t="shared" si="772"/>
        <v>543.76982999999996</v>
      </c>
      <c r="N22034">
        <f t="shared" si="773"/>
        <v>9</v>
      </c>
      <c r="O22034">
        <v>9</v>
      </c>
    </row>
    <row r="22035" spans="1:15" x14ac:dyDescent="0.25">
      <c r="A22035" t="s">
        <v>369</v>
      </c>
      <c r="B22035" t="s">
        <v>553</v>
      </c>
      <c r="D22035" s="8">
        <v>45544</v>
      </c>
      <c r="E22035" s="9">
        <v>135</v>
      </c>
      <c r="F22035" t="s">
        <v>230</v>
      </c>
      <c r="G22035" s="9">
        <v>3584241</v>
      </c>
      <c r="H22035" t="s">
        <v>27</v>
      </c>
      <c r="I22035" s="14">
        <v>9</v>
      </c>
      <c r="J22035" s="11">
        <v>324903</v>
      </c>
      <c r="K22035" s="11" t="s">
        <v>1002</v>
      </c>
      <c r="L22035" s="11">
        <v>20.662344000000001</v>
      </c>
      <c r="M22035" s="12">
        <f t="shared" si="772"/>
        <v>185.961096</v>
      </c>
      <c r="N22035">
        <f t="shared" si="773"/>
        <v>9</v>
      </c>
      <c r="O22035">
        <v>9</v>
      </c>
    </row>
    <row r="22036" spans="1:15" x14ac:dyDescent="0.25">
      <c r="A22036" t="s">
        <v>369</v>
      </c>
      <c r="B22036" t="s">
        <v>553</v>
      </c>
      <c r="D22036" s="8">
        <v>45544</v>
      </c>
      <c r="E22036" s="9">
        <v>136</v>
      </c>
      <c r="F22036" t="s">
        <v>231</v>
      </c>
      <c r="G22036" s="9">
        <v>3573962</v>
      </c>
      <c r="H22036" t="s">
        <v>378</v>
      </c>
      <c r="I22036" s="14">
        <v>1</v>
      </c>
      <c r="J22036" s="11">
        <v>327900</v>
      </c>
      <c r="K22036" s="11" t="s">
        <v>1007</v>
      </c>
      <c r="L22036" s="11">
        <v>6774.5520000000006</v>
      </c>
      <c r="M22036" s="12">
        <f t="shared" si="772"/>
        <v>6774.5520000000006</v>
      </c>
      <c r="N22036">
        <f t="shared" si="773"/>
        <v>9</v>
      </c>
      <c r="O22036">
        <v>9</v>
      </c>
    </row>
    <row r="22037" spans="1:15" x14ac:dyDescent="0.25">
      <c r="A22037" t="s">
        <v>369</v>
      </c>
      <c r="B22037" t="s">
        <v>553</v>
      </c>
      <c r="D22037" s="8">
        <v>45544</v>
      </c>
      <c r="E22037" s="9">
        <v>136</v>
      </c>
      <c r="F22037" t="s">
        <v>231</v>
      </c>
      <c r="G22037" s="9">
        <v>3284683</v>
      </c>
      <c r="H22037" t="s">
        <v>18</v>
      </c>
      <c r="I22037" s="14">
        <v>22</v>
      </c>
      <c r="J22037" s="11">
        <v>320028</v>
      </c>
      <c r="K22037" s="11" t="s">
        <v>989</v>
      </c>
      <c r="L22037" s="11">
        <v>30.099959999999999</v>
      </c>
      <c r="M22037" s="12">
        <f t="shared" si="772"/>
        <v>662.19911999999999</v>
      </c>
      <c r="N22037">
        <f t="shared" si="773"/>
        <v>9</v>
      </c>
      <c r="O22037">
        <v>9</v>
      </c>
    </row>
    <row r="22038" spans="1:15" x14ac:dyDescent="0.25">
      <c r="A22038" t="s">
        <v>369</v>
      </c>
      <c r="B22038" t="s">
        <v>553</v>
      </c>
      <c r="D22038" s="8">
        <v>45544</v>
      </c>
      <c r="E22038" s="9">
        <v>136</v>
      </c>
      <c r="F22038" t="s">
        <v>231</v>
      </c>
      <c r="G22038" s="9">
        <v>3352387</v>
      </c>
      <c r="H22038" t="s">
        <v>16</v>
      </c>
      <c r="I22038" s="14">
        <v>38</v>
      </c>
      <c r="J22038" s="11">
        <v>320023</v>
      </c>
      <c r="K22038" s="11" t="s">
        <v>993</v>
      </c>
      <c r="L22038" s="11">
        <v>39.743999999999993</v>
      </c>
      <c r="M22038" s="12">
        <f t="shared" si="772"/>
        <v>1510.2719999999997</v>
      </c>
      <c r="N22038">
        <f t="shared" si="773"/>
        <v>9</v>
      </c>
      <c r="O22038">
        <v>9</v>
      </c>
    </row>
    <row r="22039" spans="1:15" x14ac:dyDescent="0.25">
      <c r="A22039" t="s">
        <v>369</v>
      </c>
      <c r="B22039" t="s">
        <v>553</v>
      </c>
      <c r="D22039" s="8">
        <v>45544</v>
      </c>
      <c r="E22039" s="9">
        <v>136</v>
      </c>
      <c r="F22039" t="s">
        <v>231</v>
      </c>
      <c r="G22039" s="9">
        <v>3373113</v>
      </c>
      <c r="H22039" t="s">
        <v>17</v>
      </c>
      <c r="I22039" s="14">
        <v>6</v>
      </c>
      <c r="J22039" s="11">
        <v>320015</v>
      </c>
      <c r="K22039" s="11" t="s">
        <v>991</v>
      </c>
      <c r="L22039" s="11">
        <v>5.9841899999999999</v>
      </c>
      <c r="M22039" s="12">
        <f t="shared" si="772"/>
        <v>35.905140000000003</v>
      </c>
      <c r="N22039">
        <f t="shared" si="773"/>
        <v>9</v>
      </c>
      <c r="O22039">
        <v>9</v>
      </c>
    </row>
    <row r="22040" spans="1:15" x14ac:dyDescent="0.25">
      <c r="A22040" t="s">
        <v>369</v>
      </c>
      <c r="B22040" t="s">
        <v>553</v>
      </c>
      <c r="D22040" s="8">
        <v>45544</v>
      </c>
      <c r="E22040" s="9">
        <v>136</v>
      </c>
      <c r="F22040" t="s">
        <v>231</v>
      </c>
      <c r="G22040" s="9">
        <v>3384346</v>
      </c>
      <c r="H22040" t="s">
        <v>19</v>
      </c>
      <c r="I22040" s="14">
        <v>6</v>
      </c>
      <c r="J22040" s="11">
        <v>320118</v>
      </c>
      <c r="K22040" s="11" t="s">
        <v>997</v>
      </c>
      <c r="L22040" s="11">
        <v>37.949940000000005</v>
      </c>
      <c r="M22040" s="12">
        <f t="shared" si="772"/>
        <v>227.69964000000004</v>
      </c>
      <c r="N22040">
        <f t="shared" si="773"/>
        <v>9</v>
      </c>
      <c r="O22040">
        <v>9</v>
      </c>
    </row>
    <row r="22041" spans="1:15" x14ac:dyDescent="0.25">
      <c r="A22041" t="s">
        <v>369</v>
      </c>
      <c r="B22041" t="s">
        <v>553</v>
      </c>
      <c r="D22041" s="8">
        <v>45544</v>
      </c>
      <c r="E22041" s="9">
        <v>136</v>
      </c>
      <c r="F22041" t="s">
        <v>231</v>
      </c>
      <c r="G22041" s="9">
        <v>3384347</v>
      </c>
      <c r="H22041" t="s">
        <v>20</v>
      </c>
      <c r="I22041" s="14">
        <v>125</v>
      </c>
      <c r="J22041" s="11">
        <v>320107</v>
      </c>
      <c r="K22041" s="11" t="s">
        <v>998</v>
      </c>
      <c r="L22041" s="11">
        <v>5.7200040000000012</v>
      </c>
      <c r="M22041" s="12">
        <f t="shared" si="772"/>
        <v>715.0005000000001</v>
      </c>
      <c r="N22041">
        <f t="shared" si="773"/>
        <v>9</v>
      </c>
      <c r="O22041">
        <v>9</v>
      </c>
    </row>
    <row r="22042" spans="1:15" x14ac:dyDescent="0.25">
      <c r="A22042" t="s">
        <v>369</v>
      </c>
      <c r="B22042" t="s">
        <v>553</v>
      </c>
      <c r="D22042" s="8">
        <v>45544</v>
      </c>
      <c r="E22042" s="9">
        <v>136</v>
      </c>
      <c r="F22042" t="s">
        <v>231</v>
      </c>
      <c r="G22042" s="9">
        <v>3564666</v>
      </c>
      <c r="H22042" t="s">
        <v>21</v>
      </c>
      <c r="I22042" s="14">
        <v>24</v>
      </c>
      <c r="J22042" s="11">
        <v>320100</v>
      </c>
      <c r="K22042" s="11" t="s">
        <v>994</v>
      </c>
      <c r="L22042" s="11">
        <v>20.323620000000002</v>
      </c>
      <c r="M22042" s="12">
        <f t="shared" si="772"/>
        <v>487.76688000000001</v>
      </c>
      <c r="N22042">
        <f t="shared" si="773"/>
        <v>9</v>
      </c>
      <c r="O22042">
        <v>9</v>
      </c>
    </row>
    <row r="22043" spans="1:15" x14ac:dyDescent="0.25">
      <c r="A22043" t="s">
        <v>369</v>
      </c>
      <c r="B22043" t="s">
        <v>553</v>
      </c>
      <c r="D22043" s="8">
        <v>45544</v>
      </c>
      <c r="E22043" s="9">
        <v>136</v>
      </c>
      <c r="F22043" t="s">
        <v>231</v>
      </c>
      <c r="G22043" s="9">
        <v>3564667</v>
      </c>
      <c r="H22043" t="s">
        <v>22</v>
      </c>
      <c r="I22043" s="14">
        <v>24</v>
      </c>
      <c r="J22043" s="11">
        <v>320400</v>
      </c>
      <c r="K22043" s="11" t="s">
        <v>999</v>
      </c>
      <c r="L22043" s="11">
        <v>20.323620000000002</v>
      </c>
      <c r="M22043" s="12">
        <f t="shared" si="772"/>
        <v>487.76688000000001</v>
      </c>
      <c r="N22043">
        <f t="shared" si="773"/>
        <v>9</v>
      </c>
      <c r="O22043">
        <v>9</v>
      </c>
    </row>
    <row r="22044" spans="1:15" x14ac:dyDescent="0.25">
      <c r="A22044" t="s">
        <v>369</v>
      </c>
      <c r="B22044" t="s">
        <v>553</v>
      </c>
      <c r="D22044" s="8">
        <v>45544</v>
      </c>
      <c r="E22044" s="9">
        <v>136</v>
      </c>
      <c r="F22044" t="s">
        <v>231</v>
      </c>
      <c r="G22044" s="9">
        <v>3572153</v>
      </c>
      <c r="H22044" t="s">
        <v>345</v>
      </c>
      <c r="I22044" s="14">
        <v>24</v>
      </c>
      <c r="J22044" s="11">
        <v>320120</v>
      </c>
      <c r="K22044" s="11" t="s">
        <v>988</v>
      </c>
      <c r="L22044" s="11">
        <v>30.099959999999999</v>
      </c>
      <c r="M22044" s="12">
        <f t="shared" si="772"/>
        <v>722.39904000000001</v>
      </c>
      <c r="N22044">
        <f t="shared" si="773"/>
        <v>9</v>
      </c>
      <c r="O22044">
        <v>9</v>
      </c>
    </row>
    <row r="22045" spans="1:15" x14ac:dyDescent="0.25">
      <c r="A22045" t="s">
        <v>369</v>
      </c>
      <c r="B22045" t="s">
        <v>553</v>
      </c>
      <c r="D22045" s="8">
        <v>45544</v>
      </c>
      <c r="E22045" s="9">
        <v>136</v>
      </c>
      <c r="F22045" t="s">
        <v>231</v>
      </c>
      <c r="G22045" s="9">
        <v>3584240</v>
      </c>
      <c r="H22045" t="s">
        <v>26</v>
      </c>
      <c r="I22045" s="14">
        <v>105</v>
      </c>
      <c r="J22045" s="11">
        <v>320926</v>
      </c>
      <c r="K22045" s="11" t="s">
        <v>1001</v>
      </c>
      <c r="L22045" s="11">
        <v>5.9841899999999999</v>
      </c>
      <c r="M22045" s="12">
        <f t="shared" si="772"/>
        <v>628.33995000000004</v>
      </c>
      <c r="N22045">
        <f t="shared" si="773"/>
        <v>9</v>
      </c>
      <c r="O22045">
        <v>9</v>
      </c>
    </row>
    <row r="22046" spans="1:15" x14ac:dyDescent="0.25">
      <c r="A22046" t="s">
        <v>369</v>
      </c>
      <c r="B22046" t="s">
        <v>553</v>
      </c>
      <c r="D22046" s="8">
        <v>45544</v>
      </c>
      <c r="E22046" s="9">
        <v>136</v>
      </c>
      <c r="F22046" t="s">
        <v>231</v>
      </c>
      <c r="G22046" s="9">
        <v>3568860</v>
      </c>
      <c r="H22046" t="s">
        <v>41</v>
      </c>
      <c r="I22046" s="14">
        <v>26</v>
      </c>
      <c r="J22046" s="11">
        <v>322000</v>
      </c>
      <c r="K22046" s="11" t="s">
        <v>995</v>
      </c>
      <c r="L22046" s="11">
        <v>12.645809999999999</v>
      </c>
      <c r="M22046" s="12">
        <f t="shared" si="772"/>
        <v>328.79105999999996</v>
      </c>
      <c r="N22046">
        <f t="shared" si="773"/>
        <v>9</v>
      </c>
      <c r="O22046">
        <v>9</v>
      </c>
    </row>
    <row r="22047" spans="1:15" x14ac:dyDescent="0.25">
      <c r="A22047" t="s">
        <v>369</v>
      </c>
      <c r="B22047" t="s">
        <v>553</v>
      </c>
      <c r="D22047" s="8">
        <v>45544</v>
      </c>
      <c r="E22047" s="9">
        <v>136</v>
      </c>
      <c r="F22047" t="s">
        <v>231</v>
      </c>
      <c r="G22047" s="9">
        <v>3580230</v>
      </c>
      <c r="H22047" t="s">
        <v>32</v>
      </c>
      <c r="I22047" s="14">
        <v>19</v>
      </c>
      <c r="J22047" s="11">
        <v>322001</v>
      </c>
      <c r="K22047" s="11" t="s">
        <v>1000</v>
      </c>
      <c r="L22047" s="11">
        <v>36.695520000000002</v>
      </c>
      <c r="M22047" s="12">
        <f t="shared" si="772"/>
        <v>697.21487999999999</v>
      </c>
      <c r="N22047">
        <f t="shared" si="773"/>
        <v>9</v>
      </c>
      <c r="O22047">
        <v>9</v>
      </c>
    </row>
    <row r="22048" spans="1:15" x14ac:dyDescent="0.25">
      <c r="A22048" t="s">
        <v>369</v>
      </c>
      <c r="B22048" t="s">
        <v>553</v>
      </c>
      <c r="D22048" s="8">
        <v>45544</v>
      </c>
      <c r="E22048" s="9">
        <v>136</v>
      </c>
      <c r="F22048" t="s">
        <v>231</v>
      </c>
      <c r="G22048" s="9">
        <v>3580595</v>
      </c>
      <c r="H22048" t="s">
        <v>23</v>
      </c>
      <c r="I22048" s="14">
        <v>20</v>
      </c>
      <c r="J22048" s="11">
        <v>322100</v>
      </c>
      <c r="K22048" s="11" t="s">
        <v>986</v>
      </c>
      <c r="L22048" s="11">
        <v>18.065520000000003</v>
      </c>
      <c r="M22048" s="12">
        <f t="shared" si="772"/>
        <v>361.31040000000007</v>
      </c>
      <c r="N22048">
        <f t="shared" si="773"/>
        <v>9</v>
      </c>
      <c r="O22048">
        <v>9</v>
      </c>
    </row>
    <row r="22049" spans="1:15" x14ac:dyDescent="0.25">
      <c r="A22049" t="s">
        <v>369</v>
      </c>
      <c r="B22049" t="s">
        <v>553</v>
      </c>
      <c r="D22049" s="8">
        <v>45544</v>
      </c>
      <c r="E22049" s="9">
        <v>136</v>
      </c>
      <c r="F22049" t="s">
        <v>231</v>
      </c>
      <c r="G22049" s="9">
        <v>3408152</v>
      </c>
      <c r="H22049" t="s">
        <v>46</v>
      </c>
      <c r="I22049" s="14">
        <v>20</v>
      </c>
      <c r="J22049" s="11">
        <v>324003</v>
      </c>
      <c r="K22049" s="11" t="s">
        <v>990</v>
      </c>
      <c r="L22049" s="11">
        <v>19.800018000000001</v>
      </c>
      <c r="M22049" s="12">
        <f t="shared" si="772"/>
        <v>396.00036</v>
      </c>
      <c r="N22049">
        <f t="shared" si="773"/>
        <v>9</v>
      </c>
      <c r="O22049">
        <v>9</v>
      </c>
    </row>
    <row r="22050" spans="1:15" x14ac:dyDescent="0.25">
      <c r="A22050" t="s">
        <v>369</v>
      </c>
      <c r="B22050" t="s">
        <v>553</v>
      </c>
      <c r="D22050" s="8">
        <v>45544</v>
      </c>
      <c r="E22050" s="9">
        <v>136</v>
      </c>
      <c r="F22050" t="s">
        <v>231</v>
      </c>
      <c r="G22050" s="9">
        <v>3565350</v>
      </c>
      <c r="H22050" t="s">
        <v>35</v>
      </c>
      <c r="I22050" s="14">
        <v>15</v>
      </c>
      <c r="J22050" s="11">
        <v>323900</v>
      </c>
      <c r="K22050" s="11" t="s">
        <v>987</v>
      </c>
      <c r="L22050" s="11">
        <v>12.645809999999999</v>
      </c>
      <c r="M22050" s="12">
        <f t="shared" si="772"/>
        <v>189.68714999999997</v>
      </c>
      <c r="N22050">
        <f t="shared" si="773"/>
        <v>9</v>
      </c>
      <c r="O22050">
        <v>9</v>
      </c>
    </row>
    <row r="22051" spans="1:15" x14ac:dyDescent="0.25">
      <c r="A22051" t="s">
        <v>369</v>
      </c>
      <c r="B22051" t="s">
        <v>553</v>
      </c>
      <c r="D22051" s="8">
        <v>45544</v>
      </c>
      <c r="E22051" s="9">
        <v>136</v>
      </c>
      <c r="F22051" t="s">
        <v>231</v>
      </c>
      <c r="G22051" s="9">
        <v>3565351</v>
      </c>
      <c r="H22051" t="s">
        <v>90</v>
      </c>
      <c r="I22051" s="14">
        <v>23</v>
      </c>
      <c r="J22051" s="11">
        <v>323103</v>
      </c>
      <c r="K22051" s="11" t="s">
        <v>992</v>
      </c>
      <c r="L22051" s="11">
        <v>12.645809999999999</v>
      </c>
      <c r="M22051" s="12">
        <f t="shared" si="772"/>
        <v>290.85362999999995</v>
      </c>
      <c r="N22051">
        <f t="shared" si="773"/>
        <v>9</v>
      </c>
      <c r="O22051">
        <v>9</v>
      </c>
    </row>
    <row r="22052" spans="1:15" x14ac:dyDescent="0.25">
      <c r="A22052" t="s">
        <v>369</v>
      </c>
      <c r="B22052" t="s">
        <v>553</v>
      </c>
      <c r="D22052" s="8">
        <v>45544</v>
      </c>
      <c r="E22052" s="9">
        <v>136</v>
      </c>
      <c r="F22052" t="s">
        <v>231</v>
      </c>
      <c r="G22052" s="9">
        <v>3566457</v>
      </c>
      <c r="H22052" t="s">
        <v>49</v>
      </c>
      <c r="I22052" s="14">
        <v>19</v>
      </c>
      <c r="J22052" s="11">
        <v>323004</v>
      </c>
      <c r="K22052" s="11" t="s">
        <v>996</v>
      </c>
      <c r="L22052" s="11">
        <v>12.645809999999999</v>
      </c>
      <c r="M22052" s="12">
        <f t="shared" si="772"/>
        <v>240.27038999999999</v>
      </c>
      <c r="N22052">
        <f t="shared" si="773"/>
        <v>9</v>
      </c>
      <c r="O22052">
        <v>9</v>
      </c>
    </row>
    <row r="22053" spans="1:15" x14ac:dyDescent="0.25">
      <c r="A22053" t="s">
        <v>369</v>
      </c>
      <c r="B22053" t="s">
        <v>553</v>
      </c>
      <c r="D22053" s="8">
        <v>45544</v>
      </c>
      <c r="E22053" s="9">
        <v>136</v>
      </c>
      <c r="F22053" t="s">
        <v>231</v>
      </c>
      <c r="G22053" s="9">
        <v>3584241</v>
      </c>
      <c r="H22053" t="s">
        <v>27</v>
      </c>
      <c r="I22053" s="14">
        <v>17</v>
      </c>
      <c r="J22053" s="11">
        <v>324903</v>
      </c>
      <c r="K22053" s="11" t="s">
        <v>1002</v>
      </c>
      <c r="L22053" s="11">
        <v>20.662344000000001</v>
      </c>
      <c r="M22053" s="12">
        <f t="shared" si="772"/>
        <v>351.25984800000003</v>
      </c>
      <c r="N22053">
        <f t="shared" si="773"/>
        <v>9</v>
      </c>
      <c r="O22053">
        <v>9</v>
      </c>
    </row>
    <row r="22054" spans="1:15" x14ac:dyDescent="0.25">
      <c r="A22054" t="s">
        <v>369</v>
      </c>
      <c r="B22054" t="s">
        <v>553</v>
      </c>
      <c r="D22054" s="8">
        <v>45544</v>
      </c>
      <c r="E22054" s="9">
        <v>137</v>
      </c>
      <c r="F22054" t="s">
        <v>232</v>
      </c>
      <c r="G22054" s="9">
        <v>3284683</v>
      </c>
      <c r="H22054" t="s">
        <v>18</v>
      </c>
      <c r="I22054" s="14">
        <v>40</v>
      </c>
      <c r="J22054" s="11">
        <v>320028</v>
      </c>
      <c r="K22054" s="11" t="s">
        <v>989</v>
      </c>
      <c r="L22054" s="11">
        <v>30.099959999999999</v>
      </c>
      <c r="M22054" s="12">
        <f t="shared" si="772"/>
        <v>1203.9983999999999</v>
      </c>
      <c r="N22054">
        <f t="shared" si="773"/>
        <v>9</v>
      </c>
      <c r="O22054">
        <v>9</v>
      </c>
    </row>
    <row r="22055" spans="1:15" x14ac:dyDescent="0.25">
      <c r="A22055" t="s">
        <v>369</v>
      </c>
      <c r="B22055" t="s">
        <v>553</v>
      </c>
      <c r="D22055" s="8">
        <v>45544</v>
      </c>
      <c r="E22055" s="9">
        <v>137</v>
      </c>
      <c r="F22055" t="s">
        <v>232</v>
      </c>
      <c r="G22055" s="9">
        <v>3352387</v>
      </c>
      <c r="H22055" t="s">
        <v>16</v>
      </c>
      <c r="I22055" s="14">
        <v>38</v>
      </c>
      <c r="J22055" s="11">
        <v>320023</v>
      </c>
      <c r="K22055" s="11" t="s">
        <v>993</v>
      </c>
      <c r="L22055" s="11">
        <v>39.743999999999993</v>
      </c>
      <c r="M22055" s="12">
        <f t="shared" si="772"/>
        <v>1510.2719999999997</v>
      </c>
      <c r="N22055">
        <f t="shared" si="773"/>
        <v>9</v>
      </c>
      <c r="O22055">
        <v>9</v>
      </c>
    </row>
    <row r="22056" spans="1:15" x14ac:dyDescent="0.25">
      <c r="A22056" t="s">
        <v>369</v>
      </c>
      <c r="B22056" t="s">
        <v>553</v>
      </c>
      <c r="D22056" s="8">
        <v>45544</v>
      </c>
      <c r="E22056" s="9">
        <v>137</v>
      </c>
      <c r="F22056" t="s">
        <v>232</v>
      </c>
      <c r="G22056" s="9">
        <v>3373113</v>
      </c>
      <c r="H22056" t="s">
        <v>17</v>
      </c>
      <c r="I22056" s="14">
        <v>40</v>
      </c>
      <c r="J22056" s="11">
        <v>320015</v>
      </c>
      <c r="K22056" s="11" t="s">
        <v>991</v>
      </c>
      <c r="L22056" s="11">
        <v>5.9841899999999999</v>
      </c>
      <c r="M22056" s="12">
        <f t="shared" si="772"/>
        <v>239.36759999999998</v>
      </c>
      <c r="N22056">
        <f t="shared" si="773"/>
        <v>9</v>
      </c>
      <c r="O22056">
        <v>9</v>
      </c>
    </row>
    <row r="22057" spans="1:15" x14ac:dyDescent="0.25">
      <c r="A22057" t="s">
        <v>369</v>
      </c>
      <c r="B22057" t="s">
        <v>553</v>
      </c>
      <c r="D22057" s="8">
        <v>45544</v>
      </c>
      <c r="E22057" s="9">
        <v>137</v>
      </c>
      <c r="F22057" t="s">
        <v>232</v>
      </c>
      <c r="G22057" s="9">
        <v>3384346</v>
      </c>
      <c r="H22057" t="s">
        <v>19</v>
      </c>
      <c r="I22057" s="14">
        <v>4</v>
      </c>
      <c r="J22057" s="11">
        <v>320118</v>
      </c>
      <c r="K22057" s="11" t="s">
        <v>997</v>
      </c>
      <c r="L22057" s="11">
        <v>37.949940000000005</v>
      </c>
      <c r="M22057" s="12">
        <f t="shared" si="772"/>
        <v>151.79976000000002</v>
      </c>
      <c r="N22057">
        <f t="shared" si="773"/>
        <v>9</v>
      </c>
      <c r="O22057">
        <v>9</v>
      </c>
    </row>
    <row r="22058" spans="1:15" x14ac:dyDescent="0.25">
      <c r="A22058" t="s">
        <v>369</v>
      </c>
      <c r="B22058" t="s">
        <v>553</v>
      </c>
      <c r="D22058" s="8">
        <v>45544</v>
      </c>
      <c r="E22058" s="9">
        <v>137</v>
      </c>
      <c r="F22058" t="s">
        <v>232</v>
      </c>
      <c r="G22058" s="9">
        <v>3384347</v>
      </c>
      <c r="H22058" t="s">
        <v>20</v>
      </c>
      <c r="I22058" s="14">
        <v>23</v>
      </c>
      <c r="J22058" s="11">
        <v>320107</v>
      </c>
      <c r="K22058" s="11" t="s">
        <v>998</v>
      </c>
      <c r="L22058" s="11">
        <v>5.7200040000000012</v>
      </c>
      <c r="M22058" s="12">
        <f t="shared" si="772"/>
        <v>131.56009200000003</v>
      </c>
      <c r="N22058">
        <f t="shared" si="773"/>
        <v>9</v>
      </c>
      <c r="O22058">
        <v>9</v>
      </c>
    </row>
    <row r="22059" spans="1:15" x14ac:dyDescent="0.25">
      <c r="A22059" t="s">
        <v>369</v>
      </c>
      <c r="B22059" t="s">
        <v>553</v>
      </c>
      <c r="D22059" s="8">
        <v>45544</v>
      </c>
      <c r="E22059" s="9">
        <v>137</v>
      </c>
      <c r="F22059" t="s">
        <v>232</v>
      </c>
      <c r="G22059" s="9">
        <v>3564666</v>
      </c>
      <c r="H22059" t="s">
        <v>21</v>
      </c>
      <c r="I22059" s="14">
        <v>7</v>
      </c>
      <c r="J22059" s="11">
        <v>320100</v>
      </c>
      <c r="K22059" s="11" t="s">
        <v>994</v>
      </c>
      <c r="L22059" s="11">
        <v>20.323620000000002</v>
      </c>
      <c r="M22059" s="12">
        <f t="shared" si="772"/>
        <v>142.26534000000001</v>
      </c>
      <c r="N22059">
        <f t="shared" si="773"/>
        <v>9</v>
      </c>
      <c r="O22059">
        <v>9</v>
      </c>
    </row>
    <row r="22060" spans="1:15" x14ac:dyDescent="0.25">
      <c r="A22060" t="s">
        <v>369</v>
      </c>
      <c r="B22060" t="s">
        <v>553</v>
      </c>
      <c r="D22060" s="8">
        <v>45544</v>
      </c>
      <c r="E22060" s="9">
        <v>137</v>
      </c>
      <c r="F22060" t="s">
        <v>232</v>
      </c>
      <c r="G22060" s="9">
        <v>3564667</v>
      </c>
      <c r="H22060" t="s">
        <v>22</v>
      </c>
      <c r="I22060" s="14">
        <v>2</v>
      </c>
      <c r="J22060" s="11">
        <v>320400</v>
      </c>
      <c r="K22060" s="11" t="s">
        <v>999</v>
      </c>
      <c r="L22060" s="11">
        <v>20.323620000000002</v>
      </c>
      <c r="M22060" s="12">
        <f t="shared" si="772"/>
        <v>40.647240000000004</v>
      </c>
      <c r="N22060">
        <f t="shared" si="773"/>
        <v>9</v>
      </c>
      <c r="O22060">
        <v>9</v>
      </c>
    </row>
    <row r="22061" spans="1:15" x14ac:dyDescent="0.25">
      <c r="A22061" t="s">
        <v>369</v>
      </c>
      <c r="B22061" t="s">
        <v>553</v>
      </c>
      <c r="D22061" s="8">
        <v>45544</v>
      </c>
      <c r="E22061" s="9">
        <v>137</v>
      </c>
      <c r="F22061" t="s">
        <v>232</v>
      </c>
      <c r="G22061" s="9">
        <v>3572153</v>
      </c>
      <c r="H22061" t="s">
        <v>345</v>
      </c>
      <c r="I22061" s="14">
        <v>12</v>
      </c>
      <c r="J22061" s="11">
        <v>320120</v>
      </c>
      <c r="K22061" s="11" t="s">
        <v>988</v>
      </c>
      <c r="L22061" s="11">
        <v>30.099959999999999</v>
      </c>
      <c r="M22061" s="12">
        <f t="shared" si="772"/>
        <v>361.19952000000001</v>
      </c>
      <c r="N22061">
        <f t="shared" si="773"/>
        <v>9</v>
      </c>
      <c r="O22061">
        <v>9</v>
      </c>
    </row>
    <row r="22062" spans="1:15" x14ac:dyDescent="0.25">
      <c r="A22062" t="s">
        <v>369</v>
      </c>
      <c r="B22062" t="s">
        <v>553</v>
      </c>
      <c r="D22062" s="8">
        <v>45544</v>
      </c>
      <c r="E22062" s="9">
        <v>137</v>
      </c>
      <c r="F22062" t="s">
        <v>232</v>
      </c>
      <c r="G22062" s="9">
        <v>3584240</v>
      </c>
      <c r="H22062" t="s">
        <v>26</v>
      </c>
      <c r="I22062" s="14">
        <v>9</v>
      </c>
      <c r="J22062" s="11">
        <v>320926</v>
      </c>
      <c r="K22062" s="11" t="s">
        <v>1001</v>
      </c>
      <c r="L22062" s="11">
        <v>5.9841899999999999</v>
      </c>
      <c r="M22062" s="12">
        <f t="shared" si="772"/>
        <v>53.857709999999997</v>
      </c>
      <c r="N22062">
        <f t="shared" si="773"/>
        <v>9</v>
      </c>
      <c r="O22062">
        <v>9</v>
      </c>
    </row>
    <row r="22063" spans="1:15" x14ac:dyDescent="0.25">
      <c r="A22063" t="s">
        <v>369</v>
      </c>
      <c r="B22063" t="s">
        <v>553</v>
      </c>
      <c r="D22063" s="8">
        <v>45544</v>
      </c>
      <c r="E22063" s="9">
        <v>137</v>
      </c>
      <c r="F22063" t="s">
        <v>232</v>
      </c>
      <c r="G22063" s="9">
        <v>3568860</v>
      </c>
      <c r="H22063" t="s">
        <v>41</v>
      </c>
      <c r="I22063" s="14">
        <v>45</v>
      </c>
      <c r="J22063" s="11">
        <v>322000</v>
      </c>
      <c r="K22063" s="11" t="s">
        <v>995</v>
      </c>
      <c r="L22063" s="11">
        <v>12.645809999999999</v>
      </c>
      <c r="M22063" s="12">
        <f t="shared" si="772"/>
        <v>569.06144999999992</v>
      </c>
      <c r="N22063">
        <f t="shared" si="773"/>
        <v>9</v>
      </c>
      <c r="O22063">
        <v>9</v>
      </c>
    </row>
    <row r="22064" spans="1:15" x14ac:dyDescent="0.25">
      <c r="A22064" t="s">
        <v>369</v>
      </c>
      <c r="B22064" t="s">
        <v>553</v>
      </c>
      <c r="D22064" s="8">
        <v>45544</v>
      </c>
      <c r="E22064" s="9">
        <v>137</v>
      </c>
      <c r="F22064" t="s">
        <v>232</v>
      </c>
      <c r="G22064" s="9">
        <v>3580230</v>
      </c>
      <c r="H22064" t="s">
        <v>32</v>
      </c>
      <c r="I22064" s="14">
        <v>-6</v>
      </c>
      <c r="J22064" s="11">
        <v>322001</v>
      </c>
      <c r="K22064" s="11" t="s">
        <v>1000</v>
      </c>
      <c r="L22064" s="11">
        <v>36.695520000000002</v>
      </c>
      <c r="M22064" s="12">
        <f t="shared" si="772"/>
        <v>-220.17312000000001</v>
      </c>
      <c r="N22064">
        <f t="shared" si="773"/>
        <v>9</v>
      </c>
      <c r="O22064">
        <v>9</v>
      </c>
    </row>
    <row r="22065" spans="1:15" x14ac:dyDescent="0.25">
      <c r="A22065" t="s">
        <v>369</v>
      </c>
      <c r="B22065" t="s">
        <v>553</v>
      </c>
      <c r="D22065" s="8">
        <v>45544</v>
      </c>
      <c r="E22065" s="9">
        <v>137</v>
      </c>
      <c r="F22065" t="s">
        <v>232</v>
      </c>
      <c r="G22065" s="9">
        <v>3580595</v>
      </c>
      <c r="H22065" t="s">
        <v>23</v>
      </c>
      <c r="I22065" s="14">
        <v>6</v>
      </c>
      <c r="J22065" s="11">
        <v>322100</v>
      </c>
      <c r="K22065" s="11" t="s">
        <v>986</v>
      </c>
      <c r="L22065" s="11">
        <v>18.065520000000003</v>
      </c>
      <c r="M22065" s="12">
        <f t="shared" si="772"/>
        <v>108.39312000000001</v>
      </c>
      <c r="N22065">
        <f t="shared" si="773"/>
        <v>9</v>
      </c>
      <c r="O22065">
        <v>9</v>
      </c>
    </row>
    <row r="22066" spans="1:15" x14ac:dyDescent="0.25">
      <c r="A22066" t="s">
        <v>369</v>
      </c>
      <c r="B22066" t="s">
        <v>553</v>
      </c>
      <c r="D22066" s="8">
        <v>45544</v>
      </c>
      <c r="E22066" s="9">
        <v>137</v>
      </c>
      <c r="F22066" t="s">
        <v>232</v>
      </c>
      <c r="G22066" s="9">
        <v>3408152</v>
      </c>
      <c r="H22066" t="s">
        <v>46</v>
      </c>
      <c r="I22066" s="14">
        <v>66</v>
      </c>
      <c r="J22066" s="11">
        <v>324003</v>
      </c>
      <c r="K22066" s="11" t="s">
        <v>990</v>
      </c>
      <c r="L22066" s="11">
        <v>19.800018000000001</v>
      </c>
      <c r="M22066" s="12">
        <f t="shared" si="772"/>
        <v>1306.8011880000001</v>
      </c>
      <c r="N22066">
        <f t="shared" si="773"/>
        <v>9</v>
      </c>
      <c r="O22066">
        <v>9</v>
      </c>
    </row>
    <row r="22067" spans="1:15" x14ac:dyDescent="0.25">
      <c r="A22067" t="s">
        <v>369</v>
      </c>
      <c r="B22067" t="s">
        <v>553</v>
      </c>
      <c r="D22067" s="8">
        <v>45544</v>
      </c>
      <c r="E22067" s="9">
        <v>137</v>
      </c>
      <c r="F22067" t="s">
        <v>232</v>
      </c>
      <c r="G22067" s="9">
        <v>3565350</v>
      </c>
      <c r="H22067" t="s">
        <v>35</v>
      </c>
      <c r="I22067" s="14">
        <v>12</v>
      </c>
      <c r="J22067" s="11">
        <v>323900</v>
      </c>
      <c r="K22067" s="11" t="s">
        <v>987</v>
      </c>
      <c r="L22067" s="11">
        <v>12.645809999999999</v>
      </c>
      <c r="M22067" s="12">
        <f t="shared" si="772"/>
        <v>151.74972</v>
      </c>
      <c r="N22067">
        <f t="shared" si="773"/>
        <v>9</v>
      </c>
      <c r="O22067">
        <v>9</v>
      </c>
    </row>
    <row r="22068" spans="1:15" x14ac:dyDescent="0.25">
      <c r="A22068" t="s">
        <v>369</v>
      </c>
      <c r="B22068" t="s">
        <v>553</v>
      </c>
      <c r="D22068" s="8">
        <v>45544</v>
      </c>
      <c r="E22068" s="9">
        <v>137</v>
      </c>
      <c r="F22068" t="s">
        <v>232</v>
      </c>
      <c r="G22068" s="9">
        <v>3565351</v>
      </c>
      <c r="H22068" t="s">
        <v>90</v>
      </c>
      <c r="I22068" s="14">
        <v>17</v>
      </c>
      <c r="J22068" s="11">
        <v>323103</v>
      </c>
      <c r="K22068" s="11" t="s">
        <v>992</v>
      </c>
      <c r="L22068" s="11">
        <v>12.645809999999999</v>
      </c>
      <c r="M22068" s="12">
        <f t="shared" si="772"/>
        <v>214.97877</v>
      </c>
      <c r="N22068">
        <f t="shared" si="773"/>
        <v>9</v>
      </c>
      <c r="O22068">
        <v>9</v>
      </c>
    </row>
    <row r="22069" spans="1:15" x14ac:dyDescent="0.25">
      <c r="A22069" t="s">
        <v>369</v>
      </c>
      <c r="B22069" t="s">
        <v>553</v>
      </c>
      <c r="D22069" s="8">
        <v>45544</v>
      </c>
      <c r="E22069" s="9">
        <v>137</v>
      </c>
      <c r="F22069" t="s">
        <v>232</v>
      </c>
      <c r="G22069" s="9">
        <v>3566457</v>
      </c>
      <c r="H22069" t="s">
        <v>49</v>
      </c>
      <c r="I22069" s="14">
        <v>13</v>
      </c>
      <c r="J22069" s="11">
        <v>323004</v>
      </c>
      <c r="K22069" s="11" t="s">
        <v>996</v>
      </c>
      <c r="L22069" s="11">
        <v>12.645809999999999</v>
      </c>
      <c r="M22069" s="12">
        <f t="shared" si="772"/>
        <v>164.39552999999998</v>
      </c>
      <c r="N22069">
        <f t="shared" si="773"/>
        <v>9</v>
      </c>
      <c r="O22069">
        <v>9</v>
      </c>
    </row>
    <row r="22070" spans="1:15" x14ac:dyDescent="0.25">
      <c r="A22070" t="s">
        <v>369</v>
      </c>
      <c r="B22070" t="s">
        <v>553</v>
      </c>
      <c r="D22070" s="8">
        <v>45544</v>
      </c>
      <c r="E22070" s="9">
        <v>137</v>
      </c>
      <c r="F22070" t="s">
        <v>232</v>
      </c>
      <c r="G22070" s="9">
        <v>3584241</v>
      </c>
      <c r="H22070" t="s">
        <v>27</v>
      </c>
      <c r="I22070" s="14">
        <v>99</v>
      </c>
      <c r="J22070" s="11">
        <v>324903</v>
      </c>
      <c r="K22070" s="11" t="s">
        <v>1002</v>
      </c>
      <c r="L22070" s="11">
        <v>20.662344000000001</v>
      </c>
      <c r="M22070" s="12">
        <f t="shared" si="772"/>
        <v>2045.5720560000002</v>
      </c>
      <c r="N22070">
        <f t="shared" si="773"/>
        <v>9</v>
      </c>
      <c r="O22070">
        <v>9</v>
      </c>
    </row>
    <row r="22071" spans="1:15" x14ac:dyDescent="0.25">
      <c r="A22071" t="s">
        <v>369</v>
      </c>
      <c r="B22071" t="s">
        <v>553</v>
      </c>
      <c r="D22071" s="8">
        <v>45544</v>
      </c>
      <c r="E22071" s="9">
        <v>138</v>
      </c>
      <c r="F22071" t="s">
        <v>233</v>
      </c>
      <c r="G22071" s="9">
        <v>3284683</v>
      </c>
      <c r="H22071" t="s">
        <v>18</v>
      </c>
      <c r="I22071" s="14">
        <v>90</v>
      </c>
      <c r="J22071" s="11">
        <v>320028</v>
      </c>
      <c r="K22071" s="11" t="s">
        <v>989</v>
      </c>
      <c r="L22071" s="11">
        <v>30.099959999999999</v>
      </c>
      <c r="M22071" s="12">
        <f t="shared" si="772"/>
        <v>2708.9964</v>
      </c>
      <c r="N22071">
        <f t="shared" si="773"/>
        <v>9</v>
      </c>
      <c r="O22071">
        <v>9</v>
      </c>
    </row>
    <row r="22072" spans="1:15" x14ac:dyDescent="0.25">
      <c r="A22072" t="s">
        <v>369</v>
      </c>
      <c r="B22072" t="s">
        <v>553</v>
      </c>
      <c r="D22072" s="8">
        <v>45544</v>
      </c>
      <c r="E22072" s="9">
        <v>138</v>
      </c>
      <c r="F22072" t="s">
        <v>233</v>
      </c>
      <c r="G22072" s="9">
        <v>3352387</v>
      </c>
      <c r="H22072" t="s">
        <v>16</v>
      </c>
      <c r="I22072" s="14">
        <v>47</v>
      </c>
      <c r="J22072" s="11">
        <v>320023</v>
      </c>
      <c r="K22072" s="11" t="s">
        <v>993</v>
      </c>
      <c r="L22072" s="11">
        <v>39.743999999999993</v>
      </c>
      <c r="M22072" s="12">
        <f t="shared" si="772"/>
        <v>1867.9679999999996</v>
      </c>
      <c r="N22072">
        <f t="shared" si="773"/>
        <v>9</v>
      </c>
      <c r="O22072">
        <v>9</v>
      </c>
    </row>
    <row r="22073" spans="1:15" x14ac:dyDescent="0.25">
      <c r="A22073" t="s">
        <v>369</v>
      </c>
      <c r="B22073" t="s">
        <v>553</v>
      </c>
      <c r="D22073" s="8">
        <v>45544</v>
      </c>
      <c r="E22073" s="9">
        <v>138</v>
      </c>
      <c r="F22073" t="s">
        <v>233</v>
      </c>
      <c r="G22073" s="9">
        <v>3373113</v>
      </c>
      <c r="H22073" t="s">
        <v>17</v>
      </c>
      <c r="I22073" s="14">
        <v>151</v>
      </c>
      <c r="J22073" s="11">
        <v>320015</v>
      </c>
      <c r="K22073" s="11" t="s">
        <v>991</v>
      </c>
      <c r="L22073" s="11">
        <v>5.9841899999999999</v>
      </c>
      <c r="M22073" s="12">
        <f t="shared" si="772"/>
        <v>903.61268999999993</v>
      </c>
      <c r="N22073">
        <f t="shared" si="773"/>
        <v>9</v>
      </c>
      <c r="O22073">
        <v>9</v>
      </c>
    </row>
    <row r="22074" spans="1:15" x14ac:dyDescent="0.25">
      <c r="A22074" t="s">
        <v>369</v>
      </c>
      <c r="B22074" t="s">
        <v>553</v>
      </c>
      <c r="D22074" s="8">
        <v>45544</v>
      </c>
      <c r="E22074" s="9">
        <v>138</v>
      </c>
      <c r="F22074" t="s">
        <v>233</v>
      </c>
      <c r="G22074" s="9">
        <v>3384346</v>
      </c>
      <c r="H22074" t="s">
        <v>19</v>
      </c>
      <c r="I22074" s="14">
        <v>23</v>
      </c>
      <c r="J22074" s="11">
        <v>320118</v>
      </c>
      <c r="K22074" s="11" t="s">
        <v>997</v>
      </c>
      <c r="L22074" s="11">
        <v>37.949940000000005</v>
      </c>
      <c r="M22074" s="12">
        <f t="shared" si="772"/>
        <v>872.8486200000001</v>
      </c>
      <c r="N22074">
        <f t="shared" si="773"/>
        <v>9</v>
      </c>
      <c r="O22074">
        <v>9</v>
      </c>
    </row>
    <row r="22075" spans="1:15" x14ac:dyDescent="0.25">
      <c r="A22075" t="s">
        <v>369</v>
      </c>
      <c r="B22075" t="s">
        <v>553</v>
      </c>
      <c r="D22075" s="8">
        <v>45544</v>
      </c>
      <c r="E22075" s="9">
        <v>138</v>
      </c>
      <c r="F22075" t="s">
        <v>233</v>
      </c>
      <c r="G22075" s="9">
        <v>3384347</v>
      </c>
      <c r="H22075" t="s">
        <v>20</v>
      </c>
      <c r="I22075" s="14">
        <v>259</v>
      </c>
      <c r="J22075" s="11">
        <v>320107</v>
      </c>
      <c r="K22075" s="11" t="s">
        <v>998</v>
      </c>
      <c r="L22075" s="11">
        <v>5.7200040000000012</v>
      </c>
      <c r="M22075" s="12">
        <f t="shared" si="772"/>
        <v>1481.4810360000004</v>
      </c>
      <c r="N22075">
        <f t="shared" si="773"/>
        <v>9</v>
      </c>
      <c r="O22075">
        <v>9</v>
      </c>
    </row>
    <row r="22076" spans="1:15" x14ac:dyDescent="0.25">
      <c r="A22076" t="s">
        <v>369</v>
      </c>
      <c r="B22076" t="s">
        <v>553</v>
      </c>
      <c r="D22076" s="8">
        <v>45544</v>
      </c>
      <c r="E22076" s="9">
        <v>138</v>
      </c>
      <c r="F22076" t="s">
        <v>233</v>
      </c>
      <c r="G22076" s="9">
        <v>3564666</v>
      </c>
      <c r="H22076" t="s">
        <v>21</v>
      </c>
      <c r="I22076" s="14">
        <v>28</v>
      </c>
      <c r="J22076" s="11">
        <v>320100</v>
      </c>
      <c r="K22076" s="11" t="s">
        <v>994</v>
      </c>
      <c r="L22076" s="11">
        <v>20.323620000000002</v>
      </c>
      <c r="M22076" s="12">
        <f t="shared" ref="M22076:M22139" si="774">+I22076*L22076</f>
        <v>569.06136000000004</v>
      </c>
      <c r="N22076">
        <f t="shared" ref="N22076:N22139" si="775">+DAY(D22076)</f>
        <v>9</v>
      </c>
      <c r="O22076">
        <v>9</v>
      </c>
    </row>
    <row r="22077" spans="1:15" x14ac:dyDescent="0.25">
      <c r="A22077" t="s">
        <v>369</v>
      </c>
      <c r="B22077" t="s">
        <v>553</v>
      </c>
      <c r="D22077" s="8">
        <v>45544</v>
      </c>
      <c r="E22077" s="9">
        <v>138</v>
      </c>
      <c r="F22077" t="s">
        <v>233</v>
      </c>
      <c r="G22077" s="9">
        <v>3564667</v>
      </c>
      <c r="H22077" t="s">
        <v>22</v>
      </c>
      <c r="I22077" s="14">
        <v>37</v>
      </c>
      <c r="J22077" s="11">
        <v>320400</v>
      </c>
      <c r="K22077" s="11" t="s">
        <v>999</v>
      </c>
      <c r="L22077" s="11">
        <v>20.323620000000002</v>
      </c>
      <c r="M22077" s="12">
        <f t="shared" si="774"/>
        <v>751.97394000000008</v>
      </c>
      <c r="N22077">
        <f t="shared" si="775"/>
        <v>9</v>
      </c>
      <c r="O22077">
        <v>9</v>
      </c>
    </row>
    <row r="22078" spans="1:15" x14ac:dyDescent="0.25">
      <c r="A22078" t="s">
        <v>369</v>
      </c>
      <c r="B22078" t="s">
        <v>553</v>
      </c>
      <c r="D22078" s="8">
        <v>45544</v>
      </c>
      <c r="E22078" s="9">
        <v>138</v>
      </c>
      <c r="F22078" t="s">
        <v>233</v>
      </c>
      <c r="G22078" s="9">
        <v>3584240</v>
      </c>
      <c r="H22078" t="s">
        <v>26</v>
      </c>
      <c r="I22078" s="14">
        <v>336</v>
      </c>
      <c r="J22078" s="11">
        <v>320926</v>
      </c>
      <c r="K22078" s="11" t="s">
        <v>1001</v>
      </c>
      <c r="L22078" s="11">
        <v>5.9841899999999999</v>
      </c>
      <c r="M22078" s="12">
        <f t="shared" si="774"/>
        <v>2010.6878400000001</v>
      </c>
      <c r="N22078">
        <f t="shared" si="775"/>
        <v>9</v>
      </c>
      <c r="O22078">
        <v>9</v>
      </c>
    </row>
    <row r="22079" spans="1:15" x14ac:dyDescent="0.25">
      <c r="A22079" t="s">
        <v>369</v>
      </c>
      <c r="B22079" t="s">
        <v>553</v>
      </c>
      <c r="D22079" s="8">
        <v>45544</v>
      </c>
      <c r="E22079" s="9">
        <v>138</v>
      </c>
      <c r="F22079" t="s">
        <v>233</v>
      </c>
      <c r="G22079" s="9">
        <v>3568860</v>
      </c>
      <c r="H22079" t="s">
        <v>41</v>
      </c>
      <c r="I22079" s="14">
        <v>48</v>
      </c>
      <c r="J22079" s="11">
        <v>322000</v>
      </c>
      <c r="K22079" s="11" t="s">
        <v>995</v>
      </c>
      <c r="L22079" s="11">
        <v>12.645809999999999</v>
      </c>
      <c r="M22079" s="12">
        <f t="shared" si="774"/>
        <v>606.99887999999999</v>
      </c>
      <c r="N22079">
        <f t="shared" si="775"/>
        <v>9</v>
      </c>
      <c r="O22079">
        <v>9</v>
      </c>
    </row>
    <row r="22080" spans="1:15" x14ac:dyDescent="0.25">
      <c r="A22080" t="s">
        <v>369</v>
      </c>
      <c r="B22080" t="s">
        <v>553</v>
      </c>
      <c r="D22080" s="8">
        <v>45544</v>
      </c>
      <c r="E22080" s="9">
        <v>138</v>
      </c>
      <c r="F22080" t="s">
        <v>233</v>
      </c>
      <c r="G22080" s="9">
        <v>3580595</v>
      </c>
      <c r="H22080" t="s">
        <v>23</v>
      </c>
      <c r="I22080" s="14">
        <v>8</v>
      </c>
      <c r="J22080" s="11">
        <v>322100</v>
      </c>
      <c r="K22080" s="11" t="s">
        <v>986</v>
      </c>
      <c r="L22080" s="11">
        <v>18.065520000000003</v>
      </c>
      <c r="M22080" s="12">
        <f t="shared" si="774"/>
        <v>144.52416000000002</v>
      </c>
      <c r="N22080">
        <f t="shared" si="775"/>
        <v>9</v>
      </c>
      <c r="O22080">
        <v>9</v>
      </c>
    </row>
    <row r="22081" spans="1:15" x14ac:dyDescent="0.25">
      <c r="A22081" t="s">
        <v>369</v>
      </c>
      <c r="B22081" t="s">
        <v>553</v>
      </c>
      <c r="D22081" s="8">
        <v>45544</v>
      </c>
      <c r="E22081" s="9">
        <v>138</v>
      </c>
      <c r="F22081" t="s">
        <v>233</v>
      </c>
      <c r="G22081" s="9">
        <v>3408152</v>
      </c>
      <c r="H22081" t="s">
        <v>46</v>
      </c>
      <c r="I22081" s="14">
        <v>50</v>
      </c>
      <c r="J22081" s="11">
        <v>324003</v>
      </c>
      <c r="K22081" s="11" t="s">
        <v>990</v>
      </c>
      <c r="L22081" s="11">
        <v>19.800018000000001</v>
      </c>
      <c r="M22081" s="12">
        <f t="shared" si="774"/>
        <v>990.00090000000012</v>
      </c>
      <c r="N22081">
        <f t="shared" si="775"/>
        <v>9</v>
      </c>
      <c r="O22081">
        <v>9</v>
      </c>
    </row>
    <row r="22082" spans="1:15" x14ac:dyDescent="0.25">
      <c r="A22082" t="s">
        <v>369</v>
      </c>
      <c r="B22082" t="s">
        <v>553</v>
      </c>
      <c r="D22082" s="8">
        <v>45544</v>
      </c>
      <c r="E22082" s="9">
        <v>138</v>
      </c>
      <c r="F22082" t="s">
        <v>233</v>
      </c>
      <c r="G22082" s="9">
        <v>3565350</v>
      </c>
      <c r="H22082" t="s">
        <v>35</v>
      </c>
      <c r="I22082" s="14">
        <v>21</v>
      </c>
      <c r="J22082" s="11">
        <v>323900</v>
      </c>
      <c r="K22082" s="11" t="s">
        <v>987</v>
      </c>
      <c r="L22082" s="11">
        <v>12.645809999999999</v>
      </c>
      <c r="M22082" s="12">
        <f t="shared" si="774"/>
        <v>265.56200999999999</v>
      </c>
      <c r="N22082">
        <f t="shared" si="775"/>
        <v>9</v>
      </c>
      <c r="O22082">
        <v>9</v>
      </c>
    </row>
    <row r="22083" spans="1:15" x14ac:dyDescent="0.25">
      <c r="A22083" t="s">
        <v>369</v>
      </c>
      <c r="B22083" t="s">
        <v>553</v>
      </c>
      <c r="D22083" s="8">
        <v>45544</v>
      </c>
      <c r="E22083" s="9">
        <v>138</v>
      </c>
      <c r="F22083" t="s">
        <v>233</v>
      </c>
      <c r="G22083" s="9">
        <v>3565351</v>
      </c>
      <c r="H22083" t="s">
        <v>90</v>
      </c>
      <c r="I22083" s="14">
        <v>33</v>
      </c>
      <c r="J22083" s="11">
        <v>323103</v>
      </c>
      <c r="K22083" s="11" t="s">
        <v>992</v>
      </c>
      <c r="L22083" s="11">
        <v>12.645809999999999</v>
      </c>
      <c r="M22083" s="12">
        <f t="shared" si="774"/>
        <v>417.31172999999995</v>
      </c>
      <c r="N22083">
        <f t="shared" si="775"/>
        <v>9</v>
      </c>
      <c r="O22083">
        <v>9</v>
      </c>
    </row>
    <row r="22084" spans="1:15" x14ac:dyDescent="0.25">
      <c r="A22084" t="s">
        <v>369</v>
      </c>
      <c r="B22084" t="s">
        <v>553</v>
      </c>
      <c r="D22084" s="8">
        <v>45544</v>
      </c>
      <c r="E22084" s="9">
        <v>138</v>
      </c>
      <c r="F22084" t="s">
        <v>233</v>
      </c>
      <c r="G22084" s="9">
        <v>3566457</v>
      </c>
      <c r="H22084" t="s">
        <v>49</v>
      </c>
      <c r="I22084" s="14">
        <v>64</v>
      </c>
      <c r="J22084" s="11">
        <v>323004</v>
      </c>
      <c r="K22084" s="11" t="s">
        <v>996</v>
      </c>
      <c r="L22084" s="11">
        <v>12.645809999999999</v>
      </c>
      <c r="M22084" s="12">
        <f t="shared" si="774"/>
        <v>809.33183999999994</v>
      </c>
      <c r="N22084">
        <f t="shared" si="775"/>
        <v>9</v>
      </c>
      <c r="O22084">
        <v>9</v>
      </c>
    </row>
    <row r="22085" spans="1:15" x14ac:dyDescent="0.25">
      <c r="A22085" t="s">
        <v>369</v>
      </c>
      <c r="B22085" t="s">
        <v>553</v>
      </c>
      <c r="D22085" s="8">
        <v>45544</v>
      </c>
      <c r="E22085" s="9">
        <v>138</v>
      </c>
      <c r="F22085" t="s">
        <v>233</v>
      </c>
      <c r="G22085" s="9">
        <v>3584241</v>
      </c>
      <c r="H22085" t="s">
        <v>27</v>
      </c>
      <c r="I22085" s="14">
        <v>38</v>
      </c>
      <c r="J22085" s="11">
        <v>324903</v>
      </c>
      <c r="K22085" s="11" t="s">
        <v>1002</v>
      </c>
      <c r="L22085" s="11">
        <v>20.662344000000001</v>
      </c>
      <c r="M22085" s="12">
        <f t="shared" si="774"/>
        <v>785.16907200000003</v>
      </c>
      <c r="N22085">
        <f t="shared" si="775"/>
        <v>9</v>
      </c>
      <c r="O22085">
        <v>9</v>
      </c>
    </row>
    <row r="22086" spans="1:15" x14ac:dyDescent="0.25">
      <c r="A22086" t="s">
        <v>369</v>
      </c>
      <c r="B22086" t="s">
        <v>553</v>
      </c>
      <c r="D22086" s="8">
        <v>45544</v>
      </c>
      <c r="E22086" s="9">
        <v>140</v>
      </c>
      <c r="F22086" t="s">
        <v>234</v>
      </c>
      <c r="G22086" s="9">
        <v>3284683</v>
      </c>
      <c r="H22086" t="s">
        <v>18</v>
      </c>
      <c r="I22086" s="14">
        <v>51</v>
      </c>
      <c r="J22086" s="11">
        <v>320028</v>
      </c>
      <c r="K22086" s="11" t="s">
        <v>989</v>
      </c>
      <c r="L22086" s="11">
        <v>30.099959999999999</v>
      </c>
      <c r="M22086" s="12">
        <f t="shared" si="774"/>
        <v>1535.0979600000001</v>
      </c>
      <c r="N22086">
        <f t="shared" si="775"/>
        <v>9</v>
      </c>
      <c r="O22086">
        <v>9</v>
      </c>
    </row>
    <row r="22087" spans="1:15" x14ac:dyDescent="0.25">
      <c r="A22087" t="s">
        <v>369</v>
      </c>
      <c r="B22087" t="s">
        <v>553</v>
      </c>
      <c r="D22087" s="8">
        <v>45544</v>
      </c>
      <c r="E22087" s="9">
        <v>140</v>
      </c>
      <c r="F22087" t="s">
        <v>234</v>
      </c>
      <c r="G22087" s="9">
        <v>3352387</v>
      </c>
      <c r="H22087" t="s">
        <v>16</v>
      </c>
      <c r="I22087" s="14">
        <v>3</v>
      </c>
      <c r="J22087" s="11">
        <v>320023</v>
      </c>
      <c r="K22087" s="11" t="s">
        <v>993</v>
      </c>
      <c r="L22087" s="11">
        <v>39.743999999999993</v>
      </c>
      <c r="M22087" s="12">
        <f t="shared" si="774"/>
        <v>119.23199999999997</v>
      </c>
      <c r="N22087">
        <f t="shared" si="775"/>
        <v>9</v>
      </c>
      <c r="O22087">
        <v>9</v>
      </c>
    </row>
    <row r="22088" spans="1:15" x14ac:dyDescent="0.25">
      <c r="A22088" t="s">
        <v>369</v>
      </c>
      <c r="B22088" t="s">
        <v>553</v>
      </c>
      <c r="D22088" s="8">
        <v>45544</v>
      </c>
      <c r="E22088" s="9">
        <v>140</v>
      </c>
      <c r="F22088" t="s">
        <v>234</v>
      </c>
      <c r="G22088" s="9">
        <v>3373113</v>
      </c>
      <c r="H22088" t="s">
        <v>17</v>
      </c>
      <c r="I22088" s="14">
        <v>193</v>
      </c>
      <c r="J22088" s="11">
        <v>320015</v>
      </c>
      <c r="K22088" s="11" t="s">
        <v>991</v>
      </c>
      <c r="L22088" s="11">
        <v>5.9841899999999999</v>
      </c>
      <c r="M22088" s="12">
        <f t="shared" si="774"/>
        <v>1154.94867</v>
      </c>
      <c r="N22088">
        <f t="shared" si="775"/>
        <v>9</v>
      </c>
      <c r="O22088">
        <v>9</v>
      </c>
    </row>
    <row r="22089" spans="1:15" x14ac:dyDescent="0.25">
      <c r="A22089" t="s">
        <v>369</v>
      </c>
      <c r="B22089" t="s">
        <v>553</v>
      </c>
      <c r="D22089" s="8">
        <v>45544</v>
      </c>
      <c r="E22089" s="9">
        <v>140</v>
      </c>
      <c r="F22089" t="s">
        <v>234</v>
      </c>
      <c r="G22089" s="9">
        <v>3384346</v>
      </c>
      <c r="H22089" t="s">
        <v>19</v>
      </c>
      <c r="I22089" s="14">
        <v>30</v>
      </c>
      <c r="J22089" s="11">
        <v>320118</v>
      </c>
      <c r="K22089" s="11" t="s">
        <v>997</v>
      </c>
      <c r="L22089" s="11">
        <v>37.949940000000005</v>
      </c>
      <c r="M22089" s="12">
        <f t="shared" si="774"/>
        <v>1138.4982000000002</v>
      </c>
      <c r="N22089">
        <f t="shared" si="775"/>
        <v>9</v>
      </c>
      <c r="O22089">
        <v>9</v>
      </c>
    </row>
    <row r="22090" spans="1:15" x14ac:dyDescent="0.25">
      <c r="A22090" t="s">
        <v>369</v>
      </c>
      <c r="B22090" t="s">
        <v>553</v>
      </c>
      <c r="D22090" s="8">
        <v>45544</v>
      </c>
      <c r="E22090" s="9">
        <v>140</v>
      </c>
      <c r="F22090" t="s">
        <v>234</v>
      </c>
      <c r="G22090" s="9">
        <v>3384347</v>
      </c>
      <c r="H22090" t="s">
        <v>20</v>
      </c>
      <c r="I22090" s="14">
        <v>254</v>
      </c>
      <c r="J22090" s="11">
        <v>320107</v>
      </c>
      <c r="K22090" s="11" t="s">
        <v>998</v>
      </c>
      <c r="L22090" s="11">
        <v>5.7200040000000012</v>
      </c>
      <c r="M22090" s="12">
        <f t="shared" si="774"/>
        <v>1452.8810160000003</v>
      </c>
      <c r="N22090">
        <f t="shared" si="775"/>
        <v>9</v>
      </c>
      <c r="O22090">
        <v>9</v>
      </c>
    </row>
    <row r="22091" spans="1:15" x14ac:dyDescent="0.25">
      <c r="A22091" t="s">
        <v>369</v>
      </c>
      <c r="B22091" t="s">
        <v>553</v>
      </c>
      <c r="D22091" s="8">
        <v>45544</v>
      </c>
      <c r="E22091" s="9">
        <v>140</v>
      </c>
      <c r="F22091" t="s">
        <v>234</v>
      </c>
      <c r="G22091" s="9">
        <v>3564666</v>
      </c>
      <c r="H22091" t="s">
        <v>21</v>
      </c>
      <c r="I22091" s="14">
        <v>119</v>
      </c>
      <c r="J22091" s="11">
        <v>320100</v>
      </c>
      <c r="K22091" s="11" t="s">
        <v>994</v>
      </c>
      <c r="L22091" s="11">
        <v>20.323620000000002</v>
      </c>
      <c r="M22091" s="12">
        <f t="shared" si="774"/>
        <v>2418.5107800000001</v>
      </c>
      <c r="N22091">
        <f t="shared" si="775"/>
        <v>9</v>
      </c>
      <c r="O22091">
        <v>9</v>
      </c>
    </row>
    <row r="22092" spans="1:15" x14ac:dyDescent="0.25">
      <c r="A22092" t="s">
        <v>369</v>
      </c>
      <c r="B22092" t="s">
        <v>553</v>
      </c>
      <c r="D22092" s="8">
        <v>45544</v>
      </c>
      <c r="E22092" s="9">
        <v>140</v>
      </c>
      <c r="F22092" t="s">
        <v>234</v>
      </c>
      <c r="G22092" s="9">
        <v>3564667</v>
      </c>
      <c r="H22092" t="s">
        <v>22</v>
      </c>
      <c r="I22092" s="14">
        <v>124</v>
      </c>
      <c r="J22092" s="11">
        <v>320400</v>
      </c>
      <c r="K22092" s="11" t="s">
        <v>999</v>
      </c>
      <c r="L22092" s="11">
        <v>20.323620000000002</v>
      </c>
      <c r="M22092" s="12">
        <f t="shared" si="774"/>
        <v>2520.1288800000002</v>
      </c>
      <c r="N22092">
        <f t="shared" si="775"/>
        <v>9</v>
      </c>
      <c r="O22092">
        <v>9</v>
      </c>
    </row>
    <row r="22093" spans="1:15" x14ac:dyDescent="0.25">
      <c r="A22093" t="s">
        <v>369</v>
      </c>
      <c r="B22093" t="s">
        <v>553</v>
      </c>
      <c r="D22093" s="8">
        <v>45544</v>
      </c>
      <c r="E22093" s="9">
        <v>140</v>
      </c>
      <c r="F22093" t="s">
        <v>234</v>
      </c>
      <c r="G22093" s="9">
        <v>3584240</v>
      </c>
      <c r="H22093" t="s">
        <v>26</v>
      </c>
      <c r="I22093" s="14">
        <v>569</v>
      </c>
      <c r="J22093" s="11">
        <v>320926</v>
      </c>
      <c r="K22093" s="11" t="s">
        <v>1001</v>
      </c>
      <c r="L22093" s="11">
        <v>5.9841899999999999</v>
      </c>
      <c r="M22093" s="12">
        <f t="shared" si="774"/>
        <v>3405.0041099999999</v>
      </c>
      <c r="N22093">
        <f t="shared" si="775"/>
        <v>9</v>
      </c>
      <c r="O22093">
        <v>9</v>
      </c>
    </row>
    <row r="22094" spans="1:15" x14ac:dyDescent="0.25">
      <c r="A22094" t="s">
        <v>369</v>
      </c>
      <c r="B22094" t="s">
        <v>553</v>
      </c>
      <c r="D22094" s="8">
        <v>45544</v>
      </c>
      <c r="E22094" s="9">
        <v>140</v>
      </c>
      <c r="F22094" t="s">
        <v>234</v>
      </c>
      <c r="G22094" s="9">
        <v>3568860</v>
      </c>
      <c r="H22094" t="s">
        <v>41</v>
      </c>
      <c r="I22094" s="14">
        <v>65</v>
      </c>
      <c r="J22094" s="11">
        <v>322000</v>
      </c>
      <c r="K22094" s="11" t="s">
        <v>995</v>
      </c>
      <c r="L22094" s="11">
        <v>12.645809999999999</v>
      </c>
      <c r="M22094" s="12">
        <f t="shared" si="774"/>
        <v>821.97764999999993</v>
      </c>
      <c r="N22094">
        <f t="shared" si="775"/>
        <v>9</v>
      </c>
      <c r="O22094">
        <v>9</v>
      </c>
    </row>
    <row r="22095" spans="1:15" x14ac:dyDescent="0.25">
      <c r="A22095" t="s">
        <v>369</v>
      </c>
      <c r="B22095" t="s">
        <v>553</v>
      </c>
      <c r="D22095" s="8">
        <v>45544</v>
      </c>
      <c r="E22095" s="9">
        <v>140</v>
      </c>
      <c r="F22095" t="s">
        <v>234</v>
      </c>
      <c r="G22095" s="9">
        <v>3580230</v>
      </c>
      <c r="H22095" t="s">
        <v>32</v>
      </c>
      <c r="I22095" s="14">
        <v>22</v>
      </c>
      <c r="J22095" s="11">
        <v>322001</v>
      </c>
      <c r="K22095" s="11" t="s">
        <v>1000</v>
      </c>
      <c r="L22095" s="11">
        <v>36.695520000000002</v>
      </c>
      <c r="M22095" s="12">
        <f t="shared" si="774"/>
        <v>807.30144000000007</v>
      </c>
      <c r="N22095">
        <f t="shared" si="775"/>
        <v>9</v>
      </c>
      <c r="O22095">
        <v>9</v>
      </c>
    </row>
    <row r="22096" spans="1:15" x14ac:dyDescent="0.25">
      <c r="A22096" t="s">
        <v>369</v>
      </c>
      <c r="B22096" t="s">
        <v>553</v>
      </c>
      <c r="D22096" s="8">
        <v>45544</v>
      </c>
      <c r="E22096" s="9">
        <v>140</v>
      </c>
      <c r="F22096" t="s">
        <v>234</v>
      </c>
      <c r="G22096" s="9">
        <v>3580595</v>
      </c>
      <c r="H22096" t="s">
        <v>23</v>
      </c>
      <c r="I22096" s="14">
        <v>-6</v>
      </c>
      <c r="J22096" s="11">
        <v>322100</v>
      </c>
      <c r="K22096" s="11" t="s">
        <v>986</v>
      </c>
      <c r="L22096" s="11">
        <v>18.065520000000003</v>
      </c>
      <c r="M22096" s="12">
        <f t="shared" si="774"/>
        <v>-108.39312000000001</v>
      </c>
      <c r="N22096">
        <f t="shared" si="775"/>
        <v>9</v>
      </c>
      <c r="O22096">
        <v>9</v>
      </c>
    </row>
    <row r="22097" spans="1:15" x14ac:dyDescent="0.25">
      <c r="A22097" t="s">
        <v>369</v>
      </c>
      <c r="B22097" t="s">
        <v>553</v>
      </c>
      <c r="D22097" s="8">
        <v>45544</v>
      </c>
      <c r="E22097" s="9">
        <v>140</v>
      </c>
      <c r="F22097" t="s">
        <v>234</v>
      </c>
      <c r="G22097" s="9">
        <v>3408152</v>
      </c>
      <c r="H22097" t="s">
        <v>46</v>
      </c>
      <c r="I22097" s="14">
        <v>35</v>
      </c>
      <c r="J22097" s="11">
        <v>324003</v>
      </c>
      <c r="K22097" s="11" t="s">
        <v>990</v>
      </c>
      <c r="L22097" s="11">
        <v>19.800018000000001</v>
      </c>
      <c r="M22097" s="12">
        <f t="shared" si="774"/>
        <v>693.00063</v>
      </c>
      <c r="N22097">
        <f t="shared" si="775"/>
        <v>9</v>
      </c>
      <c r="O22097">
        <v>9</v>
      </c>
    </row>
    <row r="22098" spans="1:15" x14ac:dyDescent="0.25">
      <c r="A22098" t="s">
        <v>369</v>
      </c>
      <c r="B22098" t="s">
        <v>553</v>
      </c>
      <c r="D22098" s="8">
        <v>45544</v>
      </c>
      <c r="E22098" s="9">
        <v>140</v>
      </c>
      <c r="F22098" t="s">
        <v>234</v>
      </c>
      <c r="G22098" s="9">
        <v>3565350</v>
      </c>
      <c r="H22098" t="s">
        <v>35</v>
      </c>
      <c r="I22098" s="14">
        <v>48</v>
      </c>
      <c r="J22098" s="11">
        <v>323900</v>
      </c>
      <c r="K22098" s="11" t="s">
        <v>987</v>
      </c>
      <c r="L22098" s="11">
        <v>12.645809999999999</v>
      </c>
      <c r="M22098" s="12">
        <f t="shared" si="774"/>
        <v>606.99887999999999</v>
      </c>
      <c r="N22098">
        <f t="shared" si="775"/>
        <v>9</v>
      </c>
      <c r="O22098">
        <v>9</v>
      </c>
    </row>
    <row r="22099" spans="1:15" x14ac:dyDescent="0.25">
      <c r="A22099" t="s">
        <v>369</v>
      </c>
      <c r="B22099" t="s">
        <v>553</v>
      </c>
      <c r="D22099" s="8">
        <v>45544</v>
      </c>
      <c r="E22099" s="9">
        <v>140</v>
      </c>
      <c r="F22099" t="s">
        <v>234</v>
      </c>
      <c r="G22099" s="9">
        <v>3565351</v>
      </c>
      <c r="H22099" t="s">
        <v>90</v>
      </c>
      <c r="I22099" s="14">
        <v>13</v>
      </c>
      <c r="J22099" s="11">
        <v>323103</v>
      </c>
      <c r="K22099" s="11" t="s">
        <v>992</v>
      </c>
      <c r="L22099" s="11">
        <v>12.645809999999999</v>
      </c>
      <c r="M22099" s="12">
        <f t="shared" si="774"/>
        <v>164.39552999999998</v>
      </c>
      <c r="N22099">
        <f t="shared" si="775"/>
        <v>9</v>
      </c>
      <c r="O22099">
        <v>9</v>
      </c>
    </row>
    <row r="22100" spans="1:15" x14ac:dyDescent="0.25">
      <c r="A22100" t="s">
        <v>369</v>
      </c>
      <c r="B22100" t="s">
        <v>553</v>
      </c>
      <c r="D22100" s="8">
        <v>45544</v>
      </c>
      <c r="E22100" s="9">
        <v>140</v>
      </c>
      <c r="F22100" t="s">
        <v>234</v>
      </c>
      <c r="G22100" s="9">
        <v>3566457</v>
      </c>
      <c r="H22100" t="s">
        <v>49</v>
      </c>
      <c r="I22100" s="14">
        <v>12</v>
      </c>
      <c r="J22100" s="11">
        <v>323004</v>
      </c>
      <c r="K22100" s="11" t="s">
        <v>996</v>
      </c>
      <c r="L22100" s="11">
        <v>12.645809999999999</v>
      </c>
      <c r="M22100" s="12">
        <f t="shared" si="774"/>
        <v>151.74972</v>
      </c>
      <c r="N22100">
        <f t="shared" si="775"/>
        <v>9</v>
      </c>
      <c r="O22100">
        <v>9</v>
      </c>
    </row>
    <row r="22101" spans="1:15" x14ac:dyDescent="0.25">
      <c r="A22101" t="s">
        <v>369</v>
      </c>
      <c r="B22101" t="s">
        <v>553</v>
      </c>
      <c r="D22101" s="8">
        <v>45544</v>
      </c>
      <c r="E22101" s="9">
        <v>140</v>
      </c>
      <c r="F22101" t="s">
        <v>234</v>
      </c>
      <c r="G22101" s="9">
        <v>3584241</v>
      </c>
      <c r="H22101" t="s">
        <v>27</v>
      </c>
      <c r="I22101" s="14">
        <v>64</v>
      </c>
      <c r="J22101" s="11">
        <v>324903</v>
      </c>
      <c r="K22101" s="11" t="s">
        <v>1002</v>
      </c>
      <c r="L22101" s="11">
        <v>20.662344000000001</v>
      </c>
      <c r="M22101" s="12">
        <f t="shared" si="774"/>
        <v>1322.3900160000001</v>
      </c>
      <c r="N22101">
        <f t="shared" si="775"/>
        <v>9</v>
      </c>
      <c r="O22101">
        <v>9</v>
      </c>
    </row>
    <row r="22102" spans="1:15" x14ac:dyDescent="0.25">
      <c r="A22102" t="s">
        <v>369</v>
      </c>
      <c r="B22102" t="s">
        <v>553</v>
      </c>
      <c r="D22102" s="8">
        <v>45544</v>
      </c>
      <c r="E22102" s="9">
        <v>141</v>
      </c>
      <c r="F22102" t="s">
        <v>235</v>
      </c>
      <c r="G22102" s="9">
        <v>3284683</v>
      </c>
      <c r="H22102" t="s">
        <v>18</v>
      </c>
      <c r="I22102" s="14">
        <v>99</v>
      </c>
      <c r="J22102" s="11">
        <v>320028</v>
      </c>
      <c r="K22102" s="11" t="s">
        <v>989</v>
      </c>
      <c r="L22102" s="11">
        <v>30.099959999999999</v>
      </c>
      <c r="M22102" s="12">
        <f t="shared" si="774"/>
        <v>2979.8960400000001</v>
      </c>
      <c r="N22102">
        <f t="shared" si="775"/>
        <v>9</v>
      </c>
      <c r="O22102">
        <v>9</v>
      </c>
    </row>
    <row r="22103" spans="1:15" x14ac:dyDescent="0.25">
      <c r="A22103" t="s">
        <v>369</v>
      </c>
      <c r="B22103" t="s">
        <v>553</v>
      </c>
      <c r="D22103" s="8">
        <v>45544</v>
      </c>
      <c r="E22103" s="9">
        <v>141</v>
      </c>
      <c r="F22103" t="s">
        <v>235</v>
      </c>
      <c r="G22103" s="9">
        <v>3352387</v>
      </c>
      <c r="H22103" t="s">
        <v>16</v>
      </c>
      <c r="I22103" s="14">
        <v>92</v>
      </c>
      <c r="J22103" s="11">
        <v>320023</v>
      </c>
      <c r="K22103" s="11" t="s">
        <v>993</v>
      </c>
      <c r="L22103" s="11">
        <v>39.743999999999993</v>
      </c>
      <c r="M22103" s="12">
        <f t="shared" si="774"/>
        <v>3656.4479999999994</v>
      </c>
      <c r="N22103">
        <f t="shared" si="775"/>
        <v>9</v>
      </c>
      <c r="O22103">
        <v>9</v>
      </c>
    </row>
    <row r="22104" spans="1:15" x14ac:dyDescent="0.25">
      <c r="A22104" t="s">
        <v>369</v>
      </c>
      <c r="B22104" t="s">
        <v>553</v>
      </c>
      <c r="D22104" s="8">
        <v>45544</v>
      </c>
      <c r="E22104" s="9">
        <v>141</v>
      </c>
      <c r="F22104" t="s">
        <v>235</v>
      </c>
      <c r="G22104" s="9">
        <v>3373113</v>
      </c>
      <c r="H22104" t="s">
        <v>17</v>
      </c>
      <c r="I22104" s="14">
        <v>435</v>
      </c>
      <c r="J22104" s="11">
        <v>320015</v>
      </c>
      <c r="K22104" s="11" t="s">
        <v>991</v>
      </c>
      <c r="L22104" s="11">
        <v>5.9841899999999999</v>
      </c>
      <c r="M22104" s="12">
        <f t="shared" si="774"/>
        <v>2603.1226499999998</v>
      </c>
      <c r="N22104">
        <f t="shared" si="775"/>
        <v>9</v>
      </c>
      <c r="O22104">
        <v>9</v>
      </c>
    </row>
    <row r="22105" spans="1:15" x14ac:dyDescent="0.25">
      <c r="A22105" t="s">
        <v>369</v>
      </c>
      <c r="B22105" t="s">
        <v>553</v>
      </c>
      <c r="D22105" s="8">
        <v>45544</v>
      </c>
      <c r="E22105" s="9">
        <v>141</v>
      </c>
      <c r="F22105" t="s">
        <v>235</v>
      </c>
      <c r="G22105" s="9">
        <v>3384346</v>
      </c>
      <c r="H22105" t="s">
        <v>19</v>
      </c>
      <c r="I22105" s="14">
        <v>47</v>
      </c>
      <c r="J22105" s="11">
        <v>320118</v>
      </c>
      <c r="K22105" s="11" t="s">
        <v>997</v>
      </c>
      <c r="L22105" s="11">
        <v>37.949940000000005</v>
      </c>
      <c r="M22105" s="12">
        <f t="shared" si="774"/>
        <v>1783.6471800000002</v>
      </c>
      <c r="N22105">
        <f t="shared" si="775"/>
        <v>9</v>
      </c>
      <c r="O22105">
        <v>9</v>
      </c>
    </row>
    <row r="22106" spans="1:15" x14ac:dyDescent="0.25">
      <c r="A22106" t="s">
        <v>369</v>
      </c>
      <c r="B22106" t="s">
        <v>553</v>
      </c>
      <c r="D22106" s="8">
        <v>45544</v>
      </c>
      <c r="E22106" s="9">
        <v>141</v>
      </c>
      <c r="F22106" t="s">
        <v>235</v>
      </c>
      <c r="G22106" s="9">
        <v>3384347</v>
      </c>
      <c r="H22106" t="s">
        <v>20</v>
      </c>
      <c r="I22106" s="14">
        <v>267</v>
      </c>
      <c r="J22106" s="11">
        <v>320107</v>
      </c>
      <c r="K22106" s="11" t="s">
        <v>998</v>
      </c>
      <c r="L22106" s="11">
        <v>5.7200040000000012</v>
      </c>
      <c r="M22106" s="12">
        <f t="shared" si="774"/>
        <v>1527.2410680000003</v>
      </c>
      <c r="N22106">
        <f t="shared" si="775"/>
        <v>9</v>
      </c>
      <c r="O22106">
        <v>9</v>
      </c>
    </row>
    <row r="22107" spans="1:15" x14ac:dyDescent="0.25">
      <c r="A22107" t="s">
        <v>369</v>
      </c>
      <c r="B22107" t="s">
        <v>553</v>
      </c>
      <c r="D22107" s="8">
        <v>45544</v>
      </c>
      <c r="E22107" s="9">
        <v>141</v>
      </c>
      <c r="F22107" t="s">
        <v>235</v>
      </c>
      <c r="G22107" s="9">
        <v>3564666</v>
      </c>
      <c r="H22107" t="s">
        <v>21</v>
      </c>
      <c r="I22107" s="14">
        <v>3</v>
      </c>
      <c r="J22107" s="11">
        <v>320100</v>
      </c>
      <c r="K22107" s="11" t="s">
        <v>994</v>
      </c>
      <c r="L22107" s="11">
        <v>20.323620000000002</v>
      </c>
      <c r="M22107" s="12">
        <f t="shared" si="774"/>
        <v>60.970860000000002</v>
      </c>
      <c r="N22107">
        <f t="shared" si="775"/>
        <v>9</v>
      </c>
      <c r="O22107">
        <v>9</v>
      </c>
    </row>
    <row r="22108" spans="1:15" x14ac:dyDescent="0.25">
      <c r="A22108" t="s">
        <v>369</v>
      </c>
      <c r="B22108" t="s">
        <v>553</v>
      </c>
      <c r="D22108" s="8">
        <v>45544</v>
      </c>
      <c r="E22108" s="9">
        <v>141</v>
      </c>
      <c r="F22108" t="s">
        <v>235</v>
      </c>
      <c r="G22108" s="9">
        <v>3564667</v>
      </c>
      <c r="H22108" t="s">
        <v>22</v>
      </c>
      <c r="I22108" s="14">
        <v>10</v>
      </c>
      <c r="J22108" s="11">
        <v>320400</v>
      </c>
      <c r="K22108" s="11" t="s">
        <v>999</v>
      </c>
      <c r="L22108" s="11">
        <v>20.323620000000002</v>
      </c>
      <c r="M22108" s="12">
        <f t="shared" si="774"/>
        <v>203.23620000000003</v>
      </c>
      <c r="N22108">
        <f t="shared" si="775"/>
        <v>9</v>
      </c>
      <c r="O22108">
        <v>9</v>
      </c>
    </row>
    <row r="22109" spans="1:15" x14ac:dyDescent="0.25">
      <c r="A22109" t="s">
        <v>369</v>
      </c>
      <c r="B22109" t="s">
        <v>553</v>
      </c>
      <c r="D22109" s="8">
        <v>45544</v>
      </c>
      <c r="E22109" s="9">
        <v>141</v>
      </c>
      <c r="F22109" t="s">
        <v>235</v>
      </c>
      <c r="G22109" s="9">
        <v>3584240</v>
      </c>
      <c r="H22109" t="s">
        <v>26</v>
      </c>
      <c r="I22109" s="14">
        <v>123</v>
      </c>
      <c r="J22109" s="11">
        <v>320926</v>
      </c>
      <c r="K22109" s="11" t="s">
        <v>1001</v>
      </c>
      <c r="L22109" s="11">
        <v>5.9841899999999999</v>
      </c>
      <c r="M22109" s="12">
        <f t="shared" si="774"/>
        <v>736.05537000000004</v>
      </c>
      <c r="N22109">
        <f t="shared" si="775"/>
        <v>9</v>
      </c>
      <c r="O22109">
        <v>9</v>
      </c>
    </row>
    <row r="22110" spans="1:15" x14ac:dyDescent="0.25">
      <c r="A22110" t="s">
        <v>369</v>
      </c>
      <c r="B22110" t="s">
        <v>553</v>
      </c>
      <c r="D22110" s="8">
        <v>45544</v>
      </c>
      <c r="E22110" s="9">
        <v>141</v>
      </c>
      <c r="F22110" t="s">
        <v>235</v>
      </c>
      <c r="G22110" s="9">
        <v>3568860</v>
      </c>
      <c r="H22110" t="s">
        <v>41</v>
      </c>
      <c r="I22110" s="14">
        <v>31</v>
      </c>
      <c r="J22110" s="11">
        <v>322000</v>
      </c>
      <c r="K22110" s="11" t="s">
        <v>995</v>
      </c>
      <c r="L22110" s="11">
        <v>12.645809999999999</v>
      </c>
      <c r="M22110" s="12">
        <f t="shared" si="774"/>
        <v>392.02010999999999</v>
      </c>
      <c r="N22110">
        <f t="shared" si="775"/>
        <v>9</v>
      </c>
      <c r="O22110">
        <v>9</v>
      </c>
    </row>
    <row r="22111" spans="1:15" x14ac:dyDescent="0.25">
      <c r="A22111" t="s">
        <v>369</v>
      </c>
      <c r="B22111" t="s">
        <v>553</v>
      </c>
      <c r="D22111" s="8">
        <v>45544</v>
      </c>
      <c r="E22111" s="9">
        <v>141</v>
      </c>
      <c r="F22111" t="s">
        <v>235</v>
      </c>
      <c r="G22111" s="9">
        <v>3580230</v>
      </c>
      <c r="H22111" t="s">
        <v>32</v>
      </c>
      <c r="I22111" s="14">
        <v>45</v>
      </c>
      <c r="J22111" s="11">
        <v>322001</v>
      </c>
      <c r="K22111" s="11" t="s">
        <v>1000</v>
      </c>
      <c r="L22111" s="11">
        <v>36.695520000000002</v>
      </c>
      <c r="M22111" s="12">
        <f t="shared" si="774"/>
        <v>1651.2984000000001</v>
      </c>
      <c r="N22111">
        <f t="shared" si="775"/>
        <v>9</v>
      </c>
      <c r="O22111">
        <v>9</v>
      </c>
    </row>
    <row r="22112" spans="1:15" x14ac:dyDescent="0.25">
      <c r="A22112" t="s">
        <v>369</v>
      </c>
      <c r="B22112" t="s">
        <v>553</v>
      </c>
      <c r="D22112" s="8">
        <v>45544</v>
      </c>
      <c r="E22112" s="9">
        <v>141</v>
      </c>
      <c r="F22112" t="s">
        <v>235</v>
      </c>
      <c r="G22112" s="9">
        <v>3580595</v>
      </c>
      <c r="H22112" t="s">
        <v>23</v>
      </c>
      <c r="I22112" s="14">
        <v>29</v>
      </c>
      <c r="J22112" s="11">
        <v>322100</v>
      </c>
      <c r="K22112" s="11" t="s">
        <v>986</v>
      </c>
      <c r="L22112" s="11">
        <v>18.065520000000003</v>
      </c>
      <c r="M22112" s="12">
        <f t="shared" si="774"/>
        <v>523.90008000000012</v>
      </c>
      <c r="N22112">
        <f t="shared" si="775"/>
        <v>9</v>
      </c>
      <c r="O22112">
        <v>9</v>
      </c>
    </row>
    <row r="22113" spans="1:15" x14ac:dyDescent="0.25">
      <c r="A22113" t="s">
        <v>369</v>
      </c>
      <c r="B22113" t="s">
        <v>553</v>
      </c>
      <c r="D22113" s="8">
        <v>45544</v>
      </c>
      <c r="E22113" s="9">
        <v>141</v>
      </c>
      <c r="F22113" t="s">
        <v>235</v>
      </c>
      <c r="G22113" s="9">
        <v>3565350</v>
      </c>
      <c r="H22113" t="s">
        <v>35</v>
      </c>
      <c r="I22113" s="14">
        <v>1</v>
      </c>
      <c r="J22113" s="11">
        <v>323900</v>
      </c>
      <c r="K22113" s="11" t="s">
        <v>987</v>
      </c>
      <c r="L22113" s="11">
        <v>12.645809999999999</v>
      </c>
      <c r="M22113" s="12">
        <f t="shared" si="774"/>
        <v>12.645809999999999</v>
      </c>
      <c r="N22113">
        <f t="shared" si="775"/>
        <v>9</v>
      </c>
      <c r="O22113">
        <v>9</v>
      </c>
    </row>
    <row r="22114" spans="1:15" x14ac:dyDescent="0.25">
      <c r="A22114" t="s">
        <v>369</v>
      </c>
      <c r="B22114" t="s">
        <v>553</v>
      </c>
      <c r="D22114" s="8">
        <v>45544</v>
      </c>
      <c r="E22114" s="9">
        <v>141</v>
      </c>
      <c r="F22114" t="s">
        <v>235</v>
      </c>
      <c r="G22114" s="9">
        <v>3565351</v>
      </c>
      <c r="H22114" t="s">
        <v>90</v>
      </c>
      <c r="I22114" s="14">
        <v>9</v>
      </c>
      <c r="J22114" s="11">
        <v>323103</v>
      </c>
      <c r="K22114" s="11" t="s">
        <v>992</v>
      </c>
      <c r="L22114" s="11">
        <v>12.645809999999999</v>
      </c>
      <c r="M22114" s="12">
        <f t="shared" si="774"/>
        <v>113.81228999999999</v>
      </c>
      <c r="N22114">
        <f t="shared" si="775"/>
        <v>9</v>
      </c>
      <c r="O22114">
        <v>9</v>
      </c>
    </row>
    <row r="22115" spans="1:15" x14ac:dyDescent="0.25">
      <c r="A22115" t="s">
        <v>369</v>
      </c>
      <c r="B22115" t="s">
        <v>553</v>
      </c>
      <c r="D22115" s="8">
        <v>45544</v>
      </c>
      <c r="E22115" s="9">
        <v>141</v>
      </c>
      <c r="F22115" t="s">
        <v>235</v>
      </c>
      <c r="G22115" s="9">
        <v>3566457</v>
      </c>
      <c r="H22115" t="s">
        <v>49</v>
      </c>
      <c r="I22115" s="14">
        <v>25</v>
      </c>
      <c r="J22115" s="11">
        <v>323004</v>
      </c>
      <c r="K22115" s="11" t="s">
        <v>996</v>
      </c>
      <c r="L22115" s="11">
        <v>12.645809999999999</v>
      </c>
      <c r="M22115" s="12">
        <f t="shared" si="774"/>
        <v>316.14524999999998</v>
      </c>
      <c r="N22115">
        <f t="shared" si="775"/>
        <v>9</v>
      </c>
      <c r="O22115">
        <v>9</v>
      </c>
    </row>
    <row r="22116" spans="1:15" x14ac:dyDescent="0.25">
      <c r="A22116" t="s">
        <v>369</v>
      </c>
      <c r="B22116" t="s">
        <v>553</v>
      </c>
      <c r="D22116" s="8">
        <v>45544</v>
      </c>
      <c r="E22116" s="9">
        <v>141</v>
      </c>
      <c r="F22116" t="s">
        <v>235</v>
      </c>
      <c r="G22116" s="9">
        <v>3584241</v>
      </c>
      <c r="H22116" t="s">
        <v>27</v>
      </c>
      <c r="I22116" s="14">
        <v>48</v>
      </c>
      <c r="J22116" s="11">
        <v>324903</v>
      </c>
      <c r="K22116" s="11" t="s">
        <v>1002</v>
      </c>
      <c r="L22116" s="11">
        <v>20.662344000000001</v>
      </c>
      <c r="M22116" s="12">
        <f t="shared" si="774"/>
        <v>991.79251199999999</v>
      </c>
      <c r="N22116">
        <f t="shared" si="775"/>
        <v>9</v>
      </c>
      <c r="O22116">
        <v>9</v>
      </c>
    </row>
    <row r="22117" spans="1:15" x14ac:dyDescent="0.25">
      <c r="A22117" t="s">
        <v>86</v>
      </c>
      <c r="B22117" t="s">
        <v>553</v>
      </c>
      <c r="D22117" s="8">
        <v>45544</v>
      </c>
      <c r="E22117" s="9">
        <v>142</v>
      </c>
      <c r="F22117" t="s">
        <v>91</v>
      </c>
      <c r="G22117" s="9">
        <v>3284683</v>
      </c>
      <c r="H22117" t="s">
        <v>18</v>
      </c>
      <c r="I22117" s="14">
        <v>31</v>
      </c>
      <c r="J22117" s="11">
        <v>320028</v>
      </c>
      <c r="K22117" s="11" t="s">
        <v>989</v>
      </c>
      <c r="L22117" s="11">
        <v>30.099959999999999</v>
      </c>
      <c r="M22117" s="12">
        <f t="shared" si="774"/>
        <v>933.09875999999997</v>
      </c>
      <c r="N22117">
        <f t="shared" si="775"/>
        <v>9</v>
      </c>
      <c r="O22117">
        <v>9</v>
      </c>
    </row>
    <row r="22118" spans="1:15" x14ac:dyDescent="0.25">
      <c r="A22118" t="s">
        <v>86</v>
      </c>
      <c r="B22118" t="s">
        <v>553</v>
      </c>
      <c r="D22118" s="8">
        <v>45544</v>
      </c>
      <c r="E22118" s="9">
        <v>142</v>
      </c>
      <c r="F22118" t="s">
        <v>91</v>
      </c>
      <c r="G22118" s="9">
        <v>3352387</v>
      </c>
      <c r="H22118" t="s">
        <v>16</v>
      </c>
      <c r="I22118" s="14">
        <v>66</v>
      </c>
      <c r="J22118" s="11">
        <v>320023</v>
      </c>
      <c r="K22118" s="11" t="s">
        <v>993</v>
      </c>
      <c r="L22118" s="11">
        <v>39.743999999999993</v>
      </c>
      <c r="M22118" s="12">
        <f t="shared" si="774"/>
        <v>2623.1039999999994</v>
      </c>
      <c r="N22118">
        <f t="shared" si="775"/>
        <v>9</v>
      </c>
      <c r="O22118">
        <v>9</v>
      </c>
    </row>
    <row r="22119" spans="1:15" x14ac:dyDescent="0.25">
      <c r="A22119" t="s">
        <v>86</v>
      </c>
      <c r="B22119" t="s">
        <v>553</v>
      </c>
      <c r="D22119" s="8">
        <v>45544</v>
      </c>
      <c r="E22119" s="9">
        <v>142</v>
      </c>
      <c r="F22119" t="s">
        <v>91</v>
      </c>
      <c r="G22119" s="9">
        <v>3373113</v>
      </c>
      <c r="H22119" t="s">
        <v>17</v>
      </c>
      <c r="I22119" s="14">
        <v>241</v>
      </c>
      <c r="J22119" s="11">
        <v>320015</v>
      </c>
      <c r="K22119" s="11" t="s">
        <v>991</v>
      </c>
      <c r="L22119" s="11">
        <v>5.9841899999999999</v>
      </c>
      <c r="M22119" s="12">
        <f t="shared" si="774"/>
        <v>1442.1897899999999</v>
      </c>
      <c r="N22119">
        <f t="shared" si="775"/>
        <v>9</v>
      </c>
      <c r="O22119">
        <v>9</v>
      </c>
    </row>
    <row r="22120" spans="1:15" x14ac:dyDescent="0.25">
      <c r="A22120" t="s">
        <v>86</v>
      </c>
      <c r="B22120" t="s">
        <v>553</v>
      </c>
      <c r="D22120" s="8">
        <v>45544</v>
      </c>
      <c r="E22120" s="9">
        <v>142</v>
      </c>
      <c r="F22120" t="s">
        <v>91</v>
      </c>
      <c r="G22120" s="9">
        <v>3384346</v>
      </c>
      <c r="H22120" t="s">
        <v>19</v>
      </c>
      <c r="I22120" s="14">
        <v>10</v>
      </c>
      <c r="J22120" s="11">
        <v>320118</v>
      </c>
      <c r="K22120" s="11" t="s">
        <v>997</v>
      </c>
      <c r="L22120" s="11">
        <v>37.949940000000005</v>
      </c>
      <c r="M22120" s="12">
        <f t="shared" si="774"/>
        <v>379.49940000000004</v>
      </c>
      <c r="N22120">
        <f t="shared" si="775"/>
        <v>9</v>
      </c>
      <c r="O22120">
        <v>9</v>
      </c>
    </row>
    <row r="22121" spans="1:15" x14ac:dyDescent="0.25">
      <c r="A22121" t="s">
        <v>86</v>
      </c>
      <c r="B22121" t="s">
        <v>553</v>
      </c>
      <c r="D22121" s="8">
        <v>45544</v>
      </c>
      <c r="E22121" s="9">
        <v>142</v>
      </c>
      <c r="F22121" t="s">
        <v>91</v>
      </c>
      <c r="G22121" s="9">
        <v>3384347</v>
      </c>
      <c r="H22121" t="s">
        <v>20</v>
      </c>
      <c r="I22121" s="14">
        <v>159</v>
      </c>
      <c r="J22121" s="11">
        <v>320107</v>
      </c>
      <c r="K22121" s="11" t="s">
        <v>998</v>
      </c>
      <c r="L22121" s="11">
        <v>5.7200040000000012</v>
      </c>
      <c r="M22121" s="12">
        <f t="shared" si="774"/>
        <v>909.48063600000023</v>
      </c>
      <c r="N22121">
        <f t="shared" si="775"/>
        <v>9</v>
      </c>
      <c r="O22121">
        <v>9</v>
      </c>
    </row>
    <row r="22122" spans="1:15" x14ac:dyDescent="0.25">
      <c r="A22122" t="s">
        <v>86</v>
      </c>
      <c r="B22122" t="s">
        <v>553</v>
      </c>
      <c r="D22122" s="8">
        <v>45544</v>
      </c>
      <c r="E22122" s="9">
        <v>142</v>
      </c>
      <c r="F22122" t="s">
        <v>91</v>
      </c>
      <c r="G22122" s="9">
        <v>3564666</v>
      </c>
      <c r="H22122" t="s">
        <v>21</v>
      </c>
      <c r="I22122" s="14">
        <v>16</v>
      </c>
      <c r="J22122" s="11">
        <v>320100</v>
      </c>
      <c r="K22122" s="11" t="s">
        <v>994</v>
      </c>
      <c r="L22122" s="11">
        <v>20.323620000000002</v>
      </c>
      <c r="M22122" s="12">
        <f t="shared" si="774"/>
        <v>325.17792000000003</v>
      </c>
      <c r="N22122">
        <f t="shared" si="775"/>
        <v>9</v>
      </c>
      <c r="O22122">
        <v>9</v>
      </c>
    </row>
    <row r="22123" spans="1:15" x14ac:dyDescent="0.25">
      <c r="A22123" t="s">
        <v>86</v>
      </c>
      <c r="B22123" t="s">
        <v>553</v>
      </c>
      <c r="D22123" s="8">
        <v>45544</v>
      </c>
      <c r="E22123" s="9">
        <v>142</v>
      </c>
      <c r="F22123" t="s">
        <v>91</v>
      </c>
      <c r="G22123" s="9">
        <v>3564667</v>
      </c>
      <c r="H22123" t="s">
        <v>22</v>
      </c>
      <c r="I22123" s="14">
        <v>27</v>
      </c>
      <c r="J22123" s="11">
        <v>320400</v>
      </c>
      <c r="K22123" s="11" t="s">
        <v>999</v>
      </c>
      <c r="L22123" s="11">
        <v>20.323620000000002</v>
      </c>
      <c r="M22123" s="12">
        <f t="shared" si="774"/>
        <v>548.73774000000003</v>
      </c>
      <c r="N22123">
        <f t="shared" si="775"/>
        <v>9</v>
      </c>
      <c r="O22123">
        <v>9</v>
      </c>
    </row>
    <row r="22124" spans="1:15" x14ac:dyDescent="0.25">
      <c r="A22124" t="s">
        <v>86</v>
      </c>
      <c r="B22124" t="s">
        <v>553</v>
      </c>
      <c r="D22124" s="8">
        <v>45544</v>
      </c>
      <c r="E22124" s="9">
        <v>142</v>
      </c>
      <c r="F22124" t="s">
        <v>91</v>
      </c>
      <c r="G22124" s="9">
        <v>3584240</v>
      </c>
      <c r="H22124" t="s">
        <v>26</v>
      </c>
      <c r="I22124" s="14">
        <v>61</v>
      </c>
      <c r="J22124" s="11">
        <v>320926</v>
      </c>
      <c r="K22124" s="11" t="s">
        <v>1001</v>
      </c>
      <c r="L22124" s="11">
        <v>5.9841899999999999</v>
      </c>
      <c r="M22124" s="12">
        <f t="shared" si="774"/>
        <v>365.03559000000001</v>
      </c>
      <c r="N22124">
        <f t="shared" si="775"/>
        <v>9</v>
      </c>
      <c r="O22124">
        <v>9</v>
      </c>
    </row>
    <row r="22125" spans="1:15" x14ac:dyDescent="0.25">
      <c r="A22125" t="s">
        <v>86</v>
      </c>
      <c r="B22125" t="s">
        <v>553</v>
      </c>
      <c r="D22125" s="8">
        <v>45544</v>
      </c>
      <c r="E22125" s="9">
        <v>142</v>
      </c>
      <c r="F22125" t="s">
        <v>91</v>
      </c>
      <c r="G22125" s="9">
        <v>3568860</v>
      </c>
      <c r="H22125" t="s">
        <v>41</v>
      </c>
      <c r="I22125" s="14">
        <v>21</v>
      </c>
      <c r="J22125" s="11">
        <v>322000</v>
      </c>
      <c r="K22125" s="11" t="s">
        <v>995</v>
      </c>
      <c r="L22125" s="11">
        <v>12.645809999999999</v>
      </c>
      <c r="M22125" s="12">
        <f t="shared" si="774"/>
        <v>265.56200999999999</v>
      </c>
      <c r="N22125">
        <f t="shared" si="775"/>
        <v>9</v>
      </c>
      <c r="O22125">
        <v>9</v>
      </c>
    </row>
    <row r="22126" spans="1:15" x14ac:dyDescent="0.25">
      <c r="A22126" t="s">
        <v>86</v>
      </c>
      <c r="B22126" t="s">
        <v>553</v>
      </c>
      <c r="D22126" s="8">
        <v>45544</v>
      </c>
      <c r="E22126" s="9">
        <v>142</v>
      </c>
      <c r="F22126" t="s">
        <v>91</v>
      </c>
      <c r="G22126" s="9">
        <v>3580230</v>
      </c>
      <c r="H22126" t="s">
        <v>32</v>
      </c>
      <c r="I22126" s="14">
        <v>11</v>
      </c>
      <c r="J22126" s="11">
        <v>322001</v>
      </c>
      <c r="K22126" s="11" t="s">
        <v>1000</v>
      </c>
      <c r="L22126" s="11">
        <v>36.695520000000002</v>
      </c>
      <c r="M22126" s="12">
        <f t="shared" si="774"/>
        <v>403.65072000000004</v>
      </c>
      <c r="N22126">
        <f t="shared" si="775"/>
        <v>9</v>
      </c>
      <c r="O22126">
        <v>9</v>
      </c>
    </row>
    <row r="22127" spans="1:15" x14ac:dyDescent="0.25">
      <c r="A22127" t="s">
        <v>86</v>
      </c>
      <c r="B22127" t="s">
        <v>553</v>
      </c>
      <c r="D22127" s="8">
        <v>45544</v>
      </c>
      <c r="E22127" s="9">
        <v>142</v>
      </c>
      <c r="F22127" t="s">
        <v>91</v>
      </c>
      <c r="G22127" s="9">
        <v>3580595</v>
      </c>
      <c r="H22127" t="s">
        <v>23</v>
      </c>
      <c r="I22127" s="14">
        <v>14</v>
      </c>
      <c r="J22127" s="11">
        <v>322100</v>
      </c>
      <c r="K22127" s="11" t="s">
        <v>986</v>
      </c>
      <c r="L22127" s="11">
        <v>18.065520000000003</v>
      </c>
      <c r="M22127" s="12">
        <f t="shared" si="774"/>
        <v>252.91728000000003</v>
      </c>
      <c r="N22127">
        <f t="shared" si="775"/>
        <v>9</v>
      </c>
      <c r="O22127">
        <v>9</v>
      </c>
    </row>
    <row r="22128" spans="1:15" x14ac:dyDescent="0.25">
      <c r="A22128" t="s">
        <v>86</v>
      </c>
      <c r="B22128" t="s">
        <v>553</v>
      </c>
      <c r="D22128" s="8">
        <v>45544</v>
      </c>
      <c r="E22128" s="9">
        <v>142</v>
      </c>
      <c r="F22128" t="s">
        <v>91</v>
      </c>
      <c r="G22128" s="9">
        <v>3408152</v>
      </c>
      <c r="H22128" t="s">
        <v>46</v>
      </c>
      <c r="I22128" s="14">
        <v>27</v>
      </c>
      <c r="J22128" s="11">
        <v>324003</v>
      </c>
      <c r="K22128" s="11" t="s">
        <v>990</v>
      </c>
      <c r="L22128" s="11">
        <v>19.800018000000001</v>
      </c>
      <c r="M22128" s="12">
        <f t="shared" si="774"/>
        <v>534.60048600000005</v>
      </c>
      <c r="N22128">
        <f t="shared" si="775"/>
        <v>9</v>
      </c>
      <c r="O22128">
        <v>9</v>
      </c>
    </row>
    <row r="22129" spans="1:15" x14ac:dyDescent="0.25">
      <c r="A22129" t="s">
        <v>86</v>
      </c>
      <c r="B22129" t="s">
        <v>553</v>
      </c>
      <c r="D22129" s="8">
        <v>45544</v>
      </c>
      <c r="E22129" s="9">
        <v>142</v>
      </c>
      <c r="F22129" t="s">
        <v>91</v>
      </c>
      <c r="G22129" s="9">
        <v>3565350</v>
      </c>
      <c r="H22129" t="s">
        <v>35</v>
      </c>
      <c r="I22129" s="14">
        <v>17</v>
      </c>
      <c r="J22129" s="11">
        <v>323900</v>
      </c>
      <c r="K22129" s="11" t="s">
        <v>987</v>
      </c>
      <c r="L22129" s="11">
        <v>12.645809999999999</v>
      </c>
      <c r="M22129" s="12">
        <f t="shared" si="774"/>
        <v>214.97877</v>
      </c>
      <c r="N22129">
        <f t="shared" si="775"/>
        <v>9</v>
      </c>
      <c r="O22129">
        <v>9</v>
      </c>
    </row>
    <row r="22130" spans="1:15" x14ac:dyDescent="0.25">
      <c r="A22130" t="s">
        <v>86</v>
      </c>
      <c r="B22130" t="s">
        <v>553</v>
      </c>
      <c r="D22130" s="8">
        <v>45544</v>
      </c>
      <c r="E22130" s="9">
        <v>142</v>
      </c>
      <c r="F22130" t="s">
        <v>91</v>
      </c>
      <c r="G22130" s="9">
        <v>3565351</v>
      </c>
      <c r="H22130" t="s">
        <v>90</v>
      </c>
      <c r="I22130" s="14">
        <v>23</v>
      </c>
      <c r="J22130" s="11">
        <v>323103</v>
      </c>
      <c r="K22130" s="11" t="s">
        <v>992</v>
      </c>
      <c r="L22130" s="11">
        <v>12.645809999999999</v>
      </c>
      <c r="M22130" s="12">
        <f t="shared" si="774"/>
        <v>290.85362999999995</v>
      </c>
      <c r="N22130">
        <f t="shared" si="775"/>
        <v>9</v>
      </c>
      <c r="O22130">
        <v>9</v>
      </c>
    </row>
    <row r="22131" spans="1:15" x14ac:dyDescent="0.25">
      <c r="A22131" t="s">
        <v>86</v>
      </c>
      <c r="B22131" t="s">
        <v>553</v>
      </c>
      <c r="D22131" s="8">
        <v>45544</v>
      </c>
      <c r="E22131" s="9">
        <v>142</v>
      </c>
      <c r="F22131" t="s">
        <v>91</v>
      </c>
      <c r="G22131" s="9">
        <v>3566457</v>
      </c>
      <c r="H22131" t="s">
        <v>49</v>
      </c>
      <c r="I22131" s="14">
        <v>21</v>
      </c>
      <c r="J22131" s="11">
        <v>323004</v>
      </c>
      <c r="K22131" s="11" t="s">
        <v>996</v>
      </c>
      <c r="L22131" s="11">
        <v>12.645809999999999</v>
      </c>
      <c r="M22131" s="12">
        <f t="shared" si="774"/>
        <v>265.56200999999999</v>
      </c>
      <c r="N22131">
        <f t="shared" si="775"/>
        <v>9</v>
      </c>
      <c r="O22131">
        <v>9</v>
      </c>
    </row>
    <row r="22132" spans="1:15" x14ac:dyDescent="0.25">
      <c r="A22132" t="s">
        <v>86</v>
      </c>
      <c r="B22132" t="s">
        <v>553</v>
      </c>
      <c r="D22132" s="8">
        <v>45544</v>
      </c>
      <c r="E22132" s="9">
        <v>142</v>
      </c>
      <c r="F22132" t="s">
        <v>91</v>
      </c>
      <c r="G22132" s="9">
        <v>3584241</v>
      </c>
      <c r="H22132" t="s">
        <v>27</v>
      </c>
      <c r="I22132" s="14">
        <v>18</v>
      </c>
      <c r="J22132" s="11">
        <v>324903</v>
      </c>
      <c r="K22132" s="11" t="s">
        <v>1002</v>
      </c>
      <c r="L22132" s="11">
        <v>20.662344000000001</v>
      </c>
      <c r="M22132" s="12">
        <f t="shared" si="774"/>
        <v>371.922192</v>
      </c>
      <c r="N22132">
        <f t="shared" si="775"/>
        <v>9</v>
      </c>
      <c r="O22132">
        <v>9</v>
      </c>
    </row>
    <row r="22133" spans="1:15" x14ac:dyDescent="0.25">
      <c r="A22133" t="s">
        <v>86</v>
      </c>
      <c r="B22133" t="s">
        <v>553</v>
      </c>
      <c r="D22133" s="8">
        <v>45544</v>
      </c>
      <c r="E22133" s="9">
        <v>144</v>
      </c>
      <c r="F22133" t="s">
        <v>92</v>
      </c>
      <c r="G22133" s="9">
        <v>3284683</v>
      </c>
      <c r="H22133" t="s">
        <v>18</v>
      </c>
      <c r="I22133" s="14">
        <v>115</v>
      </c>
      <c r="J22133" s="11">
        <v>320028</v>
      </c>
      <c r="K22133" s="11" t="s">
        <v>989</v>
      </c>
      <c r="L22133" s="11">
        <v>30.099959999999999</v>
      </c>
      <c r="M22133" s="12">
        <f t="shared" si="774"/>
        <v>3461.4953999999998</v>
      </c>
      <c r="N22133">
        <f t="shared" si="775"/>
        <v>9</v>
      </c>
      <c r="O22133">
        <v>9</v>
      </c>
    </row>
    <row r="22134" spans="1:15" x14ac:dyDescent="0.25">
      <c r="A22134" t="s">
        <v>86</v>
      </c>
      <c r="B22134" t="s">
        <v>553</v>
      </c>
      <c r="D22134" s="8">
        <v>45544</v>
      </c>
      <c r="E22134" s="9">
        <v>144</v>
      </c>
      <c r="F22134" t="s">
        <v>92</v>
      </c>
      <c r="G22134" s="9">
        <v>3352387</v>
      </c>
      <c r="H22134" t="s">
        <v>16</v>
      </c>
      <c r="I22134" s="14">
        <v>38</v>
      </c>
      <c r="J22134" s="11">
        <v>320023</v>
      </c>
      <c r="K22134" s="11" t="s">
        <v>993</v>
      </c>
      <c r="L22134" s="11">
        <v>39.743999999999993</v>
      </c>
      <c r="M22134" s="12">
        <f t="shared" si="774"/>
        <v>1510.2719999999997</v>
      </c>
      <c r="N22134">
        <f t="shared" si="775"/>
        <v>9</v>
      </c>
      <c r="O22134">
        <v>9</v>
      </c>
    </row>
    <row r="22135" spans="1:15" x14ac:dyDescent="0.25">
      <c r="A22135" t="s">
        <v>86</v>
      </c>
      <c r="B22135" t="s">
        <v>553</v>
      </c>
      <c r="D22135" s="8">
        <v>45544</v>
      </c>
      <c r="E22135" s="9">
        <v>144</v>
      </c>
      <c r="F22135" t="s">
        <v>92</v>
      </c>
      <c r="G22135" s="9">
        <v>3373113</v>
      </c>
      <c r="H22135" t="s">
        <v>17</v>
      </c>
      <c r="I22135" s="14">
        <v>27</v>
      </c>
      <c r="J22135" s="11">
        <v>320015</v>
      </c>
      <c r="K22135" s="11" t="s">
        <v>991</v>
      </c>
      <c r="L22135" s="11">
        <v>5.9841899999999999</v>
      </c>
      <c r="M22135" s="12">
        <f t="shared" si="774"/>
        <v>161.57312999999999</v>
      </c>
      <c r="N22135">
        <f t="shared" si="775"/>
        <v>9</v>
      </c>
      <c r="O22135">
        <v>9</v>
      </c>
    </row>
    <row r="22136" spans="1:15" x14ac:dyDescent="0.25">
      <c r="A22136" t="s">
        <v>86</v>
      </c>
      <c r="B22136" t="s">
        <v>553</v>
      </c>
      <c r="D22136" s="8">
        <v>45544</v>
      </c>
      <c r="E22136" s="9">
        <v>144</v>
      </c>
      <c r="F22136" t="s">
        <v>92</v>
      </c>
      <c r="G22136" s="9">
        <v>3384346</v>
      </c>
      <c r="H22136" t="s">
        <v>19</v>
      </c>
      <c r="I22136" s="14">
        <v>26</v>
      </c>
      <c r="J22136" s="11">
        <v>320118</v>
      </c>
      <c r="K22136" s="11" t="s">
        <v>997</v>
      </c>
      <c r="L22136" s="11">
        <v>37.949940000000005</v>
      </c>
      <c r="M22136" s="12">
        <f t="shared" si="774"/>
        <v>986.69844000000012</v>
      </c>
      <c r="N22136">
        <f t="shared" si="775"/>
        <v>9</v>
      </c>
      <c r="O22136">
        <v>9</v>
      </c>
    </row>
    <row r="22137" spans="1:15" x14ac:dyDescent="0.25">
      <c r="A22137" t="s">
        <v>86</v>
      </c>
      <c r="B22137" t="s">
        <v>553</v>
      </c>
      <c r="D22137" s="8">
        <v>45544</v>
      </c>
      <c r="E22137" s="9">
        <v>144</v>
      </c>
      <c r="F22137" t="s">
        <v>92</v>
      </c>
      <c r="G22137" s="9">
        <v>3384347</v>
      </c>
      <c r="H22137" t="s">
        <v>20</v>
      </c>
      <c r="I22137" s="14">
        <v>60</v>
      </c>
      <c r="J22137" s="11">
        <v>320107</v>
      </c>
      <c r="K22137" s="11" t="s">
        <v>998</v>
      </c>
      <c r="L22137" s="11">
        <v>5.7200040000000012</v>
      </c>
      <c r="M22137" s="12">
        <f t="shared" si="774"/>
        <v>343.20024000000006</v>
      </c>
      <c r="N22137">
        <f t="shared" si="775"/>
        <v>9</v>
      </c>
      <c r="O22137">
        <v>9</v>
      </c>
    </row>
    <row r="22138" spans="1:15" x14ac:dyDescent="0.25">
      <c r="A22138" t="s">
        <v>86</v>
      </c>
      <c r="B22138" t="s">
        <v>553</v>
      </c>
      <c r="D22138" s="8">
        <v>45544</v>
      </c>
      <c r="E22138" s="9">
        <v>144</v>
      </c>
      <c r="F22138" t="s">
        <v>92</v>
      </c>
      <c r="G22138" s="9">
        <v>3529248</v>
      </c>
      <c r="H22138" t="s">
        <v>351</v>
      </c>
      <c r="I22138" s="14">
        <v>2</v>
      </c>
      <c r="J22138" s="11">
        <v>320917</v>
      </c>
      <c r="K22138" s="11" t="s">
        <v>1005</v>
      </c>
      <c r="L22138" s="11">
        <v>5720.0040000000008</v>
      </c>
      <c r="M22138" s="12">
        <f t="shared" si="774"/>
        <v>11440.008000000002</v>
      </c>
      <c r="N22138">
        <f t="shared" si="775"/>
        <v>9</v>
      </c>
      <c r="O22138">
        <v>9</v>
      </c>
    </row>
    <row r="22139" spans="1:15" x14ac:dyDescent="0.25">
      <c r="A22139" t="s">
        <v>86</v>
      </c>
      <c r="B22139" t="s">
        <v>553</v>
      </c>
      <c r="D22139" s="8">
        <v>45544</v>
      </c>
      <c r="E22139" s="9">
        <v>144</v>
      </c>
      <c r="F22139" t="s">
        <v>92</v>
      </c>
      <c r="G22139" s="9">
        <v>3564666</v>
      </c>
      <c r="H22139" t="s">
        <v>21</v>
      </c>
      <c r="I22139" s="14">
        <v>10</v>
      </c>
      <c r="J22139" s="11">
        <v>320100</v>
      </c>
      <c r="K22139" s="11" t="s">
        <v>994</v>
      </c>
      <c r="L22139" s="11">
        <v>20.323620000000002</v>
      </c>
      <c r="M22139" s="12">
        <f t="shared" si="774"/>
        <v>203.23620000000003</v>
      </c>
      <c r="N22139">
        <f t="shared" si="775"/>
        <v>9</v>
      </c>
      <c r="O22139">
        <v>9</v>
      </c>
    </row>
    <row r="22140" spans="1:15" x14ac:dyDescent="0.25">
      <c r="A22140" t="s">
        <v>86</v>
      </c>
      <c r="B22140" t="s">
        <v>553</v>
      </c>
      <c r="D22140" s="8">
        <v>45544</v>
      </c>
      <c r="E22140" s="9">
        <v>144</v>
      </c>
      <c r="F22140" t="s">
        <v>92</v>
      </c>
      <c r="G22140" s="9">
        <v>3564667</v>
      </c>
      <c r="H22140" t="s">
        <v>22</v>
      </c>
      <c r="I22140" s="14">
        <v>10</v>
      </c>
      <c r="J22140" s="11">
        <v>320400</v>
      </c>
      <c r="K22140" s="11" t="s">
        <v>999</v>
      </c>
      <c r="L22140" s="11">
        <v>20.323620000000002</v>
      </c>
      <c r="M22140" s="12">
        <f t="shared" ref="M22140:M22203" si="776">+I22140*L22140</f>
        <v>203.23620000000003</v>
      </c>
      <c r="N22140">
        <f t="shared" ref="N22140:N22203" si="777">+DAY(D22140)</f>
        <v>9</v>
      </c>
      <c r="O22140">
        <v>9</v>
      </c>
    </row>
    <row r="22141" spans="1:15" x14ac:dyDescent="0.25">
      <c r="A22141" t="s">
        <v>86</v>
      </c>
      <c r="B22141" t="s">
        <v>553</v>
      </c>
      <c r="D22141" s="8">
        <v>45544</v>
      </c>
      <c r="E22141" s="9">
        <v>144</v>
      </c>
      <c r="F22141" t="s">
        <v>92</v>
      </c>
      <c r="G22141" s="9">
        <v>3584240</v>
      </c>
      <c r="H22141" t="s">
        <v>26</v>
      </c>
      <c r="I22141" s="14">
        <v>81</v>
      </c>
      <c r="J22141" s="11">
        <v>320926</v>
      </c>
      <c r="K22141" s="11" t="s">
        <v>1001</v>
      </c>
      <c r="L22141" s="11">
        <v>5.9841899999999999</v>
      </c>
      <c r="M22141" s="12">
        <f t="shared" si="776"/>
        <v>484.71938999999998</v>
      </c>
      <c r="N22141">
        <f t="shared" si="777"/>
        <v>9</v>
      </c>
      <c r="O22141">
        <v>9</v>
      </c>
    </row>
    <row r="22142" spans="1:15" x14ac:dyDescent="0.25">
      <c r="A22142" t="s">
        <v>86</v>
      </c>
      <c r="B22142" t="s">
        <v>553</v>
      </c>
      <c r="D22142" s="8">
        <v>45544</v>
      </c>
      <c r="E22142" s="9">
        <v>144</v>
      </c>
      <c r="F22142" t="s">
        <v>92</v>
      </c>
      <c r="G22142" s="9">
        <v>3568860</v>
      </c>
      <c r="H22142" t="s">
        <v>41</v>
      </c>
      <c r="I22142" s="14">
        <v>9</v>
      </c>
      <c r="J22142" s="11">
        <v>322000</v>
      </c>
      <c r="K22142" s="11" t="s">
        <v>995</v>
      </c>
      <c r="L22142" s="11">
        <v>12.645809999999999</v>
      </c>
      <c r="M22142" s="12">
        <f t="shared" si="776"/>
        <v>113.81228999999999</v>
      </c>
      <c r="N22142">
        <f t="shared" si="777"/>
        <v>9</v>
      </c>
      <c r="O22142">
        <v>9</v>
      </c>
    </row>
    <row r="22143" spans="1:15" x14ac:dyDescent="0.25">
      <c r="A22143" t="s">
        <v>86</v>
      </c>
      <c r="B22143" t="s">
        <v>553</v>
      </c>
      <c r="D22143" s="8">
        <v>45544</v>
      </c>
      <c r="E22143" s="9">
        <v>144</v>
      </c>
      <c r="F22143" t="s">
        <v>92</v>
      </c>
      <c r="G22143" s="9">
        <v>3580230</v>
      </c>
      <c r="H22143" t="s">
        <v>32</v>
      </c>
      <c r="I22143" s="14">
        <v>14</v>
      </c>
      <c r="J22143" s="11">
        <v>322001</v>
      </c>
      <c r="K22143" s="11" t="s">
        <v>1000</v>
      </c>
      <c r="L22143" s="11">
        <v>36.695520000000002</v>
      </c>
      <c r="M22143" s="12">
        <f t="shared" si="776"/>
        <v>513.73728000000006</v>
      </c>
      <c r="N22143">
        <f t="shared" si="777"/>
        <v>9</v>
      </c>
      <c r="O22143">
        <v>9</v>
      </c>
    </row>
    <row r="22144" spans="1:15" x14ac:dyDescent="0.25">
      <c r="A22144" t="s">
        <v>86</v>
      </c>
      <c r="B22144" t="s">
        <v>553</v>
      </c>
      <c r="D22144" s="8">
        <v>45544</v>
      </c>
      <c r="E22144" s="9">
        <v>144</v>
      </c>
      <c r="F22144" t="s">
        <v>92</v>
      </c>
      <c r="G22144" s="9">
        <v>3580595</v>
      </c>
      <c r="H22144" t="s">
        <v>23</v>
      </c>
      <c r="I22144" s="14">
        <v>5</v>
      </c>
      <c r="J22144" s="11">
        <v>322100</v>
      </c>
      <c r="K22144" s="11" t="s">
        <v>986</v>
      </c>
      <c r="L22144" s="11">
        <v>18.065520000000003</v>
      </c>
      <c r="M22144" s="12">
        <f t="shared" si="776"/>
        <v>90.327600000000018</v>
      </c>
      <c r="N22144">
        <f t="shared" si="777"/>
        <v>9</v>
      </c>
      <c r="O22144">
        <v>9</v>
      </c>
    </row>
    <row r="22145" spans="1:15" x14ac:dyDescent="0.25">
      <c r="A22145" t="s">
        <v>86</v>
      </c>
      <c r="B22145" t="s">
        <v>553</v>
      </c>
      <c r="D22145" s="8">
        <v>45544</v>
      </c>
      <c r="E22145" s="9">
        <v>144</v>
      </c>
      <c r="F22145" t="s">
        <v>92</v>
      </c>
      <c r="G22145" s="9">
        <v>3408152</v>
      </c>
      <c r="H22145" t="s">
        <v>46</v>
      </c>
      <c r="I22145" s="14">
        <v>21</v>
      </c>
      <c r="J22145" s="11">
        <v>324003</v>
      </c>
      <c r="K22145" s="11" t="s">
        <v>990</v>
      </c>
      <c r="L22145" s="11">
        <v>19.800018000000001</v>
      </c>
      <c r="M22145" s="12">
        <f t="shared" si="776"/>
        <v>415.80037800000002</v>
      </c>
      <c r="N22145">
        <f t="shared" si="777"/>
        <v>9</v>
      </c>
      <c r="O22145">
        <v>9</v>
      </c>
    </row>
    <row r="22146" spans="1:15" x14ac:dyDescent="0.25">
      <c r="A22146" t="s">
        <v>86</v>
      </c>
      <c r="B22146" t="s">
        <v>553</v>
      </c>
      <c r="D22146" s="8">
        <v>45544</v>
      </c>
      <c r="E22146" s="9">
        <v>144</v>
      </c>
      <c r="F22146" t="s">
        <v>92</v>
      </c>
      <c r="G22146" s="9">
        <v>3565351</v>
      </c>
      <c r="H22146" t="s">
        <v>90</v>
      </c>
      <c r="I22146" s="14">
        <v>1</v>
      </c>
      <c r="J22146" s="11">
        <v>323103</v>
      </c>
      <c r="K22146" s="11" t="s">
        <v>992</v>
      </c>
      <c r="L22146" s="11">
        <v>12.645809999999999</v>
      </c>
      <c r="M22146" s="12">
        <f t="shared" si="776"/>
        <v>12.645809999999999</v>
      </c>
      <c r="N22146">
        <f t="shared" si="777"/>
        <v>9</v>
      </c>
      <c r="O22146">
        <v>9</v>
      </c>
    </row>
    <row r="22147" spans="1:15" x14ac:dyDescent="0.25">
      <c r="A22147" t="s">
        <v>86</v>
      </c>
      <c r="B22147" t="s">
        <v>553</v>
      </c>
      <c r="D22147" s="8">
        <v>45544</v>
      </c>
      <c r="E22147" s="9">
        <v>144</v>
      </c>
      <c r="F22147" t="s">
        <v>92</v>
      </c>
      <c r="G22147" s="9">
        <v>3566457</v>
      </c>
      <c r="H22147" t="s">
        <v>49</v>
      </c>
      <c r="I22147" s="14">
        <v>48</v>
      </c>
      <c r="J22147" s="11">
        <v>323004</v>
      </c>
      <c r="K22147" s="11" t="s">
        <v>996</v>
      </c>
      <c r="L22147" s="11">
        <v>12.645809999999999</v>
      </c>
      <c r="M22147" s="12">
        <f t="shared" si="776"/>
        <v>606.99887999999999</v>
      </c>
      <c r="N22147">
        <f t="shared" si="777"/>
        <v>9</v>
      </c>
      <c r="O22147">
        <v>9</v>
      </c>
    </row>
    <row r="22148" spans="1:15" x14ac:dyDescent="0.25">
      <c r="A22148" t="s">
        <v>86</v>
      </c>
      <c r="B22148" t="s">
        <v>553</v>
      </c>
      <c r="D22148" s="8">
        <v>45544</v>
      </c>
      <c r="E22148" s="9">
        <v>144</v>
      </c>
      <c r="F22148" t="s">
        <v>92</v>
      </c>
      <c r="G22148" s="9">
        <v>3584241</v>
      </c>
      <c r="H22148" t="s">
        <v>27</v>
      </c>
      <c r="I22148" s="14">
        <v>24</v>
      </c>
      <c r="J22148" s="11">
        <v>324903</v>
      </c>
      <c r="K22148" s="11" t="s">
        <v>1002</v>
      </c>
      <c r="L22148" s="11">
        <v>20.662344000000001</v>
      </c>
      <c r="M22148" s="12">
        <f t="shared" si="776"/>
        <v>495.89625599999999</v>
      </c>
      <c r="N22148">
        <f t="shared" si="777"/>
        <v>9</v>
      </c>
      <c r="O22148">
        <v>9</v>
      </c>
    </row>
    <row r="22149" spans="1:15" x14ac:dyDescent="0.25">
      <c r="A22149" t="s">
        <v>369</v>
      </c>
      <c r="B22149" t="s">
        <v>553</v>
      </c>
      <c r="D22149" s="8">
        <v>45544</v>
      </c>
      <c r="E22149" s="9">
        <v>145</v>
      </c>
      <c r="F22149" t="s">
        <v>355</v>
      </c>
      <c r="G22149" s="9">
        <v>3284683</v>
      </c>
      <c r="H22149" t="s">
        <v>18</v>
      </c>
      <c r="I22149" s="14">
        <v>84</v>
      </c>
      <c r="J22149" s="11">
        <v>320028</v>
      </c>
      <c r="K22149" s="11" t="s">
        <v>989</v>
      </c>
      <c r="L22149" s="11">
        <v>30.099959999999999</v>
      </c>
      <c r="M22149" s="12">
        <f t="shared" si="776"/>
        <v>2528.3966399999999</v>
      </c>
      <c r="N22149">
        <f t="shared" si="777"/>
        <v>9</v>
      </c>
      <c r="O22149">
        <v>9</v>
      </c>
    </row>
    <row r="22150" spans="1:15" x14ac:dyDescent="0.25">
      <c r="A22150" t="s">
        <v>369</v>
      </c>
      <c r="B22150" t="s">
        <v>553</v>
      </c>
      <c r="D22150" s="8">
        <v>45544</v>
      </c>
      <c r="E22150" s="9">
        <v>145</v>
      </c>
      <c r="F22150" t="s">
        <v>355</v>
      </c>
      <c r="G22150" s="9">
        <v>3352387</v>
      </c>
      <c r="H22150" t="s">
        <v>16</v>
      </c>
      <c r="I22150" s="14">
        <v>24</v>
      </c>
      <c r="J22150" s="11">
        <v>320023</v>
      </c>
      <c r="K22150" s="11" t="s">
        <v>993</v>
      </c>
      <c r="L22150" s="11">
        <v>39.743999999999993</v>
      </c>
      <c r="M22150" s="12">
        <f t="shared" si="776"/>
        <v>953.85599999999977</v>
      </c>
      <c r="N22150">
        <f t="shared" si="777"/>
        <v>9</v>
      </c>
      <c r="O22150">
        <v>9</v>
      </c>
    </row>
    <row r="22151" spans="1:15" x14ac:dyDescent="0.25">
      <c r="A22151" t="s">
        <v>369</v>
      </c>
      <c r="B22151" t="s">
        <v>553</v>
      </c>
      <c r="D22151" s="8">
        <v>45544</v>
      </c>
      <c r="E22151" s="9">
        <v>145</v>
      </c>
      <c r="F22151" t="s">
        <v>355</v>
      </c>
      <c r="G22151" s="9">
        <v>3373113</v>
      </c>
      <c r="H22151" t="s">
        <v>17</v>
      </c>
      <c r="I22151" s="14">
        <v>212</v>
      </c>
      <c r="J22151" s="11">
        <v>320015</v>
      </c>
      <c r="K22151" s="11" t="s">
        <v>991</v>
      </c>
      <c r="L22151" s="11">
        <v>5.9841899999999999</v>
      </c>
      <c r="M22151" s="12">
        <f t="shared" si="776"/>
        <v>1268.6482799999999</v>
      </c>
      <c r="N22151">
        <f t="shared" si="777"/>
        <v>9</v>
      </c>
      <c r="O22151">
        <v>9</v>
      </c>
    </row>
    <row r="22152" spans="1:15" x14ac:dyDescent="0.25">
      <c r="A22152" t="s">
        <v>369</v>
      </c>
      <c r="B22152" t="s">
        <v>553</v>
      </c>
      <c r="D22152" s="8">
        <v>45544</v>
      </c>
      <c r="E22152" s="9">
        <v>145</v>
      </c>
      <c r="F22152" t="s">
        <v>355</v>
      </c>
      <c r="G22152" s="9">
        <v>3384346</v>
      </c>
      <c r="H22152" t="s">
        <v>19</v>
      </c>
      <c r="I22152" s="14">
        <v>43</v>
      </c>
      <c r="J22152" s="11">
        <v>320118</v>
      </c>
      <c r="K22152" s="11" t="s">
        <v>997</v>
      </c>
      <c r="L22152" s="11">
        <v>37.949940000000005</v>
      </c>
      <c r="M22152" s="12">
        <f t="shared" si="776"/>
        <v>1631.8474200000003</v>
      </c>
      <c r="N22152">
        <f t="shared" si="777"/>
        <v>9</v>
      </c>
      <c r="O22152">
        <v>9</v>
      </c>
    </row>
    <row r="22153" spans="1:15" x14ac:dyDescent="0.25">
      <c r="A22153" t="s">
        <v>369</v>
      </c>
      <c r="B22153" t="s">
        <v>553</v>
      </c>
      <c r="D22153" s="8">
        <v>45544</v>
      </c>
      <c r="E22153" s="9">
        <v>145</v>
      </c>
      <c r="F22153" t="s">
        <v>355</v>
      </c>
      <c r="G22153" s="9">
        <v>3384347</v>
      </c>
      <c r="H22153" t="s">
        <v>20</v>
      </c>
      <c r="I22153" s="14">
        <v>166</v>
      </c>
      <c r="J22153" s="11">
        <v>320107</v>
      </c>
      <c r="K22153" s="11" t="s">
        <v>998</v>
      </c>
      <c r="L22153" s="11">
        <v>5.7200040000000012</v>
      </c>
      <c r="M22153" s="12">
        <f t="shared" si="776"/>
        <v>949.52066400000024</v>
      </c>
      <c r="N22153">
        <f t="shared" si="777"/>
        <v>9</v>
      </c>
      <c r="O22153">
        <v>9</v>
      </c>
    </row>
    <row r="22154" spans="1:15" x14ac:dyDescent="0.25">
      <c r="A22154" t="s">
        <v>369</v>
      </c>
      <c r="B22154" t="s">
        <v>553</v>
      </c>
      <c r="D22154" s="8">
        <v>45544</v>
      </c>
      <c r="E22154" s="9">
        <v>145</v>
      </c>
      <c r="F22154" t="s">
        <v>355</v>
      </c>
      <c r="G22154" s="9">
        <v>3564666</v>
      </c>
      <c r="H22154" t="s">
        <v>21</v>
      </c>
      <c r="I22154" s="14">
        <v>16</v>
      </c>
      <c r="J22154" s="11">
        <v>320100</v>
      </c>
      <c r="K22154" s="11" t="s">
        <v>994</v>
      </c>
      <c r="L22154" s="11">
        <v>20.323620000000002</v>
      </c>
      <c r="M22154" s="12">
        <f t="shared" si="776"/>
        <v>325.17792000000003</v>
      </c>
      <c r="N22154">
        <f t="shared" si="777"/>
        <v>9</v>
      </c>
      <c r="O22154">
        <v>9</v>
      </c>
    </row>
    <row r="22155" spans="1:15" x14ac:dyDescent="0.25">
      <c r="A22155" t="s">
        <v>369</v>
      </c>
      <c r="B22155" t="s">
        <v>553</v>
      </c>
      <c r="D22155" s="8">
        <v>45544</v>
      </c>
      <c r="E22155" s="9">
        <v>145</v>
      </c>
      <c r="F22155" t="s">
        <v>355</v>
      </c>
      <c r="G22155" s="9">
        <v>3564667</v>
      </c>
      <c r="H22155" t="s">
        <v>22</v>
      </c>
      <c r="I22155" s="14">
        <v>-1</v>
      </c>
      <c r="J22155" s="11">
        <v>320400</v>
      </c>
      <c r="K22155" s="11" t="s">
        <v>999</v>
      </c>
      <c r="L22155" s="11">
        <v>20.323620000000002</v>
      </c>
      <c r="M22155" s="12">
        <f t="shared" si="776"/>
        <v>-20.323620000000002</v>
      </c>
      <c r="N22155">
        <f t="shared" si="777"/>
        <v>9</v>
      </c>
      <c r="O22155">
        <v>9</v>
      </c>
    </row>
    <row r="22156" spans="1:15" x14ac:dyDescent="0.25">
      <c r="A22156" t="s">
        <v>369</v>
      </c>
      <c r="B22156" t="s">
        <v>553</v>
      </c>
      <c r="D22156" s="8">
        <v>45544</v>
      </c>
      <c r="E22156" s="9">
        <v>145</v>
      </c>
      <c r="F22156" t="s">
        <v>355</v>
      </c>
      <c r="G22156" s="9">
        <v>3572153</v>
      </c>
      <c r="H22156" t="s">
        <v>345</v>
      </c>
      <c r="I22156" s="14">
        <v>2</v>
      </c>
      <c r="J22156" s="11">
        <v>320120</v>
      </c>
      <c r="K22156" s="11" t="s">
        <v>988</v>
      </c>
      <c r="L22156" s="11">
        <v>30.099959999999999</v>
      </c>
      <c r="M22156" s="12">
        <f t="shared" si="776"/>
        <v>60.199919999999999</v>
      </c>
      <c r="N22156">
        <f t="shared" si="777"/>
        <v>9</v>
      </c>
      <c r="O22156">
        <v>9</v>
      </c>
    </row>
    <row r="22157" spans="1:15" x14ac:dyDescent="0.25">
      <c r="A22157" t="s">
        <v>369</v>
      </c>
      <c r="B22157" t="s">
        <v>553</v>
      </c>
      <c r="D22157" s="8">
        <v>45544</v>
      </c>
      <c r="E22157" s="9">
        <v>145</v>
      </c>
      <c r="F22157" t="s">
        <v>355</v>
      </c>
      <c r="G22157" s="9">
        <v>3584240</v>
      </c>
      <c r="H22157" t="s">
        <v>26</v>
      </c>
      <c r="I22157" s="14">
        <v>90</v>
      </c>
      <c r="J22157" s="11">
        <v>320926</v>
      </c>
      <c r="K22157" s="11" t="s">
        <v>1001</v>
      </c>
      <c r="L22157" s="11">
        <v>5.9841899999999999</v>
      </c>
      <c r="M22157" s="12">
        <f t="shared" si="776"/>
        <v>538.57709999999997</v>
      </c>
      <c r="N22157">
        <f t="shared" si="777"/>
        <v>9</v>
      </c>
      <c r="O22157">
        <v>9</v>
      </c>
    </row>
    <row r="22158" spans="1:15" x14ac:dyDescent="0.25">
      <c r="A22158" t="s">
        <v>369</v>
      </c>
      <c r="B22158" t="s">
        <v>553</v>
      </c>
      <c r="D22158" s="8">
        <v>45544</v>
      </c>
      <c r="E22158" s="9">
        <v>145</v>
      </c>
      <c r="F22158" t="s">
        <v>355</v>
      </c>
      <c r="G22158" s="9">
        <v>3568860</v>
      </c>
      <c r="H22158" t="s">
        <v>41</v>
      </c>
      <c r="I22158" s="14">
        <v>3</v>
      </c>
      <c r="J22158" s="11">
        <v>322000</v>
      </c>
      <c r="K22158" s="11" t="s">
        <v>995</v>
      </c>
      <c r="L22158" s="11">
        <v>12.645809999999999</v>
      </c>
      <c r="M22158" s="12">
        <f t="shared" si="776"/>
        <v>37.937429999999999</v>
      </c>
      <c r="N22158">
        <f t="shared" si="777"/>
        <v>9</v>
      </c>
      <c r="O22158">
        <v>9</v>
      </c>
    </row>
    <row r="22159" spans="1:15" x14ac:dyDescent="0.25">
      <c r="A22159" t="s">
        <v>369</v>
      </c>
      <c r="B22159" t="s">
        <v>553</v>
      </c>
      <c r="D22159" s="8">
        <v>45544</v>
      </c>
      <c r="E22159" s="9">
        <v>145</v>
      </c>
      <c r="F22159" t="s">
        <v>355</v>
      </c>
      <c r="G22159" s="9">
        <v>3580595</v>
      </c>
      <c r="H22159" t="s">
        <v>23</v>
      </c>
      <c r="I22159" s="14">
        <v>6</v>
      </c>
      <c r="J22159" s="11">
        <v>322100</v>
      </c>
      <c r="K22159" s="11" t="s">
        <v>986</v>
      </c>
      <c r="L22159" s="11">
        <v>18.065520000000003</v>
      </c>
      <c r="M22159" s="12">
        <f t="shared" si="776"/>
        <v>108.39312000000001</v>
      </c>
      <c r="N22159">
        <f t="shared" si="777"/>
        <v>9</v>
      </c>
      <c r="O22159">
        <v>9</v>
      </c>
    </row>
    <row r="22160" spans="1:15" x14ac:dyDescent="0.25">
      <c r="A22160" t="s">
        <v>369</v>
      </c>
      <c r="B22160" t="s">
        <v>553</v>
      </c>
      <c r="D22160" s="8">
        <v>45544</v>
      </c>
      <c r="E22160" s="9">
        <v>145</v>
      </c>
      <c r="F22160" t="s">
        <v>355</v>
      </c>
      <c r="G22160" s="9">
        <v>3408152</v>
      </c>
      <c r="H22160" t="s">
        <v>46</v>
      </c>
      <c r="I22160" s="14">
        <v>9</v>
      </c>
      <c r="J22160" s="11">
        <v>324003</v>
      </c>
      <c r="K22160" s="11" t="s">
        <v>990</v>
      </c>
      <c r="L22160" s="11">
        <v>19.800018000000001</v>
      </c>
      <c r="M22160" s="12">
        <f t="shared" si="776"/>
        <v>178.20016200000001</v>
      </c>
      <c r="N22160">
        <f t="shared" si="777"/>
        <v>9</v>
      </c>
      <c r="O22160">
        <v>9</v>
      </c>
    </row>
    <row r="22161" spans="1:15" x14ac:dyDescent="0.25">
      <c r="A22161" t="s">
        <v>369</v>
      </c>
      <c r="B22161" t="s">
        <v>553</v>
      </c>
      <c r="D22161" s="8">
        <v>45544</v>
      </c>
      <c r="E22161" s="9">
        <v>145</v>
      </c>
      <c r="F22161" t="s">
        <v>355</v>
      </c>
      <c r="G22161" s="9">
        <v>3565350</v>
      </c>
      <c r="H22161" t="s">
        <v>35</v>
      </c>
      <c r="I22161" s="14">
        <v>20</v>
      </c>
      <c r="J22161" s="11">
        <v>323900</v>
      </c>
      <c r="K22161" s="11" t="s">
        <v>987</v>
      </c>
      <c r="L22161" s="11">
        <v>12.645809999999999</v>
      </c>
      <c r="M22161" s="12">
        <f t="shared" si="776"/>
        <v>252.91619999999998</v>
      </c>
      <c r="N22161">
        <f t="shared" si="777"/>
        <v>9</v>
      </c>
      <c r="O22161">
        <v>9</v>
      </c>
    </row>
    <row r="22162" spans="1:15" x14ac:dyDescent="0.25">
      <c r="A22162" t="s">
        <v>369</v>
      </c>
      <c r="B22162" t="s">
        <v>553</v>
      </c>
      <c r="D22162" s="8">
        <v>45544</v>
      </c>
      <c r="E22162" s="9">
        <v>145</v>
      </c>
      <c r="F22162" t="s">
        <v>355</v>
      </c>
      <c r="G22162" s="9">
        <v>3565351</v>
      </c>
      <c r="H22162" t="s">
        <v>90</v>
      </c>
      <c r="I22162" s="14">
        <v>-25</v>
      </c>
      <c r="J22162" s="11">
        <v>323103</v>
      </c>
      <c r="K22162" s="11" t="s">
        <v>992</v>
      </c>
      <c r="L22162" s="11">
        <v>12.645809999999999</v>
      </c>
      <c r="M22162" s="12">
        <f t="shared" si="776"/>
        <v>-316.14524999999998</v>
      </c>
      <c r="N22162">
        <f t="shared" si="777"/>
        <v>9</v>
      </c>
      <c r="O22162">
        <v>9</v>
      </c>
    </row>
    <row r="22163" spans="1:15" x14ac:dyDescent="0.25">
      <c r="A22163" t="s">
        <v>369</v>
      </c>
      <c r="B22163" t="s">
        <v>553</v>
      </c>
      <c r="D22163" s="8">
        <v>45544</v>
      </c>
      <c r="E22163" s="9">
        <v>145</v>
      </c>
      <c r="F22163" t="s">
        <v>355</v>
      </c>
      <c r="G22163" s="9">
        <v>3566457</v>
      </c>
      <c r="H22163" t="s">
        <v>49</v>
      </c>
      <c r="I22163" s="14">
        <v>10</v>
      </c>
      <c r="J22163" s="11">
        <v>323004</v>
      </c>
      <c r="K22163" s="11" t="s">
        <v>996</v>
      </c>
      <c r="L22163" s="11">
        <v>12.645809999999999</v>
      </c>
      <c r="M22163" s="12">
        <f t="shared" si="776"/>
        <v>126.45809999999999</v>
      </c>
      <c r="N22163">
        <f t="shared" si="777"/>
        <v>9</v>
      </c>
      <c r="O22163">
        <v>9</v>
      </c>
    </row>
    <row r="22164" spans="1:15" x14ac:dyDescent="0.25">
      <c r="A22164" t="s">
        <v>369</v>
      </c>
      <c r="B22164" t="s">
        <v>553</v>
      </c>
      <c r="D22164" s="8">
        <v>45544</v>
      </c>
      <c r="E22164" s="9">
        <v>145</v>
      </c>
      <c r="F22164" t="s">
        <v>355</v>
      </c>
      <c r="G22164" s="9">
        <v>3584241</v>
      </c>
      <c r="H22164" t="s">
        <v>27</v>
      </c>
      <c r="I22164" s="14">
        <v>74</v>
      </c>
      <c r="J22164" s="11">
        <v>324903</v>
      </c>
      <c r="K22164" s="11" t="s">
        <v>1002</v>
      </c>
      <c r="L22164" s="11">
        <v>20.662344000000001</v>
      </c>
      <c r="M22164" s="12">
        <f t="shared" si="776"/>
        <v>1529.0134560000001</v>
      </c>
      <c r="N22164">
        <f t="shared" si="777"/>
        <v>9</v>
      </c>
      <c r="O22164">
        <v>9</v>
      </c>
    </row>
    <row r="22165" spans="1:15" x14ac:dyDescent="0.25">
      <c r="A22165" t="s">
        <v>86</v>
      </c>
      <c r="B22165" t="s">
        <v>553</v>
      </c>
      <c r="D22165" s="8">
        <v>45544</v>
      </c>
      <c r="E22165" s="9">
        <v>147</v>
      </c>
      <c r="F22165" t="s">
        <v>93</v>
      </c>
      <c r="G22165" s="9">
        <v>3284683</v>
      </c>
      <c r="H22165" t="s">
        <v>18</v>
      </c>
      <c r="I22165" s="14">
        <v>23</v>
      </c>
      <c r="J22165" s="11">
        <v>320028</v>
      </c>
      <c r="K22165" s="11" t="s">
        <v>989</v>
      </c>
      <c r="L22165" s="11">
        <v>30.099959999999999</v>
      </c>
      <c r="M22165" s="12">
        <f t="shared" si="776"/>
        <v>692.29908</v>
      </c>
      <c r="N22165">
        <f t="shared" si="777"/>
        <v>9</v>
      </c>
      <c r="O22165">
        <v>9</v>
      </c>
    </row>
    <row r="22166" spans="1:15" x14ac:dyDescent="0.25">
      <c r="A22166" t="s">
        <v>86</v>
      </c>
      <c r="B22166" t="s">
        <v>553</v>
      </c>
      <c r="D22166" s="8">
        <v>45544</v>
      </c>
      <c r="E22166" s="9">
        <v>147</v>
      </c>
      <c r="F22166" t="s">
        <v>93</v>
      </c>
      <c r="G22166" s="9">
        <v>3352387</v>
      </c>
      <c r="H22166" t="s">
        <v>16</v>
      </c>
      <c r="I22166" s="14">
        <v>3</v>
      </c>
      <c r="J22166" s="11">
        <v>320023</v>
      </c>
      <c r="K22166" s="11" t="s">
        <v>993</v>
      </c>
      <c r="L22166" s="11">
        <v>39.743999999999993</v>
      </c>
      <c r="M22166" s="12">
        <f t="shared" si="776"/>
        <v>119.23199999999997</v>
      </c>
      <c r="N22166">
        <f t="shared" si="777"/>
        <v>9</v>
      </c>
      <c r="O22166">
        <v>9</v>
      </c>
    </row>
    <row r="22167" spans="1:15" x14ac:dyDescent="0.25">
      <c r="A22167" t="s">
        <v>86</v>
      </c>
      <c r="B22167" t="s">
        <v>553</v>
      </c>
      <c r="D22167" s="8">
        <v>45544</v>
      </c>
      <c r="E22167" s="9">
        <v>147</v>
      </c>
      <c r="F22167" t="s">
        <v>93</v>
      </c>
      <c r="G22167" s="9">
        <v>3373113</v>
      </c>
      <c r="H22167" t="s">
        <v>17</v>
      </c>
      <c r="I22167" s="14">
        <v>-5</v>
      </c>
      <c r="J22167" s="11">
        <v>320015</v>
      </c>
      <c r="K22167" s="11" t="s">
        <v>991</v>
      </c>
      <c r="L22167" s="11">
        <v>5.9841899999999999</v>
      </c>
      <c r="M22167" s="12">
        <f t="shared" si="776"/>
        <v>-29.920949999999998</v>
      </c>
      <c r="N22167">
        <f t="shared" si="777"/>
        <v>9</v>
      </c>
      <c r="O22167">
        <v>9</v>
      </c>
    </row>
    <row r="22168" spans="1:15" x14ac:dyDescent="0.25">
      <c r="A22168" t="s">
        <v>86</v>
      </c>
      <c r="B22168" t="s">
        <v>553</v>
      </c>
      <c r="D22168" s="8">
        <v>45544</v>
      </c>
      <c r="E22168" s="9">
        <v>147</v>
      </c>
      <c r="F22168" t="s">
        <v>93</v>
      </c>
      <c r="G22168" s="9">
        <v>3384346</v>
      </c>
      <c r="H22168" t="s">
        <v>19</v>
      </c>
      <c r="I22168" s="14">
        <v>31</v>
      </c>
      <c r="J22168" s="11">
        <v>320118</v>
      </c>
      <c r="K22168" s="11" t="s">
        <v>997</v>
      </c>
      <c r="L22168" s="11">
        <v>37.949940000000005</v>
      </c>
      <c r="M22168" s="12">
        <f t="shared" si="776"/>
        <v>1176.4481400000002</v>
      </c>
      <c r="N22168">
        <f t="shared" si="777"/>
        <v>9</v>
      </c>
      <c r="O22168">
        <v>9</v>
      </c>
    </row>
    <row r="22169" spans="1:15" x14ac:dyDescent="0.25">
      <c r="A22169" t="s">
        <v>86</v>
      </c>
      <c r="B22169" t="s">
        <v>553</v>
      </c>
      <c r="D22169" s="8">
        <v>45544</v>
      </c>
      <c r="E22169" s="9">
        <v>147</v>
      </c>
      <c r="F22169" t="s">
        <v>93</v>
      </c>
      <c r="G22169" s="9">
        <v>3384347</v>
      </c>
      <c r="H22169" t="s">
        <v>20</v>
      </c>
      <c r="I22169" s="14">
        <v>17</v>
      </c>
      <c r="J22169" s="11">
        <v>320107</v>
      </c>
      <c r="K22169" s="11" t="s">
        <v>998</v>
      </c>
      <c r="L22169" s="11">
        <v>5.7200040000000012</v>
      </c>
      <c r="M22169" s="12">
        <f t="shared" si="776"/>
        <v>97.240068000000022</v>
      </c>
      <c r="N22169">
        <f t="shared" si="777"/>
        <v>9</v>
      </c>
      <c r="O22169">
        <v>9</v>
      </c>
    </row>
    <row r="22170" spans="1:15" x14ac:dyDescent="0.25">
      <c r="A22170" t="s">
        <v>86</v>
      </c>
      <c r="B22170" t="s">
        <v>553</v>
      </c>
      <c r="D22170" s="8">
        <v>45544</v>
      </c>
      <c r="E22170" s="9">
        <v>147</v>
      </c>
      <c r="F22170" t="s">
        <v>93</v>
      </c>
      <c r="G22170" s="9">
        <v>3564666</v>
      </c>
      <c r="H22170" t="s">
        <v>21</v>
      </c>
      <c r="I22170" s="14">
        <v>10</v>
      </c>
      <c r="J22170" s="11">
        <v>320100</v>
      </c>
      <c r="K22170" s="11" t="s">
        <v>994</v>
      </c>
      <c r="L22170" s="11">
        <v>20.323620000000002</v>
      </c>
      <c r="M22170" s="12">
        <f t="shared" si="776"/>
        <v>203.23620000000003</v>
      </c>
      <c r="N22170">
        <f t="shared" si="777"/>
        <v>9</v>
      </c>
      <c r="O22170">
        <v>9</v>
      </c>
    </row>
    <row r="22171" spans="1:15" x14ac:dyDescent="0.25">
      <c r="A22171" t="s">
        <v>86</v>
      </c>
      <c r="B22171" t="s">
        <v>553</v>
      </c>
      <c r="D22171" s="8">
        <v>45544</v>
      </c>
      <c r="E22171" s="9">
        <v>147</v>
      </c>
      <c r="F22171" t="s">
        <v>93</v>
      </c>
      <c r="G22171" s="9">
        <v>3564667</v>
      </c>
      <c r="H22171" t="s">
        <v>22</v>
      </c>
      <c r="I22171" s="14">
        <v>5</v>
      </c>
      <c r="J22171" s="11">
        <v>320400</v>
      </c>
      <c r="K22171" s="11" t="s">
        <v>999</v>
      </c>
      <c r="L22171" s="11">
        <v>20.323620000000002</v>
      </c>
      <c r="M22171" s="12">
        <f t="shared" si="776"/>
        <v>101.61810000000001</v>
      </c>
      <c r="N22171">
        <f t="shared" si="777"/>
        <v>9</v>
      </c>
      <c r="O22171">
        <v>9</v>
      </c>
    </row>
    <row r="22172" spans="1:15" x14ac:dyDescent="0.25">
      <c r="A22172" t="s">
        <v>86</v>
      </c>
      <c r="B22172" t="s">
        <v>553</v>
      </c>
      <c r="D22172" s="8">
        <v>45544</v>
      </c>
      <c r="E22172" s="9">
        <v>147</v>
      </c>
      <c r="F22172" t="s">
        <v>93</v>
      </c>
      <c r="G22172" s="9">
        <v>3572153</v>
      </c>
      <c r="H22172" t="s">
        <v>345</v>
      </c>
      <c r="I22172" s="14">
        <v>9</v>
      </c>
      <c r="J22172" s="11">
        <v>320120</v>
      </c>
      <c r="K22172" s="11" t="s">
        <v>988</v>
      </c>
      <c r="L22172" s="11">
        <v>30.099959999999999</v>
      </c>
      <c r="M22172" s="12">
        <f t="shared" si="776"/>
        <v>270.89963999999998</v>
      </c>
      <c r="N22172">
        <f t="shared" si="777"/>
        <v>9</v>
      </c>
      <c r="O22172">
        <v>9</v>
      </c>
    </row>
    <row r="22173" spans="1:15" x14ac:dyDescent="0.25">
      <c r="A22173" t="s">
        <v>86</v>
      </c>
      <c r="B22173" t="s">
        <v>553</v>
      </c>
      <c r="D22173" s="8">
        <v>45544</v>
      </c>
      <c r="E22173" s="9">
        <v>147</v>
      </c>
      <c r="F22173" t="s">
        <v>93</v>
      </c>
      <c r="G22173" s="9">
        <v>3584240</v>
      </c>
      <c r="H22173" t="s">
        <v>26</v>
      </c>
      <c r="I22173" s="14">
        <v>97</v>
      </c>
      <c r="J22173" s="11">
        <v>320926</v>
      </c>
      <c r="K22173" s="11" t="s">
        <v>1001</v>
      </c>
      <c r="L22173" s="11">
        <v>5.9841899999999999</v>
      </c>
      <c r="M22173" s="12">
        <f t="shared" si="776"/>
        <v>580.46642999999995</v>
      </c>
      <c r="N22173">
        <f t="shared" si="777"/>
        <v>9</v>
      </c>
      <c r="O22173">
        <v>9</v>
      </c>
    </row>
    <row r="22174" spans="1:15" x14ac:dyDescent="0.25">
      <c r="A22174" t="s">
        <v>86</v>
      </c>
      <c r="B22174" t="s">
        <v>553</v>
      </c>
      <c r="D22174" s="8">
        <v>45544</v>
      </c>
      <c r="E22174" s="9">
        <v>147</v>
      </c>
      <c r="F22174" t="s">
        <v>93</v>
      </c>
      <c r="G22174" s="9">
        <v>3568860</v>
      </c>
      <c r="H22174" t="s">
        <v>41</v>
      </c>
      <c r="I22174" s="14">
        <v>10</v>
      </c>
      <c r="J22174" s="11">
        <v>322000</v>
      </c>
      <c r="K22174" s="11" t="s">
        <v>995</v>
      </c>
      <c r="L22174" s="11">
        <v>12.645809999999999</v>
      </c>
      <c r="M22174" s="12">
        <f t="shared" si="776"/>
        <v>126.45809999999999</v>
      </c>
      <c r="N22174">
        <f t="shared" si="777"/>
        <v>9</v>
      </c>
      <c r="O22174">
        <v>9</v>
      </c>
    </row>
    <row r="22175" spans="1:15" x14ac:dyDescent="0.25">
      <c r="A22175" t="s">
        <v>86</v>
      </c>
      <c r="B22175" t="s">
        <v>553</v>
      </c>
      <c r="D22175" s="8">
        <v>45544</v>
      </c>
      <c r="E22175" s="9">
        <v>147</v>
      </c>
      <c r="F22175" t="s">
        <v>93</v>
      </c>
      <c r="G22175" s="9">
        <v>3580230</v>
      </c>
      <c r="H22175" t="s">
        <v>32</v>
      </c>
      <c r="I22175" s="14">
        <v>3</v>
      </c>
      <c r="J22175" s="11">
        <v>322001</v>
      </c>
      <c r="K22175" s="11" t="s">
        <v>1000</v>
      </c>
      <c r="L22175" s="11">
        <v>36.695520000000002</v>
      </c>
      <c r="M22175" s="12">
        <f t="shared" si="776"/>
        <v>110.08656000000001</v>
      </c>
      <c r="N22175">
        <f t="shared" si="777"/>
        <v>9</v>
      </c>
      <c r="O22175">
        <v>9</v>
      </c>
    </row>
    <row r="22176" spans="1:15" x14ac:dyDescent="0.25">
      <c r="A22176" t="s">
        <v>86</v>
      </c>
      <c r="B22176" t="s">
        <v>553</v>
      </c>
      <c r="D22176" s="8">
        <v>45544</v>
      </c>
      <c r="E22176" s="9">
        <v>147</v>
      </c>
      <c r="F22176" t="s">
        <v>93</v>
      </c>
      <c r="G22176" s="9">
        <v>3580595</v>
      </c>
      <c r="H22176" t="s">
        <v>23</v>
      </c>
      <c r="I22176" s="14">
        <v>10</v>
      </c>
      <c r="J22176" s="11">
        <v>322100</v>
      </c>
      <c r="K22176" s="11" t="s">
        <v>986</v>
      </c>
      <c r="L22176" s="11">
        <v>18.065520000000003</v>
      </c>
      <c r="M22176" s="12">
        <f t="shared" si="776"/>
        <v>180.65520000000004</v>
      </c>
      <c r="N22176">
        <f t="shared" si="777"/>
        <v>9</v>
      </c>
      <c r="O22176">
        <v>9</v>
      </c>
    </row>
    <row r="22177" spans="1:15" x14ac:dyDescent="0.25">
      <c r="A22177" t="s">
        <v>86</v>
      </c>
      <c r="B22177" t="s">
        <v>553</v>
      </c>
      <c r="D22177" s="8">
        <v>45544</v>
      </c>
      <c r="E22177" s="9">
        <v>147</v>
      </c>
      <c r="F22177" t="s">
        <v>93</v>
      </c>
      <c r="G22177" s="9">
        <v>3408152</v>
      </c>
      <c r="H22177" t="s">
        <v>46</v>
      </c>
      <c r="I22177" s="14">
        <v>6</v>
      </c>
      <c r="J22177" s="11">
        <v>324003</v>
      </c>
      <c r="K22177" s="11" t="s">
        <v>990</v>
      </c>
      <c r="L22177" s="11">
        <v>19.800018000000001</v>
      </c>
      <c r="M22177" s="12">
        <f t="shared" si="776"/>
        <v>118.80010800000001</v>
      </c>
      <c r="N22177">
        <f t="shared" si="777"/>
        <v>9</v>
      </c>
      <c r="O22177">
        <v>9</v>
      </c>
    </row>
    <row r="22178" spans="1:15" x14ac:dyDescent="0.25">
      <c r="A22178" t="s">
        <v>86</v>
      </c>
      <c r="B22178" t="s">
        <v>553</v>
      </c>
      <c r="D22178" s="8">
        <v>45544</v>
      </c>
      <c r="E22178" s="9">
        <v>147</v>
      </c>
      <c r="F22178" t="s">
        <v>93</v>
      </c>
      <c r="G22178" s="9">
        <v>3584241</v>
      </c>
      <c r="H22178" t="s">
        <v>27</v>
      </c>
      <c r="I22178" s="14">
        <v>9</v>
      </c>
      <c r="J22178" s="11">
        <v>324903</v>
      </c>
      <c r="K22178" s="11" t="s">
        <v>1002</v>
      </c>
      <c r="L22178" s="11">
        <v>20.662344000000001</v>
      </c>
      <c r="M22178" s="12">
        <f t="shared" si="776"/>
        <v>185.961096</v>
      </c>
      <c r="N22178">
        <f t="shared" si="777"/>
        <v>9</v>
      </c>
      <c r="O22178">
        <v>9</v>
      </c>
    </row>
    <row r="22179" spans="1:15" x14ac:dyDescent="0.25">
      <c r="A22179" t="s">
        <v>369</v>
      </c>
      <c r="B22179" t="s">
        <v>553</v>
      </c>
      <c r="D22179" s="8">
        <v>45544</v>
      </c>
      <c r="E22179" s="9">
        <v>148</v>
      </c>
      <c r="F22179" t="s">
        <v>236</v>
      </c>
      <c r="G22179" s="9">
        <v>3573961</v>
      </c>
      <c r="H22179" t="s">
        <v>377</v>
      </c>
      <c r="I22179" s="14">
        <v>1</v>
      </c>
      <c r="J22179" s="11">
        <v>327903</v>
      </c>
      <c r="K22179" s="11" t="s">
        <v>1010</v>
      </c>
      <c r="L22179" s="11">
        <v>6774.5520000000006</v>
      </c>
      <c r="M22179" s="12">
        <f t="shared" si="776"/>
        <v>6774.5520000000006</v>
      </c>
      <c r="N22179">
        <f t="shared" si="777"/>
        <v>9</v>
      </c>
      <c r="O22179">
        <v>9</v>
      </c>
    </row>
    <row r="22180" spans="1:15" x14ac:dyDescent="0.25">
      <c r="A22180" t="s">
        <v>369</v>
      </c>
      <c r="B22180" t="s">
        <v>553</v>
      </c>
      <c r="D22180" s="8">
        <v>45544</v>
      </c>
      <c r="E22180" s="9">
        <v>148</v>
      </c>
      <c r="F22180" t="s">
        <v>236</v>
      </c>
      <c r="G22180" s="9">
        <v>3284683</v>
      </c>
      <c r="H22180" t="s">
        <v>18</v>
      </c>
      <c r="I22180" s="14">
        <v>112</v>
      </c>
      <c r="J22180" s="11">
        <v>320028</v>
      </c>
      <c r="K22180" s="11" t="s">
        <v>989</v>
      </c>
      <c r="L22180" s="11">
        <v>30.099959999999999</v>
      </c>
      <c r="M22180" s="12">
        <f t="shared" si="776"/>
        <v>3371.1955199999998</v>
      </c>
      <c r="N22180">
        <f t="shared" si="777"/>
        <v>9</v>
      </c>
      <c r="O22180">
        <v>9</v>
      </c>
    </row>
    <row r="22181" spans="1:15" x14ac:dyDescent="0.25">
      <c r="A22181" t="s">
        <v>369</v>
      </c>
      <c r="B22181" t="s">
        <v>553</v>
      </c>
      <c r="D22181" s="8">
        <v>45544</v>
      </c>
      <c r="E22181" s="9">
        <v>148</v>
      </c>
      <c r="F22181" t="s">
        <v>236</v>
      </c>
      <c r="G22181" s="9">
        <v>3352387</v>
      </c>
      <c r="H22181" t="s">
        <v>16</v>
      </c>
      <c r="I22181" s="14">
        <v>24</v>
      </c>
      <c r="J22181" s="11">
        <v>320023</v>
      </c>
      <c r="K22181" s="11" t="s">
        <v>993</v>
      </c>
      <c r="L22181" s="11">
        <v>39.743999999999993</v>
      </c>
      <c r="M22181" s="12">
        <f t="shared" si="776"/>
        <v>953.85599999999977</v>
      </c>
      <c r="N22181">
        <f t="shared" si="777"/>
        <v>9</v>
      </c>
      <c r="O22181">
        <v>9</v>
      </c>
    </row>
    <row r="22182" spans="1:15" x14ac:dyDescent="0.25">
      <c r="A22182" t="s">
        <v>369</v>
      </c>
      <c r="B22182" t="s">
        <v>553</v>
      </c>
      <c r="D22182" s="8">
        <v>45544</v>
      </c>
      <c r="E22182" s="9">
        <v>148</v>
      </c>
      <c r="F22182" t="s">
        <v>236</v>
      </c>
      <c r="G22182" s="9">
        <v>3373113</v>
      </c>
      <c r="H22182" t="s">
        <v>17</v>
      </c>
      <c r="I22182" s="14">
        <v>178</v>
      </c>
      <c r="J22182" s="11">
        <v>320015</v>
      </c>
      <c r="K22182" s="11" t="s">
        <v>991</v>
      </c>
      <c r="L22182" s="11">
        <v>5.9841899999999999</v>
      </c>
      <c r="M22182" s="12">
        <f t="shared" si="776"/>
        <v>1065.1858199999999</v>
      </c>
      <c r="N22182">
        <f t="shared" si="777"/>
        <v>9</v>
      </c>
      <c r="O22182">
        <v>9</v>
      </c>
    </row>
    <row r="22183" spans="1:15" x14ac:dyDescent="0.25">
      <c r="A22183" t="s">
        <v>369</v>
      </c>
      <c r="B22183" t="s">
        <v>553</v>
      </c>
      <c r="D22183" s="8">
        <v>45544</v>
      </c>
      <c r="E22183" s="9">
        <v>148</v>
      </c>
      <c r="F22183" t="s">
        <v>236</v>
      </c>
      <c r="G22183" s="9">
        <v>3384346</v>
      </c>
      <c r="H22183" t="s">
        <v>19</v>
      </c>
      <c r="I22183" s="14">
        <v>19</v>
      </c>
      <c r="J22183" s="11">
        <v>320118</v>
      </c>
      <c r="K22183" s="11" t="s">
        <v>997</v>
      </c>
      <c r="L22183" s="11">
        <v>37.949940000000005</v>
      </c>
      <c r="M22183" s="12">
        <f t="shared" si="776"/>
        <v>721.0488600000001</v>
      </c>
      <c r="N22183">
        <f t="shared" si="777"/>
        <v>9</v>
      </c>
      <c r="O22183">
        <v>9</v>
      </c>
    </row>
    <row r="22184" spans="1:15" x14ac:dyDescent="0.25">
      <c r="A22184" t="s">
        <v>369</v>
      </c>
      <c r="B22184" t="s">
        <v>553</v>
      </c>
      <c r="D22184" s="8">
        <v>45544</v>
      </c>
      <c r="E22184" s="9">
        <v>148</v>
      </c>
      <c r="F22184" t="s">
        <v>236</v>
      </c>
      <c r="G22184" s="9">
        <v>3384347</v>
      </c>
      <c r="H22184" t="s">
        <v>20</v>
      </c>
      <c r="I22184" s="14">
        <v>48</v>
      </c>
      <c r="J22184" s="11">
        <v>320107</v>
      </c>
      <c r="K22184" s="11" t="s">
        <v>998</v>
      </c>
      <c r="L22184" s="11">
        <v>5.7200040000000012</v>
      </c>
      <c r="M22184" s="12">
        <f t="shared" si="776"/>
        <v>274.56019200000003</v>
      </c>
      <c r="N22184">
        <f t="shared" si="777"/>
        <v>9</v>
      </c>
      <c r="O22184">
        <v>9</v>
      </c>
    </row>
    <row r="22185" spans="1:15" x14ac:dyDescent="0.25">
      <c r="A22185" t="s">
        <v>369</v>
      </c>
      <c r="B22185" t="s">
        <v>553</v>
      </c>
      <c r="D22185" s="8">
        <v>45544</v>
      </c>
      <c r="E22185" s="9">
        <v>148</v>
      </c>
      <c r="F22185" t="s">
        <v>236</v>
      </c>
      <c r="G22185" s="9">
        <v>3564666</v>
      </c>
      <c r="H22185" t="s">
        <v>21</v>
      </c>
      <c r="I22185" s="14">
        <v>37</v>
      </c>
      <c r="J22185" s="11">
        <v>320100</v>
      </c>
      <c r="K22185" s="11" t="s">
        <v>994</v>
      </c>
      <c r="L22185" s="11">
        <v>20.323620000000002</v>
      </c>
      <c r="M22185" s="12">
        <f t="shared" si="776"/>
        <v>751.97394000000008</v>
      </c>
      <c r="N22185">
        <f t="shared" si="777"/>
        <v>9</v>
      </c>
      <c r="O22185">
        <v>9</v>
      </c>
    </row>
    <row r="22186" spans="1:15" x14ac:dyDescent="0.25">
      <c r="A22186" t="s">
        <v>369</v>
      </c>
      <c r="B22186" t="s">
        <v>553</v>
      </c>
      <c r="D22186" s="8">
        <v>45544</v>
      </c>
      <c r="E22186" s="9">
        <v>148</v>
      </c>
      <c r="F22186" t="s">
        <v>236</v>
      </c>
      <c r="G22186" s="9">
        <v>3564667</v>
      </c>
      <c r="H22186" t="s">
        <v>22</v>
      </c>
      <c r="I22186" s="14">
        <v>24</v>
      </c>
      <c r="J22186" s="11">
        <v>320400</v>
      </c>
      <c r="K22186" s="11" t="s">
        <v>999</v>
      </c>
      <c r="L22186" s="11">
        <v>20.323620000000002</v>
      </c>
      <c r="M22186" s="12">
        <f t="shared" si="776"/>
        <v>487.76688000000001</v>
      </c>
      <c r="N22186">
        <f t="shared" si="777"/>
        <v>9</v>
      </c>
      <c r="O22186">
        <v>9</v>
      </c>
    </row>
    <row r="22187" spans="1:15" x14ac:dyDescent="0.25">
      <c r="A22187" t="s">
        <v>369</v>
      </c>
      <c r="B22187" t="s">
        <v>553</v>
      </c>
      <c r="D22187" s="8">
        <v>45544</v>
      </c>
      <c r="E22187" s="9">
        <v>148</v>
      </c>
      <c r="F22187" t="s">
        <v>236</v>
      </c>
      <c r="G22187" s="9">
        <v>3568860</v>
      </c>
      <c r="H22187" t="s">
        <v>41</v>
      </c>
      <c r="I22187" s="14">
        <v>5</v>
      </c>
      <c r="J22187" s="11">
        <v>322000</v>
      </c>
      <c r="K22187" s="11" t="s">
        <v>995</v>
      </c>
      <c r="L22187" s="11">
        <v>12.645809999999999</v>
      </c>
      <c r="M22187" s="12">
        <f t="shared" si="776"/>
        <v>63.229049999999994</v>
      </c>
      <c r="N22187">
        <f t="shared" si="777"/>
        <v>9</v>
      </c>
      <c r="O22187">
        <v>9</v>
      </c>
    </row>
    <row r="22188" spans="1:15" x14ac:dyDescent="0.25">
      <c r="A22188" t="s">
        <v>369</v>
      </c>
      <c r="B22188" t="s">
        <v>553</v>
      </c>
      <c r="D22188" s="8">
        <v>45544</v>
      </c>
      <c r="E22188" s="9">
        <v>148</v>
      </c>
      <c r="F22188" t="s">
        <v>236</v>
      </c>
      <c r="G22188" s="9">
        <v>3580230</v>
      </c>
      <c r="H22188" t="s">
        <v>32</v>
      </c>
      <c r="I22188" s="14">
        <v>3</v>
      </c>
      <c r="J22188" s="11">
        <v>322001</v>
      </c>
      <c r="K22188" s="11" t="s">
        <v>1000</v>
      </c>
      <c r="L22188" s="11">
        <v>36.695520000000002</v>
      </c>
      <c r="M22188" s="12">
        <f t="shared" si="776"/>
        <v>110.08656000000001</v>
      </c>
      <c r="N22188">
        <f t="shared" si="777"/>
        <v>9</v>
      </c>
      <c r="O22188">
        <v>9</v>
      </c>
    </row>
    <row r="22189" spans="1:15" x14ac:dyDescent="0.25">
      <c r="A22189" t="s">
        <v>369</v>
      </c>
      <c r="B22189" t="s">
        <v>553</v>
      </c>
      <c r="D22189" s="8">
        <v>45544</v>
      </c>
      <c r="E22189" s="9">
        <v>148</v>
      </c>
      <c r="F22189" t="s">
        <v>236</v>
      </c>
      <c r="G22189" s="9">
        <v>3580595</v>
      </c>
      <c r="H22189" t="s">
        <v>23</v>
      </c>
      <c r="I22189" s="14">
        <v>6</v>
      </c>
      <c r="J22189" s="11">
        <v>322100</v>
      </c>
      <c r="K22189" s="11" t="s">
        <v>986</v>
      </c>
      <c r="L22189" s="11">
        <v>18.065520000000003</v>
      </c>
      <c r="M22189" s="12">
        <f t="shared" si="776"/>
        <v>108.39312000000001</v>
      </c>
      <c r="N22189">
        <f t="shared" si="777"/>
        <v>9</v>
      </c>
      <c r="O22189">
        <v>9</v>
      </c>
    </row>
    <row r="22190" spans="1:15" x14ac:dyDescent="0.25">
      <c r="A22190" t="s">
        <v>369</v>
      </c>
      <c r="B22190" t="s">
        <v>553</v>
      </c>
      <c r="D22190" s="8">
        <v>45544</v>
      </c>
      <c r="E22190" s="9">
        <v>148</v>
      </c>
      <c r="F22190" t="s">
        <v>236</v>
      </c>
      <c r="G22190" s="9">
        <v>3408152</v>
      </c>
      <c r="H22190" t="s">
        <v>46</v>
      </c>
      <c r="I22190" s="14">
        <v>72</v>
      </c>
      <c r="J22190" s="11">
        <v>324003</v>
      </c>
      <c r="K22190" s="11" t="s">
        <v>990</v>
      </c>
      <c r="L22190" s="11">
        <v>19.800018000000001</v>
      </c>
      <c r="M22190" s="12">
        <f t="shared" si="776"/>
        <v>1425.601296</v>
      </c>
      <c r="N22190">
        <f t="shared" si="777"/>
        <v>9</v>
      </c>
      <c r="O22190">
        <v>9</v>
      </c>
    </row>
    <row r="22191" spans="1:15" x14ac:dyDescent="0.25">
      <c r="A22191" t="s">
        <v>369</v>
      </c>
      <c r="B22191" t="s">
        <v>553</v>
      </c>
      <c r="D22191" s="8">
        <v>45544</v>
      </c>
      <c r="E22191" s="9">
        <v>148</v>
      </c>
      <c r="F22191" t="s">
        <v>236</v>
      </c>
      <c r="G22191" s="9">
        <v>3565350</v>
      </c>
      <c r="H22191" t="s">
        <v>35</v>
      </c>
      <c r="I22191" s="14">
        <v>17</v>
      </c>
      <c r="J22191" s="11">
        <v>323900</v>
      </c>
      <c r="K22191" s="11" t="s">
        <v>987</v>
      </c>
      <c r="L22191" s="11">
        <v>12.645809999999999</v>
      </c>
      <c r="M22191" s="12">
        <f t="shared" si="776"/>
        <v>214.97877</v>
      </c>
      <c r="N22191">
        <f t="shared" si="777"/>
        <v>9</v>
      </c>
      <c r="O22191">
        <v>9</v>
      </c>
    </row>
    <row r="22192" spans="1:15" x14ac:dyDescent="0.25">
      <c r="A22192" t="s">
        <v>369</v>
      </c>
      <c r="B22192" t="s">
        <v>553</v>
      </c>
      <c r="D22192" s="8">
        <v>45544</v>
      </c>
      <c r="E22192" s="9">
        <v>148</v>
      </c>
      <c r="F22192" t="s">
        <v>236</v>
      </c>
      <c r="G22192" s="9">
        <v>3566457</v>
      </c>
      <c r="H22192" t="s">
        <v>49</v>
      </c>
      <c r="I22192" s="14">
        <v>19</v>
      </c>
      <c r="J22192" s="11">
        <v>323004</v>
      </c>
      <c r="K22192" s="11" t="s">
        <v>996</v>
      </c>
      <c r="L22192" s="11">
        <v>12.645809999999999</v>
      </c>
      <c r="M22192" s="12">
        <f t="shared" si="776"/>
        <v>240.27038999999999</v>
      </c>
      <c r="N22192">
        <f t="shared" si="777"/>
        <v>9</v>
      </c>
      <c r="O22192">
        <v>9</v>
      </c>
    </row>
    <row r="22193" spans="1:15" x14ac:dyDescent="0.25">
      <c r="A22193">
        <v>0</v>
      </c>
      <c r="B22193" t="s">
        <v>553</v>
      </c>
      <c r="D22193" s="8">
        <v>45544</v>
      </c>
      <c r="E22193" s="9">
        <v>150</v>
      </c>
      <c r="F22193" t="s">
        <v>15</v>
      </c>
      <c r="G22193" s="9">
        <v>3573960</v>
      </c>
      <c r="H22193" t="s">
        <v>376</v>
      </c>
      <c r="I22193" s="14">
        <v>5</v>
      </c>
      <c r="J22193" s="11">
        <v>327902</v>
      </c>
      <c r="K22193" s="11" t="s">
        <v>1009</v>
      </c>
      <c r="L22193" s="11">
        <v>6774.5520000000006</v>
      </c>
      <c r="M22193" s="12">
        <f t="shared" si="776"/>
        <v>33872.76</v>
      </c>
      <c r="N22193">
        <f t="shared" si="777"/>
        <v>9</v>
      </c>
      <c r="O22193">
        <v>9</v>
      </c>
    </row>
    <row r="22194" spans="1:15" x14ac:dyDescent="0.25">
      <c r="A22194">
        <v>0</v>
      </c>
      <c r="B22194" t="s">
        <v>553</v>
      </c>
      <c r="D22194" s="8">
        <v>45544</v>
      </c>
      <c r="E22194" s="9">
        <v>150</v>
      </c>
      <c r="F22194" t="s">
        <v>15</v>
      </c>
      <c r="G22194" s="9">
        <v>3573961</v>
      </c>
      <c r="H22194" t="s">
        <v>377</v>
      </c>
      <c r="I22194" s="14">
        <v>1</v>
      </c>
      <c r="J22194" s="11">
        <v>327903</v>
      </c>
      <c r="K22194" s="11" t="s">
        <v>1010</v>
      </c>
      <c r="L22194" s="11">
        <v>6774.5520000000006</v>
      </c>
      <c r="M22194" s="12">
        <f t="shared" si="776"/>
        <v>6774.5520000000006</v>
      </c>
      <c r="N22194">
        <f t="shared" si="777"/>
        <v>9</v>
      </c>
      <c r="O22194">
        <v>9</v>
      </c>
    </row>
    <row r="22195" spans="1:15" x14ac:dyDescent="0.25">
      <c r="A22195">
        <v>0</v>
      </c>
      <c r="B22195" t="s">
        <v>553</v>
      </c>
      <c r="D22195" s="8">
        <v>45544</v>
      </c>
      <c r="E22195" s="9">
        <v>150</v>
      </c>
      <c r="F22195" t="s">
        <v>15</v>
      </c>
      <c r="G22195" s="9">
        <v>3573963</v>
      </c>
      <c r="H22195" t="s">
        <v>379</v>
      </c>
      <c r="I22195" s="14">
        <v>-1</v>
      </c>
      <c r="J22195" s="11">
        <v>327901</v>
      </c>
      <c r="K22195" s="11" t="s">
        <v>1008</v>
      </c>
      <c r="L22195" s="11">
        <v>6774.5520000000006</v>
      </c>
      <c r="M22195" s="12">
        <f t="shared" si="776"/>
        <v>-6774.5520000000006</v>
      </c>
      <c r="N22195">
        <f t="shared" si="777"/>
        <v>9</v>
      </c>
      <c r="O22195">
        <v>9</v>
      </c>
    </row>
    <row r="22196" spans="1:15" x14ac:dyDescent="0.25">
      <c r="A22196">
        <v>0</v>
      </c>
      <c r="B22196" t="s">
        <v>553</v>
      </c>
      <c r="D22196" s="8">
        <v>45544</v>
      </c>
      <c r="E22196" s="9">
        <v>150</v>
      </c>
      <c r="F22196" t="s">
        <v>15</v>
      </c>
      <c r="G22196" s="9">
        <v>3284683</v>
      </c>
      <c r="H22196" t="s">
        <v>18</v>
      </c>
      <c r="I22196" s="14">
        <v>18</v>
      </c>
      <c r="J22196" s="11">
        <v>320028</v>
      </c>
      <c r="K22196" s="11" t="s">
        <v>989</v>
      </c>
      <c r="L22196" s="11">
        <v>30.099959999999999</v>
      </c>
      <c r="M22196" s="12">
        <f t="shared" si="776"/>
        <v>541.79927999999995</v>
      </c>
      <c r="N22196">
        <f t="shared" si="777"/>
        <v>9</v>
      </c>
      <c r="O22196">
        <v>9</v>
      </c>
    </row>
    <row r="22197" spans="1:15" x14ac:dyDescent="0.25">
      <c r="A22197">
        <v>0</v>
      </c>
      <c r="B22197" t="s">
        <v>553</v>
      </c>
      <c r="D22197" s="8">
        <v>45544</v>
      </c>
      <c r="E22197" s="9">
        <v>150</v>
      </c>
      <c r="F22197" t="s">
        <v>15</v>
      </c>
      <c r="G22197" s="9">
        <v>3352387</v>
      </c>
      <c r="H22197" t="s">
        <v>16</v>
      </c>
      <c r="I22197" s="14">
        <v>11</v>
      </c>
      <c r="J22197" s="11">
        <v>320023</v>
      </c>
      <c r="K22197" s="11" t="s">
        <v>993</v>
      </c>
      <c r="L22197" s="11">
        <v>39.743999999999993</v>
      </c>
      <c r="M22197" s="12">
        <f t="shared" si="776"/>
        <v>437.18399999999991</v>
      </c>
      <c r="N22197">
        <f t="shared" si="777"/>
        <v>9</v>
      </c>
      <c r="O22197">
        <v>9</v>
      </c>
    </row>
    <row r="22198" spans="1:15" x14ac:dyDescent="0.25">
      <c r="A22198">
        <v>0</v>
      </c>
      <c r="B22198" t="s">
        <v>553</v>
      </c>
      <c r="D22198" s="8">
        <v>45544</v>
      </c>
      <c r="E22198" s="9">
        <v>150</v>
      </c>
      <c r="F22198" t="s">
        <v>15</v>
      </c>
      <c r="G22198" s="9">
        <v>3373113</v>
      </c>
      <c r="H22198" t="s">
        <v>17</v>
      </c>
      <c r="I22198" s="14">
        <v>225</v>
      </c>
      <c r="J22198" s="11">
        <v>320015</v>
      </c>
      <c r="K22198" s="11" t="s">
        <v>991</v>
      </c>
      <c r="L22198" s="11">
        <v>5.9841899999999999</v>
      </c>
      <c r="M22198" s="12">
        <f t="shared" si="776"/>
        <v>1346.4427499999999</v>
      </c>
      <c r="N22198">
        <f t="shared" si="777"/>
        <v>9</v>
      </c>
      <c r="O22198">
        <v>9</v>
      </c>
    </row>
    <row r="22199" spans="1:15" x14ac:dyDescent="0.25">
      <c r="A22199">
        <v>0</v>
      </c>
      <c r="B22199" t="s">
        <v>553</v>
      </c>
      <c r="D22199" s="8">
        <v>45544</v>
      </c>
      <c r="E22199" s="9">
        <v>150</v>
      </c>
      <c r="F22199" t="s">
        <v>15</v>
      </c>
      <c r="G22199" s="9">
        <v>3384346</v>
      </c>
      <c r="H22199" t="s">
        <v>19</v>
      </c>
      <c r="I22199" s="14">
        <v>22</v>
      </c>
      <c r="J22199" s="11">
        <v>320118</v>
      </c>
      <c r="K22199" s="11" t="s">
        <v>997</v>
      </c>
      <c r="L22199" s="11">
        <v>37.949940000000005</v>
      </c>
      <c r="M22199" s="12">
        <f t="shared" si="776"/>
        <v>834.89868000000013</v>
      </c>
      <c r="N22199">
        <f t="shared" si="777"/>
        <v>9</v>
      </c>
      <c r="O22199">
        <v>9</v>
      </c>
    </row>
    <row r="22200" spans="1:15" x14ac:dyDescent="0.25">
      <c r="A22200">
        <v>0</v>
      </c>
      <c r="B22200" t="s">
        <v>553</v>
      </c>
      <c r="D22200" s="8">
        <v>45544</v>
      </c>
      <c r="E22200" s="9">
        <v>150</v>
      </c>
      <c r="F22200" t="s">
        <v>15</v>
      </c>
      <c r="G22200" s="9">
        <v>3384347</v>
      </c>
      <c r="H22200" t="s">
        <v>20</v>
      </c>
      <c r="I22200" s="14">
        <v>160</v>
      </c>
      <c r="J22200" s="11">
        <v>320107</v>
      </c>
      <c r="K22200" s="11" t="s">
        <v>998</v>
      </c>
      <c r="L22200" s="11">
        <v>5.7200040000000012</v>
      </c>
      <c r="M22200" s="12">
        <f t="shared" si="776"/>
        <v>915.20064000000025</v>
      </c>
      <c r="N22200">
        <f t="shared" si="777"/>
        <v>9</v>
      </c>
      <c r="O22200">
        <v>9</v>
      </c>
    </row>
    <row r="22201" spans="1:15" x14ac:dyDescent="0.25">
      <c r="A22201">
        <v>0</v>
      </c>
      <c r="B22201" t="s">
        <v>553</v>
      </c>
      <c r="D22201" s="8">
        <v>45544</v>
      </c>
      <c r="E22201" s="9">
        <v>150</v>
      </c>
      <c r="F22201" t="s">
        <v>15</v>
      </c>
      <c r="G22201" s="9">
        <v>3564666</v>
      </c>
      <c r="H22201" t="s">
        <v>21</v>
      </c>
      <c r="I22201" s="14">
        <v>35</v>
      </c>
      <c r="J22201" s="11">
        <v>320100</v>
      </c>
      <c r="K22201" s="11" t="s">
        <v>994</v>
      </c>
      <c r="L22201" s="11">
        <v>20.323620000000002</v>
      </c>
      <c r="M22201" s="12">
        <f t="shared" si="776"/>
        <v>711.32670000000007</v>
      </c>
      <c r="N22201">
        <f t="shared" si="777"/>
        <v>9</v>
      </c>
      <c r="O22201">
        <v>9</v>
      </c>
    </row>
    <row r="22202" spans="1:15" x14ac:dyDescent="0.25">
      <c r="A22202">
        <v>0</v>
      </c>
      <c r="B22202" t="s">
        <v>553</v>
      </c>
      <c r="D22202" s="8">
        <v>45544</v>
      </c>
      <c r="E22202" s="9">
        <v>150</v>
      </c>
      <c r="F22202" t="s">
        <v>15</v>
      </c>
      <c r="G22202" s="9">
        <v>3564667</v>
      </c>
      <c r="H22202" t="s">
        <v>22</v>
      </c>
      <c r="I22202" s="14">
        <v>23</v>
      </c>
      <c r="J22202" s="11">
        <v>320400</v>
      </c>
      <c r="K22202" s="11" t="s">
        <v>999</v>
      </c>
      <c r="L22202" s="11">
        <v>20.323620000000002</v>
      </c>
      <c r="M22202" s="12">
        <f t="shared" si="776"/>
        <v>467.44326000000007</v>
      </c>
      <c r="N22202">
        <f t="shared" si="777"/>
        <v>9</v>
      </c>
      <c r="O22202">
        <v>9</v>
      </c>
    </row>
    <row r="22203" spans="1:15" x14ac:dyDescent="0.25">
      <c r="A22203">
        <v>0</v>
      </c>
      <c r="B22203" t="s">
        <v>553</v>
      </c>
      <c r="D22203" s="8">
        <v>45544</v>
      </c>
      <c r="E22203" s="9">
        <v>150</v>
      </c>
      <c r="F22203" t="s">
        <v>15</v>
      </c>
      <c r="G22203" s="9">
        <v>3572153</v>
      </c>
      <c r="H22203" t="s">
        <v>345</v>
      </c>
      <c r="I22203" s="14">
        <v>1</v>
      </c>
      <c r="J22203" s="11">
        <v>320120</v>
      </c>
      <c r="K22203" s="11" t="s">
        <v>988</v>
      </c>
      <c r="L22203" s="11">
        <v>30.099959999999999</v>
      </c>
      <c r="M22203" s="12">
        <f t="shared" si="776"/>
        <v>30.099959999999999</v>
      </c>
      <c r="N22203">
        <f t="shared" si="777"/>
        <v>9</v>
      </c>
      <c r="O22203">
        <v>9</v>
      </c>
    </row>
    <row r="22204" spans="1:15" x14ac:dyDescent="0.25">
      <c r="A22204">
        <v>0</v>
      </c>
      <c r="B22204" t="s">
        <v>553</v>
      </c>
      <c r="D22204" s="8">
        <v>45544</v>
      </c>
      <c r="E22204" s="9">
        <v>150</v>
      </c>
      <c r="F22204" t="s">
        <v>15</v>
      </c>
      <c r="G22204" s="9">
        <v>3568860</v>
      </c>
      <c r="H22204" t="s">
        <v>41</v>
      </c>
      <c r="I22204" s="14">
        <v>58</v>
      </c>
      <c r="J22204" s="11">
        <v>322000</v>
      </c>
      <c r="K22204" s="11" t="s">
        <v>995</v>
      </c>
      <c r="L22204" s="11">
        <v>12.645809999999999</v>
      </c>
      <c r="M22204" s="12">
        <f t="shared" ref="M22204:M22267" si="778">+I22204*L22204</f>
        <v>733.45697999999993</v>
      </c>
      <c r="N22204">
        <f t="shared" ref="N22204:N22267" si="779">+DAY(D22204)</f>
        <v>9</v>
      </c>
      <c r="O22204">
        <v>9</v>
      </c>
    </row>
    <row r="22205" spans="1:15" x14ac:dyDescent="0.25">
      <c r="A22205">
        <v>0</v>
      </c>
      <c r="B22205" t="s">
        <v>553</v>
      </c>
      <c r="D22205" s="8">
        <v>45544</v>
      </c>
      <c r="E22205" s="9">
        <v>150</v>
      </c>
      <c r="F22205" t="s">
        <v>15</v>
      </c>
      <c r="G22205" s="9">
        <v>3580230</v>
      </c>
      <c r="H22205" t="s">
        <v>32</v>
      </c>
      <c r="I22205" s="14">
        <v>29</v>
      </c>
      <c r="J22205" s="11">
        <v>322001</v>
      </c>
      <c r="K22205" s="11" t="s">
        <v>1000</v>
      </c>
      <c r="L22205" s="11">
        <v>36.695520000000002</v>
      </c>
      <c r="M22205" s="12">
        <f t="shared" si="778"/>
        <v>1064.1700800000001</v>
      </c>
      <c r="N22205">
        <f t="shared" si="779"/>
        <v>9</v>
      </c>
      <c r="O22205">
        <v>9</v>
      </c>
    </row>
    <row r="22206" spans="1:15" x14ac:dyDescent="0.25">
      <c r="A22206">
        <v>0</v>
      </c>
      <c r="B22206" t="s">
        <v>553</v>
      </c>
      <c r="D22206" s="8">
        <v>45544</v>
      </c>
      <c r="E22206" s="9">
        <v>150</v>
      </c>
      <c r="F22206" t="s">
        <v>15</v>
      </c>
      <c r="G22206" s="9">
        <v>3580595</v>
      </c>
      <c r="H22206" t="s">
        <v>23</v>
      </c>
      <c r="I22206" s="14">
        <v>13</v>
      </c>
      <c r="J22206" s="11">
        <v>322100</v>
      </c>
      <c r="K22206" s="11" t="s">
        <v>986</v>
      </c>
      <c r="L22206" s="11">
        <v>18.065520000000003</v>
      </c>
      <c r="M22206" s="12">
        <f t="shared" si="778"/>
        <v>234.85176000000004</v>
      </c>
      <c r="N22206">
        <f t="shared" si="779"/>
        <v>9</v>
      </c>
      <c r="O22206">
        <v>9</v>
      </c>
    </row>
    <row r="22207" spans="1:15" x14ac:dyDescent="0.25">
      <c r="A22207">
        <v>0</v>
      </c>
      <c r="B22207" t="s">
        <v>553</v>
      </c>
      <c r="D22207" s="8">
        <v>45544</v>
      </c>
      <c r="E22207" s="9">
        <v>150</v>
      </c>
      <c r="F22207" t="s">
        <v>15</v>
      </c>
      <c r="G22207" s="9">
        <v>3408152</v>
      </c>
      <c r="H22207" t="s">
        <v>46</v>
      </c>
      <c r="I22207" s="14">
        <v>7</v>
      </c>
      <c r="J22207" s="11">
        <v>324003</v>
      </c>
      <c r="K22207" s="11" t="s">
        <v>990</v>
      </c>
      <c r="L22207" s="11">
        <v>19.800018000000001</v>
      </c>
      <c r="M22207" s="12">
        <f t="shared" si="778"/>
        <v>138.60012600000002</v>
      </c>
      <c r="N22207">
        <f t="shared" si="779"/>
        <v>9</v>
      </c>
      <c r="O22207">
        <v>9</v>
      </c>
    </row>
    <row r="22208" spans="1:15" x14ac:dyDescent="0.25">
      <c r="A22208">
        <v>0</v>
      </c>
      <c r="B22208" t="s">
        <v>553</v>
      </c>
      <c r="D22208" s="8">
        <v>45544</v>
      </c>
      <c r="E22208" s="9">
        <v>150</v>
      </c>
      <c r="F22208" t="s">
        <v>15</v>
      </c>
      <c r="G22208" s="9">
        <v>3565350</v>
      </c>
      <c r="H22208" t="s">
        <v>35</v>
      </c>
      <c r="I22208" s="14">
        <v>101</v>
      </c>
      <c r="J22208" s="11">
        <v>323900</v>
      </c>
      <c r="K22208" s="11" t="s">
        <v>987</v>
      </c>
      <c r="L22208" s="11">
        <v>12.645809999999999</v>
      </c>
      <c r="M22208" s="12">
        <f t="shared" si="778"/>
        <v>1277.2268099999999</v>
      </c>
      <c r="N22208">
        <f t="shared" si="779"/>
        <v>9</v>
      </c>
      <c r="O22208">
        <v>9</v>
      </c>
    </row>
    <row r="22209" spans="1:15" x14ac:dyDescent="0.25">
      <c r="A22209">
        <v>0</v>
      </c>
      <c r="B22209" t="s">
        <v>553</v>
      </c>
      <c r="D22209" s="8">
        <v>45544</v>
      </c>
      <c r="E22209" s="9">
        <v>150</v>
      </c>
      <c r="F22209" t="s">
        <v>15</v>
      </c>
      <c r="G22209" s="9">
        <v>3566457</v>
      </c>
      <c r="H22209" t="s">
        <v>49</v>
      </c>
      <c r="I22209" s="14">
        <v>54</v>
      </c>
      <c r="J22209" s="11">
        <v>323004</v>
      </c>
      <c r="K22209" s="11" t="s">
        <v>996</v>
      </c>
      <c r="L22209" s="11">
        <v>12.645809999999999</v>
      </c>
      <c r="M22209" s="12">
        <f t="shared" si="778"/>
        <v>682.87374</v>
      </c>
      <c r="N22209">
        <f t="shared" si="779"/>
        <v>9</v>
      </c>
      <c r="O22209">
        <v>9</v>
      </c>
    </row>
    <row r="22210" spans="1:15" x14ac:dyDescent="0.25">
      <c r="A22210" t="s">
        <v>369</v>
      </c>
      <c r="B22210" t="s">
        <v>553</v>
      </c>
      <c r="D22210" s="8">
        <v>45544</v>
      </c>
      <c r="E22210" s="9">
        <v>151</v>
      </c>
      <c r="F22210" t="s">
        <v>237</v>
      </c>
      <c r="G22210" s="9">
        <v>3284683</v>
      </c>
      <c r="H22210" t="s">
        <v>18</v>
      </c>
      <c r="I22210" s="14">
        <v>39</v>
      </c>
      <c r="J22210" s="11">
        <v>320028</v>
      </c>
      <c r="K22210" s="11" t="s">
        <v>989</v>
      </c>
      <c r="L22210" s="11">
        <v>30.099959999999999</v>
      </c>
      <c r="M22210" s="12">
        <f t="shared" si="778"/>
        <v>1173.8984399999999</v>
      </c>
      <c r="N22210">
        <f t="shared" si="779"/>
        <v>9</v>
      </c>
      <c r="O22210">
        <v>9</v>
      </c>
    </row>
    <row r="22211" spans="1:15" x14ac:dyDescent="0.25">
      <c r="A22211" t="s">
        <v>369</v>
      </c>
      <c r="B22211" t="s">
        <v>553</v>
      </c>
      <c r="D22211" s="8">
        <v>45544</v>
      </c>
      <c r="E22211" s="9">
        <v>151</v>
      </c>
      <c r="F22211" t="s">
        <v>237</v>
      </c>
      <c r="G22211" s="9">
        <v>3352387</v>
      </c>
      <c r="H22211" t="s">
        <v>16</v>
      </c>
      <c r="I22211" s="14">
        <v>10</v>
      </c>
      <c r="J22211" s="11">
        <v>320023</v>
      </c>
      <c r="K22211" s="11" t="s">
        <v>993</v>
      </c>
      <c r="L22211" s="11">
        <v>39.743999999999993</v>
      </c>
      <c r="M22211" s="12">
        <f t="shared" si="778"/>
        <v>397.43999999999994</v>
      </c>
      <c r="N22211">
        <f t="shared" si="779"/>
        <v>9</v>
      </c>
      <c r="O22211">
        <v>9</v>
      </c>
    </row>
    <row r="22212" spans="1:15" x14ac:dyDescent="0.25">
      <c r="A22212" t="s">
        <v>369</v>
      </c>
      <c r="B22212" t="s">
        <v>553</v>
      </c>
      <c r="D22212" s="8">
        <v>45544</v>
      </c>
      <c r="E22212" s="9">
        <v>151</v>
      </c>
      <c r="F22212" t="s">
        <v>237</v>
      </c>
      <c r="G22212" s="9">
        <v>3373113</v>
      </c>
      <c r="H22212" t="s">
        <v>17</v>
      </c>
      <c r="I22212" s="14">
        <v>79</v>
      </c>
      <c r="J22212" s="11">
        <v>320015</v>
      </c>
      <c r="K22212" s="11" t="s">
        <v>991</v>
      </c>
      <c r="L22212" s="11">
        <v>5.9841899999999999</v>
      </c>
      <c r="M22212" s="12">
        <f t="shared" si="778"/>
        <v>472.75101000000001</v>
      </c>
      <c r="N22212">
        <f t="shared" si="779"/>
        <v>9</v>
      </c>
      <c r="O22212">
        <v>9</v>
      </c>
    </row>
    <row r="22213" spans="1:15" x14ac:dyDescent="0.25">
      <c r="A22213" t="s">
        <v>369</v>
      </c>
      <c r="B22213" t="s">
        <v>553</v>
      </c>
      <c r="D22213" s="8">
        <v>45544</v>
      </c>
      <c r="E22213" s="9">
        <v>151</v>
      </c>
      <c r="F22213" t="s">
        <v>237</v>
      </c>
      <c r="G22213" s="9">
        <v>3384346</v>
      </c>
      <c r="H22213" t="s">
        <v>19</v>
      </c>
      <c r="I22213" s="14">
        <v>66</v>
      </c>
      <c r="J22213" s="11">
        <v>320118</v>
      </c>
      <c r="K22213" s="11" t="s">
        <v>997</v>
      </c>
      <c r="L22213" s="11">
        <v>37.949940000000005</v>
      </c>
      <c r="M22213" s="12">
        <f t="shared" si="778"/>
        <v>2504.6960400000003</v>
      </c>
      <c r="N22213">
        <f t="shared" si="779"/>
        <v>9</v>
      </c>
      <c r="O22213">
        <v>9</v>
      </c>
    </row>
    <row r="22214" spans="1:15" x14ac:dyDescent="0.25">
      <c r="A22214" t="s">
        <v>369</v>
      </c>
      <c r="B22214" t="s">
        <v>553</v>
      </c>
      <c r="D22214" s="8">
        <v>45544</v>
      </c>
      <c r="E22214" s="9">
        <v>151</v>
      </c>
      <c r="F22214" t="s">
        <v>237</v>
      </c>
      <c r="G22214" s="9">
        <v>3384347</v>
      </c>
      <c r="H22214" t="s">
        <v>20</v>
      </c>
      <c r="I22214" s="14">
        <v>-148</v>
      </c>
      <c r="J22214" s="11">
        <v>320107</v>
      </c>
      <c r="K22214" s="11" t="s">
        <v>998</v>
      </c>
      <c r="L22214" s="11">
        <v>5.7200040000000012</v>
      </c>
      <c r="M22214" s="12">
        <f t="shared" si="778"/>
        <v>-846.56059200000016</v>
      </c>
      <c r="N22214">
        <f t="shared" si="779"/>
        <v>9</v>
      </c>
      <c r="O22214">
        <v>9</v>
      </c>
    </row>
    <row r="22215" spans="1:15" x14ac:dyDescent="0.25">
      <c r="A22215" t="s">
        <v>369</v>
      </c>
      <c r="B22215" t="s">
        <v>553</v>
      </c>
      <c r="D22215" s="8">
        <v>45544</v>
      </c>
      <c r="E22215" s="9">
        <v>151</v>
      </c>
      <c r="F22215" t="s">
        <v>237</v>
      </c>
      <c r="G22215" s="9">
        <v>3538108</v>
      </c>
      <c r="H22215" t="s">
        <v>352</v>
      </c>
      <c r="I22215" s="14">
        <v>-1</v>
      </c>
      <c r="J22215" s="11">
        <v>320925</v>
      </c>
      <c r="K22215" s="11" t="s">
        <v>1006</v>
      </c>
      <c r="L22215" s="11">
        <v>37949.94</v>
      </c>
      <c r="M22215" s="12">
        <f t="shared" si="778"/>
        <v>-37949.94</v>
      </c>
      <c r="N22215">
        <f t="shared" si="779"/>
        <v>9</v>
      </c>
      <c r="O22215">
        <v>9</v>
      </c>
    </row>
    <row r="22216" spans="1:15" x14ac:dyDescent="0.25">
      <c r="A22216" t="s">
        <v>369</v>
      </c>
      <c r="B22216" t="s">
        <v>553</v>
      </c>
      <c r="D22216" s="8">
        <v>45544</v>
      </c>
      <c r="E22216" s="9">
        <v>151</v>
      </c>
      <c r="F22216" t="s">
        <v>237</v>
      </c>
      <c r="G22216" s="9">
        <v>3564666</v>
      </c>
      <c r="H22216" t="s">
        <v>21</v>
      </c>
      <c r="I22216" s="14">
        <v>33</v>
      </c>
      <c r="J22216" s="11">
        <v>320100</v>
      </c>
      <c r="K22216" s="11" t="s">
        <v>994</v>
      </c>
      <c r="L22216" s="11">
        <v>20.323620000000002</v>
      </c>
      <c r="M22216" s="12">
        <f t="shared" si="778"/>
        <v>670.67946000000006</v>
      </c>
      <c r="N22216">
        <f t="shared" si="779"/>
        <v>9</v>
      </c>
      <c r="O22216">
        <v>9</v>
      </c>
    </row>
    <row r="22217" spans="1:15" x14ac:dyDescent="0.25">
      <c r="A22217" t="s">
        <v>369</v>
      </c>
      <c r="B22217" t="s">
        <v>553</v>
      </c>
      <c r="D22217" s="8">
        <v>45544</v>
      </c>
      <c r="E22217" s="9">
        <v>151</v>
      </c>
      <c r="F22217" t="s">
        <v>237</v>
      </c>
      <c r="G22217" s="9">
        <v>3564667</v>
      </c>
      <c r="H22217" t="s">
        <v>22</v>
      </c>
      <c r="I22217" s="14">
        <v>32</v>
      </c>
      <c r="J22217" s="11">
        <v>320400</v>
      </c>
      <c r="K22217" s="11" t="s">
        <v>999</v>
      </c>
      <c r="L22217" s="11">
        <v>20.323620000000002</v>
      </c>
      <c r="M22217" s="12">
        <f t="shared" si="778"/>
        <v>650.35584000000006</v>
      </c>
      <c r="N22217">
        <f t="shared" si="779"/>
        <v>9</v>
      </c>
      <c r="O22217">
        <v>9</v>
      </c>
    </row>
    <row r="22218" spans="1:15" x14ac:dyDescent="0.25">
      <c r="A22218" t="s">
        <v>369</v>
      </c>
      <c r="B22218" t="s">
        <v>553</v>
      </c>
      <c r="D22218" s="8">
        <v>45544</v>
      </c>
      <c r="E22218" s="9">
        <v>151</v>
      </c>
      <c r="F22218" t="s">
        <v>237</v>
      </c>
      <c r="G22218" s="9">
        <v>3584240</v>
      </c>
      <c r="H22218" t="s">
        <v>26</v>
      </c>
      <c r="I22218" s="14">
        <v>6</v>
      </c>
      <c r="J22218" s="11">
        <v>320926</v>
      </c>
      <c r="K22218" s="11" t="s">
        <v>1001</v>
      </c>
      <c r="L22218" s="11">
        <v>5.9841899999999999</v>
      </c>
      <c r="M22218" s="12">
        <f t="shared" si="778"/>
        <v>35.905140000000003</v>
      </c>
      <c r="N22218">
        <f t="shared" si="779"/>
        <v>9</v>
      </c>
      <c r="O22218">
        <v>9</v>
      </c>
    </row>
    <row r="22219" spans="1:15" x14ac:dyDescent="0.25">
      <c r="A22219" t="s">
        <v>369</v>
      </c>
      <c r="B22219" t="s">
        <v>553</v>
      </c>
      <c r="D22219" s="8">
        <v>45544</v>
      </c>
      <c r="E22219" s="9">
        <v>151</v>
      </c>
      <c r="F22219" t="s">
        <v>237</v>
      </c>
      <c r="G22219" s="9">
        <v>3568860</v>
      </c>
      <c r="H22219" t="s">
        <v>41</v>
      </c>
      <c r="I22219" s="14">
        <v>55</v>
      </c>
      <c r="J22219" s="11">
        <v>322000</v>
      </c>
      <c r="K22219" s="11" t="s">
        <v>995</v>
      </c>
      <c r="L22219" s="11">
        <v>12.645809999999999</v>
      </c>
      <c r="M22219" s="12">
        <f t="shared" si="778"/>
        <v>695.51954999999998</v>
      </c>
      <c r="N22219">
        <f t="shared" si="779"/>
        <v>9</v>
      </c>
      <c r="O22219">
        <v>9</v>
      </c>
    </row>
    <row r="22220" spans="1:15" x14ac:dyDescent="0.25">
      <c r="A22220" t="s">
        <v>369</v>
      </c>
      <c r="B22220" t="s">
        <v>553</v>
      </c>
      <c r="D22220" s="8">
        <v>45544</v>
      </c>
      <c r="E22220" s="9">
        <v>151</v>
      </c>
      <c r="F22220" t="s">
        <v>237</v>
      </c>
      <c r="G22220" s="9">
        <v>3580230</v>
      </c>
      <c r="H22220" t="s">
        <v>32</v>
      </c>
      <c r="I22220" s="14">
        <v>32</v>
      </c>
      <c r="J22220" s="11">
        <v>322001</v>
      </c>
      <c r="K22220" s="11" t="s">
        <v>1000</v>
      </c>
      <c r="L22220" s="11">
        <v>36.695520000000002</v>
      </c>
      <c r="M22220" s="12">
        <f t="shared" si="778"/>
        <v>1174.2566400000001</v>
      </c>
      <c r="N22220">
        <f t="shared" si="779"/>
        <v>9</v>
      </c>
      <c r="O22220">
        <v>9</v>
      </c>
    </row>
    <row r="22221" spans="1:15" x14ac:dyDescent="0.25">
      <c r="A22221" t="s">
        <v>369</v>
      </c>
      <c r="B22221" t="s">
        <v>553</v>
      </c>
      <c r="D22221" s="8">
        <v>45544</v>
      </c>
      <c r="E22221" s="9">
        <v>151</v>
      </c>
      <c r="F22221" t="s">
        <v>237</v>
      </c>
      <c r="G22221" s="9">
        <v>3580595</v>
      </c>
      <c r="H22221" t="s">
        <v>23</v>
      </c>
      <c r="I22221" s="14">
        <v>8</v>
      </c>
      <c r="J22221" s="11">
        <v>322100</v>
      </c>
      <c r="K22221" s="11" t="s">
        <v>986</v>
      </c>
      <c r="L22221" s="11">
        <v>18.065520000000003</v>
      </c>
      <c r="M22221" s="12">
        <f t="shared" si="778"/>
        <v>144.52416000000002</v>
      </c>
      <c r="N22221">
        <f t="shared" si="779"/>
        <v>9</v>
      </c>
      <c r="O22221">
        <v>9</v>
      </c>
    </row>
    <row r="22222" spans="1:15" x14ac:dyDescent="0.25">
      <c r="A22222" t="s">
        <v>369</v>
      </c>
      <c r="B22222" t="s">
        <v>553</v>
      </c>
      <c r="D22222" s="8">
        <v>45544</v>
      </c>
      <c r="E22222" s="9">
        <v>151</v>
      </c>
      <c r="F22222" t="s">
        <v>237</v>
      </c>
      <c r="G22222" s="9">
        <v>3408152</v>
      </c>
      <c r="H22222" t="s">
        <v>46</v>
      </c>
      <c r="I22222" s="14">
        <v>52</v>
      </c>
      <c r="J22222" s="11">
        <v>324003</v>
      </c>
      <c r="K22222" s="11" t="s">
        <v>990</v>
      </c>
      <c r="L22222" s="11">
        <v>19.800018000000001</v>
      </c>
      <c r="M22222" s="12">
        <f t="shared" si="778"/>
        <v>1029.600936</v>
      </c>
      <c r="N22222">
        <f t="shared" si="779"/>
        <v>9</v>
      </c>
      <c r="O22222">
        <v>9</v>
      </c>
    </row>
    <row r="22223" spans="1:15" x14ac:dyDescent="0.25">
      <c r="A22223" t="s">
        <v>369</v>
      </c>
      <c r="B22223" t="s">
        <v>553</v>
      </c>
      <c r="D22223" s="8">
        <v>45544</v>
      </c>
      <c r="E22223" s="9">
        <v>151</v>
      </c>
      <c r="F22223" t="s">
        <v>237</v>
      </c>
      <c r="G22223" s="9">
        <v>3565350</v>
      </c>
      <c r="H22223" t="s">
        <v>35</v>
      </c>
      <c r="I22223" s="14">
        <v>19</v>
      </c>
      <c r="J22223" s="11">
        <v>323900</v>
      </c>
      <c r="K22223" s="11" t="s">
        <v>987</v>
      </c>
      <c r="L22223" s="11">
        <v>12.645809999999999</v>
      </c>
      <c r="M22223" s="12">
        <f t="shared" si="778"/>
        <v>240.27038999999999</v>
      </c>
      <c r="N22223">
        <f t="shared" si="779"/>
        <v>9</v>
      </c>
      <c r="O22223">
        <v>9</v>
      </c>
    </row>
    <row r="22224" spans="1:15" x14ac:dyDescent="0.25">
      <c r="A22224" t="s">
        <v>369</v>
      </c>
      <c r="B22224" t="s">
        <v>553</v>
      </c>
      <c r="D22224" s="8">
        <v>45544</v>
      </c>
      <c r="E22224" s="9">
        <v>151</v>
      </c>
      <c r="F22224" t="s">
        <v>237</v>
      </c>
      <c r="G22224" s="9">
        <v>3565351</v>
      </c>
      <c r="H22224" t="s">
        <v>90</v>
      </c>
      <c r="I22224" s="14">
        <v>13</v>
      </c>
      <c r="J22224" s="11">
        <v>323103</v>
      </c>
      <c r="K22224" s="11" t="s">
        <v>992</v>
      </c>
      <c r="L22224" s="11">
        <v>12.645809999999999</v>
      </c>
      <c r="M22224" s="12">
        <f t="shared" si="778"/>
        <v>164.39552999999998</v>
      </c>
      <c r="N22224">
        <f t="shared" si="779"/>
        <v>9</v>
      </c>
      <c r="O22224">
        <v>9</v>
      </c>
    </row>
    <row r="22225" spans="1:15" x14ac:dyDescent="0.25">
      <c r="A22225" t="s">
        <v>369</v>
      </c>
      <c r="B22225" t="s">
        <v>553</v>
      </c>
      <c r="D22225" s="8">
        <v>45544</v>
      </c>
      <c r="E22225" s="9">
        <v>151</v>
      </c>
      <c r="F22225" t="s">
        <v>237</v>
      </c>
      <c r="G22225" s="9">
        <v>3566457</v>
      </c>
      <c r="H22225" t="s">
        <v>49</v>
      </c>
      <c r="I22225" s="14">
        <v>8</v>
      </c>
      <c r="J22225" s="11">
        <v>323004</v>
      </c>
      <c r="K22225" s="11" t="s">
        <v>996</v>
      </c>
      <c r="L22225" s="11">
        <v>12.645809999999999</v>
      </c>
      <c r="M22225" s="12">
        <f t="shared" si="778"/>
        <v>101.16647999999999</v>
      </c>
      <c r="N22225">
        <f t="shared" si="779"/>
        <v>9</v>
      </c>
      <c r="O22225">
        <v>9</v>
      </c>
    </row>
    <row r="22226" spans="1:15" x14ac:dyDescent="0.25">
      <c r="A22226" t="s">
        <v>369</v>
      </c>
      <c r="B22226" t="s">
        <v>553</v>
      </c>
      <c r="D22226" s="8">
        <v>45544</v>
      </c>
      <c r="E22226" s="9">
        <v>151</v>
      </c>
      <c r="F22226" t="s">
        <v>237</v>
      </c>
      <c r="G22226" s="9">
        <v>3584241</v>
      </c>
      <c r="H22226" t="s">
        <v>27</v>
      </c>
      <c r="I22226" s="14">
        <v>94</v>
      </c>
      <c r="J22226" s="11">
        <v>324903</v>
      </c>
      <c r="K22226" s="11" t="s">
        <v>1002</v>
      </c>
      <c r="L22226" s="11">
        <v>20.662344000000001</v>
      </c>
      <c r="M22226" s="12">
        <f t="shared" si="778"/>
        <v>1942.2603360000001</v>
      </c>
      <c r="N22226">
        <f t="shared" si="779"/>
        <v>9</v>
      </c>
      <c r="O22226">
        <v>9</v>
      </c>
    </row>
    <row r="22227" spans="1:15" x14ac:dyDescent="0.25">
      <c r="A22227" t="s">
        <v>369</v>
      </c>
      <c r="B22227" t="s">
        <v>553</v>
      </c>
      <c r="D22227" s="8">
        <v>45544</v>
      </c>
      <c r="E22227" s="9">
        <v>152</v>
      </c>
      <c r="F22227" t="s">
        <v>238</v>
      </c>
      <c r="G22227" s="9">
        <v>3284683</v>
      </c>
      <c r="H22227" t="s">
        <v>18</v>
      </c>
      <c r="I22227" s="14">
        <v>43</v>
      </c>
      <c r="J22227" s="11">
        <v>320028</v>
      </c>
      <c r="K22227" s="11" t="s">
        <v>989</v>
      </c>
      <c r="L22227" s="11">
        <v>30.099959999999999</v>
      </c>
      <c r="M22227" s="12">
        <f t="shared" si="778"/>
        <v>1294.29828</v>
      </c>
      <c r="N22227">
        <f t="shared" si="779"/>
        <v>9</v>
      </c>
      <c r="O22227">
        <v>9</v>
      </c>
    </row>
    <row r="22228" spans="1:15" x14ac:dyDescent="0.25">
      <c r="A22228" t="s">
        <v>369</v>
      </c>
      <c r="B22228" t="s">
        <v>553</v>
      </c>
      <c r="D22228" s="8">
        <v>45544</v>
      </c>
      <c r="E22228" s="9">
        <v>152</v>
      </c>
      <c r="F22228" t="s">
        <v>238</v>
      </c>
      <c r="G22228" s="9">
        <v>3352387</v>
      </c>
      <c r="H22228" t="s">
        <v>16</v>
      </c>
      <c r="I22228" s="14">
        <v>5</v>
      </c>
      <c r="J22228" s="11">
        <v>320023</v>
      </c>
      <c r="K22228" s="11" t="s">
        <v>993</v>
      </c>
      <c r="L22228" s="11">
        <v>39.743999999999993</v>
      </c>
      <c r="M22228" s="12">
        <f t="shared" si="778"/>
        <v>198.71999999999997</v>
      </c>
      <c r="N22228">
        <f t="shared" si="779"/>
        <v>9</v>
      </c>
      <c r="O22228">
        <v>9</v>
      </c>
    </row>
    <row r="22229" spans="1:15" x14ac:dyDescent="0.25">
      <c r="A22229" t="s">
        <v>369</v>
      </c>
      <c r="B22229" t="s">
        <v>553</v>
      </c>
      <c r="D22229" s="8">
        <v>45544</v>
      </c>
      <c r="E22229" s="9">
        <v>152</v>
      </c>
      <c r="F22229" t="s">
        <v>238</v>
      </c>
      <c r="G22229" s="9">
        <v>3384346</v>
      </c>
      <c r="H22229" t="s">
        <v>19</v>
      </c>
      <c r="I22229" s="14">
        <v>13</v>
      </c>
      <c r="J22229" s="11">
        <v>320118</v>
      </c>
      <c r="K22229" s="11" t="s">
        <v>997</v>
      </c>
      <c r="L22229" s="11">
        <v>37.949940000000005</v>
      </c>
      <c r="M22229" s="12">
        <f t="shared" si="778"/>
        <v>493.34922000000006</v>
      </c>
      <c r="N22229">
        <f t="shared" si="779"/>
        <v>9</v>
      </c>
      <c r="O22229">
        <v>9</v>
      </c>
    </row>
    <row r="22230" spans="1:15" x14ac:dyDescent="0.25">
      <c r="A22230" t="s">
        <v>369</v>
      </c>
      <c r="B22230" t="s">
        <v>553</v>
      </c>
      <c r="D22230" s="8">
        <v>45544</v>
      </c>
      <c r="E22230" s="9">
        <v>152</v>
      </c>
      <c r="F22230" t="s">
        <v>238</v>
      </c>
      <c r="G22230" s="9">
        <v>3384347</v>
      </c>
      <c r="H22230" t="s">
        <v>20</v>
      </c>
      <c r="I22230" s="14">
        <v>1</v>
      </c>
      <c r="J22230" s="11">
        <v>320107</v>
      </c>
      <c r="K22230" s="11" t="s">
        <v>998</v>
      </c>
      <c r="L22230" s="11">
        <v>5.7200040000000012</v>
      </c>
      <c r="M22230" s="12">
        <f t="shared" si="778"/>
        <v>5.7200040000000012</v>
      </c>
      <c r="N22230">
        <f t="shared" si="779"/>
        <v>9</v>
      </c>
      <c r="O22230">
        <v>9</v>
      </c>
    </row>
    <row r="22231" spans="1:15" x14ac:dyDescent="0.25">
      <c r="A22231" t="s">
        <v>369</v>
      </c>
      <c r="B22231" t="s">
        <v>553</v>
      </c>
      <c r="D22231" s="8">
        <v>45544</v>
      </c>
      <c r="E22231" s="9">
        <v>152</v>
      </c>
      <c r="F22231" t="s">
        <v>238</v>
      </c>
      <c r="G22231" s="9">
        <v>3564666</v>
      </c>
      <c r="H22231" t="s">
        <v>21</v>
      </c>
      <c r="I22231" s="14">
        <v>1</v>
      </c>
      <c r="J22231" s="11">
        <v>320100</v>
      </c>
      <c r="K22231" s="11" t="s">
        <v>994</v>
      </c>
      <c r="L22231" s="11">
        <v>20.323620000000002</v>
      </c>
      <c r="M22231" s="12">
        <f t="shared" si="778"/>
        <v>20.323620000000002</v>
      </c>
      <c r="N22231">
        <f t="shared" si="779"/>
        <v>9</v>
      </c>
      <c r="O22231">
        <v>9</v>
      </c>
    </row>
    <row r="22232" spans="1:15" x14ac:dyDescent="0.25">
      <c r="A22232" t="s">
        <v>369</v>
      </c>
      <c r="B22232" t="s">
        <v>553</v>
      </c>
      <c r="D22232" s="8">
        <v>45544</v>
      </c>
      <c r="E22232" s="9">
        <v>152</v>
      </c>
      <c r="F22232" t="s">
        <v>238</v>
      </c>
      <c r="G22232" s="9">
        <v>3564667</v>
      </c>
      <c r="H22232" t="s">
        <v>22</v>
      </c>
      <c r="I22232" s="14">
        <v>6</v>
      </c>
      <c r="J22232" s="11">
        <v>320400</v>
      </c>
      <c r="K22232" s="11" t="s">
        <v>999</v>
      </c>
      <c r="L22232" s="11">
        <v>20.323620000000002</v>
      </c>
      <c r="M22232" s="12">
        <f t="shared" si="778"/>
        <v>121.94172</v>
      </c>
      <c r="N22232">
        <f t="shared" si="779"/>
        <v>9</v>
      </c>
      <c r="O22232">
        <v>9</v>
      </c>
    </row>
    <row r="22233" spans="1:15" x14ac:dyDescent="0.25">
      <c r="A22233" t="s">
        <v>369</v>
      </c>
      <c r="B22233" t="s">
        <v>553</v>
      </c>
      <c r="D22233" s="8">
        <v>45544</v>
      </c>
      <c r="E22233" s="9">
        <v>152</v>
      </c>
      <c r="F22233" t="s">
        <v>238</v>
      </c>
      <c r="G22233" s="9">
        <v>3568860</v>
      </c>
      <c r="H22233" t="s">
        <v>41</v>
      </c>
      <c r="I22233" s="14">
        <v>5</v>
      </c>
      <c r="J22233" s="11">
        <v>322000</v>
      </c>
      <c r="K22233" s="11" t="s">
        <v>995</v>
      </c>
      <c r="L22233" s="11">
        <v>12.645809999999999</v>
      </c>
      <c r="M22233" s="12">
        <f t="shared" si="778"/>
        <v>63.229049999999994</v>
      </c>
      <c r="N22233">
        <f t="shared" si="779"/>
        <v>9</v>
      </c>
      <c r="O22233">
        <v>9</v>
      </c>
    </row>
    <row r="22234" spans="1:15" x14ac:dyDescent="0.25">
      <c r="A22234" t="s">
        <v>369</v>
      </c>
      <c r="B22234" t="s">
        <v>553</v>
      </c>
      <c r="D22234" s="8">
        <v>45544</v>
      </c>
      <c r="E22234" s="9">
        <v>152</v>
      </c>
      <c r="F22234" t="s">
        <v>238</v>
      </c>
      <c r="G22234" s="9">
        <v>3580230</v>
      </c>
      <c r="H22234" t="s">
        <v>32</v>
      </c>
      <c r="I22234" s="14">
        <v>4</v>
      </c>
      <c r="J22234" s="11">
        <v>322001</v>
      </c>
      <c r="K22234" s="11" t="s">
        <v>1000</v>
      </c>
      <c r="L22234" s="11">
        <v>36.695520000000002</v>
      </c>
      <c r="M22234" s="12">
        <f t="shared" si="778"/>
        <v>146.78208000000001</v>
      </c>
      <c r="N22234">
        <f t="shared" si="779"/>
        <v>9</v>
      </c>
      <c r="O22234">
        <v>9</v>
      </c>
    </row>
    <row r="22235" spans="1:15" x14ac:dyDescent="0.25">
      <c r="A22235" t="s">
        <v>369</v>
      </c>
      <c r="B22235" t="s">
        <v>553</v>
      </c>
      <c r="D22235" s="8">
        <v>45544</v>
      </c>
      <c r="E22235" s="9">
        <v>152</v>
      </c>
      <c r="F22235" t="s">
        <v>238</v>
      </c>
      <c r="G22235" s="9">
        <v>3580595</v>
      </c>
      <c r="H22235" t="s">
        <v>23</v>
      </c>
      <c r="I22235" s="14">
        <v>1</v>
      </c>
      <c r="J22235" s="11">
        <v>322100</v>
      </c>
      <c r="K22235" s="11" t="s">
        <v>986</v>
      </c>
      <c r="L22235" s="11">
        <v>18.065520000000003</v>
      </c>
      <c r="M22235" s="12">
        <f t="shared" si="778"/>
        <v>18.065520000000003</v>
      </c>
      <c r="N22235">
        <f t="shared" si="779"/>
        <v>9</v>
      </c>
      <c r="O22235">
        <v>9</v>
      </c>
    </row>
    <row r="22236" spans="1:15" x14ac:dyDescent="0.25">
      <c r="A22236" t="s">
        <v>369</v>
      </c>
      <c r="B22236" t="s">
        <v>553</v>
      </c>
      <c r="D22236" s="8">
        <v>45544</v>
      </c>
      <c r="E22236" s="9">
        <v>152</v>
      </c>
      <c r="F22236" t="s">
        <v>238</v>
      </c>
      <c r="G22236" s="9">
        <v>3408152</v>
      </c>
      <c r="H22236" t="s">
        <v>46</v>
      </c>
      <c r="I22236" s="14">
        <v>3</v>
      </c>
      <c r="J22236" s="11">
        <v>324003</v>
      </c>
      <c r="K22236" s="11" t="s">
        <v>990</v>
      </c>
      <c r="L22236" s="11">
        <v>19.800018000000001</v>
      </c>
      <c r="M22236" s="12">
        <f t="shared" si="778"/>
        <v>59.400054000000004</v>
      </c>
      <c r="N22236">
        <f t="shared" si="779"/>
        <v>9</v>
      </c>
      <c r="O22236">
        <v>9</v>
      </c>
    </row>
    <row r="22237" spans="1:15" x14ac:dyDescent="0.25">
      <c r="A22237" t="s">
        <v>369</v>
      </c>
      <c r="B22237" t="s">
        <v>553</v>
      </c>
      <c r="D22237" s="8">
        <v>45544</v>
      </c>
      <c r="E22237" s="9">
        <v>152</v>
      </c>
      <c r="F22237" t="s">
        <v>238</v>
      </c>
      <c r="G22237" s="9">
        <v>3565350</v>
      </c>
      <c r="H22237" t="s">
        <v>35</v>
      </c>
      <c r="I22237" s="14">
        <v>14</v>
      </c>
      <c r="J22237" s="11">
        <v>323900</v>
      </c>
      <c r="K22237" s="11" t="s">
        <v>987</v>
      </c>
      <c r="L22237" s="11">
        <v>12.645809999999999</v>
      </c>
      <c r="M22237" s="12">
        <f t="shared" si="778"/>
        <v>177.04133999999999</v>
      </c>
      <c r="N22237">
        <f t="shared" si="779"/>
        <v>9</v>
      </c>
      <c r="O22237">
        <v>9</v>
      </c>
    </row>
    <row r="22238" spans="1:15" x14ac:dyDescent="0.25">
      <c r="A22238" t="s">
        <v>369</v>
      </c>
      <c r="B22238" t="s">
        <v>553</v>
      </c>
      <c r="D22238" s="8">
        <v>45544</v>
      </c>
      <c r="E22238" s="9">
        <v>152</v>
      </c>
      <c r="F22238" t="s">
        <v>238</v>
      </c>
      <c r="G22238" s="9">
        <v>3565351</v>
      </c>
      <c r="H22238" t="s">
        <v>90</v>
      </c>
      <c r="I22238" s="14">
        <v>20</v>
      </c>
      <c r="J22238" s="11">
        <v>323103</v>
      </c>
      <c r="K22238" s="11" t="s">
        <v>992</v>
      </c>
      <c r="L22238" s="11">
        <v>12.645809999999999</v>
      </c>
      <c r="M22238" s="12">
        <f t="shared" si="778"/>
        <v>252.91619999999998</v>
      </c>
      <c r="N22238">
        <f t="shared" si="779"/>
        <v>9</v>
      </c>
      <c r="O22238">
        <v>9</v>
      </c>
    </row>
    <row r="22239" spans="1:15" x14ac:dyDescent="0.25">
      <c r="A22239" t="s">
        <v>369</v>
      </c>
      <c r="B22239" t="s">
        <v>553</v>
      </c>
      <c r="D22239" s="8">
        <v>45544</v>
      </c>
      <c r="E22239" s="9">
        <v>152</v>
      </c>
      <c r="F22239" t="s">
        <v>238</v>
      </c>
      <c r="G22239" s="9">
        <v>3566457</v>
      </c>
      <c r="H22239" t="s">
        <v>49</v>
      </c>
      <c r="I22239" s="14">
        <v>20</v>
      </c>
      <c r="J22239" s="11">
        <v>323004</v>
      </c>
      <c r="K22239" s="11" t="s">
        <v>996</v>
      </c>
      <c r="L22239" s="11">
        <v>12.645809999999999</v>
      </c>
      <c r="M22239" s="12">
        <f t="shared" si="778"/>
        <v>252.91619999999998</v>
      </c>
      <c r="N22239">
        <f t="shared" si="779"/>
        <v>9</v>
      </c>
      <c r="O22239">
        <v>9</v>
      </c>
    </row>
    <row r="22240" spans="1:15" x14ac:dyDescent="0.25">
      <c r="A22240" t="s">
        <v>369</v>
      </c>
      <c r="B22240" t="s">
        <v>553</v>
      </c>
      <c r="D22240" s="8">
        <v>45544</v>
      </c>
      <c r="E22240" s="9">
        <v>153</v>
      </c>
      <c r="F22240" t="s">
        <v>239</v>
      </c>
      <c r="G22240" s="9">
        <v>3352387</v>
      </c>
      <c r="H22240" t="s">
        <v>16</v>
      </c>
      <c r="I22240" s="14">
        <v>30</v>
      </c>
      <c r="J22240" s="11">
        <v>320023</v>
      </c>
      <c r="K22240" s="11" t="s">
        <v>993</v>
      </c>
      <c r="L22240" s="11">
        <v>39.743999999999993</v>
      </c>
      <c r="M22240" s="12">
        <f t="shared" si="778"/>
        <v>1192.3199999999997</v>
      </c>
      <c r="N22240">
        <f t="shared" si="779"/>
        <v>9</v>
      </c>
      <c r="O22240">
        <v>9</v>
      </c>
    </row>
    <row r="22241" spans="1:15" x14ac:dyDescent="0.25">
      <c r="A22241" t="s">
        <v>369</v>
      </c>
      <c r="B22241" t="s">
        <v>553</v>
      </c>
      <c r="D22241" s="8">
        <v>45544</v>
      </c>
      <c r="E22241" s="9">
        <v>153</v>
      </c>
      <c r="F22241" t="s">
        <v>239</v>
      </c>
      <c r="G22241" s="9">
        <v>3373113</v>
      </c>
      <c r="H22241" t="s">
        <v>17</v>
      </c>
      <c r="I22241" s="14">
        <v>56</v>
      </c>
      <c r="J22241" s="11">
        <v>320015</v>
      </c>
      <c r="K22241" s="11" t="s">
        <v>991</v>
      </c>
      <c r="L22241" s="11">
        <v>5.9841899999999999</v>
      </c>
      <c r="M22241" s="12">
        <f t="shared" si="778"/>
        <v>335.11464000000001</v>
      </c>
      <c r="N22241">
        <f t="shared" si="779"/>
        <v>9</v>
      </c>
      <c r="O22241">
        <v>9</v>
      </c>
    </row>
    <row r="22242" spans="1:15" x14ac:dyDescent="0.25">
      <c r="A22242" t="s">
        <v>369</v>
      </c>
      <c r="B22242" t="s">
        <v>553</v>
      </c>
      <c r="D22242" s="8">
        <v>45544</v>
      </c>
      <c r="E22242" s="9">
        <v>153</v>
      </c>
      <c r="F22242" t="s">
        <v>239</v>
      </c>
      <c r="G22242" s="9">
        <v>3384346</v>
      </c>
      <c r="H22242" t="s">
        <v>19</v>
      </c>
      <c r="I22242" s="14">
        <v>20</v>
      </c>
      <c r="J22242" s="11">
        <v>320118</v>
      </c>
      <c r="K22242" s="11" t="s">
        <v>997</v>
      </c>
      <c r="L22242" s="11">
        <v>37.949940000000005</v>
      </c>
      <c r="M22242" s="12">
        <f t="shared" si="778"/>
        <v>758.99880000000007</v>
      </c>
      <c r="N22242">
        <f t="shared" si="779"/>
        <v>9</v>
      </c>
      <c r="O22242">
        <v>9</v>
      </c>
    </row>
    <row r="22243" spans="1:15" x14ac:dyDescent="0.25">
      <c r="A22243" t="s">
        <v>369</v>
      </c>
      <c r="B22243" t="s">
        <v>553</v>
      </c>
      <c r="D22243" s="8">
        <v>45544</v>
      </c>
      <c r="E22243" s="9">
        <v>153</v>
      </c>
      <c r="F22243" t="s">
        <v>239</v>
      </c>
      <c r="G22243" s="9">
        <v>3384347</v>
      </c>
      <c r="H22243" t="s">
        <v>20</v>
      </c>
      <c r="I22243" s="14">
        <v>107</v>
      </c>
      <c r="J22243" s="11">
        <v>320107</v>
      </c>
      <c r="K22243" s="11" t="s">
        <v>998</v>
      </c>
      <c r="L22243" s="11">
        <v>5.7200040000000012</v>
      </c>
      <c r="M22243" s="12">
        <f t="shared" si="778"/>
        <v>612.04042800000013</v>
      </c>
      <c r="N22243">
        <f t="shared" si="779"/>
        <v>9</v>
      </c>
      <c r="O22243">
        <v>9</v>
      </c>
    </row>
    <row r="22244" spans="1:15" x14ac:dyDescent="0.25">
      <c r="A22244" t="s">
        <v>369</v>
      </c>
      <c r="B22244" t="s">
        <v>553</v>
      </c>
      <c r="D22244" s="8">
        <v>45544</v>
      </c>
      <c r="E22244" s="9">
        <v>153</v>
      </c>
      <c r="F22244" t="s">
        <v>239</v>
      </c>
      <c r="G22244" s="9">
        <v>3564666</v>
      </c>
      <c r="H22244" t="s">
        <v>21</v>
      </c>
      <c r="I22244" s="14">
        <v>1</v>
      </c>
      <c r="J22244" s="11">
        <v>320100</v>
      </c>
      <c r="K22244" s="11" t="s">
        <v>994</v>
      </c>
      <c r="L22244" s="11">
        <v>20.323620000000002</v>
      </c>
      <c r="M22244" s="12">
        <f t="shared" si="778"/>
        <v>20.323620000000002</v>
      </c>
      <c r="N22244">
        <f t="shared" si="779"/>
        <v>9</v>
      </c>
      <c r="O22244">
        <v>9</v>
      </c>
    </row>
    <row r="22245" spans="1:15" x14ac:dyDescent="0.25">
      <c r="A22245" t="s">
        <v>369</v>
      </c>
      <c r="B22245" t="s">
        <v>553</v>
      </c>
      <c r="D22245" s="8">
        <v>45544</v>
      </c>
      <c r="E22245" s="9">
        <v>153</v>
      </c>
      <c r="F22245" t="s">
        <v>239</v>
      </c>
      <c r="G22245" s="9">
        <v>3564667</v>
      </c>
      <c r="H22245" t="s">
        <v>22</v>
      </c>
      <c r="I22245" s="14">
        <v>11</v>
      </c>
      <c r="J22245" s="11">
        <v>320400</v>
      </c>
      <c r="K22245" s="11" t="s">
        <v>999</v>
      </c>
      <c r="L22245" s="11">
        <v>20.323620000000002</v>
      </c>
      <c r="M22245" s="12">
        <f t="shared" si="778"/>
        <v>223.55982000000003</v>
      </c>
      <c r="N22245">
        <f t="shared" si="779"/>
        <v>9</v>
      </c>
      <c r="O22245">
        <v>9</v>
      </c>
    </row>
    <row r="22246" spans="1:15" x14ac:dyDescent="0.25">
      <c r="A22246" t="s">
        <v>369</v>
      </c>
      <c r="B22246" t="s">
        <v>553</v>
      </c>
      <c r="D22246" s="8">
        <v>45544</v>
      </c>
      <c r="E22246" s="9">
        <v>153</v>
      </c>
      <c r="F22246" t="s">
        <v>239</v>
      </c>
      <c r="G22246" s="9">
        <v>3568860</v>
      </c>
      <c r="H22246" t="s">
        <v>41</v>
      </c>
      <c r="I22246" s="14">
        <v>10</v>
      </c>
      <c r="J22246" s="11">
        <v>322000</v>
      </c>
      <c r="K22246" s="11" t="s">
        <v>995</v>
      </c>
      <c r="L22246" s="11">
        <v>12.645809999999999</v>
      </c>
      <c r="M22246" s="12">
        <f t="shared" si="778"/>
        <v>126.45809999999999</v>
      </c>
      <c r="N22246">
        <f t="shared" si="779"/>
        <v>9</v>
      </c>
      <c r="O22246">
        <v>9</v>
      </c>
    </row>
    <row r="22247" spans="1:15" x14ac:dyDescent="0.25">
      <c r="A22247" t="s">
        <v>369</v>
      </c>
      <c r="B22247" t="s">
        <v>553</v>
      </c>
      <c r="D22247" s="8">
        <v>45544</v>
      </c>
      <c r="E22247" s="9">
        <v>153</v>
      </c>
      <c r="F22247" t="s">
        <v>239</v>
      </c>
      <c r="G22247" s="9">
        <v>3580230</v>
      </c>
      <c r="H22247" t="s">
        <v>32</v>
      </c>
      <c r="I22247" s="14">
        <v>4</v>
      </c>
      <c r="J22247" s="11">
        <v>322001</v>
      </c>
      <c r="K22247" s="11" t="s">
        <v>1000</v>
      </c>
      <c r="L22247" s="11">
        <v>36.695520000000002</v>
      </c>
      <c r="M22247" s="12">
        <f t="shared" si="778"/>
        <v>146.78208000000001</v>
      </c>
      <c r="N22247">
        <f t="shared" si="779"/>
        <v>9</v>
      </c>
      <c r="O22247">
        <v>9</v>
      </c>
    </row>
    <row r="22248" spans="1:15" x14ac:dyDescent="0.25">
      <c r="A22248" t="s">
        <v>369</v>
      </c>
      <c r="B22248" t="s">
        <v>553</v>
      </c>
      <c r="D22248" s="8">
        <v>45544</v>
      </c>
      <c r="E22248" s="9">
        <v>153</v>
      </c>
      <c r="F22248" t="s">
        <v>239</v>
      </c>
      <c r="G22248" s="9">
        <v>3580595</v>
      </c>
      <c r="H22248" t="s">
        <v>23</v>
      </c>
      <c r="I22248" s="14">
        <v>21</v>
      </c>
      <c r="J22248" s="11">
        <v>322100</v>
      </c>
      <c r="K22248" s="11" t="s">
        <v>986</v>
      </c>
      <c r="L22248" s="11">
        <v>18.065520000000003</v>
      </c>
      <c r="M22248" s="12">
        <f t="shared" si="778"/>
        <v>379.37592000000006</v>
      </c>
      <c r="N22248">
        <f t="shared" si="779"/>
        <v>9</v>
      </c>
      <c r="O22248">
        <v>9</v>
      </c>
    </row>
    <row r="22249" spans="1:15" x14ac:dyDescent="0.25">
      <c r="A22249" t="s">
        <v>369</v>
      </c>
      <c r="B22249" t="s">
        <v>553</v>
      </c>
      <c r="D22249" s="8">
        <v>45544</v>
      </c>
      <c r="E22249" s="9">
        <v>153</v>
      </c>
      <c r="F22249" t="s">
        <v>239</v>
      </c>
      <c r="G22249" s="9">
        <v>3565350</v>
      </c>
      <c r="H22249" t="s">
        <v>35</v>
      </c>
      <c r="I22249" s="14">
        <v>4</v>
      </c>
      <c r="J22249" s="11">
        <v>323900</v>
      </c>
      <c r="K22249" s="11" t="s">
        <v>987</v>
      </c>
      <c r="L22249" s="11">
        <v>12.645809999999999</v>
      </c>
      <c r="M22249" s="12">
        <f t="shared" si="778"/>
        <v>50.583239999999996</v>
      </c>
      <c r="N22249">
        <f t="shared" si="779"/>
        <v>9</v>
      </c>
      <c r="O22249">
        <v>9</v>
      </c>
    </row>
    <row r="22250" spans="1:15" x14ac:dyDescent="0.25">
      <c r="A22250" t="s">
        <v>369</v>
      </c>
      <c r="B22250" t="s">
        <v>553</v>
      </c>
      <c r="D22250" s="8">
        <v>45544</v>
      </c>
      <c r="E22250" s="9">
        <v>153</v>
      </c>
      <c r="F22250" t="s">
        <v>239</v>
      </c>
      <c r="G22250" s="9">
        <v>3565351</v>
      </c>
      <c r="H22250" t="s">
        <v>90</v>
      </c>
      <c r="I22250" s="14">
        <v>21</v>
      </c>
      <c r="J22250" s="11">
        <v>323103</v>
      </c>
      <c r="K22250" s="11" t="s">
        <v>992</v>
      </c>
      <c r="L22250" s="11">
        <v>12.645809999999999</v>
      </c>
      <c r="M22250" s="12">
        <f t="shared" si="778"/>
        <v>265.56200999999999</v>
      </c>
      <c r="N22250">
        <f t="shared" si="779"/>
        <v>9</v>
      </c>
      <c r="O22250">
        <v>9</v>
      </c>
    </row>
    <row r="22251" spans="1:15" x14ac:dyDescent="0.25">
      <c r="A22251" t="s">
        <v>369</v>
      </c>
      <c r="B22251" t="s">
        <v>553</v>
      </c>
      <c r="D22251" s="8">
        <v>45544</v>
      </c>
      <c r="E22251" s="9">
        <v>153</v>
      </c>
      <c r="F22251" t="s">
        <v>239</v>
      </c>
      <c r="G22251" s="9">
        <v>3566457</v>
      </c>
      <c r="H22251" t="s">
        <v>49</v>
      </c>
      <c r="I22251" s="14">
        <v>1</v>
      </c>
      <c r="J22251" s="11">
        <v>323004</v>
      </c>
      <c r="K22251" s="11" t="s">
        <v>996</v>
      </c>
      <c r="L22251" s="11">
        <v>12.645809999999999</v>
      </c>
      <c r="M22251" s="12">
        <f t="shared" si="778"/>
        <v>12.645809999999999</v>
      </c>
      <c r="N22251">
        <f t="shared" si="779"/>
        <v>9</v>
      </c>
      <c r="O22251">
        <v>9</v>
      </c>
    </row>
    <row r="22252" spans="1:15" x14ac:dyDescent="0.25">
      <c r="A22252" t="s">
        <v>369</v>
      </c>
      <c r="B22252" t="s">
        <v>553</v>
      </c>
      <c r="D22252" s="8">
        <v>45544</v>
      </c>
      <c r="E22252" s="9">
        <v>154</v>
      </c>
      <c r="F22252" t="s">
        <v>240</v>
      </c>
      <c r="G22252" s="9">
        <v>3284683</v>
      </c>
      <c r="H22252" t="s">
        <v>18</v>
      </c>
      <c r="I22252" s="14">
        <v>49</v>
      </c>
      <c r="J22252" s="11">
        <v>320028</v>
      </c>
      <c r="K22252" s="11" t="s">
        <v>989</v>
      </c>
      <c r="L22252" s="11">
        <v>30.099959999999999</v>
      </c>
      <c r="M22252" s="12">
        <f t="shared" si="778"/>
        <v>1474.89804</v>
      </c>
      <c r="N22252">
        <f t="shared" si="779"/>
        <v>9</v>
      </c>
      <c r="O22252">
        <v>9</v>
      </c>
    </row>
    <row r="22253" spans="1:15" x14ac:dyDescent="0.25">
      <c r="A22253" t="s">
        <v>369</v>
      </c>
      <c r="B22253" t="s">
        <v>553</v>
      </c>
      <c r="D22253" s="8">
        <v>45544</v>
      </c>
      <c r="E22253" s="9">
        <v>154</v>
      </c>
      <c r="F22253" t="s">
        <v>240</v>
      </c>
      <c r="G22253" s="9">
        <v>3352387</v>
      </c>
      <c r="H22253" t="s">
        <v>16</v>
      </c>
      <c r="I22253" s="14">
        <v>32</v>
      </c>
      <c r="J22253" s="11">
        <v>320023</v>
      </c>
      <c r="K22253" s="11" t="s">
        <v>993</v>
      </c>
      <c r="L22253" s="11">
        <v>39.743999999999993</v>
      </c>
      <c r="M22253" s="12">
        <f t="shared" si="778"/>
        <v>1271.8079999999998</v>
      </c>
      <c r="N22253">
        <f t="shared" si="779"/>
        <v>9</v>
      </c>
      <c r="O22253">
        <v>9</v>
      </c>
    </row>
    <row r="22254" spans="1:15" x14ac:dyDescent="0.25">
      <c r="A22254" t="s">
        <v>369</v>
      </c>
      <c r="B22254" t="s">
        <v>553</v>
      </c>
      <c r="D22254" s="8">
        <v>45544</v>
      </c>
      <c r="E22254" s="9">
        <v>154</v>
      </c>
      <c r="F22254" t="s">
        <v>240</v>
      </c>
      <c r="G22254" s="9">
        <v>3373113</v>
      </c>
      <c r="H22254" t="s">
        <v>17</v>
      </c>
      <c r="I22254" s="14">
        <v>81</v>
      </c>
      <c r="J22254" s="11">
        <v>320015</v>
      </c>
      <c r="K22254" s="11" t="s">
        <v>991</v>
      </c>
      <c r="L22254" s="11">
        <v>5.9841899999999999</v>
      </c>
      <c r="M22254" s="12">
        <f t="shared" si="778"/>
        <v>484.71938999999998</v>
      </c>
      <c r="N22254">
        <f t="shared" si="779"/>
        <v>9</v>
      </c>
      <c r="O22254">
        <v>9</v>
      </c>
    </row>
    <row r="22255" spans="1:15" x14ac:dyDescent="0.25">
      <c r="A22255" t="s">
        <v>369</v>
      </c>
      <c r="B22255" t="s">
        <v>553</v>
      </c>
      <c r="D22255" s="8">
        <v>45544</v>
      </c>
      <c r="E22255" s="9">
        <v>154</v>
      </c>
      <c r="F22255" t="s">
        <v>240</v>
      </c>
      <c r="G22255" s="9">
        <v>3384346</v>
      </c>
      <c r="H22255" t="s">
        <v>19</v>
      </c>
      <c r="I22255" s="14">
        <v>40</v>
      </c>
      <c r="J22255" s="11">
        <v>320118</v>
      </c>
      <c r="K22255" s="11" t="s">
        <v>997</v>
      </c>
      <c r="L22255" s="11">
        <v>37.949940000000005</v>
      </c>
      <c r="M22255" s="12">
        <f t="shared" si="778"/>
        <v>1517.9976000000001</v>
      </c>
      <c r="N22255">
        <f t="shared" si="779"/>
        <v>9</v>
      </c>
      <c r="O22255">
        <v>9</v>
      </c>
    </row>
    <row r="22256" spans="1:15" x14ac:dyDescent="0.25">
      <c r="A22256" t="s">
        <v>369</v>
      </c>
      <c r="B22256" t="s">
        <v>553</v>
      </c>
      <c r="D22256" s="8">
        <v>45544</v>
      </c>
      <c r="E22256" s="9">
        <v>154</v>
      </c>
      <c r="F22256" t="s">
        <v>240</v>
      </c>
      <c r="G22256" s="9">
        <v>3384347</v>
      </c>
      <c r="H22256" t="s">
        <v>20</v>
      </c>
      <c r="I22256" s="14">
        <v>44</v>
      </c>
      <c r="J22256" s="11">
        <v>320107</v>
      </c>
      <c r="K22256" s="11" t="s">
        <v>998</v>
      </c>
      <c r="L22256" s="11">
        <v>5.7200040000000012</v>
      </c>
      <c r="M22256" s="12">
        <f t="shared" si="778"/>
        <v>251.68017600000005</v>
      </c>
      <c r="N22256">
        <f t="shared" si="779"/>
        <v>9</v>
      </c>
      <c r="O22256">
        <v>9</v>
      </c>
    </row>
    <row r="22257" spans="1:15" x14ac:dyDescent="0.25">
      <c r="A22257" t="s">
        <v>369</v>
      </c>
      <c r="B22257" t="s">
        <v>553</v>
      </c>
      <c r="D22257" s="8">
        <v>45544</v>
      </c>
      <c r="E22257" s="9">
        <v>154</v>
      </c>
      <c r="F22257" t="s">
        <v>240</v>
      </c>
      <c r="G22257" s="9">
        <v>3564666</v>
      </c>
      <c r="H22257" t="s">
        <v>21</v>
      </c>
      <c r="I22257" s="14">
        <v>58</v>
      </c>
      <c r="J22257" s="11">
        <v>320100</v>
      </c>
      <c r="K22257" s="11" t="s">
        <v>994</v>
      </c>
      <c r="L22257" s="11">
        <v>20.323620000000002</v>
      </c>
      <c r="M22257" s="12">
        <f t="shared" si="778"/>
        <v>1178.7699600000001</v>
      </c>
      <c r="N22257">
        <f t="shared" si="779"/>
        <v>9</v>
      </c>
      <c r="O22257">
        <v>9</v>
      </c>
    </row>
    <row r="22258" spans="1:15" x14ac:dyDescent="0.25">
      <c r="A22258" t="s">
        <v>369</v>
      </c>
      <c r="B22258" t="s">
        <v>553</v>
      </c>
      <c r="D22258" s="8">
        <v>45544</v>
      </c>
      <c r="E22258" s="9">
        <v>154</v>
      </c>
      <c r="F22258" t="s">
        <v>240</v>
      </c>
      <c r="G22258" s="9">
        <v>3564667</v>
      </c>
      <c r="H22258" t="s">
        <v>22</v>
      </c>
      <c r="I22258" s="14">
        <v>71</v>
      </c>
      <c r="J22258" s="11">
        <v>320400</v>
      </c>
      <c r="K22258" s="11" t="s">
        <v>999</v>
      </c>
      <c r="L22258" s="11">
        <v>20.323620000000002</v>
      </c>
      <c r="M22258" s="12">
        <f t="shared" si="778"/>
        <v>1442.97702</v>
      </c>
      <c r="N22258">
        <f t="shared" si="779"/>
        <v>9</v>
      </c>
      <c r="O22258">
        <v>9</v>
      </c>
    </row>
    <row r="22259" spans="1:15" x14ac:dyDescent="0.25">
      <c r="A22259" t="s">
        <v>369</v>
      </c>
      <c r="B22259" t="s">
        <v>553</v>
      </c>
      <c r="D22259" s="8">
        <v>45544</v>
      </c>
      <c r="E22259" s="9">
        <v>154</v>
      </c>
      <c r="F22259" t="s">
        <v>240</v>
      </c>
      <c r="G22259" s="9">
        <v>3584240</v>
      </c>
      <c r="H22259" t="s">
        <v>26</v>
      </c>
      <c r="I22259" s="14">
        <v>82</v>
      </c>
      <c r="J22259" s="11">
        <v>320926</v>
      </c>
      <c r="K22259" s="11" t="s">
        <v>1001</v>
      </c>
      <c r="L22259" s="11">
        <v>5.9841899999999999</v>
      </c>
      <c r="M22259" s="12">
        <f t="shared" si="778"/>
        <v>490.70357999999999</v>
      </c>
      <c r="N22259">
        <f t="shared" si="779"/>
        <v>9</v>
      </c>
      <c r="O22259">
        <v>9</v>
      </c>
    </row>
    <row r="22260" spans="1:15" x14ac:dyDescent="0.25">
      <c r="A22260" t="s">
        <v>369</v>
      </c>
      <c r="B22260" t="s">
        <v>553</v>
      </c>
      <c r="D22260" s="8">
        <v>45544</v>
      </c>
      <c r="E22260" s="9">
        <v>154</v>
      </c>
      <c r="F22260" t="s">
        <v>240</v>
      </c>
      <c r="G22260" s="9">
        <v>3568860</v>
      </c>
      <c r="H22260" t="s">
        <v>41</v>
      </c>
      <c r="I22260" s="14">
        <v>11</v>
      </c>
      <c r="J22260" s="11">
        <v>322000</v>
      </c>
      <c r="K22260" s="11" t="s">
        <v>995</v>
      </c>
      <c r="L22260" s="11">
        <v>12.645809999999999</v>
      </c>
      <c r="M22260" s="12">
        <f t="shared" si="778"/>
        <v>139.10390999999998</v>
      </c>
      <c r="N22260">
        <f t="shared" si="779"/>
        <v>9</v>
      </c>
      <c r="O22260">
        <v>9</v>
      </c>
    </row>
    <row r="22261" spans="1:15" x14ac:dyDescent="0.25">
      <c r="A22261" t="s">
        <v>369</v>
      </c>
      <c r="B22261" t="s">
        <v>553</v>
      </c>
      <c r="D22261" s="8">
        <v>45544</v>
      </c>
      <c r="E22261" s="9">
        <v>154</v>
      </c>
      <c r="F22261" t="s">
        <v>240</v>
      </c>
      <c r="G22261" s="9">
        <v>3580230</v>
      </c>
      <c r="H22261" t="s">
        <v>32</v>
      </c>
      <c r="I22261" s="14">
        <v>44</v>
      </c>
      <c r="J22261" s="11">
        <v>322001</v>
      </c>
      <c r="K22261" s="11" t="s">
        <v>1000</v>
      </c>
      <c r="L22261" s="11">
        <v>36.695520000000002</v>
      </c>
      <c r="M22261" s="12">
        <f t="shared" si="778"/>
        <v>1614.6028800000001</v>
      </c>
      <c r="N22261">
        <f t="shared" si="779"/>
        <v>9</v>
      </c>
      <c r="O22261">
        <v>9</v>
      </c>
    </row>
    <row r="22262" spans="1:15" x14ac:dyDescent="0.25">
      <c r="A22262" t="s">
        <v>369</v>
      </c>
      <c r="B22262" t="s">
        <v>553</v>
      </c>
      <c r="D22262" s="8">
        <v>45544</v>
      </c>
      <c r="E22262" s="9">
        <v>154</v>
      </c>
      <c r="F22262" t="s">
        <v>240</v>
      </c>
      <c r="G22262" s="9">
        <v>3580595</v>
      </c>
      <c r="H22262" t="s">
        <v>23</v>
      </c>
      <c r="I22262" s="14">
        <v>15</v>
      </c>
      <c r="J22262" s="11">
        <v>322100</v>
      </c>
      <c r="K22262" s="11" t="s">
        <v>986</v>
      </c>
      <c r="L22262" s="11">
        <v>18.065520000000003</v>
      </c>
      <c r="M22262" s="12">
        <f t="shared" si="778"/>
        <v>270.98280000000005</v>
      </c>
      <c r="N22262">
        <f t="shared" si="779"/>
        <v>9</v>
      </c>
      <c r="O22262">
        <v>9</v>
      </c>
    </row>
    <row r="22263" spans="1:15" x14ac:dyDescent="0.25">
      <c r="A22263" t="s">
        <v>369</v>
      </c>
      <c r="B22263" t="s">
        <v>553</v>
      </c>
      <c r="D22263" s="8">
        <v>45544</v>
      </c>
      <c r="E22263" s="9">
        <v>154</v>
      </c>
      <c r="F22263" t="s">
        <v>240</v>
      </c>
      <c r="G22263" s="9">
        <v>3408152</v>
      </c>
      <c r="H22263" t="s">
        <v>46</v>
      </c>
      <c r="I22263" s="14">
        <v>30</v>
      </c>
      <c r="J22263" s="11">
        <v>324003</v>
      </c>
      <c r="K22263" s="11" t="s">
        <v>990</v>
      </c>
      <c r="L22263" s="11">
        <v>19.800018000000001</v>
      </c>
      <c r="M22263" s="12">
        <f t="shared" si="778"/>
        <v>594.00054</v>
      </c>
      <c r="N22263">
        <f t="shared" si="779"/>
        <v>9</v>
      </c>
      <c r="O22263">
        <v>9</v>
      </c>
    </row>
    <row r="22264" spans="1:15" x14ac:dyDescent="0.25">
      <c r="A22264" t="s">
        <v>369</v>
      </c>
      <c r="B22264" t="s">
        <v>553</v>
      </c>
      <c r="D22264" s="8">
        <v>45544</v>
      </c>
      <c r="E22264" s="9">
        <v>154</v>
      </c>
      <c r="F22264" t="s">
        <v>240</v>
      </c>
      <c r="G22264" s="9">
        <v>3565350</v>
      </c>
      <c r="H22264" t="s">
        <v>35</v>
      </c>
      <c r="I22264" s="14">
        <v>37</v>
      </c>
      <c r="J22264" s="11">
        <v>323900</v>
      </c>
      <c r="K22264" s="11" t="s">
        <v>987</v>
      </c>
      <c r="L22264" s="11">
        <v>12.645809999999999</v>
      </c>
      <c r="M22264" s="12">
        <f t="shared" si="778"/>
        <v>467.89496999999994</v>
      </c>
      <c r="N22264">
        <f t="shared" si="779"/>
        <v>9</v>
      </c>
      <c r="O22264">
        <v>9</v>
      </c>
    </row>
    <row r="22265" spans="1:15" x14ac:dyDescent="0.25">
      <c r="A22265" t="s">
        <v>369</v>
      </c>
      <c r="B22265" t="s">
        <v>553</v>
      </c>
      <c r="D22265" s="8">
        <v>45544</v>
      </c>
      <c r="E22265" s="9">
        <v>154</v>
      </c>
      <c r="F22265" t="s">
        <v>240</v>
      </c>
      <c r="G22265" s="9">
        <v>3565351</v>
      </c>
      <c r="H22265" t="s">
        <v>90</v>
      </c>
      <c r="I22265" s="14">
        <v>27</v>
      </c>
      <c r="J22265" s="11">
        <v>323103</v>
      </c>
      <c r="K22265" s="11" t="s">
        <v>992</v>
      </c>
      <c r="L22265" s="11">
        <v>12.645809999999999</v>
      </c>
      <c r="M22265" s="12">
        <f t="shared" si="778"/>
        <v>341.43687</v>
      </c>
      <c r="N22265">
        <f t="shared" si="779"/>
        <v>9</v>
      </c>
      <c r="O22265">
        <v>9</v>
      </c>
    </row>
    <row r="22266" spans="1:15" x14ac:dyDescent="0.25">
      <c r="A22266" t="s">
        <v>369</v>
      </c>
      <c r="B22266" t="s">
        <v>553</v>
      </c>
      <c r="D22266" s="8">
        <v>45544</v>
      </c>
      <c r="E22266" s="9">
        <v>154</v>
      </c>
      <c r="F22266" t="s">
        <v>240</v>
      </c>
      <c r="G22266" s="9">
        <v>3566457</v>
      </c>
      <c r="H22266" t="s">
        <v>49</v>
      </c>
      <c r="I22266" s="14">
        <v>43</v>
      </c>
      <c r="J22266" s="11">
        <v>323004</v>
      </c>
      <c r="K22266" s="11" t="s">
        <v>996</v>
      </c>
      <c r="L22266" s="11">
        <v>12.645809999999999</v>
      </c>
      <c r="M22266" s="12">
        <f t="shared" si="778"/>
        <v>543.76982999999996</v>
      </c>
      <c r="N22266">
        <f t="shared" si="779"/>
        <v>9</v>
      </c>
      <c r="O22266">
        <v>9</v>
      </c>
    </row>
    <row r="22267" spans="1:15" x14ac:dyDescent="0.25">
      <c r="A22267" t="s">
        <v>369</v>
      </c>
      <c r="B22267" t="s">
        <v>553</v>
      </c>
      <c r="D22267" s="8">
        <v>45544</v>
      </c>
      <c r="E22267" s="9">
        <v>154</v>
      </c>
      <c r="F22267" t="s">
        <v>240</v>
      </c>
      <c r="G22267" s="9">
        <v>3584241</v>
      </c>
      <c r="H22267" t="s">
        <v>27</v>
      </c>
      <c r="I22267" s="14">
        <v>61</v>
      </c>
      <c r="J22267" s="11">
        <v>324903</v>
      </c>
      <c r="K22267" s="11" t="s">
        <v>1002</v>
      </c>
      <c r="L22267" s="11">
        <v>20.662344000000001</v>
      </c>
      <c r="M22267" s="12">
        <f t="shared" si="778"/>
        <v>1260.4029840000001</v>
      </c>
      <c r="N22267">
        <f t="shared" si="779"/>
        <v>9</v>
      </c>
      <c r="O22267">
        <v>9</v>
      </c>
    </row>
    <row r="22268" spans="1:15" x14ac:dyDescent="0.25">
      <c r="A22268" t="s">
        <v>369</v>
      </c>
      <c r="B22268" t="s">
        <v>553</v>
      </c>
      <c r="D22268" s="8">
        <v>45544</v>
      </c>
      <c r="E22268" s="9">
        <v>155</v>
      </c>
      <c r="F22268" t="s">
        <v>241</v>
      </c>
      <c r="G22268" s="9">
        <v>3284683</v>
      </c>
      <c r="H22268" t="s">
        <v>18</v>
      </c>
      <c r="I22268" s="14">
        <v>64</v>
      </c>
      <c r="J22268" s="11">
        <v>320028</v>
      </c>
      <c r="K22268" s="11" t="s">
        <v>989</v>
      </c>
      <c r="L22268" s="11">
        <v>30.099959999999999</v>
      </c>
      <c r="M22268" s="12">
        <f t="shared" ref="M22268:M22330" si="780">+I22268*L22268</f>
        <v>1926.39744</v>
      </c>
      <c r="N22268">
        <f t="shared" ref="N22268:N22330" si="781">+DAY(D22268)</f>
        <v>9</v>
      </c>
      <c r="O22268">
        <v>9</v>
      </c>
    </row>
    <row r="22269" spans="1:15" x14ac:dyDescent="0.25">
      <c r="A22269" t="s">
        <v>369</v>
      </c>
      <c r="B22269" t="s">
        <v>553</v>
      </c>
      <c r="D22269" s="8">
        <v>45544</v>
      </c>
      <c r="E22269" s="9">
        <v>155</v>
      </c>
      <c r="F22269" t="s">
        <v>241</v>
      </c>
      <c r="G22269" s="9">
        <v>3352387</v>
      </c>
      <c r="H22269" t="s">
        <v>16</v>
      </c>
      <c r="I22269" s="14">
        <v>78</v>
      </c>
      <c r="J22269" s="11">
        <v>320023</v>
      </c>
      <c r="K22269" s="11" t="s">
        <v>993</v>
      </c>
      <c r="L22269" s="11">
        <v>39.743999999999993</v>
      </c>
      <c r="M22269" s="12">
        <f t="shared" si="780"/>
        <v>3100.0319999999992</v>
      </c>
      <c r="N22269">
        <f t="shared" si="781"/>
        <v>9</v>
      </c>
      <c r="O22269">
        <v>9</v>
      </c>
    </row>
    <row r="22270" spans="1:15" x14ac:dyDescent="0.25">
      <c r="A22270" t="s">
        <v>369</v>
      </c>
      <c r="B22270" t="s">
        <v>553</v>
      </c>
      <c r="D22270" s="8">
        <v>45544</v>
      </c>
      <c r="E22270" s="9">
        <v>155</v>
      </c>
      <c r="F22270" t="s">
        <v>241</v>
      </c>
      <c r="G22270" s="9">
        <v>3373113</v>
      </c>
      <c r="H22270" t="s">
        <v>17</v>
      </c>
      <c r="I22270" s="14">
        <v>200</v>
      </c>
      <c r="J22270" s="11">
        <v>320015</v>
      </c>
      <c r="K22270" s="11" t="s">
        <v>991</v>
      </c>
      <c r="L22270" s="11">
        <v>5.9841899999999999</v>
      </c>
      <c r="M22270" s="12">
        <f t="shared" si="780"/>
        <v>1196.838</v>
      </c>
      <c r="N22270">
        <f t="shared" si="781"/>
        <v>9</v>
      </c>
      <c r="O22270">
        <v>9</v>
      </c>
    </row>
    <row r="22271" spans="1:15" x14ac:dyDescent="0.25">
      <c r="A22271" t="s">
        <v>369</v>
      </c>
      <c r="B22271" t="s">
        <v>553</v>
      </c>
      <c r="D22271" s="8">
        <v>45544</v>
      </c>
      <c r="E22271" s="9">
        <v>155</v>
      </c>
      <c r="F22271" t="s">
        <v>241</v>
      </c>
      <c r="G22271" s="9">
        <v>3384346</v>
      </c>
      <c r="H22271" t="s">
        <v>19</v>
      </c>
      <c r="I22271" s="14">
        <v>48</v>
      </c>
      <c r="J22271" s="11">
        <v>320118</v>
      </c>
      <c r="K22271" s="11" t="s">
        <v>997</v>
      </c>
      <c r="L22271" s="11">
        <v>37.949940000000005</v>
      </c>
      <c r="M22271" s="12">
        <f t="shared" si="780"/>
        <v>1821.5971200000004</v>
      </c>
      <c r="N22271">
        <f t="shared" si="781"/>
        <v>9</v>
      </c>
      <c r="O22271">
        <v>9</v>
      </c>
    </row>
    <row r="22272" spans="1:15" x14ac:dyDescent="0.25">
      <c r="A22272" t="s">
        <v>369</v>
      </c>
      <c r="B22272" t="s">
        <v>553</v>
      </c>
      <c r="D22272" s="8">
        <v>45544</v>
      </c>
      <c r="E22272" s="9">
        <v>155</v>
      </c>
      <c r="F22272" t="s">
        <v>241</v>
      </c>
      <c r="G22272" s="9">
        <v>3384347</v>
      </c>
      <c r="H22272" t="s">
        <v>20</v>
      </c>
      <c r="I22272" s="14">
        <v>57</v>
      </c>
      <c r="J22272" s="11">
        <v>320107</v>
      </c>
      <c r="K22272" s="11" t="s">
        <v>998</v>
      </c>
      <c r="L22272" s="11">
        <v>5.7200040000000012</v>
      </c>
      <c r="M22272" s="12">
        <f t="shared" si="780"/>
        <v>326.04022800000007</v>
      </c>
      <c r="N22272">
        <f t="shared" si="781"/>
        <v>9</v>
      </c>
      <c r="O22272">
        <v>9</v>
      </c>
    </row>
    <row r="22273" spans="1:15" x14ac:dyDescent="0.25">
      <c r="A22273" t="s">
        <v>369</v>
      </c>
      <c r="B22273" t="s">
        <v>553</v>
      </c>
      <c r="D22273" s="8">
        <v>45544</v>
      </c>
      <c r="E22273" s="9">
        <v>155</v>
      </c>
      <c r="F22273" t="s">
        <v>241</v>
      </c>
      <c r="G22273" s="9">
        <v>3564666</v>
      </c>
      <c r="H22273" t="s">
        <v>21</v>
      </c>
      <c r="I22273" s="14">
        <v>60</v>
      </c>
      <c r="J22273" s="11">
        <v>320100</v>
      </c>
      <c r="K22273" s="11" t="s">
        <v>994</v>
      </c>
      <c r="L22273" s="11">
        <v>20.323620000000002</v>
      </c>
      <c r="M22273" s="12">
        <f t="shared" si="780"/>
        <v>1219.4172000000001</v>
      </c>
      <c r="N22273">
        <f t="shared" si="781"/>
        <v>9</v>
      </c>
      <c r="O22273">
        <v>9</v>
      </c>
    </row>
    <row r="22274" spans="1:15" x14ac:dyDescent="0.25">
      <c r="A22274" t="s">
        <v>369</v>
      </c>
      <c r="B22274" t="s">
        <v>553</v>
      </c>
      <c r="D22274" s="8">
        <v>45544</v>
      </c>
      <c r="E22274" s="9">
        <v>155</v>
      </c>
      <c r="F22274" t="s">
        <v>241</v>
      </c>
      <c r="G22274" s="9">
        <v>3564667</v>
      </c>
      <c r="H22274" t="s">
        <v>22</v>
      </c>
      <c r="I22274" s="14">
        <v>13</v>
      </c>
      <c r="J22274" s="11">
        <v>320400</v>
      </c>
      <c r="K22274" s="11" t="s">
        <v>999</v>
      </c>
      <c r="L22274" s="11">
        <v>20.323620000000002</v>
      </c>
      <c r="M22274" s="12">
        <f t="shared" si="780"/>
        <v>264.20706000000001</v>
      </c>
      <c r="N22274">
        <f t="shared" si="781"/>
        <v>9</v>
      </c>
      <c r="O22274">
        <v>9</v>
      </c>
    </row>
    <row r="22275" spans="1:15" x14ac:dyDescent="0.25">
      <c r="A22275" t="s">
        <v>369</v>
      </c>
      <c r="B22275" t="s">
        <v>553</v>
      </c>
      <c r="D22275" s="8">
        <v>45544</v>
      </c>
      <c r="E22275" s="9">
        <v>155</v>
      </c>
      <c r="F22275" t="s">
        <v>241</v>
      </c>
      <c r="G22275" s="9">
        <v>3584240</v>
      </c>
      <c r="H22275" t="s">
        <v>26</v>
      </c>
      <c r="I22275" s="14">
        <v>60</v>
      </c>
      <c r="J22275" s="11">
        <v>320926</v>
      </c>
      <c r="K22275" s="11" t="s">
        <v>1001</v>
      </c>
      <c r="L22275" s="11">
        <v>5.9841899999999999</v>
      </c>
      <c r="M22275" s="12">
        <f t="shared" si="780"/>
        <v>359.0514</v>
      </c>
      <c r="N22275">
        <f t="shared" si="781"/>
        <v>9</v>
      </c>
      <c r="O22275">
        <v>9</v>
      </c>
    </row>
    <row r="22276" spans="1:15" x14ac:dyDescent="0.25">
      <c r="A22276" t="s">
        <v>369</v>
      </c>
      <c r="B22276" t="s">
        <v>553</v>
      </c>
      <c r="D22276" s="8">
        <v>45544</v>
      </c>
      <c r="E22276" s="9">
        <v>155</v>
      </c>
      <c r="F22276" t="s">
        <v>241</v>
      </c>
      <c r="G22276" s="9">
        <v>3568860</v>
      </c>
      <c r="H22276" t="s">
        <v>41</v>
      </c>
      <c r="I22276" s="14">
        <v>66</v>
      </c>
      <c r="J22276" s="11">
        <v>322000</v>
      </c>
      <c r="K22276" s="11" t="s">
        <v>995</v>
      </c>
      <c r="L22276" s="11">
        <v>12.645809999999999</v>
      </c>
      <c r="M22276" s="12">
        <f t="shared" si="780"/>
        <v>834.62345999999991</v>
      </c>
      <c r="N22276">
        <f t="shared" si="781"/>
        <v>9</v>
      </c>
      <c r="O22276">
        <v>9</v>
      </c>
    </row>
    <row r="22277" spans="1:15" x14ac:dyDescent="0.25">
      <c r="A22277" t="s">
        <v>369</v>
      </c>
      <c r="B22277" t="s">
        <v>553</v>
      </c>
      <c r="D22277" s="8">
        <v>45544</v>
      </c>
      <c r="E22277" s="9">
        <v>155</v>
      </c>
      <c r="F22277" t="s">
        <v>241</v>
      </c>
      <c r="G22277" s="9">
        <v>3580230</v>
      </c>
      <c r="H22277" t="s">
        <v>32</v>
      </c>
      <c r="I22277" s="14">
        <v>50</v>
      </c>
      <c r="J22277" s="11">
        <v>322001</v>
      </c>
      <c r="K22277" s="11" t="s">
        <v>1000</v>
      </c>
      <c r="L22277" s="11">
        <v>36.695520000000002</v>
      </c>
      <c r="M22277" s="12">
        <f t="shared" si="780"/>
        <v>1834.7760000000001</v>
      </c>
      <c r="N22277">
        <f t="shared" si="781"/>
        <v>9</v>
      </c>
      <c r="O22277">
        <v>9</v>
      </c>
    </row>
    <row r="22278" spans="1:15" x14ac:dyDescent="0.25">
      <c r="A22278" t="s">
        <v>369</v>
      </c>
      <c r="B22278" t="s">
        <v>553</v>
      </c>
      <c r="D22278" s="8">
        <v>45544</v>
      </c>
      <c r="E22278" s="9">
        <v>155</v>
      </c>
      <c r="F22278" t="s">
        <v>241</v>
      </c>
      <c r="G22278" s="9">
        <v>3580595</v>
      </c>
      <c r="H22278" t="s">
        <v>23</v>
      </c>
      <c r="I22278" s="14">
        <v>33</v>
      </c>
      <c r="J22278" s="11">
        <v>322100</v>
      </c>
      <c r="K22278" s="11" t="s">
        <v>986</v>
      </c>
      <c r="L22278" s="11">
        <v>18.065520000000003</v>
      </c>
      <c r="M22278" s="12">
        <f t="shared" si="780"/>
        <v>596.16216000000009</v>
      </c>
      <c r="N22278">
        <f t="shared" si="781"/>
        <v>9</v>
      </c>
      <c r="O22278">
        <v>9</v>
      </c>
    </row>
    <row r="22279" spans="1:15" x14ac:dyDescent="0.25">
      <c r="A22279" t="s">
        <v>369</v>
      </c>
      <c r="B22279" t="s">
        <v>553</v>
      </c>
      <c r="D22279" s="8">
        <v>45544</v>
      </c>
      <c r="E22279" s="9">
        <v>155</v>
      </c>
      <c r="F22279" t="s">
        <v>241</v>
      </c>
      <c r="G22279" s="9">
        <v>3408152</v>
      </c>
      <c r="H22279" t="s">
        <v>46</v>
      </c>
      <c r="I22279" s="14">
        <v>71</v>
      </c>
      <c r="J22279" s="11">
        <v>324003</v>
      </c>
      <c r="K22279" s="11" t="s">
        <v>990</v>
      </c>
      <c r="L22279" s="11">
        <v>19.800018000000001</v>
      </c>
      <c r="M22279" s="12">
        <f t="shared" si="780"/>
        <v>1405.8012780000001</v>
      </c>
      <c r="N22279">
        <f t="shared" si="781"/>
        <v>9</v>
      </c>
      <c r="O22279">
        <v>9</v>
      </c>
    </row>
    <row r="22280" spans="1:15" x14ac:dyDescent="0.25">
      <c r="A22280" t="s">
        <v>369</v>
      </c>
      <c r="B22280" t="s">
        <v>553</v>
      </c>
      <c r="D22280" s="8">
        <v>45544</v>
      </c>
      <c r="E22280" s="9">
        <v>155</v>
      </c>
      <c r="F22280" t="s">
        <v>241</v>
      </c>
      <c r="G22280" s="9">
        <v>3565350</v>
      </c>
      <c r="H22280" t="s">
        <v>35</v>
      </c>
      <c r="I22280" s="14">
        <v>20</v>
      </c>
      <c r="J22280" s="11">
        <v>323900</v>
      </c>
      <c r="K22280" s="11" t="s">
        <v>987</v>
      </c>
      <c r="L22280" s="11">
        <v>12.645809999999999</v>
      </c>
      <c r="M22280" s="12">
        <f t="shared" si="780"/>
        <v>252.91619999999998</v>
      </c>
      <c r="N22280">
        <f t="shared" si="781"/>
        <v>9</v>
      </c>
      <c r="O22280">
        <v>9</v>
      </c>
    </row>
    <row r="22281" spans="1:15" x14ac:dyDescent="0.25">
      <c r="A22281" t="s">
        <v>369</v>
      </c>
      <c r="B22281" t="s">
        <v>553</v>
      </c>
      <c r="D22281" s="8">
        <v>45544</v>
      </c>
      <c r="E22281" s="9">
        <v>155</v>
      </c>
      <c r="F22281" t="s">
        <v>241</v>
      </c>
      <c r="G22281" s="9">
        <v>3565351</v>
      </c>
      <c r="H22281" t="s">
        <v>90</v>
      </c>
      <c r="I22281" s="14">
        <v>55</v>
      </c>
      <c r="J22281" s="11">
        <v>323103</v>
      </c>
      <c r="K22281" s="11" t="s">
        <v>992</v>
      </c>
      <c r="L22281" s="11">
        <v>12.645809999999999</v>
      </c>
      <c r="M22281" s="12">
        <f t="shared" si="780"/>
        <v>695.51954999999998</v>
      </c>
      <c r="N22281">
        <f t="shared" si="781"/>
        <v>9</v>
      </c>
      <c r="O22281">
        <v>9</v>
      </c>
    </row>
    <row r="22282" spans="1:15" x14ac:dyDescent="0.25">
      <c r="A22282" t="s">
        <v>369</v>
      </c>
      <c r="B22282" t="s">
        <v>553</v>
      </c>
      <c r="D22282" s="8">
        <v>45544</v>
      </c>
      <c r="E22282" s="9">
        <v>155</v>
      </c>
      <c r="F22282" t="s">
        <v>241</v>
      </c>
      <c r="G22282" s="9">
        <v>3566457</v>
      </c>
      <c r="H22282" t="s">
        <v>49</v>
      </c>
      <c r="I22282" s="14">
        <v>136</v>
      </c>
      <c r="J22282" s="11">
        <v>323004</v>
      </c>
      <c r="K22282" s="11" t="s">
        <v>996</v>
      </c>
      <c r="L22282" s="11">
        <v>12.645809999999999</v>
      </c>
      <c r="M22282" s="12">
        <f t="shared" si="780"/>
        <v>1719.83016</v>
      </c>
      <c r="N22282">
        <f t="shared" si="781"/>
        <v>9</v>
      </c>
      <c r="O22282">
        <v>9</v>
      </c>
    </row>
    <row r="22283" spans="1:15" x14ac:dyDescent="0.25">
      <c r="A22283" t="s">
        <v>369</v>
      </c>
      <c r="B22283" t="s">
        <v>553</v>
      </c>
      <c r="D22283" s="8">
        <v>45544</v>
      </c>
      <c r="E22283" s="9">
        <v>155</v>
      </c>
      <c r="F22283" t="s">
        <v>241</v>
      </c>
      <c r="G22283" s="9">
        <v>3584241</v>
      </c>
      <c r="H22283" t="s">
        <v>27</v>
      </c>
      <c r="I22283" s="14">
        <v>40</v>
      </c>
      <c r="J22283" s="11">
        <v>324903</v>
      </c>
      <c r="K22283" s="11" t="s">
        <v>1002</v>
      </c>
      <c r="L22283" s="11">
        <v>20.662344000000001</v>
      </c>
      <c r="M22283" s="12">
        <f t="shared" si="780"/>
        <v>826.49376000000007</v>
      </c>
      <c r="N22283">
        <f t="shared" si="781"/>
        <v>9</v>
      </c>
      <c r="O22283">
        <v>9</v>
      </c>
    </row>
    <row r="22284" spans="1:15" x14ac:dyDescent="0.25">
      <c r="A22284" t="s">
        <v>369</v>
      </c>
      <c r="B22284" t="s">
        <v>553</v>
      </c>
      <c r="D22284" s="8">
        <v>45544</v>
      </c>
      <c r="E22284" s="9">
        <v>157</v>
      </c>
      <c r="F22284" t="s">
        <v>242</v>
      </c>
      <c r="G22284" s="9">
        <v>3573960</v>
      </c>
      <c r="H22284" t="s">
        <v>376</v>
      </c>
      <c r="I22284" s="14">
        <v>-2</v>
      </c>
      <c r="J22284" s="11">
        <v>327902</v>
      </c>
      <c r="K22284" s="11" t="s">
        <v>1009</v>
      </c>
      <c r="L22284" s="11">
        <v>6774.5520000000006</v>
      </c>
      <c r="M22284" s="12">
        <f t="shared" si="780"/>
        <v>-13549.104000000001</v>
      </c>
      <c r="N22284">
        <f t="shared" si="781"/>
        <v>9</v>
      </c>
      <c r="O22284">
        <v>9</v>
      </c>
    </row>
    <row r="22285" spans="1:15" x14ac:dyDescent="0.25">
      <c r="A22285" t="s">
        <v>369</v>
      </c>
      <c r="B22285" t="s">
        <v>553</v>
      </c>
      <c r="D22285" s="8">
        <v>45544</v>
      </c>
      <c r="E22285" s="9">
        <v>157</v>
      </c>
      <c r="F22285" t="s">
        <v>242</v>
      </c>
      <c r="G22285" s="9">
        <v>3573961</v>
      </c>
      <c r="H22285" t="s">
        <v>377</v>
      </c>
      <c r="I22285" s="14">
        <v>18</v>
      </c>
      <c r="J22285" s="11">
        <v>327903</v>
      </c>
      <c r="K22285" s="11" t="s">
        <v>1010</v>
      </c>
      <c r="L22285" s="11">
        <v>6774.5520000000006</v>
      </c>
      <c r="M22285" s="12">
        <f t="shared" si="780"/>
        <v>121941.93600000002</v>
      </c>
      <c r="N22285">
        <f t="shared" si="781"/>
        <v>9</v>
      </c>
      <c r="O22285">
        <v>9</v>
      </c>
    </row>
    <row r="22286" spans="1:15" x14ac:dyDescent="0.25">
      <c r="A22286" t="s">
        <v>369</v>
      </c>
      <c r="B22286" t="s">
        <v>553</v>
      </c>
      <c r="D22286" s="8">
        <v>45544</v>
      </c>
      <c r="E22286" s="9">
        <v>157</v>
      </c>
      <c r="F22286" t="s">
        <v>242</v>
      </c>
      <c r="G22286" s="9">
        <v>3573962</v>
      </c>
      <c r="H22286" t="s">
        <v>378</v>
      </c>
      <c r="I22286" s="14">
        <v>2</v>
      </c>
      <c r="J22286" s="11">
        <v>327900</v>
      </c>
      <c r="K22286" s="11" t="s">
        <v>1007</v>
      </c>
      <c r="L22286" s="11">
        <v>6774.5520000000006</v>
      </c>
      <c r="M22286" s="12">
        <f t="shared" si="780"/>
        <v>13549.104000000001</v>
      </c>
      <c r="N22286">
        <f t="shared" si="781"/>
        <v>9</v>
      </c>
      <c r="O22286">
        <v>9</v>
      </c>
    </row>
    <row r="22287" spans="1:15" x14ac:dyDescent="0.25">
      <c r="A22287" t="s">
        <v>369</v>
      </c>
      <c r="B22287" t="s">
        <v>553</v>
      </c>
      <c r="D22287" s="8">
        <v>45544</v>
      </c>
      <c r="E22287" s="9">
        <v>157</v>
      </c>
      <c r="F22287" t="s">
        <v>242</v>
      </c>
      <c r="G22287" s="9">
        <v>3573963</v>
      </c>
      <c r="H22287" t="s">
        <v>379</v>
      </c>
      <c r="I22287" s="14">
        <v>-18</v>
      </c>
      <c r="J22287" s="11">
        <v>327901</v>
      </c>
      <c r="K22287" s="11" t="s">
        <v>1008</v>
      </c>
      <c r="L22287" s="11">
        <v>6774.5520000000006</v>
      </c>
      <c r="M22287" s="12">
        <f t="shared" si="780"/>
        <v>-121941.93600000002</v>
      </c>
      <c r="N22287">
        <f t="shared" si="781"/>
        <v>9</v>
      </c>
      <c r="O22287">
        <v>9</v>
      </c>
    </row>
    <row r="22288" spans="1:15" x14ac:dyDescent="0.25">
      <c r="A22288" t="s">
        <v>369</v>
      </c>
      <c r="B22288" t="s">
        <v>553</v>
      </c>
      <c r="D22288" s="8">
        <v>45544</v>
      </c>
      <c r="E22288" s="9">
        <v>157</v>
      </c>
      <c r="F22288" t="s">
        <v>242</v>
      </c>
      <c r="G22288" s="9">
        <v>3284683</v>
      </c>
      <c r="H22288" t="s">
        <v>18</v>
      </c>
      <c r="I22288" s="14">
        <v>258</v>
      </c>
      <c r="J22288" s="11">
        <v>320028</v>
      </c>
      <c r="K22288" s="11" t="s">
        <v>989</v>
      </c>
      <c r="L22288" s="11">
        <v>30.099959999999999</v>
      </c>
      <c r="M22288" s="12">
        <f t="shared" si="780"/>
        <v>7765.7896799999999</v>
      </c>
      <c r="N22288">
        <f t="shared" si="781"/>
        <v>9</v>
      </c>
      <c r="O22288">
        <v>9</v>
      </c>
    </row>
    <row r="22289" spans="1:15" x14ac:dyDescent="0.25">
      <c r="A22289" t="s">
        <v>369</v>
      </c>
      <c r="B22289" t="s">
        <v>553</v>
      </c>
      <c r="D22289" s="8">
        <v>45544</v>
      </c>
      <c r="E22289" s="9">
        <v>157</v>
      </c>
      <c r="F22289" t="s">
        <v>242</v>
      </c>
      <c r="G22289" s="9">
        <v>3352387</v>
      </c>
      <c r="H22289" t="s">
        <v>16</v>
      </c>
      <c r="I22289" s="14">
        <v>127</v>
      </c>
      <c r="J22289" s="11">
        <v>320023</v>
      </c>
      <c r="K22289" s="11" t="s">
        <v>993</v>
      </c>
      <c r="L22289" s="11">
        <v>39.743999999999993</v>
      </c>
      <c r="M22289" s="12">
        <f t="shared" si="780"/>
        <v>5047.4879999999994</v>
      </c>
      <c r="N22289">
        <f t="shared" si="781"/>
        <v>9</v>
      </c>
      <c r="O22289">
        <v>9</v>
      </c>
    </row>
    <row r="22290" spans="1:15" x14ac:dyDescent="0.25">
      <c r="A22290" t="s">
        <v>369</v>
      </c>
      <c r="B22290" t="s">
        <v>553</v>
      </c>
      <c r="D22290" s="8">
        <v>45544</v>
      </c>
      <c r="E22290" s="9">
        <v>157</v>
      </c>
      <c r="F22290" t="s">
        <v>242</v>
      </c>
      <c r="G22290" s="9">
        <v>3373113</v>
      </c>
      <c r="H22290" t="s">
        <v>17</v>
      </c>
      <c r="I22290" s="14">
        <v>-6</v>
      </c>
      <c r="J22290" s="11">
        <v>320015</v>
      </c>
      <c r="K22290" s="11" t="s">
        <v>991</v>
      </c>
      <c r="L22290" s="11">
        <v>5.9841899999999999</v>
      </c>
      <c r="M22290" s="12">
        <f t="shared" si="780"/>
        <v>-35.905140000000003</v>
      </c>
      <c r="N22290">
        <f t="shared" si="781"/>
        <v>9</v>
      </c>
      <c r="O22290">
        <v>9</v>
      </c>
    </row>
    <row r="22291" spans="1:15" x14ac:dyDescent="0.25">
      <c r="A22291" t="s">
        <v>369</v>
      </c>
      <c r="B22291" t="s">
        <v>553</v>
      </c>
      <c r="D22291" s="8">
        <v>45544</v>
      </c>
      <c r="E22291" s="9">
        <v>157</v>
      </c>
      <c r="F22291" t="s">
        <v>242</v>
      </c>
      <c r="G22291" s="9">
        <v>3384346</v>
      </c>
      <c r="H22291" t="s">
        <v>19</v>
      </c>
      <c r="I22291" s="14">
        <v>33</v>
      </c>
      <c r="J22291" s="11">
        <v>320118</v>
      </c>
      <c r="K22291" s="11" t="s">
        <v>997</v>
      </c>
      <c r="L22291" s="11">
        <v>37.949940000000005</v>
      </c>
      <c r="M22291" s="12">
        <f t="shared" si="780"/>
        <v>1252.3480200000001</v>
      </c>
      <c r="N22291">
        <f t="shared" si="781"/>
        <v>9</v>
      </c>
      <c r="O22291">
        <v>9</v>
      </c>
    </row>
    <row r="22292" spans="1:15" x14ac:dyDescent="0.25">
      <c r="A22292" t="s">
        <v>369</v>
      </c>
      <c r="B22292" t="s">
        <v>553</v>
      </c>
      <c r="D22292" s="8">
        <v>45544</v>
      </c>
      <c r="E22292" s="9">
        <v>157</v>
      </c>
      <c r="F22292" t="s">
        <v>242</v>
      </c>
      <c r="G22292" s="9">
        <v>3384347</v>
      </c>
      <c r="H22292" t="s">
        <v>20</v>
      </c>
      <c r="I22292" s="14">
        <v>46</v>
      </c>
      <c r="J22292" s="11">
        <v>320107</v>
      </c>
      <c r="K22292" s="11" t="s">
        <v>998</v>
      </c>
      <c r="L22292" s="11">
        <v>5.7200040000000012</v>
      </c>
      <c r="M22292" s="12">
        <f t="shared" si="780"/>
        <v>263.12018400000005</v>
      </c>
      <c r="N22292">
        <f t="shared" si="781"/>
        <v>9</v>
      </c>
      <c r="O22292">
        <v>9</v>
      </c>
    </row>
    <row r="22293" spans="1:15" x14ac:dyDescent="0.25">
      <c r="A22293" t="s">
        <v>369</v>
      </c>
      <c r="B22293" t="s">
        <v>553</v>
      </c>
      <c r="D22293" s="8">
        <v>45544</v>
      </c>
      <c r="E22293" s="9">
        <v>157</v>
      </c>
      <c r="F22293" t="s">
        <v>242</v>
      </c>
      <c r="G22293" s="9">
        <v>3564667</v>
      </c>
      <c r="H22293" t="s">
        <v>22</v>
      </c>
      <c r="I22293" s="14">
        <v>12</v>
      </c>
      <c r="J22293" s="11">
        <v>320400</v>
      </c>
      <c r="K22293" s="11" t="s">
        <v>999</v>
      </c>
      <c r="L22293" s="11">
        <v>20.323620000000002</v>
      </c>
      <c r="M22293" s="12">
        <f t="shared" si="780"/>
        <v>243.88344000000001</v>
      </c>
      <c r="N22293">
        <f t="shared" si="781"/>
        <v>9</v>
      </c>
      <c r="O22293">
        <v>9</v>
      </c>
    </row>
    <row r="22294" spans="1:15" x14ac:dyDescent="0.25">
      <c r="A22294" t="s">
        <v>369</v>
      </c>
      <c r="B22294" t="s">
        <v>553</v>
      </c>
      <c r="D22294" s="8">
        <v>45544</v>
      </c>
      <c r="E22294" s="9">
        <v>157</v>
      </c>
      <c r="F22294" t="s">
        <v>242</v>
      </c>
      <c r="G22294" s="9">
        <v>3584240</v>
      </c>
      <c r="H22294" t="s">
        <v>26</v>
      </c>
      <c r="I22294" s="14">
        <v>45</v>
      </c>
      <c r="J22294" s="11">
        <v>320926</v>
      </c>
      <c r="K22294" s="11" t="s">
        <v>1001</v>
      </c>
      <c r="L22294" s="11">
        <v>5.9841899999999999</v>
      </c>
      <c r="M22294" s="12">
        <f t="shared" si="780"/>
        <v>269.28854999999999</v>
      </c>
      <c r="N22294">
        <f t="shared" si="781"/>
        <v>9</v>
      </c>
      <c r="O22294">
        <v>9</v>
      </c>
    </row>
    <row r="22295" spans="1:15" x14ac:dyDescent="0.25">
      <c r="A22295" t="s">
        <v>369</v>
      </c>
      <c r="B22295" t="s">
        <v>553</v>
      </c>
      <c r="D22295" s="8">
        <v>45544</v>
      </c>
      <c r="E22295" s="9">
        <v>157</v>
      </c>
      <c r="F22295" t="s">
        <v>242</v>
      </c>
      <c r="G22295" s="9">
        <v>3568860</v>
      </c>
      <c r="H22295" t="s">
        <v>41</v>
      </c>
      <c r="I22295" s="14">
        <v>12</v>
      </c>
      <c r="J22295" s="11">
        <v>322000</v>
      </c>
      <c r="K22295" s="11" t="s">
        <v>995</v>
      </c>
      <c r="L22295" s="11">
        <v>12.645809999999999</v>
      </c>
      <c r="M22295" s="12">
        <f t="shared" si="780"/>
        <v>151.74972</v>
      </c>
      <c r="N22295">
        <f t="shared" si="781"/>
        <v>9</v>
      </c>
      <c r="O22295">
        <v>9</v>
      </c>
    </row>
    <row r="22296" spans="1:15" x14ac:dyDescent="0.25">
      <c r="A22296" t="s">
        <v>369</v>
      </c>
      <c r="B22296" t="s">
        <v>553</v>
      </c>
      <c r="D22296" s="8">
        <v>45544</v>
      </c>
      <c r="E22296" s="9">
        <v>157</v>
      </c>
      <c r="F22296" t="s">
        <v>242</v>
      </c>
      <c r="G22296" s="9">
        <v>3580230</v>
      </c>
      <c r="H22296" t="s">
        <v>32</v>
      </c>
      <c r="I22296" s="14">
        <v>5</v>
      </c>
      <c r="J22296" s="11">
        <v>322001</v>
      </c>
      <c r="K22296" s="11" t="s">
        <v>1000</v>
      </c>
      <c r="L22296" s="11">
        <v>36.695520000000002</v>
      </c>
      <c r="M22296" s="12">
        <f t="shared" si="780"/>
        <v>183.4776</v>
      </c>
      <c r="N22296">
        <f t="shared" si="781"/>
        <v>9</v>
      </c>
      <c r="O22296">
        <v>9</v>
      </c>
    </row>
    <row r="22297" spans="1:15" x14ac:dyDescent="0.25">
      <c r="A22297" t="s">
        <v>369</v>
      </c>
      <c r="B22297" t="s">
        <v>553</v>
      </c>
      <c r="D22297" s="8">
        <v>45544</v>
      </c>
      <c r="E22297" s="9">
        <v>157</v>
      </c>
      <c r="F22297" t="s">
        <v>242</v>
      </c>
      <c r="G22297" s="9">
        <v>3580595</v>
      </c>
      <c r="H22297" t="s">
        <v>23</v>
      </c>
      <c r="I22297" s="14">
        <v>5</v>
      </c>
      <c r="J22297" s="11">
        <v>322100</v>
      </c>
      <c r="K22297" s="11" t="s">
        <v>986</v>
      </c>
      <c r="L22297" s="11">
        <v>18.065520000000003</v>
      </c>
      <c r="M22297" s="12">
        <f t="shared" si="780"/>
        <v>90.327600000000018</v>
      </c>
      <c r="N22297">
        <f t="shared" si="781"/>
        <v>9</v>
      </c>
      <c r="O22297">
        <v>9</v>
      </c>
    </row>
    <row r="22298" spans="1:15" x14ac:dyDescent="0.25">
      <c r="A22298" t="s">
        <v>369</v>
      </c>
      <c r="B22298" t="s">
        <v>553</v>
      </c>
      <c r="D22298" s="8">
        <v>45544</v>
      </c>
      <c r="E22298" s="9">
        <v>157</v>
      </c>
      <c r="F22298" t="s">
        <v>242</v>
      </c>
      <c r="G22298" s="9">
        <v>3408152</v>
      </c>
      <c r="H22298" t="s">
        <v>46</v>
      </c>
      <c r="I22298" s="14">
        <v>-1</v>
      </c>
      <c r="J22298" s="11">
        <v>324003</v>
      </c>
      <c r="K22298" s="11" t="s">
        <v>990</v>
      </c>
      <c r="L22298" s="11">
        <v>19.800018000000001</v>
      </c>
      <c r="M22298" s="12">
        <f t="shared" si="780"/>
        <v>-19.800018000000001</v>
      </c>
      <c r="N22298">
        <f t="shared" si="781"/>
        <v>9</v>
      </c>
      <c r="O22298">
        <v>9</v>
      </c>
    </row>
    <row r="22299" spans="1:15" x14ac:dyDescent="0.25">
      <c r="A22299" t="s">
        <v>369</v>
      </c>
      <c r="B22299" t="s">
        <v>553</v>
      </c>
      <c r="D22299" s="8">
        <v>45544</v>
      </c>
      <c r="E22299" s="9">
        <v>157</v>
      </c>
      <c r="F22299" t="s">
        <v>242</v>
      </c>
      <c r="G22299" s="9">
        <v>3565350</v>
      </c>
      <c r="H22299" t="s">
        <v>35</v>
      </c>
      <c r="I22299" s="14">
        <v>7</v>
      </c>
      <c r="J22299" s="11">
        <v>323900</v>
      </c>
      <c r="K22299" s="11" t="s">
        <v>987</v>
      </c>
      <c r="L22299" s="11">
        <v>12.645809999999999</v>
      </c>
      <c r="M22299" s="12">
        <f t="shared" si="780"/>
        <v>88.520669999999996</v>
      </c>
      <c r="N22299">
        <f t="shared" si="781"/>
        <v>9</v>
      </c>
      <c r="O22299">
        <v>9</v>
      </c>
    </row>
    <row r="22300" spans="1:15" x14ac:dyDescent="0.25">
      <c r="A22300" t="s">
        <v>369</v>
      </c>
      <c r="B22300" t="s">
        <v>553</v>
      </c>
      <c r="D22300" s="8">
        <v>45544</v>
      </c>
      <c r="E22300" s="9">
        <v>157</v>
      </c>
      <c r="F22300" t="s">
        <v>242</v>
      </c>
      <c r="G22300" s="9">
        <v>3565351</v>
      </c>
      <c r="H22300" t="s">
        <v>90</v>
      </c>
      <c r="I22300" s="14">
        <v>2</v>
      </c>
      <c r="J22300" s="11">
        <v>323103</v>
      </c>
      <c r="K22300" s="11" t="s">
        <v>992</v>
      </c>
      <c r="L22300" s="11">
        <v>12.645809999999999</v>
      </c>
      <c r="M22300" s="12">
        <f t="shared" si="780"/>
        <v>25.291619999999998</v>
      </c>
      <c r="N22300">
        <f t="shared" si="781"/>
        <v>9</v>
      </c>
      <c r="O22300">
        <v>9</v>
      </c>
    </row>
    <row r="22301" spans="1:15" x14ac:dyDescent="0.25">
      <c r="A22301" t="s">
        <v>369</v>
      </c>
      <c r="B22301" t="s">
        <v>553</v>
      </c>
      <c r="D22301" s="8">
        <v>45544</v>
      </c>
      <c r="E22301" s="9">
        <v>157</v>
      </c>
      <c r="F22301" t="s">
        <v>242</v>
      </c>
      <c r="G22301" s="9">
        <v>3566457</v>
      </c>
      <c r="H22301" t="s">
        <v>49</v>
      </c>
      <c r="I22301" s="14">
        <v>17</v>
      </c>
      <c r="J22301" s="11">
        <v>323004</v>
      </c>
      <c r="K22301" s="11" t="s">
        <v>996</v>
      </c>
      <c r="L22301" s="11">
        <v>12.645809999999999</v>
      </c>
      <c r="M22301" s="12">
        <f t="shared" si="780"/>
        <v>214.97877</v>
      </c>
      <c r="N22301">
        <f t="shared" si="781"/>
        <v>9</v>
      </c>
      <c r="O22301">
        <v>9</v>
      </c>
    </row>
    <row r="22302" spans="1:15" x14ac:dyDescent="0.25">
      <c r="A22302" t="s">
        <v>369</v>
      </c>
      <c r="B22302" t="s">
        <v>553</v>
      </c>
      <c r="D22302" s="8">
        <v>45544</v>
      </c>
      <c r="E22302" s="9">
        <v>157</v>
      </c>
      <c r="F22302" t="s">
        <v>242</v>
      </c>
      <c r="G22302" s="9">
        <v>3584241</v>
      </c>
      <c r="H22302" t="s">
        <v>27</v>
      </c>
      <c r="I22302" s="14">
        <v>9</v>
      </c>
      <c r="J22302" s="11">
        <v>324903</v>
      </c>
      <c r="K22302" s="11" t="s">
        <v>1002</v>
      </c>
      <c r="L22302" s="11">
        <v>20.662344000000001</v>
      </c>
      <c r="M22302" s="12">
        <f t="shared" si="780"/>
        <v>185.961096</v>
      </c>
      <c r="N22302">
        <f t="shared" si="781"/>
        <v>9</v>
      </c>
      <c r="O22302">
        <v>9</v>
      </c>
    </row>
    <row r="22303" spans="1:15" x14ac:dyDescent="0.25">
      <c r="A22303" t="s">
        <v>369</v>
      </c>
      <c r="B22303" t="s">
        <v>553</v>
      </c>
      <c r="D22303" s="8">
        <v>45544</v>
      </c>
      <c r="E22303" s="9">
        <v>158</v>
      </c>
      <c r="F22303" t="s">
        <v>243</v>
      </c>
      <c r="G22303" s="9">
        <v>3284683</v>
      </c>
      <c r="H22303" t="s">
        <v>18</v>
      </c>
      <c r="I22303" s="14">
        <v>186</v>
      </c>
      <c r="J22303" s="11">
        <v>320028</v>
      </c>
      <c r="K22303" s="11" t="s">
        <v>989</v>
      </c>
      <c r="L22303" s="11">
        <v>30.099959999999999</v>
      </c>
      <c r="M22303" s="12">
        <f t="shared" si="780"/>
        <v>5598.59256</v>
      </c>
      <c r="N22303">
        <f t="shared" si="781"/>
        <v>9</v>
      </c>
      <c r="O22303">
        <v>9</v>
      </c>
    </row>
    <row r="22304" spans="1:15" x14ac:dyDescent="0.25">
      <c r="A22304" t="s">
        <v>369</v>
      </c>
      <c r="B22304" t="s">
        <v>553</v>
      </c>
      <c r="D22304" s="8">
        <v>45544</v>
      </c>
      <c r="E22304" s="9">
        <v>158</v>
      </c>
      <c r="F22304" t="s">
        <v>243</v>
      </c>
      <c r="G22304" s="9">
        <v>3352387</v>
      </c>
      <c r="H22304" t="s">
        <v>16</v>
      </c>
      <c r="I22304" s="14">
        <v>36</v>
      </c>
      <c r="J22304" s="11">
        <v>320023</v>
      </c>
      <c r="K22304" s="11" t="s">
        <v>993</v>
      </c>
      <c r="L22304" s="11">
        <v>39.743999999999993</v>
      </c>
      <c r="M22304" s="12">
        <f t="shared" si="780"/>
        <v>1430.7839999999997</v>
      </c>
      <c r="N22304">
        <f t="shared" si="781"/>
        <v>9</v>
      </c>
      <c r="O22304">
        <v>9</v>
      </c>
    </row>
    <row r="22305" spans="1:15" x14ac:dyDescent="0.25">
      <c r="A22305" t="s">
        <v>369</v>
      </c>
      <c r="B22305" t="s">
        <v>553</v>
      </c>
      <c r="D22305" s="8">
        <v>45544</v>
      </c>
      <c r="E22305" s="9">
        <v>158</v>
      </c>
      <c r="F22305" t="s">
        <v>243</v>
      </c>
      <c r="G22305" s="9">
        <v>3373113</v>
      </c>
      <c r="H22305" t="s">
        <v>17</v>
      </c>
      <c r="I22305" s="14">
        <v>127</v>
      </c>
      <c r="J22305" s="11">
        <v>320015</v>
      </c>
      <c r="K22305" s="11" t="s">
        <v>991</v>
      </c>
      <c r="L22305" s="11">
        <v>5.9841899999999999</v>
      </c>
      <c r="M22305" s="12">
        <f t="shared" si="780"/>
        <v>759.99212999999997</v>
      </c>
      <c r="N22305">
        <f t="shared" si="781"/>
        <v>9</v>
      </c>
      <c r="O22305">
        <v>9</v>
      </c>
    </row>
    <row r="22306" spans="1:15" x14ac:dyDescent="0.25">
      <c r="A22306" t="s">
        <v>369</v>
      </c>
      <c r="B22306" t="s">
        <v>553</v>
      </c>
      <c r="D22306" s="8">
        <v>45544</v>
      </c>
      <c r="E22306" s="9">
        <v>158</v>
      </c>
      <c r="F22306" t="s">
        <v>243</v>
      </c>
      <c r="G22306" s="9">
        <v>3384346</v>
      </c>
      <c r="H22306" t="s">
        <v>19</v>
      </c>
      <c r="I22306" s="14">
        <v>60</v>
      </c>
      <c r="J22306" s="11">
        <v>320118</v>
      </c>
      <c r="K22306" s="11" t="s">
        <v>997</v>
      </c>
      <c r="L22306" s="11">
        <v>37.949940000000005</v>
      </c>
      <c r="M22306" s="12">
        <f t="shared" si="780"/>
        <v>2276.9964000000004</v>
      </c>
      <c r="N22306">
        <f t="shared" si="781"/>
        <v>9</v>
      </c>
      <c r="O22306">
        <v>9</v>
      </c>
    </row>
    <row r="22307" spans="1:15" x14ac:dyDescent="0.25">
      <c r="A22307" t="s">
        <v>369</v>
      </c>
      <c r="B22307" t="s">
        <v>553</v>
      </c>
      <c r="D22307" s="8">
        <v>45544</v>
      </c>
      <c r="E22307" s="9">
        <v>158</v>
      </c>
      <c r="F22307" t="s">
        <v>243</v>
      </c>
      <c r="G22307" s="9">
        <v>3384347</v>
      </c>
      <c r="H22307" t="s">
        <v>20</v>
      </c>
      <c r="I22307" s="14">
        <v>197</v>
      </c>
      <c r="J22307" s="11">
        <v>320107</v>
      </c>
      <c r="K22307" s="11" t="s">
        <v>998</v>
      </c>
      <c r="L22307" s="11">
        <v>5.7200040000000012</v>
      </c>
      <c r="M22307" s="12">
        <f t="shared" si="780"/>
        <v>1126.8407880000002</v>
      </c>
      <c r="N22307">
        <f t="shared" si="781"/>
        <v>9</v>
      </c>
      <c r="O22307">
        <v>9</v>
      </c>
    </row>
    <row r="22308" spans="1:15" x14ac:dyDescent="0.25">
      <c r="A22308" t="s">
        <v>369</v>
      </c>
      <c r="B22308" t="s">
        <v>553</v>
      </c>
      <c r="D22308" s="8">
        <v>45544</v>
      </c>
      <c r="E22308" s="9">
        <v>158</v>
      </c>
      <c r="F22308" t="s">
        <v>243</v>
      </c>
      <c r="G22308" s="9">
        <v>3538108</v>
      </c>
      <c r="H22308" t="s">
        <v>352</v>
      </c>
      <c r="I22308" s="14">
        <v>-1</v>
      </c>
      <c r="J22308" s="11">
        <v>320925</v>
      </c>
      <c r="K22308" s="11" t="s">
        <v>1006</v>
      </c>
      <c r="L22308" s="11">
        <v>37949.94</v>
      </c>
      <c r="M22308" s="12">
        <f t="shared" si="780"/>
        <v>-37949.94</v>
      </c>
      <c r="N22308">
        <f t="shared" si="781"/>
        <v>9</v>
      </c>
      <c r="O22308">
        <v>9</v>
      </c>
    </row>
    <row r="22309" spans="1:15" x14ac:dyDescent="0.25">
      <c r="A22309" t="s">
        <v>369</v>
      </c>
      <c r="B22309" t="s">
        <v>553</v>
      </c>
      <c r="D22309" s="8">
        <v>45544</v>
      </c>
      <c r="E22309" s="9">
        <v>158</v>
      </c>
      <c r="F22309" t="s">
        <v>243</v>
      </c>
      <c r="G22309" s="9">
        <v>3564666</v>
      </c>
      <c r="H22309" t="s">
        <v>21</v>
      </c>
      <c r="I22309" s="14">
        <v>10</v>
      </c>
      <c r="J22309" s="11">
        <v>320100</v>
      </c>
      <c r="K22309" s="11" t="s">
        <v>994</v>
      </c>
      <c r="L22309" s="11">
        <v>20.323620000000002</v>
      </c>
      <c r="M22309" s="12">
        <f t="shared" si="780"/>
        <v>203.23620000000003</v>
      </c>
      <c r="N22309">
        <f t="shared" si="781"/>
        <v>9</v>
      </c>
      <c r="O22309">
        <v>9</v>
      </c>
    </row>
    <row r="22310" spans="1:15" x14ac:dyDescent="0.25">
      <c r="A22310" t="s">
        <v>369</v>
      </c>
      <c r="B22310" t="s">
        <v>553</v>
      </c>
      <c r="D22310" s="8">
        <v>45544</v>
      </c>
      <c r="E22310" s="9">
        <v>158</v>
      </c>
      <c r="F22310" t="s">
        <v>243</v>
      </c>
      <c r="G22310" s="9">
        <v>3564667</v>
      </c>
      <c r="H22310" t="s">
        <v>22</v>
      </c>
      <c r="I22310" s="14">
        <v>10</v>
      </c>
      <c r="J22310" s="11">
        <v>320400</v>
      </c>
      <c r="K22310" s="11" t="s">
        <v>999</v>
      </c>
      <c r="L22310" s="11">
        <v>20.323620000000002</v>
      </c>
      <c r="M22310" s="12">
        <f t="shared" si="780"/>
        <v>203.23620000000003</v>
      </c>
      <c r="N22310">
        <f t="shared" si="781"/>
        <v>9</v>
      </c>
      <c r="O22310">
        <v>9</v>
      </c>
    </row>
    <row r="22311" spans="1:15" x14ac:dyDescent="0.25">
      <c r="A22311" t="s">
        <v>369</v>
      </c>
      <c r="B22311" t="s">
        <v>553</v>
      </c>
      <c r="D22311" s="8">
        <v>45544</v>
      </c>
      <c r="E22311" s="9">
        <v>158</v>
      </c>
      <c r="F22311" t="s">
        <v>243</v>
      </c>
      <c r="G22311" s="9">
        <v>3584240</v>
      </c>
      <c r="H22311" t="s">
        <v>26</v>
      </c>
      <c r="I22311" s="14">
        <v>115</v>
      </c>
      <c r="J22311" s="11">
        <v>320926</v>
      </c>
      <c r="K22311" s="11" t="s">
        <v>1001</v>
      </c>
      <c r="L22311" s="11">
        <v>5.9841899999999999</v>
      </c>
      <c r="M22311" s="12">
        <f t="shared" si="780"/>
        <v>688.18184999999994</v>
      </c>
      <c r="N22311">
        <f t="shared" si="781"/>
        <v>9</v>
      </c>
      <c r="O22311">
        <v>9</v>
      </c>
    </row>
    <row r="22312" spans="1:15" x14ac:dyDescent="0.25">
      <c r="A22312" t="s">
        <v>369</v>
      </c>
      <c r="B22312" t="s">
        <v>553</v>
      </c>
      <c r="D22312" s="8">
        <v>45544</v>
      </c>
      <c r="E22312" s="9">
        <v>158</v>
      </c>
      <c r="F22312" t="s">
        <v>243</v>
      </c>
      <c r="G22312" s="9">
        <v>3568860</v>
      </c>
      <c r="H22312" t="s">
        <v>41</v>
      </c>
      <c r="I22312" s="14">
        <v>75</v>
      </c>
      <c r="J22312" s="11">
        <v>322000</v>
      </c>
      <c r="K22312" s="11" t="s">
        <v>995</v>
      </c>
      <c r="L22312" s="11">
        <v>12.645809999999999</v>
      </c>
      <c r="M22312" s="12">
        <f t="shared" si="780"/>
        <v>948.43574999999998</v>
      </c>
      <c r="N22312">
        <f t="shared" si="781"/>
        <v>9</v>
      </c>
      <c r="O22312">
        <v>9</v>
      </c>
    </row>
    <row r="22313" spans="1:15" x14ac:dyDescent="0.25">
      <c r="A22313" t="s">
        <v>369</v>
      </c>
      <c r="B22313" t="s">
        <v>553</v>
      </c>
      <c r="D22313" s="8">
        <v>45544</v>
      </c>
      <c r="E22313" s="9">
        <v>158</v>
      </c>
      <c r="F22313" t="s">
        <v>243</v>
      </c>
      <c r="G22313" s="9">
        <v>3580230</v>
      </c>
      <c r="H22313" t="s">
        <v>32</v>
      </c>
      <c r="I22313" s="14">
        <v>13</v>
      </c>
      <c r="J22313" s="11">
        <v>322001</v>
      </c>
      <c r="K22313" s="11" t="s">
        <v>1000</v>
      </c>
      <c r="L22313" s="11">
        <v>36.695520000000002</v>
      </c>
      <c r="M22313" s="12">
        <f t="shared" si="780"/>
        <v>477.04176000000001</v>
      </c>
      <c r="N22313">
        <f t="shared" si="781"/>
        <v>9</v>
      </c>
      <c r="O22313">
        <v>9</v>
      </c>
    </row>
    <row r="22314" spans="1:15" x14ac:dyDescent="0.25">
      <c r="A22314" t="s">
        <v>369</v>
      </c>
      <c r="B22314" t="s">
        <v>553</v>
      </c>
      <c r="D22314" s="8">
        <v>45544</v>
      </c>
      <c r="E22314" s="9">
        <v>158</v>
      </c>
      <c r="F22314" t="s">
        <v>243</v>
      </c>
      <c r="G22314" s="9">
        <v>3580595</v>
      </c>
      <c r="H22314" t="s">
        <v>23</v>
      </c>
      <c r="I22314" s="14">
        <v>12</v>
      </c>
      <c r="J22314" s="11">
        <v>322100</v>
      </c>
      <c r="K22314" s="11" t="s">
        <v>986</v>
      </c>
      <c r="L22314" s="11">
        <v>18.065520000000003</v>
      </c>
      <c r="M22314" s="12">
        <f t="shared" si="780"/>
        <v>216.78624000000002</v>
      </c>
      <c r="N22314">
        <f t="shared" si="781"/>
        <v>9</v>
      </c>
      <c r="O22314">
        <v>9</v>
      </c>
    </row>
    <row r="22315" spans="1:15" x14ac:dyDescent="0.25">
      <c r="A22315" t="s">
        <v>369</v>
      </c>
      <c r="B22315" t="s">
        <v>553</v>
      </c>
      <c r="D22315" s="8">
        <v>45544</v>
      </c>
      <c r="E22315" s="9">
        <v>158</v>
      </c>
      <c r="F22315" t="s">
        <v>243</v>
      </c>
      <c r="G22315" s="9">
        <v>3408152</v>
      </c>
      <c r="H22315" t="s">
        <v>46</v>
      </c>
      <c r="I22315" s="14">
        <v>44</v>
      </c>
      <c r="J22315" s="11">
        <v>324003</v>
      </c>
      <c r="K22315" s="11" t="s">
        <v>990</v>
      </c>
      <c r="L22315" s="11">
        <v>19.800018000000001</v>
      </c>
      <c r="M22315" s="12">
        <f t="shared" si="780"/>
        <v>871.20079200000009</v>
      </c>
      <c r="N22315">
        <f t="shared" si="781"/>
        <v>9</v>
      </c>
      <c r="O22315">
        <v>9</v>
      </c>
    </row>
    <row r="22316" spans="1:15" x14ac:dyDescent="0.25">
      <c r="A22316" t="s">
        <v>369</v>
      </c>
      <c r="B22316" t="s">
        <v>553</v>
      </c>
      <c r="D22316" s="8">
        <v>45544</v>
      </c>
      <c r="E22316" s="9">
        <v>158</v>
      </c>
      <c r="F22316" t="s">
        <v>243</v>
      </c>
      <c r="G22316" s="9">
        <v>3565350</v>
      </c>
      <c r="H22316" t="s">
        <v>35</v>
      </c>
      <c r="I22316" s="14">
        <v>29</v>
      </c>
      <c r="J22316" s="11">
        <v>323900</v>
      </c>
      <c r="K22316" s="11" t="s">
        <v>987</v>
      </c>
      <c r="L22316" s="11">
        <v>12.645809999999999</v>
      </c>
      <c r="M22316" s="12">
        <f t="shared" si="780"/>
        <v>366.72848999999997</v>
      </c>
      <c r="N22316">
        <f t="shared" si="781"/>
        <v>9</v>
      </c>
      <c r="O22316">
        <v>9</v>
      </c>
    </row>
    <row r="22317" spans="1:15" x14ac:dyDescent="0.25">
      <c r="A22317" t="s">
        <v>369</v>
      </c>
      <c r="B22317" t="s">
        <v>553</v>
      </c>
      <c r="D22317" s="8">
        <v>45544</v>
      </c>
      <c r="E22317" s="9">
        <v>158</v>
      </c>
      <c r="F22317" t="s">
        <v>243</v>
      </c>
      <c r="G22317" s="9">
        <v>3565351</v>
      </c>
      <c r="H22317" t="s">
        <v>90</v>
      </c>
      <c r="I22317" s="14">
        <v>31</v>
      </c>
      <c r="J22317" s="11">
        <v>323103</v>
      </c>
      <c r="K22317" s="11" t="s">
        <v>992</v>
      </c>
      <c r="L22317" s="11">
        <v>12.645809999999999</v>
      </c>
      <c r="M22317" s="12">
        <f t="shared" si="780"/>
        <v>392.02010999999999</v>
      </c>
      <c r="N22317">
        <f t="shared" si="781"/>
        <v>9</v>
      </c>
      <c r="O22317">
        <v>9</v>
      </c>
    </row>
    <row r="22318" spans="1:15" x14ac:dyDescent="0.25">
      <c r="A22318" t="s">
        <v>369</v>
      </c>
      <c r="B22318" t="s">
        <v>553</v>
      </c>
      <c r="D22318" s="8">
        <v>45544</v>
      </c>
      <c r="E22318" s="9">
        <v>158</v>
      </c>
      <c r="F22318" t="s">
        <v>243</v>
      </c>
      <c r="G22318" s="9">
        <v>3566457</v>
      </c>
      <c r="H22318" t="s">
        <v>49</v>
      </c>
      <c r="I22318" s="14">
        <v>3</v>
      </c>
      <c r="J22318" s="11">
        <v>323004</v>
      </c>
      <c r="K22318" s="11" t="s">
        <v>996</v>
      </c>
      <c r="L22318" s="11">
        <v>12.645809999999999</v>
      </c>
      <c r="M22318" s="12">
        <f t="shared" si="780"/>
        <v>37.937429999999999</v>
      </c>
      <c r="N22318">
        <f t="shared" si="781"/>
        <v>9</v>
      </c>
      <c r="O22318">
        <v>9</v>
      </c>
    </row>
    <row r="22319" spans="1:15" x14ac:dyDescent="0.25">
      <c r="A22319" t="s">
        <v>369</v>
      </c>
      <c r="B22319" t="s">
        <v>553</v>
      </c>
      <c r="D22319" s="8">
        <v>45544</v>
      </c>
      <c r="E22319" s="9">
        <v>158</v>
      </c>
      <c r="F22319" t="s">
        <v>243</v>
      </c>
      <c r="G22319" s="9">
        <v>3584241</v>
      </c>
      <c r="H22319" t="s">
        <v>27</v>
      </c>
      <c r="I22319" s="14">
        <v>111</v>
      </c>
      <c r="J22319" s="11">
        <v>324903</v>
      </c>
      <c r="K22319" s="11" t="s">
        <v>1002</v>
      </c>
      <c r="L22319" s="11">
        <v>20.662344000000001</v>
      </c>
      <c r="M22319" s="12">
        <f t="shared" si="780"/>
        <v>2293.520184</v>
      </c>
      <c r="N22319">
        <f t="shared" si="781"/>
        <v>9</v>
      </c>
      <c r="O22319">
        <v>9</v>
      </c>
    </row>
    <row r="22320" spans="1:15" x14ac:dyDescent="0.25">
      <c r="A22320" t="s">
        <v>369</v>
      </c>
      <c r="B22320" t="s">
        <v>553</v>
      </c>
      <c r="D22320" s="8">
        <v>45544</v>
      </c>
      <c r="E22320" s="9">
        <v>159</v>
      </c>
      <c r="F22320" t="s">
        <v>244</v>
      </c>
      <c r="G22320" s="9">
        <v>3284683</v>
      </c>
      <c r="H22320" t="s">
        <v>18</v>
      </c>
      <c r="I22320" s="14">
        <v>174</v>
      </c>
      <c r="J22320" s="11">
        <v>320028</v>
      </c>
      <c r="K22320" s="11" t="s">
        <v>989</v>
      </c>
      <c r="L22320" s="11">
        <v>30.099959999999999</v>
      </c>
      <c r="M22320" s="12">
        <f t="shared" si="780"/>
        <v>5237.3930399999999</v>
      </c>
      <c r="N22320">
        <f t="shared" si="781"/>
        <v>9</v>
      </c>
      <c r="O22320">
        <v>9</v>
      </c>
    </row>
    <row r="22321" spans="1:15" x14ac:dyDescent="0.25">
      <c r="A22321" t="s">
        <v>369</v>
      </c>
      <c r="B22321" t="s">
        <v>553</v>
      </c>
      <c r="D22321" s="8">
        <v>45544</v>
      </c>
      <c r="E22321" s="9">
        <v>159</v>
      </c>
      <c r="F22321" t="s">
        <v>244</v>
      </c>
      <c r="G22321" s="9">
        <v>3352387</v>
      </c>
      <c r="H22321" t="s">
        <v>16</v>
      </c>
      <c r="I22321" s="14">
        <v>56</v>
      </c>
      <c r="J22321" s="11">
        <v>320023</v>
      </c>
      <c r="K22321" s="11" t="s">
        <v>993</v>
      </c>
      <c r="L22321" s="11">
        <v>39.743999999999993</v>
      </c>
      <c r="M22321" s="12">
        <f t="shared" si="780"/>
        <v>2225.6639999999998</v>
      </c>
      <c r="N22321">
        <f t="shared" si="781"/>
        <v>9</v>
      </c>
      <c r="O22321">
        <v>9</v>
      </c>
    </row>
    <row r="22322" spans="1:15" x14ac:dyDescent="0.25">
      <c r="A22322" t="s">
        <v>369</v>
      </c>
      <c r="B22322" t="s">
        <v>553</v>
      </c>
      <c r="D22322" s="8">
        <v>45544</v>
      </c>
      <c r="E22322" s="9">
        <v>159</v>
      </c>
      <c r="F22322" t="s">
        <v>244</v>
      </c>
      <c r="G22322" s="9">
        <v>3373113</v>
      </c>
      <c r="H22322" t="s">
        <v>17</v>
      </c>
      <c r="I22322" s="14">
        <v>-5</v>
      </c>
      <c r="J22322" s="11">
        <v>320015</v>
      </c>
      <c r="K22322" s="11" t="s">
        <v>991</v>
      </c>
      <c r="L22322" s="11">
        <v>5.9841899999999999</v>
      </c>
      <c r="M22322" s="12">
        <f t="shared" si="780"/>
        <v>-29.920949999999998</v>
      </c>
      <c r="N22322">
        <f t="shared" si="781"/>
        <v>9</v>
      </c>
      <c r="O22322">
        <v>9</v>
      </c>
    </row>
    <row r="22323" spans="1:15" x14ac:dyDescent="0.25">
      <c r="A22323" t="s">
        <v>369</v>
      </c>
      <c r="B22323" t="s">
        <v>553</v>
      </c>
      <c r="D22323" s="8">
        <v>45544</v>
      </c>
      <c r="E22323" s="9">
        <v>159</v>
      </c>
      <c r="F22323" t="s">
        <v>244</v>
      </c>
      <c r="G22323" s="9">
        <v>3384346</v>
      </c>
      <c r="H22323" t="s">
        <v>19</v>
      </c>
      <c r="I22323" s="14">
        <v>18</v>
      </c>
      <c r="J22323" s="11">
        <v>320118</v>
      </c>
      <c r="K22323" s="11" t="s">
        <v>997</v>
      </c>
      <c r="L22323" s="11">
        <v>37.949940000000005</v>
      </c>
      <c r="M22323" s="12">
        <f t="shared" si="780"/>
        <v>683.09892000000013</v>
      </c>
      <c r="N22323">
        <f t="shared" si="781"/>
        <v>9</v>
      </c>
      <c r="O22323">
        <v>9</v>
      </c>
    </row>
    <row r="22324" spans="1:15" x14ac:dyDescent="0.25">
      <c r="A22324" t="s">
        <v>369</v>
      </c>
      <c r="B22324" t="s">
        <v>553</v>
      </c>
      <c r="D22324" s="8">
        <v>45544</v>
      </c>
      <c r="E22324" s="9">
        <v>159</v>
      </c>
      <c r="F22324" t="s">
        <v>244</v>
      </c>
      <c r="G22324" s="9">
        <v>3384347</v>
      </c>
      <c r="H22324" t="s">
        <v>20</v>
      </c>
      <c r="I22324" s="14">
        <v>61</v>
      </c>
      <c r="J22324" s="11">
        <v>320107</v>
      </c>
      <c r="K22324" s="11" t="s">
        <v>998</v>
      </c>
      <c r="L22324" s="11">
        <v>5.7200040000000012</v>
      </c>
      <c r="M22324" s="12">
        <f t="shared" si="780"/>
        <v>348.92024400000008</v>
      </c>
      <c r="N22324">
        <f t="shared" si="781"/>
        <v>9</v>
      </c>
      <c r="O22324">
        <v>9</v>
      </c>
    </row>
    <row r="22325" spans="1:15" x14ac:dyDescent="0.25">
      <c r="A22325" t="s">
        <v>369</v>
      </c>
      <c r="B22325" t="s">
        <v>553</v>
      </c>
      <c r="D22325" s="8">
        <v>45544</v>
      </c>
      <c r="E22325" s="9">
        <v>159</v>
      </c>
      <c r="F22325" t="s">
        <v>244</v>
      </c>
      <c r="G22325" s="9">
        <v>3564666</v>
      </c>
      <c r="H22325" t="s">
        <v>21</v>
      </c>
      <c r="I22325" s="14">
        <v>31</v>
      </c>
      <c r="J22325" s="11">
        <v>320100</v>
      </c>
      <c r="K22325" s="11" t="s">
        <v>994</v>
      </c>
      <c r="L22325" s="11">
        <v>20.323620000000002</v>
      </c>
      <c r="M22325" s="12">
        <f t="shared" si="780"/>
        <v>630.03222000000005</v>
      </c>
      <c r="N22325">
        <f t="shared" si="781"/>
        <v>9</v>
      </c>
      <c r="O22325">
        <v>9</v>
      </c>
    </row>
    <row r="22326" spans="1:15" x14ac:dyDescent="0.25">
      <c r="A22326" t="s">
        <v>369</v>
      </c>
      <c r="B22326" t="s">
        <v>553</v>
      </c>
      <c r="D22326" s="8">
        <v>45544</v>
      </c>
      <c r="E22326" s="9">
        <v>159</v>
      </c>
      <c r="F22326" t="s">
        <v>244</v>
      </c>
      <c r="G22326" s="9">
        <v>3564667</v>
      </c>
      <c r="H22326" t="s">
        <v>22</v>
      </c>
      <c r="I22326" s="14">
        <v>26</v>
      </c>
      <c r="J22326" s="11">
        <v>320400</v>
      </c>
      <c r="K22326" s="11" t="s">
        <v>999</v>
      </c>
      <c r="L22326" s="11">
        <v>20.323620000000002</v>
      </c>
      <c r="M22326" s="12">
        <f t="shared" si="780"/>
        <v>528.41412000000003</v>
      </c>
      <c r="N22326">
        <f t="shared" si="781"/>
        <v>9</v>
      </c>
      <c r="O22326">
        <v>9</v>
      </c>
    </row>
    <row r="22327" spans="1:15" x14ac:dyDescent="0.25">
      <c r="A22327" t="s">
        <v>369</v>
      </c>
      <c r="B22327" t="s">
        <v>553</v>
      </c>
      <c r="D22327" s="8">
        <v>45544</v>
      </c>
      <c r="E22327" s="9">
        <v>159</v>
      </c>
      <c r="F22327" t="s">
        <v>244</v>
      </c>
      <c r="G22327" s="9">
        <v>3584240</v>
      </c>
      <c r="H22327" t="s">
        <v>26</v>
      </c>
      <c r="I22327" s="14">
        <v>87</v>
      </c>
      <c r="J22327" s="11">
        <v>320926</v>
      </c>
      <c r="K22327" s="11" t="s">
        <v>1001</v>
      </c>
      <c r="L22327" s="11">
        <v>5.9841899999999999</v>
      </c>
      <c r="M22327" s="12">
        <f t="shared" si="780"/>
        <v>520.62452999999994</v>
      </c>
      <c r="N22327">
        <f t="shared" si="781"/>
        <v>9</v>
      </c>
      <c r="O22327">
        <v>9</v>
      </c>
    </row>
    <row r="22328" spans="1:15" x14ac:dyDescent="0.25">
      <c r="A22328" t="s">
        <v>369</v>
      </c>
      <c r="B22328" t="s">
        <v>553</v>
      </c>
      <c r="D22328" s="8">
        <v>45544</v>
      </c>
      <c r="E22328" s="9">
        <v>159</v>
      </c>
      <c r="F22328" t="s">
        <v>244</v>
      </c>
      <c r="G22328" s="9">
        <v>3568860</v>
      </c>
      <c r="H22328" t="s">
        <v>41</v>
      </c>
      <c r="I22328" s="14">
        <v>51</v>
      </c>
      <c r="J22328" s="11">
        <v>322000</v>
      </c>
      <c r="K22328" s="11" t="s">
        <v>995</v>
      </c>
      <c r="L22328" s="11">
        <v>12.645809999999999</v>
      </c>
      <c r="M22328" s="12">
        <f t="shared" si="780"/>
        <v>644.93630999999993</v>
      </c>
      <c r="N22328">
        <f t="shared" si="781"/>
        <v>9</v>
      </c>
      <c r="O22328">
        <v>9</v>
      </c>
    </row>
    <row r="22329" spans="1:15" x14ac:dyDescent="0.25">
      <c r="A22329" t="s">
        <v>369</v>
      </c>
      <c r="B22329" t="s">
        <v>553</v>
      </c>
      <c r="D22329" s="8">
        <v>45544</v>
      </c>
      <c r="E22329" s="9">
        <v>159</v>
      </c>
      <c r="F22329" t="s">
        <v>244</v>
      </c>
      <c r="G22329" s="9">
        <v>3580230</v>
      </c>
      <c r="H22329" t="s">
        <v>32</v>
      </c>
      <c r="I22329" s="14">
        <v>15</v>
      </c>
      <c r="J22329" s="11">
        <v>322001</v>
      </c>
      <c r="K22329" s="11" t="s">
        <v>1000</v>
      </c>
      <c r="L22329" s="11">
        <v>36.695520000000002</v>
      </c>
      <c r="M22329" s="12">
        <f t="shared" si="780"/>
        <v>550.43280000000004</v>
      </c>
      <c r="N22329">
        <f t="shared" si="781"/>
        <v>9</v>
      </c>
      <c r="O22329">
        <v>9</v>
      </c>
    </row>
    <row r="22330" spans="1:15" x14ac:dyDescent="0.25">
      <c r="A22330" t="s">
        <v>369</v>
      </c>
      <c r="B22330" t="s">
        <v>553</v>
      </c>
      <c r="D22330" s="8">
        <v>45544</v>
      </c>
      <c r="E22330" s="9">
        <v>159</v>
      </c>
      <c r="F22330" t="s">
        <v>244</v>
      </c>
      <c r="G22330" s="9">
        <v>3580595</v>
      </c>
      <c r="H22330" t="s">
        <v>23</v>
      </c>
      <c r="I22330" s="14">
        <v>14</v>
      </c>
      <c r="J22330" s="11">
        <v>322100</v>
      </c>
      <c r="K22330" s="11" t="s">
        <v>986</v>
      </c>
      <c r="L22330" s="11">
        <v>18.065520000000003</v>
      </c>
      <c r="M22330" s="12">
        <f t="shared" si="780"/>
        <v>252.91728000000003</v>
      </c>
      <c r="N22330">
        <f t="shared" si="781"/>
        <v>9</v>
      </c>
      <c r="O22330">
        <v>9</v>
      </c>
    </row>
    <row r="22331" spans="1:15" x14ac:dyDescent="0.25">
      <c r="A22331" t="s">
        <v>369</v>
      </c>
      <c r="B22331" t="s">
        <v>553</v>
      </c>
      <c r="D22331" s="8">
        <v>45544</v>
      </c>
      <c r="E22331" s="9">
        <v>159</v>
      </c>
      <c r="F22331" t="s">
        <v>244</v>
      </c>
      <c r="G22331" s="9">
        <v>3408152</v>
      </c>
      <c r="H22331" t="s">
        <v>46</v>
      </c>
      <c r="I22331" s="14">
        <v>39</v>
      </c>
      <c r="J22331" s="11">
        <v>324003</v>
      </c>
      <c r="K22331" s="11" t="s">
        <v>990</v>
      </c>
      <c r="L22331" s="11">
        <v>19.800018000000001</v>
      </c>
      <c r="M22331" s="12">
        <f t="shared" ref="M22331:M22394" si="782">+I22331*L22331</f>
        <v>772.20070200000009</v>
      </c>
      <c r="N22331">
        <f t="shared" ref="N22331:N22394" si="783">+DAY(D22331)</f>
        <v>9</v>
      </c>
      <c r="O22331">
        <v>9</v>
      </c>
    </row>
    <row r="22332" spans="1:15" x14ac:dyDescent="0.25">
      <c r="A22332" t="s">
        <v>369</v>
      </c>
      <c r="B22332" t="s">
        <v>553</v>
      </c>
      <c r="D22332" s="8">
        <v>45544</v>
      </c>
      <c r="E22332" s="9">
        <v>159</v>
      </c>
      <c r="F22332" t="s">
        <v>244</v>
      </c>
      <c r="G22332" s="9">
        <v>3565350</v>
      </c>
      <c r="H22332" t="s">
        <v>35</v>
      </c>
      <c r="I22332" s="14">
        <v>32</v>
      </c>
      <c r="J22332" s="11">
        <v>323900</v>
      </c>
      <c r="K22332" s="11" t="s">
        <v>987</v>
      </c>
      <c r="L22332" s="11">
        <v>12.645809999999999</v>
      </c>
      <c r="M22332" s="12">
        <f t="shared" si="782"/>
        <v>404.66591999999997</v>
      </c>
      <c r="N22332">
        <f t="shared" si="783"/>
        <v>9</v>
      </c>
      <c r="O22332">
        <v>9</v>
      </c>
    </row>
    <row r="22333" spans="1:15" x14ac:dyDescent="0.25">
      <c r="A22333" t="s">
        <v>369</v>
      </c>
      <c r="B22333" t="s">
        <v>553</v>
      </c>
      <c r="D22333" s="8">
        <v>45544</v>
      </c>
      <c r="E22333" s="9">
        <v>159</v>
      </c>
      <c r="F22333" t="s">
        <v>244</v>
      </c>
      <c r="G22333" s="9">
        <v>3565351</v>
      </c>
      <c r="H22333" t="s">
        <v>90</v>
      </c>
      <c r="I22333" s="14">
        <v>48</v>
      </c>
      <c r="J22333" s="11">
        <v>323103</v>
      </c>
      <c r="K22333" s="11" t="s">
        <v>992</v>
      </c>
      <c r="L22333" s="11">
        <v>12.645809999999999</v>
      </c>
      <c r="M22333" s="12">
        <f t="shared" si="782"/>
        <v>606.99887999999999</v>
      </c>
      <c r="N22333">
        <f t="shared" si="783"/>
        <v>9</v>
      </c>
      <c r="O22333">
        <v>9</v>
      </c>
    </row>
    <row r="22334" spans="1:15" x14ac:dyDescent="0.25">
      <c r="A22334" t="s">
        <v>369</v>
      </c>
      <c r="B22334" t="s">
        <v>553</v>
      </c>
      <c r="D22334" s="8">
        <v>45544</v>
      </c>
      <c r="E22334" s="9">
        <v>159</v>
      </c>
      <c r="F22334" t="s">
        <v>244</v>
      </c>
      <c r="G22334" s="9">
        <v>3566457</v>
      </c>
      <c r="H22334" t="s">
        <v>49</v>
      </c>
      <c r="I22334" s="14">
        <v>41</v>
      </c>
      <c r="J22334" s="11">
        <v>323004</v>
      </c>
      <c r="K22334" s="11" t="s">
        <v>996</v>
      </c>
      <c r="L22334" s="11">
        <v>12.645809999999999</v>
      </c>
      <c r="M22334" s="12">
        <f t="shared" si="782"/>
        <v>518.47820999999999</v>
      </c>
      <c r="N22334">
        <f t="shared" si="783"/>
        <v>9</v>
      </c>
      <c r="O22334">
        <v>9</v>
      </c>
    </row>
    <row r="22335" spans="1:15" x14ac:dyDescent="0.25">
      <c r="A22335" t="s">
        <v>369</v>
      </c>
      <c r="B22335" t="s">
        <v>553</v>
      </c>
      <c r="D22335" s="8">
        <v>45544</v>
      </c>
      <c r="E22335" s="9">
        <v>159</v>
      </c>
      <c r="F22335" t="s">
        <v>244</v>
      </c>
      <c r="G22335" s="9">
        <v>3584241</v>
      </c>
      <c r="H22335" t="s">
        <v>27</v>
      </c>
      <c r="I22335" s="14">
        <v>35</v>
      </c>
      <c r="J22335" s="11">
        <v>324903</v>
      </c>
      <c r="K22335" s="11" t="s">
        <v>1002</v>
      </c>
      <c r="L22335" s="11">
        <v>20.662344000000001</v>
      </c>
      <c r="M22335" s="12">
        <f t="shared" si="782"/>
        <v>723.18204000000003</v>
      </c>
      <c r="N22335">
        <f t="shared" si="783"/>
        <v>9</v>
      </c>
      <c r="O22335">
        <v>9</v>
      </c>
    </row>
    <row r="22336" spans="1:15" x14ac:dyDescent="0.25">
      <c r="A22336" t="s">
        <v>369</v>
      </c>
      <c r="B22336" t="s">
        <v>553</v>
      </c>
      <c r="D22336" s="8">
        <v>45544</v>
      </c>
      <c r="E22336" s="9">
        <v>160</v>
      </c>
      <c r="F22336" t="s">
        <v>245</v>
      </c>
      <c r="G22336" s="9">
        <v>3573961</v>
      </c>
      <c r="H22336" t="s">
        <v>377</v>
      </c>
      <c r="I22336" s="14">
        <v>-29</v>
      </c>
      <c r="J22336" s="11">
        <v>327903</v>
      </c>
      <c r="K22336" s="11" t="s">
        <v>1010</v>
      </c>
      <c r="L22336" s="11">
        <v>6774.5520000000006</v>
      </c>
      <c r="M22336" s="12">
        <f t="shared" si="782"/>
        <v>-196462.00800000003</v>
      </c>
      <c r="N22336">
        <f t="shared" si="783"/>
        <v>9</v>
      </c>
      <c r="O22336">
        <v>9</v>
      </c>
    </row>
    <row r="22337" spans="1:15" x14ac:dyDescent="0.25">
      <c r="A22337" t="s">
        <v>369</v>
      </c>
      <c r="B22337" t="s">
        <v>553</v>
      </c>
      <c r="D22337" s="8">
        <v>45544</v>
      </c>
      <c r="E22337" s="9">
        <v>160</v>
      </c>
      <c r="F22337" t="s">
        <v>245</v>
      </c>
      <c r="G22337" s="9">
        <v>3573963</v>
      </c>
      <c r="H22337" t="s">
        <v>379</v>
      </c>
      <c r="I22337" s="14">
        <v>39</v>
      </c>
      <c r="J22337" s="11">
        <v>327901</v>
      </c>
      <c r="K22337" s="11" t="s">
        <v>1008</v>
      </c>
      <c r="L22337" s="11">
        <v>6774.5520000000006</v>
      </c>
      <c r="M22337" s="12">
        <f t="shared" si="782"/>
        <v>264207.52800000005</v>
      </c>
      <c r="N22337">
        <f t="shared" si="783"/>
        <v>9</v>
      </c>
      <c r="O22337">
        <v>9</v>
      </c>
    </row>
    <row r="22338" spans="1:15" x14ac:dyDescent="0.25">
      <c r="A22338" t="s">
        <v>369</v>
      </c>
      <c r="B22338" t="s">
        <v>553</v>
      </c>
      <c r="D22338" s="8">
        <v>45544</v>
      </c>
      <c r="E22338" s="9">
        <v>160</v>
      </c>
      <c r="F22338" t="s">
        <v>245</v>
      </c>
      <c r="G22338" s="9">
        <v>3284683</v>
      </c>
      <c r="H22338" t="s">
        <v>18</v>
      </c>
      <c r="I22338" s="14">
        <v>35</v>
      </c>
      <c r="J22338" s="11">
        <v>320028</v>
      </c>
      <c r="K22338" s="11" t="s">
        <v>989</v>
      </c>
      <c r="L22338" s="11">
        <v>30.099959999999999</v>
      </c>
      <c r="M22338" s="12">
        <f t="shared" si="782"/>
        <v>1053.4985999999999</v>
      </c>
      <c r="N22338">
        <f t="shared" si="783"/>
        <v>9</v>
      </c>
      <c r="O22338">
        <v>9</v>
      </c>
    </row>
    <row r="22339" spans="1:15" x14ac:dyDescent="0.25">
      <c r="A22339" t="s">
        <v>369</v>
      </c>
      <c r="B22339" t="s">
        <v>553</v>
      </c>
      <c r="D22339" s="8">
        <v>45544</v>
      </c>
      <c r="E22339" s="9">
        <v>160</v>
      </c>
      <c r="F22339" t="s">
        <v>245</v>
      </c>
      <c r="G22339" s="9">
        <v>3352387</v>
      </c>
      <c r="H22339" t="s">
        <v>16</v>
      </c>
      <c r="I22339" s="14">
        <v>29</v>
      </c>
      <c r="J22339" s="11">
        <v>320023</v>
      </c>
      <c r="K22339" s="11" t="s">
        <v>993</v>
      </c>
      <c r="L22339" s="11">
        <v>39.743999999999993</v>
      </c>
      <c r="M22339" s="12">
        <f t="shared" si="782"/>
        <v>1152.5759999999998</v>
      </c>
      <c r="N22339">
        <f t="shared" si="783"/>
        <v>9</v>
      </c>
      <c r="O22339">
        <v>9</v>
      </c>
    </row>
    <row r="22340" spans="1:15" x14ac:dyDescent="0.25">
      <c r="A22340" t="s">
        <v>369</v>
      </c>
      <c r="B22340" t="s">
        <v>553</v>
      </c>
      <c r="D22340" s="8">
        <v>45544</v>
      </c>
      <c r="E22340" s="9">
        <v>160</v>
      </c>
      <c r="F22340" t="s">
        <v>245</v>
      </c>
      <c r="G22340" s="9">
        <v>3373113</v>
      </c>
      <c r="H22340" t="s">
        <v>17</v>
      </c>
      <c r="I22340" s="14">
        <v>124</v>
      </c>
      <c r="J22340" s="11">
        <v>320015</v>
      </c>
      <c r="K22340" s="11" t="s">
        <v>991</v>
      </c>
      <c r="L22340" s="11">
        <v>5.9841899999999999</v>
      </c>
      <c r="M22340" s="12">
        <f t="shared" si="782"/>
        <v>742.03955999999994</v>
      </c>
      <c r="N22340">
        <f t="shared" si="783"/>
        <v>9</v>
      </c>
      <c r="O22340">
        <v>9</v>
      </c>
    </row>
    <row r="22341" spans="1:15" x14ac:dyDescent="0.25">
      <c r="A22341" t="s">
        <v>369</v>
      </c>
      <c r="B22341" t="s">
        <v>553</v>
      </c>
      <c r="D22341" s="8">
        <v>45544</v>
      </c>
      <c r="E22341" s="9">
        <v>160</v>
      </c>
      <c r="F22341" t="s">
        <v>245</v>
      </c>
      <c r="G22341" s="9">
        <v>3384346</v>
      </c>
      <c r="H22341" t="s">
        <v>19</v>
      </c>
      <c r="I22341" s="14">
        <v>8</v>
      </c>
      <c r="J22341" s="11">
        <v>320118</v>
      </c>
      <c r="K22341" s="11" t="s">
        <v>997</v>
      </c>
      <c r="L22341" s="11">
        <v>37.949940000000005</v>
      </c>
      <c r="M22341" s="12">
        <f t="shared" si="782"/>
        <v>303.59952000000004</v>
      </c>
      <c r="N22341">
        <f t="shared" si="783"/>
        <v>9</v>
      </c>
      <c r="O22341">
        <v>9</v>
      </c>
    </row>
    <row r="22342" spans="1:15" x14ac:dyDescent="0.25">
      <c r="A22342" t="s">
        <v>369</v>
      </c>
      <c r="B22342" t="s">
        <v>553</v>
      </c>
      <c r="D22342" s="8">
        <v>45544</v>
      </c>
      <c r="E22342" s="9">
        <v>160</v>
      </c>
      <c r="F22342" t="s">
        <v>245</v>
      </c>
      <c r="G22342" s="9">
        <v>3384347</v>
      </c>
      <c r="H22342" t="s">
        <v>20</v>
      </c>
      <c r="I22342" s="14">
        <v>31</v>
      </c>
      <c r="J22342" s="11">
        <v>320107</v>
      </c>
      <c r="K22342" s="11" t="s">
        <v>998</v>
      </c>
      <c r="L22342" s="11">
        <v>5.7200040000000012</v>
      </c>
      <c r="M22342" s="12">
        <f t="shared" si="782"/>
        <v>177.32012400000005</v>
      </c>
      <c r="N22342">
        <f t="shared" si="783"/>
        <v>9</v>
      </c>
      <c r="O22342">
        <v>9</v>
      </c>
    </row>
    <row r="22343" spans="1:15" x14ac:dyDescent="0.25">
      <c r="A22343" t="s">
        <v>369</v>
      </c>
      <c r="B22343" t="s">
        <v>553</v>
      </c>
      <c r="D22343" s="8">
        <v>45544</v>
      </c>
      <c r="E22343" s="9">
        <v>160</v>
      </c>
      <c r="F22343" t="s">
        <v>245</v>
      </c>
      <c r="G22343" s="9">
        <v>3538108</v>
      </c>
      <c r="H22343" t="s">
        <v>352</v>
      </c>
      <c r="I22343" s="14">
        <v>-1</v>
      </c>
      <c r="J22343" s="11">
        <v>320925</v>
      </c>
      <c r="K22343" s="11" t="s">
        <v>1006</v>
      </c>
      <c r="L22343" s="11">
        <v>37949.94</v>
      </c>
      <c r="M22343" s="12">
        <f t="shared" si="782"/>
        <v>-37949.94</v>
      </c>
      <c r="N22343">
        <f t="shared" si="783"/>
        <v>9</v>
      </c>
      <c r="O22343">
        <v>9</v>
      </c>
    </row>
    <row r="22344" spans="1:15" x14ac:dyDescent="0.25">
      <c r="A22344" t="s">
        <v>369</v>
      </c>
      <c r="B22344" t="s">
        <v>553</v>
      </c>
      <c r="D22344" s="8">
        <v>45544</v>
      </c>
      <c r="E22344" s="9">
        <v>160</v>
      </c>
      <c r="F22344" t="s">
        <v>245</v>
      </c>
      <c r="G22344" s="9">
        <v>3564666</v>
      </c>
      <c r="H22344" t="s">
        <v>21</v>
      </c>
      <c r="I22344" s="14">
        <v>8</v>
      </c>
      <c r="J22344" s="11">
        <v>320100</v>
      </c>
      <c r="K22344" s="11" t="s">
        <v>994</v>
      </c>
      <c r="L22344" s="11">
        <v>20.323620000000002</v>
      </c>
      <c r="M22344" s="12">
        <f t="shared" si="782"/>
        <v>162.58896000000001</v>
      </c>
      <c r="N22344">
        <f t="shared" si="783"/>
        <v>9</v>
      </c>
      <c r="O22344">
        <v>9</v>
      </c>
    </row>
    <row r="22345" spans="1:15" x14ac:dyDescent="0.25">
      <c r="A22345" t="s">
        <v>369</v>
      </c>
      <c r="B22345" t="s">
        <v>553</v>
      </c>
      <c r="D22345" s="8">
        <v>45544</v>
      </c>
      <c r="E22345" s="9">
        <v>160</v>
      </c>
      <c r="F22345" t="s">
        <v>245</v>
      </c>
      <c r="G22345" s="9">
        <v>3564667</v>
      </c>
      <c r="H22345" t="s">
        <v>22</v>
      </c>
      <c r="I22345" s="14">
        <v>37</v>
      </c>
      <c r="J22345" s="11">
        <v>320400</v>
      </c>
      <c r="K22345" s="11" t="s">
        <v>999</v>
      </c>
      <c r="L22345" s="11">
        <v>20.323620000000002</v>
      </c>
      <c r="M22345" s="12">
        <f t="shared" si="782"/>
        <v>751.97394000000008</v>
      </c>
      <c r="N22345">
        <f t="shared" si="783"/>
        <v>9</v>
      </c>
      <c r="O22345">
        <v>9</v>
      </c>
    </row>
    <row r="22346" spans="1:15" x14ac:dyDescent="0.25">
      <c r="A22346" t="s">
        <v>369</v>
      </c>
      <c r="B22346" t="s">
        <v>553</v>
      </c>
      <c r="D22346" s="8">
        <v>45544</v>
      </c>
      <c r="E22346" s="9">
        <v>160</v>
      </c>
      <c r="F22346" t="s">
        <v>245</v>
      </c>
      <c r="G22346" s="9">
        <v>3572153</v>
      </c>
      <c r="H22346" t="s">
        <v>345</v>
      </c>
      <c r="I22346" s="14">
        <v>3</v>
      </c>
      <c r="J22346" s="11">
        <v>320120</v>
      </c>
      <c r="K22346" s="11" t="s">
        <v>988</v>
      </c>
      <c r="L22346" s="11">
        <v>30.099959999999999</v>
      </c>
      <c r="M22346" s="12">
        <f t="shared" si="782"/>
        <v>90.299880000000002</v>
      </c>
      <c r="N22346">
        <f t="shared" si="783"/>
        <v>9</v>
      </c>
      <c r="O22346">
        <v>9</v>
      </c>
    </row>
    <row r="22347" spans="1:15" x14ac:dyDescent="0.25">
      <c r="A22347" t="s">
        <v>369</v>
      </c>
      <c r="B22347" t="s">
        <v>553</v>
      </c>
      <c r="D22347" s="8">
        <v>45544</v>
      </c>
      <c r="E22347" s="9">
        <v>160</v>
      </c>
      <c r="F22347" t="s">
        <v>245</v>
      </c>
      <c r="G22347" s="9">
        <v>3584240</v>
      </c>
      <c r="H22347" t="s">
        <v>26</v>
      </c>
      <c r="I22347" s="14">
        <v>108</v>
      </c>
      <c r="J22347" s="11">
        <v>320926</v>
      </c>
      <c r="K22347" s="11" t="s">
        <v>1001</v>
      </c>
      <c r="L22347" s="11">
        <v>5.9841899999999999</v>
      </c>
      <c r="M22347" s="12">
        <f t="shared" si="782"/>
        <v>646.29251999999997</v>
      </c>
      <c r="N22347">
        <f t="shared" si="783"/>
        <v>9</v>
      </c>
      <c r="O22347">
        <v>9</v>
      </c>
    </row>
    <row r="22348" spans="1:15" x14ac:dyDescent="0.25">
      <c r="A22348" t="s">
        <v>369</v>
      </c>
      <c r="B22348" t="s">
        <v>553</v>
      </c>
      <c r="D22348" s="8">
        <v>45544</v>
      </c>
      <c r="E22348" s="9">
        <v>160</v>
      </c>
      <c r="F22348" t="s">
        <v>245</v>
      </c>
      <c r="G22348" s="9">
        <v>3568860</v>
      </c>
      <c r="H22348" t="s">
        <v>41</v>
      </c>
      <c r="I22348" s="14">
        <v>54</v>
      </c>
      <c r="J22348" s="11">
        <v>322000</v>
      </c>
      <c r="K22348" s="11" t="s">
        <v>995</v>
      </c>
      <c r="L22348" s="11">
        <v>12.645809999999999</v>
      </c>
      <c r="M22348" s="12">
        <f t="shared" si="782"/>
        <v>682.87374</v>
      </c>
      <c r="N22348">
        <f t="shared" si="783"/>
        <v>9</v>
      </c>
      <c r="O22348">
        <v>9</v>
      </c>
    </row>
    <row r="22349" spans="1:15" x14ac:dyDescent="0.25">
      <c r="A22349" t="s">
        <v>369</v>
      </c>
      <c r="B22349" t="s">
        <v>553</v>
      </c>
      <c r="D22349" s="8">
        <v>45544</v>
      </c>
      <c r="E22349" s="9">
        <v>160</v>
      </c>
      <c r="F22349" t="s">
        <v>245</v>
      </c>
      <c r="G22349" s="9">
        <v>3580230</v>
      </c>
      <c r="H22349" t="s">
        <v>32</v>
      </c>
      <c r="I22349" s="14">
        <v>24</v>
      </c>
      <c r="J22349" s="11">
        <v>322001</v>
      </c>
      <c r="K22349" s="11" t="s">
        <v>1000</v>
      </c>
      <c r="L22349" s="11">
        <v>36.695520000000002</v>
      </c>
      <c r="M22349" s="12">
        <f t="shared" si="782"/>
        <v>880.69248000000005</v>
      </c>
      <c r="N22349">
        <f t="shared" si="783"/>
        <v>9</v>
      </c>
      <c r="O22349">
        <v>9</v>
      </c>
    </row>
    <row r="22350" spans="1:15" x14ac:dyDescent="0.25">
      <c r="A22350" t="s">
        <v>369</v>
      </c>
      <c r="B22350" t="s">
        <v>553</v>
      </c>
      <c r="D22350" s="8">
        <v>45544</v>
      </c>
      <c r="E22350" s="9">
        <v>160</v>
      </c>
      <c r="F22350" t="s">
        <v>245</v>
      </c>
      <c r="G22350" s="9">
        <v>3580595</v>
      </c>
      <c r="H22350" t="s">
        <v>23</v>
      </c>
      <c r="I22350" s="14">
        <v>14</v>
      </c>
      <c r="J22350" s="11">
        <v>322100</v>
      </c>
      <c r="K22350" s="11" t="s">
        <v>986</v>
      </c>
      <c r="L22350" s="11">
        <v>18.065520000000003</v>
      </c>
      <c r="M22350" s="12">
        <f t="shared" si="782"/>
        <v>252.91728000000003</v>
      </c>
      <c r="N22350">
        <f t="shared" si="783"/>
        <v>9</v>
      </c>
      <c r="O22350">
        <v>9</v>
      </c>
    </row>
    <row r="22351" spans="1:15" x14ac:dyDescent="0.25">
      <c r="A22351" t="s">
        <v>369</v>
      </c>
      <c r="B22351" t="s">
        <v>553</v>
      </c>
      <c r="D22351" s="8">
        <v>45544</v>
      </c>
      <c r="E22351" s="9">
        <v>160</v>
      </c>
      <c r="F22351" t="s">
        <v>245</v>
      </c>
      <c r="G22351" s="9">
        <v>3408152</v>
      </c>
      <c r="H22351" t="s">
        <v>46</v>
      </c>
      <c r="I22351" s="14">
        <v>10</v>
      </c>
      <c r="J22351" s="11">
        <v>324003</v>
      </c>
      <c r="K22351" s="11" t="s">
        <v>990</v>
      </c>
      <c r="L22351" s="11">
        <v>19.800018000000001</v>
      </c>
      <c r="M22351" s="12">
        <f t="shared" si="782"/>
        <v>198.00018</v>
      </c>
      <c r="N22351">
        <f t="shared" si="783"/>
        <v>9</v>
      </c>
      <c r="O22351">
        <v>9</v>
      </c>
    </row>
    <row r="22352" spans="1:15" x14ac:dyDescent="0.25">
      <c r="A22352" t="s">
        <v>369</v>
      </c>
      <c r="B22352" t="s">
        <v>553</v>
      </c>
      <c r="D22352" s="8">
        <v>45544</v>
      </c>
      <c r="E22352" s="9">
        <v>160</v>
      </c>
      <c r="F22352" t="s">
        <v>245</v>
      </c>
      <c r="G22352" s="9">
        <v>3565350</v>
      </c>
      <c r="H22352" t="s">
        <v>35</v>
      </c>
      <c r="I22352" s="14">
        <v>10</v>
      </c>
      <c r="J22352" s="11">
        <v>323900</v>
      </c>
      <c r="K22352" s="11" t="s">
        <v>987</v>
      </c>
      <c r="L22352" s="11">
        <v>12.645809999999999</v>
      </c>
      <c r="M22352" s="12">
        <f t="shared" si="782"/>
        <v>126.45809999999999</v>
      </c>
      <c r="N22352">
        <f t="shared" si="783"/>
        <v>9</v>
      </c>
      <c r="O22352">
        <v>9</v>
      </c>
    </row>
    <row r="22353" spans="1:15" x14ac:dyDescent="0.25">
      <c r="A22353" t="s">
        <v>369</v>
      </c>
      <c r="B22353" t="s">
        <v>553</v>
      </c>
      <c r="D22353" s="8">
        <v>45544</v>
      </c>
      <c r="E22353" s="9">
        <v>160</v>
      </c>
      <c r="F22353" t="s">
        <v>245</v>
      </c>
      <c r="G22353" s="9">
        <v>3565351</v>
      </c>
      <c r="H22353" t="s">
        <v>90</v>
      </c>
      <c r="I22353" s="14">
        <v>23</v>
      </c>
      <c r="J22353" s="11">
        <v>323103</v>
      </c>
      <c r="K22353" s="11" t="s">
        <v>992</v>
      </c>
      <c r="L22353" s="11">
        <v>12.645809999999999</v>
      </c>
      <c r="M22353" s="12">
        <f t="shared" si="782"/>
        <v>290.85362999999995</v>
      </c>
      <c r="N22353">
        <f t="shared" si="783"/>
        <v>9</v>
      </c>
      <c r="O22353">
        <v>9</v>
      </c>
    </row>
    <row r="22354" spans="1:15" x14ac:dyDescent="0.25">
      <c r="A22354" t="s">
        <v>369</v>
      </c>
      <c r="B22354" t="s">
        <v>553</v>
      </c>
      <c r="D22354" s="8">
        <v>45544</v>
      </c>
      <c r="E22354" s="9">
        <v>160</v>
      </c>
      <c r="F22354" t="s">
        <v>245</v>
      </c>
      <c r="G22354" s="9">
        <v>3566457</v>
      </c>
      <c r="H22354" t="s">
        <v>49</v>
      </c>
      <c r="I22354" s="14">
        <v>36</v>
      </c>
      <c r="J22354" s="11">
        <v>323004</v>
      </c>
      <c r="K22354" s="11" t="s">
        <v>996</v>
      </c>
      <c r="L22354" s="11">
        <v>12.645809999999999</v>
      </c>
      <c r="M22354" s="12">
        <f t="shared" si="782"/>
        <v>455.24915999999996</v>
      </c>
      <c r="N22354">
        <f t="shared" si="783"/>
        <v>9</v>
      </c>
      <c r="O22354">
        <v>9</v>
      </c>
    </row>
    <row r="22355" spans="1:15" x14ac:dyDescent="0.25">
      <c r="A22355" t="s">
        <v>369</v>
      </c>
      <c r="B22355" t="s">
        <v>553</v>
      </c>
      <c r="D22355" s="8">
        <v>45544</v>
      </c>
      <c r="E22355" s="9">
        <v>160</v>
      </c>
      <c r="F22355" t="s">
        <v>245</v>
      </c>
      <c r="G22355" s="9">
        <v>3584241</v>
      </c>
      <c r="H22355" t="s">
        <v>27</v>
      </c>
      <c r="I22355" s="14">
        <v>32</v>
      </c>
      <c r="J22355" s="11">
        <v>324903</v>
      </c>
      <c r="K22355" s="11" t="s">
        <v>1002</v>
      </c>
      <c r="L22355" s="11">
        <v>20.662344000000001</v>
      </c>
      <c r="M22355" s="12">
        <f t="shared" si="782"/>
        <v>661.19500800000003</v>
      </c>
      <c r="N22355">
        <f t="shared" si="783"/>
        <v>9</v>
      </c>
      <c r="O22355">
        <v>9</v>
      </c>
    </row>
    <row r="22356" spans="1:15" x14ac:dyDescent="0.25">
      <c r="A22356" t="s">
        <v>369</v>
      </c>
      <c r="B22356" t="s">
        <v>553</v>
      </c>
      <c r="D22356" s="8">
        <v>45544</v>
      </c>
      <c r="E22356" s="9">
        <v>161</v>
      </c>
      <c r="F22356" t="s">
        <v>246</v>
      </c>
      <c r="G22356" s="9">
        <v>3284683</v>
      </c>
      <c r="H22356" t="s">
        <v>18</v>
      </c>
      <c r="I22356" s="14">
        <v>-4</v>
      </c>
      <c r="J22356" s="11">
        <v>320028</v>
      </c>
      <c r="K22356" s="11" t="s">
        <v>989</v>
      </c>
      <c r="L22356" s="11">
        <v>30.099959999999999</v>
      </c>
      <c r="M22356" s="12">
        <f t="shared" si="782"/>
        <v>-120.39984</v>
      </c>
      <c r="N22356">
        <f t="shared" si="783"/>
        <v>9</v>
      </c>
      <c r="O22356">
        <v>9</v>
      </c>
    </row>
    <row r="22357" spans="1:15" x14ac:dyDescent="0.25">
      <c r="A22357" t="s">
        <v>369</v>
      </c>
      <c r="B22357" t="s">
        <v>553</v>
      </c>
      <c r="D22357" s="8">
        <v>45544</v>
      </c>
      <c r="E22357" s="9">
        <v>161</v>
      </c>
      <c r="F22357" t="s">
        <v>246</v>
      </c>
      <c r="G22357" s="9">
        <v>3352387</v>
      </c>
      <c r="H22357" t="s">
        <v>16</v>
      </c>
      <c r="I22357" s="14">
        <v>1</v>
      </c>
      <c r="J22357" s="11">
        <v>320023</v>
      </c>
      <c r="K22357" s="11" t="s">
        <v>993</v>
      </c>
      <c r="L22357" s="11">
        <v>39.743999999999993</v>
      </c>
      <c r="M22357" s="12">
        <f t="shared" si="782"/>
        <v>39.743999999999993</v>
      </c>
      <c r="N22357">
        <f t="shared" si="783"/>
        <v>9</v>
      </c>
      <c r="O22357">
        <v>9</v>
      </c>
    </row>
    <row r="22358" spans="1:15" x14ac:dyDescent="0.25">
      <c r="A22358" t="s">
        <v>369</v>
      </c>
      <c r="B22358" t="s">
        <v>553</v>
      </c>
      <c r="D22358" s="8">
        <v>45544</v>
      </c>
      <c r="E22358" s="9">
        <v>161</v>
      </c>
      <c r="F22358" t="s">
        <v>246</v>
      </c>
      <c r="G22358" s="9">
        <v>3373113</v>
      </c>
      <c r="H22358" t="s">
        <v>17</v>
      </c>
      <c r="I22358" s="14">
        <v>-1</v>
      </c>
      <c r="J22358" s="11">
        <v>320015</v>
      </c>
      <c r="K22358" s="11" t="s">
        <v>991</v>
      </c>
      <c r="L22358" s="11">
        <v>5.9841899999999999</v>
      </c>
      <c r="M22358" s="12">
        <f t="shared" si="782"/>
        <v>-5.9841899999999999</v>
      </c>
      <c r="N22358">
        <f t="shared" si="783"/>
        <v>9</v>
      </c>
      <c r="O22358">
        <v>9</v>
      </c>
    </row>
    <row r="22359" spans="1:15" x14ac:dyDescent="0.25">
      <c r="A22359" t="s">
        <v>369</v>
      </c>
      <c r="B22359" t="s">
        <v>553</v>
      </c>
      <c r="D22359" s="8">
        <v>45544</v>
      </c>
      <c r="E22359" s="9">
        <v>161</v>
      </c>
      <c r="F22359" t="s">
        <v>246</v>
      </c>
      <c r="G22359" s="9">
        <v>3384347</v>
      </c>
      <c r="H22359" t="s">
        <v>20</v>
      </c>
      <c r="I22359" s="14">
        <v>2</v>
      </c>
      <c r="J22359" s="11">
        <v>320107</v>
      </c>
      <c r="K22359" s="11" t="s">
        <v>998</v>
      </c>
      <c r="L22359" s="11">
        <v>5.7200040000000012</v>
      </c>
      <c r="M22359" s="12">
        <f t="shared" si="782"/>
        <v>11.440008000000002</v>
      </c>
      <c r="N22359">
        <f t="shared" si="783"/>
        <v>9</v>
      </c>
      <c r="O22359">
        <v>9</v>
      </c>
    </row>
    <row r="22360" spans="1:15" x14ac:dyDescent="0.25">
      <c r="A22360" t="s">
        <v>369</v>
      </c>
      <c r="B22360" t="s">
        <v>553</v>
      </c>
      <c r="D22360" s="8">
        <v>45544</v>
      </c>
      <c r="E22360" s="9">
        <v>161</v>
      </c>
      <c r="F22360" t="s">
        <v>246</v>
      </c>
      <c r="G22360" s="9">
        <v>3529248</v>
      </c>
      <c r="H22360" t="s">
        <v>351</v>
      </c>
      <c r="I22360" s="14">
        <v>1</v>
      </c>
      <c r="J22360" s="11">
        <v>320917</v>
      </c>
      <c r="K22360" s="11" t="s">
        <v>1005</v>
      </c>
      <c r="L22360" s="11">
        <v>5720.0040000000008</v>
      </c>
      <c r="M22360" s="12">
        <f t="shared" si="782"/>
        <v>5720.0040000000008</v>
      </c>
      <c r="N22360">
        <f t="shared" si="783"/>
        <v>9</v>
      </c>
      <c r="O22360">
        <v>9</v>
      </c>
    </row>
    <row r="22361" spans="1:15" x14ac:dyDescent="0.25">
      <c r="A22361" t="s">
        <v>369</v>
      </c>
      <c r="B22361" t="s">
        <v>553</v>
      </c>
      <c r="D22361" s="8">
        <v>45544</v>
      </c>
      <c r="E22361" s="9">
        <v>161</v>
      </c>
      <c r="F22361" t="s">
        <v>246</v>
      </c>
      <c r="G22361" s="9">
        <v>3564666</v>
      </c>
      <c r="H22361" t="s">
        <v>21</v>
      </c>
      <c r="I22361" s="14">
        <v>34</v>
      </c>
      <c r="J22361" s="11">
        <v>320100</v>
      </c>
      <c r="K22361" s="11" t="s">
        <v>994</v>
      </c>
      <c r="L22361" s="11">
        <v>20.323620000000002</v>
      </c>
      <c r="M22361" s="12">
        <f t="shared" si="782"/>
        <v>691.00308000000007</v>
      </c>
      <c r="N22361">
        <f t="shared" si="783"/>
        <v>9</v>
      </c>
      <c r="O22361">
        <v>9</v>
      </c>
    </row>
    <row r="22362" spans="1:15" x14ac:dyDescent="0.25">
      <c r="A22362" t="s">
        <v>369</v>
      </c>
      <c r="B22362" t="s">
        <v>553</v>
      </c>
      <c r="D22362" s="8">
        <v>45544</v>
      </c>
      <c r="E22362" s="9">
        <v>161</v>
      </c>
      <c r="F22362" t="s">
        <v>246</v>
      </c>
      <c r="G22362" s="9">
        <v>3564667</v>
      </c>
      <c r="H22362" t="s">
        <v>22</v>
      </c>
      <c r="I22362" s="14">
        <v>13</v>
      </c>
      <c r="J22362" s="11">
        <v>320400</v>
      </c>
      <c r="K22362" s="11" t="s">
        <v>999</v>
      </c>
      <c r="L22362" s="11">
        <v>20.323620000000002</v>
      </c>
      <c r="M22362" s="12">
        <f t="shared" si="782"/>
        <v>264.20706000000001</v>
      </c>
      <c r="N22362">
        <f t="shared" si="783"/>
        <v>9</v>
      </c>
      <c r="O22362">
        <v>9</v>
      </c>
    </row>
    <row r="22363" spans="1:15" x14ac:dyDescent="0.25">
      <c r="A22363" t="s">
        <v>369</v>
      </c>
      <c r="B22363" t="s">
        <v>553</v>
      </c>
      <c r="D22363" s="8">
        <v>45544</v>
      </c>
      <c r="E22363" s="9">
        <v>161</v>
      </c>
      <c r="F22363" t="s">
        <v>246</v>
      </c>
      <c r="G22363" s="9">
        <v>3584240</v>
      </c>
      <c r="H22363" t="s">
        <v>26</v>
      </c>
      <c r="I22363" s="14">
        <v>12</v>
      </c>
      <c r="J22363" s="11">
        <v>320926</v>
      </c>
      <c r="K22363" s="11" t="s">
        <v>1001</v>
      </c>
      <c r="L22363" s="11">
        <v>5.9841899999999999</v>
      </c>
      <c r="M22363" s="12">
        <f t="shared" si="782"/>
        <v>71.810280000000006</v>
      </c>
      <c r="N22363">
        <f t="shared" si="783"/>
        <v>9</v>
      </c>
      <c r="O22363">
        <v>9</v>
      </c>
    </row>
    <row r="22364" spans="1:15" x14ac:dyDescent="0.25">
      <c r="A22364" t="s">
        <v>369</v>
      </c>
      <c r="B22364" t="s">
        <v>553</v>
      </c>
      <c r="D22364" s="8">
        <v>45544</v>
      </c>
      <c r="E22364" s="9">
        <v>161</v>
      </c>
      <c r="F22364" t="s">
        <v>246</v>
      </c>
      <c r="G22364" s="9">
        <v>3568860</v>
      </c>
      <c r="H22364" t="s">
        <v>41</v>
      </c>
      <c r="I22364" s="14">
        <v>11</v>
      </c>
      <c r="J22364" s="11">
        <v>322000</v>
      </c>
      <c r="K22364" s="11" t="s">
        <v>995</v>
      </c>
      <c r="L22364" s="11">
        <v>12.645809999999999</v>
      </c>
      <c r="M22364" s="12">
        <f t="shared" si="782"/>
        <v>139.10390999999998</v>
      </c>
      <c r="N22364">
        <f t="shared" si="783"/>
        <v>9</v>
      </c>
      <c r="O22364">
        <v>9</v>
      </c>
    </row>
    <row r="22365" spans="1:15" x14ac:dyDescent="0.25">
      <c r="A22365" t="s">
        <v>369</v>
      </c>
      <c r="B22365" t="s">
        <v>553</v>
      </c>
      <c r="D22365" s="8">
        <v>45544</v>
      </c>
      <c r="E22365" s="9">
        <v>161</v>
      </c>
      <c r="F22365" t="s">
        <v>246</v>
      </c>
      <c r="G22365" s="9">
        <v>3580230</v>
      </c>
      <c r="H22365" t="s">
        <v>32</v>
      </c>
      <c r="I22365" s="14">
        <v>-6</v>
      </c>
      <c r="J22365" s="11">
        <v>322001</v>
      </c>
      <c r="K22365" s="11" t="s">
        <v>1000</v>
      </c>
      <c r="L22365" s="11">
        <v>36.695520000000002</v>
      </c>
      <c r="M22365" s="12">
        <f t="shared" si="782"/>
        <v>-220.17312000000001</v>
      </c>
      <c r="N22365">
        <f t="shared" si="783"/>
        <v>9</v>
      </c>
      <c r="O22365">
        <v>9</v>
      </c>
    </row>
    <row r="22366" spans="1:15" x14ac:dyDescent="0.25">
      <c r="A22366" t="s">
        <v>369</v>
      </c>
      <c r="B22366" t="s">
        <v>553</v>
      </c>
      <c r="D22366" s="8">
        <v>45544</v>
      </c>
      <c r="E22366" s="9">
        <v>161</v>
      </c>
      <c r="F22366" t="s">
        <v>246</v>
      </c>
      <c r="G22366" s="9">
        <v>3580595</v>
      </c>
      <c r="H22366" t="s">
        <v>23</v>
      </c>
      <c r="I22366" s="14">
        <v>5</v>
      </c>
      <c r="J22366" s="11">
        <v>322100</v>
      </c>
      <c r="K22366" s="11" t="s">
        <v>986</v>
      </c>
      <c r="L22366" s="11">
        <v>18.065520000000003</v>
      </c>
      <c r="M22366" s="12">
        <f t="shared" si="782"/>
        <v>90.327600000000018</v>
      </c>
      <c r="N22366">
        <f t="shared" si="783"/>
        <v>9</v>
      </c>
      <c r="O22366">
        <v>9</v>
      </c>
    </row>
    <row r="22367" spans="1:15" x14ac:dyDescent="0.25">
      <c r="A22367" t="s">
        <v>369</v>
      </c>
      <c r="B22367" t="s">
        <v>553</v>
      </c>
      <c r="D22367" s="8">
        <v>45544</v>
      </c>
      <c r="E22367" s="9">
        <v>161</v>
      </c>
      <c r="F22367" t="s">
        <v>246</v>
      </c>
      <c r="G22367" s="9">
        <v>3408152</v>
      </c>
      <c r="H22367" t="s">
        <v>46</v>
      </c>
      <c r="I22367" s="14">
        <v>4</v>
      </c>
      <c r="J22367" s="11">
        <v>324003</v>
      </c>
      <c r="K22367" s="11" t="s">
        <v>990</v>
      </c>
      <c r="L22367" s="11">
        <v>19.800018000000001</v>
      </c>
      <c r="M22367" s="12">
        <f t="shared" si="782"/>
        <v>79.200072000000006</v>
      </c>
      <c r="N22367">
        <f t="shared" si="783"/>
        <v>9</v>
      </c>
      <c r="O22367">
        <v>9</v>
      </c>
    </row>
    <row r="22368" spans="1:15" x14ac:dyDescent="0.25">
      <c r="A22368" t="s">
        <v>369</v>
      </c>
      <c r="B22368" t="s">
        <v>553</v>
      </c>
      <c r="D22368" s="8">
        <v>45544</v>
      </c>
      <c r="E22368" s="9">
        <v>161</v>
      </c>
      <c r="F22368" t="s">
        <v>246</v>
      </c>
      <c r="G22368" s="9">
        <v>3565350</v>
      </c>
      <c r="H22368" t="s">
        <v>35</v>
      </c>
      <c r="I22368" s="14">
        <v>32</v>
      </c>
      <c r="J22368" s="11">
        <v>323900</v>
      </c>
      <c r="K22368" s="11" t="s">
        <v>987</v>
      </c>
      <c r="L22368" s="11">
        <v>12.645809999999999</v>
      </c>
      <c r="M22368" s="12">
        <f t="shared" si="782"/>
        <v>404.66591999999997</v>
      </c>
      <c r="N22368">
        <f t="shared" si="783"/>
        <v>9</v>
      </c>
      <c r="O22368">
        <v>9</v>
      </c>
    </row>
    <row r="22369" spans="1:15" x14ac:dyDescent="0.25">
      <c r="A22369" t="s">
        <v>369</v>
      </c>
      <c r="B22369" t="s">
        <v>553</v>
      </c>
      <c r="D22369" s="8">
        <v>45544</v>
      </c>
      <c r="E22369" s="9">
        <v>161</v>
      </c>
      <c r="F22369" t="s">
        <v>246</v>
      </c>
      <c r="G22369" s="9">
        <v>3565351</v>
      </c>
      <c r="H22369" t="s">
        <v>90</v>
      </c>
      <c r="I22369" s="14">
        <v>10</v>
      </c>
      <c r="J22369" s="11">
        <v>323103</v>
      </c>
      <c r="K22369" s="11" t="s">
        <v>992</v>
      </c>
      <c r="L22369" s="11">
        <v>12.645809999999999</v>
      </c>
      <c r="M22369" s="12">
        <f t="shared" si="782"/>
        <v>126.45809999999999</v>
      </c>
      <c r="N22369">
        <f t="shared" si="783"/>
        <v>9</v>
      </c>
      <c r="O22369">
        <v>9</v>
      </c>
    </row>
    <row r="22370" spans="1:15" x14ac:dyDescent="0.25">
      <c r="A22370" t="s">
        <v>369</v>
      </c>
      <c r="B22370" t="s">
        <v>553</v>
      </c>
      <c r="D22370" s="8">
        <v>45544</v>
      </c>
      <c r="E22370" s="9">
        <v>161</v>
      </c>
      <c r="F22370" t="s">
        <v>246</v>
      </c>
      <c r="G22370" s="9">
        <v>3566457</v>
      </c>
      <c r="H22370" t="s">
        <v>49</v>
      </c>
      <c r="I22370" s="14">
        <v>32</v>
      </c>
      <c r="J22370" s="11">
        <v>323004</v>
      </c>
      <c r="K22370" s="11" t="s">
        <v>996</v>
      </c>
      <c r="L22370" s="11">
        <v>12.645809999999999</v>
      </c>
      <c r="M22370" s="12">
        <f t="shared" si="782"/>
        <v>404.66591999999997</v>
      </c>
      <c r="N22370">
        <f t="shared" si="783"/>
        <v>9</v>
      </c>
      <c r="O22370">
        <v>9</v>
      </c>
    </row>
    <row r="22371" spans="1:15" x14ac:dyDescent="0.25">
      <c r="A22371" t="s">
        <v>369</v>
      </c>
      <c r="B22371" t="s">
        <v>553</v>
      </c>
      <c r="D22371" s="8">
        <v>45544</v>
      </c>
      <c r="E22371" s="9">
        <v>162</v>
      </c>
      <c r="F22371" t="s">
        <v>247</v>
      </c>
      <c r="G22371" s="9">
        <v>3573960</v>
      </c>
      <c r="H22371" t="s">
        <v>376</v>
      </c>
      <c r="I22371" s="14">
        <v>-29</v>
      </c>
      <c r="J22371" s="11">
        <v>327902</v>
      </c>
      <c r="K22371" s="11" t="s">
        <v>1009</v>
      </c>
      <c r="L22371" s="11">
        <v>6774.5520000000006</v>
      </c>
      <c r="M22371" s="12">
        <f t="shared" si="782"/>
        <v>-196462.00800000003</v>
      </c>
      <c r="N22371">
        <f t="shared" si="783"/>
        <v>9</v>
      </c>
      <c r="O22371">
        <v>9</v>
      </c>
    </row>
    <row r="22372" spans="1:15" x14ac:dyDescent="0.25">
      <c r="A22372" t="s">
        <v>369</v>
      </c>
      <c r="B22372" t="s">
        <v>553</v>
      </c>
      <c r="D22372" s="8">
        <v>45544</v>
      </c>
      <c r="E22372" s="9">
        <v>162</v>
      </c>
      <c r="F22372" t="s">
        <v>247</v>
      </c>
      <c r="G22372" s="9">
        <v>3573962</v>
      </c>
      <c r="H22372" t="s">
        <v>378</v>
      </c>
      <c r="I22372" s="14">
        <v>29</v>
      </c>
      <c r="J22372" s="11">
        <v>327900</v>
      </c>
      <c r="K22372" s="11" t="s">
        <v>1007</v>
      </c>
      <c r="L22372" s="11">
        <v>6774.5520000000006</v>
      </c>
      <c r="M22372" s="12">
        <f t="shared" si="782"/>
        <v>196462.00800000003</v>
      </c>
      <c r="N22372">
        <f t="shared" si="783"/>
        <v>9</v>
      </c>
      <c r="O22372">
        <v>9</v>
      </c>
    </row>
    <row r="22373" spans="1:15" x14ac:dyDescent="0.25">
      <c r="A22373" t="s">
        <v>369</v>
      </c>
      <c r="B22373" t="s">
        <v>553</v>
      </c>
      <c r="D22373" s="8">
        <v>45544</v>
      </c>
      <c r="E22373" s="9">
        <v>162</v>
      </c>
      <c r="F22373" t="s">
        <v>247</v>
      </c>
      <c r="G22373" s="9">
        <v>3284683</v>
      </c>
      <c r="H22373" t="s">
        <v>18</v>
      </c>
      <c r="I22373" s="14">
        <v>54</v>
      </c>
      <c r="J22373" s="11">
        <v>320028</v>
      </c>
      <c r="K22373" s="11" t="s">
        <v>989</v>
      </c>
      <c r="L22373" s="11">
        <v>30.099959999999999</v>
      </c>
      <c r="M22373" s="12">
        <f t="shared" si="782"/>
        <v>1625.3978399999999</v>
      </c>
      <c r="N22373">
        <f t="shared" si="783"/>
        <v>9</v>
      </c>
      <c r="O22373">
        <v>9</v>
      </c>
    </row>
    <row r="22374" spans="1:15" x14ac:dyDescent="0.25">
      <c r="A22374" t="s">
        <v>369</v>
      </c>
      <c r="B22374" t="s">
        <v>553</v>
      </c>
      <c r="D22374" s="8">
        <v>45544</v>
      </c>
      <c r="E22374" s="9">
        <v>162</v>
      </c>
      <c r="F22374" t="s">
        <v>247</v>
      </c>
      <c r="G22374" s="9">
        <v>3352387</v>
      </c>
      <c r="H22374" t="s">
        <v>16</v>
      </c>
      <c r="I22374" s="14">
        <v>24</v>
      </c>
      <c r="J22374" s="11">
        <v>320023</v>
      </c>
      <c r="K22374" s="11" t="s">
        <v>993</v>
      </c>
      <c r="L22374" s="11">
        <v>39.743999999999993</v>
      </c>
      <c r="M22374" s="12">
        <f t="shared" si="782"/>
        <v>953.85599999999977</v>
      </c>
      <c r="N22374">
        <f t="shared" si="783"/>
        <v>9</v>
      </c>
      <c r="O22374">
        <v>9</v>
      </c>
    </row>
    <row r="22375" spans="1:15" x14ac:dyDescent="0.25">
      <c r="A22375" t="s">
        <v>369</v>
      </c>
      <c r="B22375" t="s">
        <v>553</v>
      </c>
      <c r="D22375" s="8">
        <v>45544</v>
      </c>
      <c r="E22375" s="9">
        <v>162</v>
      </c>
      <c r="F22375" t="s">
        <v>247</v>
      </c>
      <c r="G22375" s="9">
        <v>3373113</v>
      </c>
      <c r="H22375" t="s">
        <v>17</v>
      </c>
      <c r="I22375" s="14">
        <v>122</v>
      </c>
      <c r="J22375" s="11">
        <v>320015</v>
      </c>
      <c r="K22375" s="11" t="s">
        <v>991</v>
      </c>
      <c r="L22375" s="11">
        <v>5.9841899999999999</v>
      </c>
      <c r="M22375" s="12">
        <f t="shared" si="782"/>
        <v>730.07118000000003</v>
      </c>
      <c r="N22375">
        <f t="shared" si="783"/>
        <v>9</v>
      </c>
      <c r="O22375">
        <v>9</v>
      </c>
    </row>
    <row r="22376" spans="1:15" x14ac:dyDescent="0.25">
      <c r="A22376" t="s">
        <v>369</v>
      </c>
      <c r="B22376" t="s">
        <v>553</v>
      </c>
      <c r="D22376" s="8">
        <v>45544</v>
      </c>
      <c r="E22376" s="9">
        <v>162</v>
      </c>
      <c r="F22376" t="s">
        <v>247</v>
      </c>
      <c r="G22376" s="9">
        <v>3384346</v>
      </c>
      <c r="H22376" t="s">
        <v>19</v>
      </c>
      <c r="I22376" s="14">
        <v>45</v>
      </c>
      <c r="J22376" s="11">
        <v>320118</v>
      </c>
      <c r="K22376" s="11" t="s">
        <v>997</v>
      </c>
      <c r="L22376" s="11">
        <v>37.949940000000005</v>
      </c>
      <c r="M22376" s="12">
        <f t="shared" si="782"/>
        <v>1707.7473000000002</v>
      </c>
      <c r="N22376">
        <f t="shared" si="783"/>
        <v>9</v>
      </c>
      <c r="O22376">
        <v>9</v>
      </c>
    </row>
    <row r="22377" spans="1:15" x14ac:dyDescent="0.25">
      <c r="A22377" t="s">
        <v>369</v>
      </c>
      <c r="B22377" t="s">
        <v>553</v>
      </c>
      <c r="D22377" s="8">
        <v>45544</v>
      </c>
      <c r="E22377" s="9">
        <v>162</v>
      </c>
      <c r="F22377" t="s">
        <v>247</v>
      </c>
      <c r="G22377" s="9">
        <v>3384347</v>
      </c>
      <c r="H22377" t="s">
        <v>20</v>
      </c>
      <c r="I22377" s="14">
        <v>149</v>
      </c>
      <c r="J22377" s="11">
        <v>320107</v>
      </c>
      <c r="K22377" s="11" t="s">
        <v>998</v>
      </c>
      <c r="L22377" s="11">
        <v>5.7200040000000012</v>
      </c>
      <c r="M22377" s="12">
        <f t="shared" si="782"/>
        <v>852.28059600000017</v>
      </c>
      <c r="N22377">
        <f t="shared" si="783"/>
        <v>9</v>
      </c>
      <c r="O22377">
        <v>9</v>
      </c>
    </row>
    <row r="22378" spans="1:15" x14ac:dyDescent="0.25">
      <c r="A22378" t="s">
        <v>369</v>
      </c>
      <c r="B22378" t="s">
        <v>553</v>
      </c>
      <c r="D22378" s="8">
        <v>45544</v>
      </c>
      <c r="E22378" s="9">
        <v>162</v>
      </c>
      <c r="F22378" t="s">
        <v>247</v>
      </c>
      <c r="G22378" s="9">
        <v>3538108</v>
      </c>
      <c r="H22378" t="s">
        <v>352</v>
      </c>
      <c r="I22378" s="14">
        <v>4</v>
      </c>
      <c r="J22378" s="11">
        <v>320925</v>
      </c>
      <c r="K22378" s="11" t="s">
        <v>1006</v>
      </c>
      <c r="L22378" s="11">
        <v>37949.94</v>
      </c>
      <c r="M22378" s="12">
        <f t="shared" si="782"/>
        <v>151799.76</v>
      </c>
      <c r="N22378">
        <f t="shared" si="783"/>
        <v>9</v>
      </c>
      <c r="O22378">
        <v>9</v>
      </c>
    </row>
    <row r="22379" spans="1:15" x14ac:dyDescent="0.25">
      <c r="A22379" t="s">
        <v>369</v>
      </c>
      <c r="B22379" t="s">
        <v>553</v>
      </c>
      <c r="D22379" s="8">
        <v>45544</v>
      </c>
      <c r="E22379" s="9">
        <v>162</v>
      </c>
      <c r="F22379" t="s">
        <v>247</v>
      </c>
      <c r="G22379" s="9">
        <v>3564666</v>
      </c>
      <c r="H22379" t="s">
        <v>21</v>
      </c>
      <c r="I22379" s="14">
        <v>13</v>
      </c>
      <c r="J22379" s="11">
        <v>320100</v>
      </c>
      <c r="K22379" s="11" t="s">
        <v>994</v>
      </c>
      <c r="L22379" s="11">
        <v>20.323620000000002</v>
      </c>
      <c r="M22379" s="12">
        <f t="shared" si="782"/>
        <v>264.20706000000001</v>
      </c>
      <c r="N22379">
        <f t="shared" si="783"/>
        <v>9</v>
      </c>
      <c r="O22379">
        <v>9</v>
      </c>
    </row>
    <row r="22380" spans="1:15" x14ac:dyDescent="0.25">
      <c r="A22380" t="s">
        <v>369</v>
      </c>
      <c r="B22380" t="s">
        <v>553</v>
      </c>
      <c r="D22380" s="8">
        <v>45544</v>
      </c>
      <c r="E22380" s="9">
        <v>162</v>
      </c>
      <c r="F22380" t="s">
        <v>247</v>
      </c>
      <c r="G22380" s="9">
        <v>3564667</v>
      </c>
      <c r="H22380" t="s">
        <v>22</v>
      </c>
      <c r="I22380" s="14">
        <v>20</v>
      </c>
      <c r="J22380" s="11">
        <v>320400</v>
      </c>
      <c r="K22380" s="11" t="s">
        <v>999</v>
      </c>
      <c r="L22380" s="11">
        <v>20.323620000000002</v>
      </c>
      <c r="M22380" s="12">
        <f t="shared" si="782"/>
        <v>406.47240000000005</v>
      </c>
      <c r="N22380">
        <f t="shared" si="783"/>
        <v>9</v>
      </c>
      <c r="O22380">
        <v>9</v>
      </c>
    </row>
    <row r="22381" spans="1:15" x14ac:dyDescent="0.25">
      <c r="A22381" t="s">
        <v>369</v>
      </c>
      <c r="B22381" t="s">
        <v>553</v>
      </c>
      <c r="D22381" s="8">
        <v>45544</v>
      </c>
      <c r="E22381" s="9">
        <v>162</v>
      </c>
      <c r="F22381" t="s">
        <v>247</v>
      </c>
      <c r="G22381" s="9">
        <v>3584240</v>
      </c>
      <c r="H22381" t="s">
        <v>26</v>
      </c>
      <c r="I22381" s="14">
        <v>205</v>
      </c>
      <c r="J22381" s="11">
        <v>320926</v>
      </c>
      <c r="K22381" s="11" t="s">
        <v>1001</v>
      </c>
      <c r="L22381" s="11">
        <v>5.9841899999999999</v>
      </c>
      <c r="M22381" s="12">
        <f t="shared" si="782"/>
        <v>1226.7589499999999</v>
      </c>
      <c r="N22381">
        <f t="shared" si="783"/>
        <v>9</v>
      </c>
      <c r="O22381">
        <v>9</v>
      </c>
    </row>
    <row r="22382" spans="1:15" x14ac:dyDescent="0.25">
      <c r="A22382" t="s">
        <v>369</v>
      </c>
      <c r="B22382" t="s">
        <v>553</v>
      </c>
      <c r="D22382" s="8">
        <v>45544</v>
      </c>
      <c r="E22382" s="9">
        <v>162</v>
      </c>
      <c r="F22382" t="s">
        <v>247</v>
      </c>
      <c r="G22382" s="9">
        <v>3568860</v>
      </c>
      <c r="H22382" t="s">
        <v>41</v>
      </c>
      <c r="I22382" s="14">
        <v>28</v>
      </c>
      <c r="J22382" s="11">
        <v>322000</v>
      </c>
      <c r="K22382" s="11" t="s">
        <v>995</v>
      </c>
      <c r="L22382" s="11">
        <v>12.645809999999999</v>
      </c>
      <c r="M22382" s="12">
        <f t="shared" si="782"/>
        <v>354.08267999999998</v>
      </c>
      <c r="N22382">
        <f t="shared" si="783"/>
        <v>9</v>
      </c>
      <c r="O22382">
        <v>9</v>
      </c>
    </row>
    <row r="22383" spans="1:15" x14ac:dyDescent="0.25">
      <c r="A22383" t="s">
        <v>369</v>
      </c>
      <c r="B22383" t="s">
        <v>553</v>
      </c>
      <c r="D22383" s="8">
        <v>45544</v>
      </c>
      <c r="E22383" s="9">
        <v>162</v>
      </c>
      <c r="F22383" t="s">
        <v>247</v>
      </c>
      <c r="G22383" s="9">
        <v>3580230</v>
      </c>
      <c r="H22383" t="s">
        <v>32</v>
      </c>
      <c r="I22383" s="14">
        <v>17</v>
      </c>
      <c r="J22383" s="11">
        <v>322001</v>
      </c>
      <c r="K22383" s="11" t="s">
        <v>1000</v>
      </c>
      <c r="L22383" s="11">
        <v>36.695520000000002</v>
      </c>
      <c r="M22383" s="12">
        <f t="shared" si="782"/>
        <v>623.82384000000002</v>
      </c>
      <c r="N22383">
        <f t="shared" si="783"/>
        <v>9</v>
      </c>
      <c r="O22383">
        <v>9</v>
      </c>
    </row>
    <row r="22384" spans="1:15" x14ac:dyDescent="0.25">
      <c r="A22384" t="s">
        <v>369</v>
      </c>
      <c r="B22384" t="s">
        <v>553</v>
      </c>
      <c r="D22384" s="8">
        <v>45544</v>
      </c>
      <c r="E22384" s="9">
        <v>162</v>
      </c>
      <c r="F22384" t="s">
        <v>247</v>
      </c>
      <c r="G22384" s="9">
        <v>3580595</v>
      </c>
      <c r="H22384" t="s">
        <v>23</v>
      </c>
      <c r="I22384" s="14">
        <v>14</v>
      </c>
      <c r="J22384" s="11">
        <v>322100</v>
      </c>
      <c r="K22384" s="11" t="s">
        <v>986</v>
      </c>
      <c r="L22384" s="11">
        <v>18.065520000000003</v>
      </c>
      <c r="M22384" s="12">
        <f t="shared" si="782"/>
        <v>252.91728000000003</v>
      </c>
      <c r="N22384">
        <f t="shared" si="783"/>
        <v>9</v>
      </c>
      <c r="O22384">
        <v>9</v>
      </c>
    </row>
    <row r="22385" spans="1:15" x14ac:dyDescent="0.25">
      <c r="A22385" t="s">
        <v>369</v>
      </c>
      <c r="B22385" t="s">
        <v>553</v>
      </c>
      <c r="D22385" s="8">
        <v>45544</v>
      </c>
      <c r="E22385" s="9">
        <v>162</v>
      </c>
      <c r="F22385" t="s">
        <v>247</v>
      </c>
      <c r="G22385" s="9">
        <v>3408152</v>
      </c>
      <c r="H22385" t="s">
        <v>46</v>
      </c>
      <c r="I22385" s="14">
        <v>30</v>
      </c>
      <c r="J22385" s="11">
        <v>324003</v>
      </c>
      <c r="K22385" s="11" t="s">
        <v>990</v>
      </c>
      <c r="L22385" s="11">
        <v>19.800018000000001</v>
      </c>
      <c r="M22385" s="12">
        <f t="shared" si="782"/>
        <v>594.00054</v>
      </c>
      <c r="N22385">
        <f t="shared" si="783"/>
        <v>9</v>
      </c>
      <c r="O22385">
        <v>9</v>
      </c>
    </row>
    <row r="22386" spans="1:15" x14ac:dyDescent="0.25">
      <c r="A22386" t="s">
        <v>369</v>
      </c>
      <c r="B22386" t="s">
        <v>553</v>
      </c>
      <c r="D22386" s="8">
        <v>45544</v>
      </c>
      <c r="E22386" s="9">
        <v>162</v>
      </c>
      <c r="F22386" t="s">
        <v>247</v>
      </c>
      <c r="G22386" s="9">
        <v>3565350</v>
      </c>
      <c r="H22386" t="s">
        <v>35</v>
      </c>
      <c r="I22386" s="14">
        <v>42</v>
      </c>
      <c r="J22386" s="11">
        <v>323900</v>
      </c>
      <c r="K22386" s="11" t="s">
        <v>987</v>
      </c>
      <c r="L22386" s="11">
        <v>12.645809999999999</v>
      </c>
      <c r="M22386" s="12">
        <f t="shared" si="782"/>
        <v>531.12401999999997</v>
      </c>
      <c r="N22386">
        <f t="shared" si="783"/>
        <v>9</v>
      </c>
      <c r="O22386">
        <v>9</v>
      </c>
    </row>
    <row r="22387" spans="1:15" x14ac:dyDescent="0.25">
      <c r="A22387" t="s">
        <v>369</v>
      </c>
      <c r="B22387" t="s">
        <v>553</v>
      </c>
      <c r="D22387" s="8">
        <v>45544</v>
      </c>
      <c r="E22387" s="9">
        <v>162</v>
      </c>
      <c r="F22387" t="s">
        <v>247</v>
      </c>
      <c r="G22387" s="9">
        <v>3565351</v>
      </c>
      <c r="H22387" t="s">
        <v>90</v>
      </c>
      <c r="I22387" s="14">
        <v>25</v>
      </c>
      <c r="J22387" s="11">
        <v>323103</v>
      </c>
      <c r="K22387" s="11" t="s">
        <v>992</v>
      </c>
      <c r="L22387" s="11">
        <v>12.645809999999999</v>
      </c>
      <c r="M22387" s="12">
        <f t="shared" si="782"/>
        <v>316.14524999999998</v>
      </c>
      <c r="N22387">
        <f t="shared" si="783"/>
        <v>9</v>
      </c>
      <c r="O22387">
        <v>9</v>
      </c>
    </row>
    <row r="22388" spans="1:15" x14ac:dyDescent="0.25">
      <c r="A22388" t="s">
        <v>369</v>
      </c>
      <c r="B22388" t="s">
        <v>553</v>
      </c>
      <c r="D22388" s="8">
        <v>45544</v>
      </c>
      <c r="E22388" s="9">
        <v>162</v>
      </c>
      <c r="F22388" t="s">
        <v>247</v>
      </c>
      <c r="G22388" s="9">
        <v>3566457</v>
      </c>
      <c r="H22388" t="s">
        <v>49</v>
      </c>
      <c r="I22388" s="14">
        <v>23</v>
      </c>
      <c r="J22388" s="11">
        <v>323004</v>
      </c>
      <c r="K22388" s="11" t="s">
        <v>996</v>
      </c>
      <c r="L22388" s="11">
        <v>12.645809999999999</v>
      </c>
      <c r="M22388" s="12">
        <f t="shared" si="782"/>
        <v>290.85362999999995</v>
      </c>
      <c r="N22388">
        <f t="shared" si="783"/>
        <v>9</v>
      </c>
      <c r="O22388">
        <v>9</v>
      </c>
    </row>
    <row r="22389" spans="1:15" x14ac:dyDescent="0.25">
      <c r="A22389" t="s">
        <v>369</v>
      </c>
      <c r="B22389" t="s">
        <v>553</v>
      </c>
      <c r="D22389" s="8">
        <v>45544</v>
      </c>
      <c r="E22389" s="9">
        <v>162</v>
      </c>
      <c r="F22389" t="s">
        <v>247</v>
      </c>
      <c r="G22389" s="9">
        <v>3584241</v>
      </c>
      <c r="H22389" t="s">
        <v>27</v>
      </c>
      <c r="I22389" s="14">
        <v>42</v>
      </c>
      <c r="J22389" s="11">
        <v>324903</v>
      </c>
      <c r="K22389" s="11" t="s">
        <v>1002</v>
      </c>
      <c r="L22389" s="11">
        <v>20.662344000000001</v>
      </c>
      <c r="M22389" s="12">
        <f t="shared" si="782"/>
        <v>867.81844799999999</v>
      </c>
      <c r="N22389">
        <f t="shared" si="783"/>
        <v>9</v>
      </c>
      <c r="O22389">
        <v>9</v>
      </c>
    </row>
    <row r="22390" spans="1:15" x14ac:dyDescent="0.25">
      <c r="A22390" t="s">
        <v>13</v>
      </c>
      <c r="B22390" t="s">
        <v>553</v>
      </c>
      <c r="D22390" s="8">
        <v>45544</v>
      </c>
      <c r="E22390" s="9">
        <v>164</v>
      </c>
      <c r="F22390" t="s">
        <v>205</v>
      </c>
      <c r="G22390" s="9">
        <v>3284683</v>
      </c>
      <c r="H22390" t="s">
        <v>18</v>
      </c>
      <c r="I22390" s="14">
        <v>88</v>
      </c>
      <c r="J22390" s="11">
        <v>320028</v>
      </c>
      <c r="K22390" s="11" t="s">
        <v>989</v>
      </c>
      <c r="L22390" s="11">
        <v>30.099959999999999</v>
      </c>
      <c r="M22390" s="12">
        <f t="shared" si="782"/>
        <v>2648.79648</v>
      </c>
      <c r="N22390">
        <f t="shared" si="783"/>
        <v>9</v>
      </c>
      <c r="O22390">
        <v>9</v>
      </c>
    </row>
    <row r="22391" spans="1:15" x14ac:dyDescent="0.25">
      <c r="A22391" t="s">
        <v>13</v>
      </c>
      <c r="B22391" t="s">
        <v>553</v>
      </c>
      <c r="D22391" s="8">
        <v>45544</v>
      </c>
      <c r="E22391" s="9">
        <v>164</v>
      </c>
      <c r="F22391" t="s">
        <v>205</v>
      </c>
      <c r="G22391" s="9">
        <v>3352387</v>
      </c>
      <c r="H22391" t="s">
        <v>16</v>
      </c>
      <c r="I22391" s="14">
        <v>70</v>
      </c>
      <c r="J22391" s="11">
        <v>320023</v>
      </c>
      <c r="K22391" s="11" t="s">
        <v>993</v>
      </c>
      <c r="L22391" s="11">
        <v>39.743999999999993</v>
      </c>
      <c r="M22391" s="12">
        <f t="shared" si="782"/>
        <v>2782.0799999999995</v>
      </c>
      <c r="N22391">
        <f t="shared" si="783"/>
        <v>9</v>
      </c>
      <c r="O22391">
        <v>9</v>
      </c>
    </row>
    <row r="22392" spans="1:15" x14ac:dyDescent="0.25">
      <c r="A22392" t="s">
        <v>13</v>
      </c>
      <c r="B22392" t="s">
        <v>553</v>
      </c>
      <c r="D22392" s="8">
        <v>45544</v>
      </c>
      <c r="E22392" s="9">
        <v>164</v>
      </c>
      <c r="F22392" t="s">
        <v>205</v>
      </c>
      <c r="G22392" s="9">
        <v>3373113</v>
      </c>
      <c r="H22392" t="s">
        <v>17</v>
      </c>
      <c r="I22392" s="14">
        <v>172</v>
      </c>
      <c r="J22392" s="11">
        <v>320015</v>
      </c>
      <c r="K22392" s="11" t="s">
        <v>991</v>
      </c>
      <c r="L22392" s="11">
        <v>5.9841899999999999</v>
      </c>
      <c r="M22392" s="12">
        <f t="shared" si="782"/>
        <v>1029.2806800000001</v>
      </c>
      <c r="N22392">
        <f t="shared" si="783"/>
        <v>9</v>
      </c>
      <c r="O22392">
        <v>9</v>
      </c>
    </row>
    <row r="22393" spans="1:15" x14ac:dyDescent="0.25">
      <c r="A22393" t="s">
        <v>13</v>
      </c>
      <c r="B22393" t="s">
        <v>553</v>
      </c>
      <c r="D22393" s="8">
        <v>45544</v>
      </c>
      <c r="E22393" s="9">
        <v>164</v>
      </c>
      <c r="F22393" t="s">
        <v>205</v>
      </c>
      <c r="G22393" s="9">
        <v>3384346</v>
      </c>
      <c r="H22393" t="s">
        <v>19</v>
      </c>
      <c r="I22393" s="14">
        <v>34</v>
      </c>
      <c r="J22393" s="11">
        <v>320118</v>
      </c>
      <c r="K22393" s="11" t="s">
        <v>997</v>
      </c>
      <c r="L22393" s="11">
        <v>37.949940000000005</v>
      </c>
      <c r="M22393" s="12">
        <f t="shared" si="782"/>
        <v>1290.2979600000001</v>
      </c>
      <c r="N22393">
        <f t="shared" si="783"/>
        <v>9</v>
      </c>
      <c r="O22393">
        <v>9</v>
      </c>
    </row>
    <row r="22394" spans="1:15" x14ac:dyDescent="0.25">
      <c r="A22394" t="s">
        <v>13</v>
      </c>
      <c r="B22394" t="s">
        <v>553</v>
      </c>
      <c r="D22394" s="8">
        <v>45544</v>
      </c>
      <c r="E22394" s="9">
        <v>164</v>
      </c>
      <c r="F22394" t="s">
        <v>205</v>
      </c>
      <c r="G22394" s="9">
        <v>3384347</v>
      </c>
      <c r="H22394" t="s">
        <v>20</v>
      </c>
      <c r="I22394" s="14">
        <v>228</v>
      </c>
      <c r="J22394" s="11">
        <v>320107</v>
      </c>
      <c r="K22394" s="11" t="s">
        <v>998</v>
      </c>
      <c r="L22394" s="11">
        <v>5.7200040000000012</v>
      </c>
      <c r="M22394" s="12">
        <f t="shared" si="782"/>
        <v>1304.1609120000003</v>
      </c>
      <c r="N22394">
        <f t="shared" si="783"/>
        <v>9</v>
      </c>
      <c r="O22394">
        <v>9</v>
      </c>
    </row>
    <row r="22395" spans="1:15" x14ac:dyDescent="0.25">
      <c r="A22395" t="s">
        <v>13</v>
      </c>
      <c r="B22395" t="s">
        <v>553</v>
      </c>
      <c r="D22395" s="8">
        <v>45544</v>
      </c>
      <c r="E22395" s="9">
        <v>164</v>
      </c>
      <c r="F22395" t="s">
        <v>205</v>
      </c>
      <c r="G22395" s="9">
        <v>3538108</v>
      </c>
      <c r="H22395" t="s">
        <v>352</v>
      </c>
      <c r="I22395" s="14">
        <v>6</v>
      </c>
      <c r="J22395" s="11">
        <v>320925</v>
      </c>
      <c r="K22395" s="11" t="s">
        <v>1006</v>
      </c>
      <c r="L22395" s="11">
        <v>37949.94</v>
      </c>
      <c r="M22395" s="12">
        <f t="shared" ref="M22395:M22458" si="784">+I22395*L22395</f>
        <v>227699.64</v>
      </c>
      <c r="N22395">
        <f t="shared" ref="N22395:N22458" si="785">+DAY(D22395)</f>
        <v>9</v>
      </c>
      <c r="O22395">
        <v>9</v>
      </c>
    </row>
    <row r="22396" spans="1:15" x14ac:dyDescent="0.25">
      <c r="A22396" t="s">
        <v>13</v>
      </c>
      <c r="B22396" t="s">
        <v>553</v>
      </c>
      <c r="D22396" s="8">
        <v>45544</v>
      </c>
      <c r="E22396" s="9">
        <v>164</v>
      </c>
      <c r="F22396" t="s">
        <v>205</v>
      </c>
      <c r="G22396" s="9">
        <v>3564666</v>
      </c>
      <c r="H22396" t="s">
        <v>21</v>
      </c>
      <c r="I22396" s="14">
        <v>28</v>
      </c>
      <c r="J22396" s="11">
        <v>320100</v>
      </c>
      <c r="K22396" s="11" t="s">
        <v>994</v>
      </c>
      <c r="L22396" s="11">
        <v>20.323620000000002</v>
      </c>
      <c r="M22396" s="12">
        <f t="shared" si="784"/>
        <v>569.06136000000004</v>
      </c>
      <c r="N22396">
        <f t="shared" si="785"/>
        <v>9</v>
      </c>
      <c r="O22396">
        <v>9</v>
      </c>
    </row>
    <row r="22397" spans="1:15" x14ac:dyDescent="0.25">
      <c r="A22397" t="s">
        <v>13</v>
      </c>
      <c r="B22397" t="s">
        <v>553</v>
      </c>
      <c r="D22397" s="8">
        <v>45544</v>
      </c>
      <c r="E22397" s="9">
        <v>164</v>
      </c>
      <c r="F22397" t="s">
        <v>205</v>
      </c>
      <c r="G22397" s="9">
        <v>3564667</v>
      </c>
      <c r="H22397" t="s">
        <v>22</v>
      </c>
      <c r="I22397" s="14">
        <v>36</v>
      </c>
      <c r="J22397" s="11">
        <v>320400</v>
      </c>
      <c r="K22397" s="11" t="s">
        <v>999</v>
      </c>
      <c r="L22397" s="11">
        <v>20.323620000000002</v>
      </c>
      <c r="M22397" s="12">
        <f t="shared" si="784"/>
        <v>731.65032000000008</v>
      </c>
      <c r="N22397">
        <f t="shared" si="785"/>
        <v>9</v>
      </c>
      <c r="O22397">
        <v>9</v>
      </c>
    </row>
    <row r="22398" spans="1:15" x14ac:dyDescent="0.25">
      <c r="A22398" t="s">
        <v>13</v>
      </c>
      <c r="B22398" t="s">
        <v>553</v>
      </c>
      <c r="D22398" s="8">
        <v>45544</v>
      </c>
      <c r="E22398" s="9">
        <v>164</v>
      </c>
      <c r="F22398" t="s">
        <v>205</v>
      </c>
      <c r="G22398" s="9">
        <v>3572153</v>
      </c>
      <c r="H22398" t="s">
        <v>345</v>
      </c>
      <c r="I22398" s="14">
        <v>2</v>
      </c>
      <c r="J22398" s="11">
        <v>320120</v>
      </c>
      <c r="K22398" s="11" t="s">
        <v>988</v>
      </c>
      <c r="L22398" s="11">
        <v>30.099959999999999</v>
      </c>
      <c r="M22398" s="12">
        <f t="shared" si="784"/>
        <v>60.199919999999999</v>
      </c>
      <c r="N22398">
        <f t="shared" si="785"/>
        <v>9</v>
      </c>
      <c r="O22398">
        <v>9</v>
      </c>
    </row>
    <row r="22399" spans="1:15" x14ac:dyDescent="0.25">
      <c r="A22399" t="s">
        <v>13</v>
      </c>
      <c r="B22399" t="s">
        <v>553</v>
      </c>
      <c r="D22399" s="8">
        <v>45544</v>
      </c>
      <c r="E22399" s="9">
        <v>164</v>
      </c>
      <c r="F22399" t="s">
        <v>205</v>
      </c>
      <c r="G22399" s="9">
        <v>3584240</v>
      </c>
      <c r="H22399" t="s">
        <v>26</v>
      </c>
      <c r="I22399" s="14">
        <v>94</v>
      </c>
      <c r="J22399" s="11">
        <v>320926</v>
      </c>
      <c r="K22399" s="11" t="s">
        <v>1001</v>
      </c>
      <c r="L22399" s="11">
        <v>5.9841899999999999</v>
      </c>
      <c r="M22399" s="12">
        <f t="shared" si="784"/>
        <v>562.51386000000002</v>
      </c>
      <c r="N22399">
        <f t="shared" si="785"/>
        <v>9</v>
      </c>
      <c r="O22399">
        <v>9</v>
      </c>
    </row>
    <row r="22400" spans="1:15" x14ac:dyDescent="0.25">
      <c r="A22400" t="s">
        <v>13</v>
      </c>
      <c r="B22400" t="s">
        <v>553</v>
      </c>
      <c r="D22400" s="8">
        <v>45544</v>
      </c>
      <c r="E22400" s="9">
        <v>164</v>
      </c>
      <c r="F22400" t="s">
        <v>205</v>
      </c>
      <c r="G22400" s="9">
        <v>3568860</v>
      </c>
      <c r="H22400" t="s">
        <v>41</v>
      </c>
      <c r="I22400" s="14">
        <v>43</v>
      </c>
      <c r="J22400" s="11">
        <v>322000</v>
      </c>
      <c r="K22400" s="11" t="s">
        <v>995</v>
      </c>
      <c r="L22400" s="11">
        <v>12.645809999999999</v>
      </c>
      <c r="M22400" s="12">
        <f t="shared" si="784"/>
        <v>543.76982999999996</v>
      </c>
      <c r="N22400">
        <f t="shared" si="785"/>
        <v>9</v>
      </c>
      <c r="O22400">
        <v>9</v>
      </c>
    </row>
    <row r="22401" spans="1:15" x14ac:dyDescent="0.25">
      <c r="A22401" t="s">
        <v>13</v>
      </c>
      <c r="B22401" t="s">
        <v>553</v>
      </c>
      <c r="D22401" s="8">
        <v>45544</v>
      </c>
      <c r="E22401" s="9">
        <v>164</v>
      </c>
      <c r="F22401" t="s">
        <v>205</v>
      </c>
      <c r="G22401" s="9">
        <v>3580230</v>
      </c>
      <c r="H22401" t="s">
        <v>32</v>
      </c>
      <c r="I22401" s="14">
        <v>19</v>
      </c>
      <c r="J22401" s="11">
        <v>322001</v>
      </c>
      <c r="K22401" s="11" t="s">
        <v>1000</v>
      </c>
      <c r="L22401" s="11">
        <v>36.695520000000002</v>
      </c>
      <c r="M22401" s="12">
        <f t="shared" si="784"/>
        <v>697.21487999999999</v>
      </c>
      <c r="N22401">
        <f t="shared" si="785"/>
        <v>9</v>
      </c>
      <c r="O22401">
        <v>9</v>
      </c>
    </row>
    <row r="22402" spans="1:15" x14ac:dyDescent="0.25">
      <c r="A22402" t="s">
        <v>13</v>
      </c>
      <c r="B22402" t="s">
        <v>553</v>
      </c>
      <c r="D22402" s="8">
        <v>45544</v>
      </c>
      <c r="E22402" s="9">
        <v>164</v>
      </c>
      <c r="F22402" t="s">
        <v>205</v>
      </c>
      <c r="G22402" s="9">
        <v>3580595</v>
      </c>
      <c r="H22402" t="s">
        <v>23</v>
      </c>
      <c r="I22402" s="14">
        <v>11</v>
      </c>
      <c r="J22402" s="11">
        <v>322100</v>
      </c>
      <c r="K22402" s="11" t="s">
        <v>986</v>
      </c>
      <c r="L22402" s="11">
        <v>18.065520000000003</v>
      </c>
      <c r="M22402" s="12">
        <f t="shared" si="784"/>
        <v>198.72072000000003</v>
      </c>
      <c r="N22402">
        <f t="shared" si="785"/>
        <v>9</v>
      </c>
      <c r="O22402">
        <v>9</v>
      </c>
    </row>
    <row r="22403" spans="1:15" x14ac:dyDescent="0.25">
      <c r="A22403" t="s">
        <v>13</v>
      </c>
      <c r="B22403" t="s">
        <v>553</v>
      </c>
      <c r="D22403" s="8">
        <v>45544</v>
      </c>
      <c r="E22403" s="9">
        <v>164</v>
      </c>
      <c r="F22403" t="s">
        <v>205</v>
      </c>
      <c r="G22403" s="9">
        <v>3408152</v>
      </c>
      <c r="H22403" t="s">
        <v>46</v>
      </c>
      <c r="I22403" s="14">
        <v>26</v>
      </c>
      <c r="J22403" s="11">
        <v>324003</v>
      </c>
      <c r="K22403" s="11" t="s">
        <v>990</v>
      </c>
      <c r="L22403" s="11">
        <v>19.800018000000001</v>
      </c>
      <c r="M22403" s="12">
        <f t="shared" si="784"/>
        <v>514.80046800000002</v>
      </c>
      <c r="N22403">
        <f t="shared" si="785"/>
        <v>9</v>
      </c>
      <c r="O22403">
        <v>9</v>
      </c>
    </row>
    <row r="22404" spans="1:15" x14ac:dyDescent="0.25">
      <c r="A22404" t="s">
        <v>13</v>
      </c>
      <c r="B22404" t="s">
        <v>553</v>
      </c>
      <c r="D22404" s="8">
        <v>45544</v>
      </c>
      <c r="E22404" s="9">
        <v>164</v>
      </c>
      <c r="F22404" t="s">
        <v>205</v>
      </c>
      <c r="G22404" s="9">
        <v>3565350</v>
      </c>
      <c r="H22404" t="s">
        <v>35</v>
      </c>
      <c r="I22404" s="14">
        <v>30</v>
      </c>
      <c r="J22404" s="11">
        <v>323900</v>
      </c>
      <c r="K22404" s="11" t="s">
        <v>987</v>
      </c>
      <c r="L22404" s="11">
        <v>12.645809999999999</v>
      </c>
      <c r="M22404" s="12">
        <f t="shared" si="784"/>
        <v>379.37429999999995</v>
      </c>
      <c r="N22404">
        <f t="shared" si="785"/>
        <v>9</v>
      </c>
      <c r="O22404">
        <v>9</v>
      </c>
    </row>
    <row r="22405" spans="1:15" x14ac:dyDescent="0.25">
      <c r="A22405" t="s">
        <v>13</v>
      </c>
      <c r="B22405" t="s">
        <v>553</v>
      </c>
      <c r="D22405" s="8">
        <v>45544</v>
      </c>
      <c r="E22405" s="9">
        <v>164</v>
      </c>
      <c r="F22405" t="s">
        <v>205</v>
      </c>
      <c r="G22405" s="9">
        <v>3566457</v>
      </c>
      <c r="H22405" t="s">
        <v>49</v>
      </c>
      <c r="I22405" s="14">
        <v>28</v>
      </c>
      <c r="J22405" s="11">
        <v>323004</v>
      </c>
      <c r="K22405" s="11" t="s">
        <v>996</v>
      </c>
      <c r="L22405" s="11">
        <v>12.645809999999999</v>
      </c>
      <c r="M22405" s="12">
        <f t="shared" si="784"/>
        <v>354.08267999999998</v>
      </c>
      <c r="N22405">
        <f t="shared" si="785"/>
        <v>9</v>
      </c>
      <c r="O22405">
        <v>9</v>
      </c>
    </row>
    <row r="22406" spans="1:15" x14ac:dyDescent="0.25">
      <c r="A22406" t="s">
        <v>13</v>
      </c>
      <c r="B22406" t="s">
        <v>553</v>
      </c>
      <c r="D22406" s="8">
        <v>45544</v>
      </c>
      <c r="E22406" s="9">
        <v>164</v>
      </c>
      <c r="F22406" t="s">
        <v>205</v>
      </c>
      <c r="G22406" s="9">
        <v>3584241</v>
      </c>
      <c r="H22406" t="s">
        <v>27</v>
      </c>
      <c r="I22406" s="14">
        <v>39</v>
      </c>
      <c r="J22406" s="11">
        <v>324903</v>
      </c>
      <c r="K22406" s="11" t="s">
        <v>1002</v>
      </c>
      <c r="L22406" s="11">
        <v>20.662344000000001</v>
      </c>
      <c r="M22406" s="12">
        <f t="shared" si="784"/>
        <v>805.83141599999999</v>
      </c>
      <c r="N22406">
        <f t="shared" si="785"/>
        <v>9</v>
      </c>
      <c r="O22406">
        <v>9</v>
      </c>
    </row>
    <row r="22407" spans="1:15" x14ac:dyDescent="0.25">
      <c r="A22407" t="s">
        <v>369</v>
      </c>
      <c r="B22407" t="s">
        <v>553</v>
      </c>
      <c r="D22407" s="8">
        <v>45544</v>
      </c>
      <c r="E22407" s="9">
        <v>167</v>
      </c>
      <c r="F22407" t="s">
        <v>248</v>
      </c>
      <c r="G22407" s="9">
        <v>3284683</v>
      </c>
      <c r="H22407" t="s">
        <v>18</v>
      </c>
      <c r="I22407" s="14">
        <v>6</v>
      </c>
      <c r="J22407" s="11">
        <v>320028</v>
      </c>
      <c r="K22407" s="11" t="s">
        <v>989</v>
      </c>
      <c r="L22407" s="11">
        <v>30.099959999999999</v>
      </c>
      <c r="M22407" s="12">
        <f t="shared" si="784"/>
        <v>180.59976</v>
      </c>
      <c r="N22407">
        <f t="shared" si="785"/>
        <v>9</v>
      </c>
      <c r="O22407">
        <v>9</v>
      </c>
    </row>
    <row r="22408" spans="1:15" x14ac:dyDescent="0.25">
      <c r="A22408" t="s">
        <v>369</v>
      </c>
      <c r="B22408" t="s">
        <v>553</v>
      </c>
      <c r="D22408" s="8">
        <v>45544</v>
      </c>
      <c r="E22408" s="9">
        <v>167</v>
      </c>
      <c r="F22408" t="s">
        <v>248</v>
      </c>
      <c r="G22408" s="9">
        <v>3352387</v>
      </c>
      <c r="H22408" t="s">
        <v>16</v>
      </c>
      <c r="I22408" s="14">
        <v>31</v>
      </c>
      <c r="J22408" s="11">
        <v>320023</v>
      </c>
      <c r="K22408" s="11" t="s">
        <v>993</v>
      </c>
      <c r="L22408" s="11">
        <v>39.743999999999993</v>
      </c>
      <c r="M22408" s="12">
        <f t="shared" si="784"/>
        <v>1232.0639999999999</v>
      </c>
      <c r="N22408">
        <f t="shared" si="785"/>
        <v>9</v>
      </c>
      <c r="O22408">
        <v>9</v>
      </c>
    </row>
    <row r="22409" spans="1:15" x14ac:dyDescent="0.25">
      <c r="A22409" t="s">
        <v>369</v>
      </c>
      <c r="B22409" t="s">
        <v>553</v>
      </c>
      <c r="D22409" s="8">
        <v>45544</v>
      </c>
      <c r="E22409" s="9">
        <v>167</v>
      </c>
      <c r="F22409" t="s">
        <v>248</v>
      </c>
      <c r="G22409" s="9">
        <v>3373113</v>
      </c>
      <c r="H22409" t="s">
        <v>17</v>
      </c>
      <c r="I22409" s="14">
        <v>59</v>
      </c>
      <c r="J22409" s="11">
        <v>320015</v>
      </c>
      <c r="K22409" s="11" t="s">
        <v>991</v>
      </c>
      <c r="L22409" s="11">
        <v>5.9841899999999999</v>
      </c>
      <c r="M22409" s="12">
        <f t="shared" si="784"/>
        <v>353.06720999999999</v>
      </c>
      <c r="N22409">
        <f t="shared" si="785"/>
        <v>9</v>
      </c>
      <c r="O22409">
        <v>9</v>
      </c>
    </row>
    <row r="22410" spans="1:15" x14ac:dyDescent="0.25">
      <c r="A22410" t="s">
        <v>369</v>
      </c>
      <c r="B22410" t="s">
        <v>553</v>
      </c>
      <c r="D22410" s="8">
        <v>45544</v>
      </c>
      <c r="E22410" s="9">
        <v>167</v>
      </c>
      <c r="F22410" t="s">
        <v>248</v>
      </c>
      <c r="G22410" s="9">
        <v>3384346</v>
      </c>
      <c r="H22410" t="s">
        <v>19</v>
      </c>
      <c r="I22410" s="14">
        <v>5</v>
      </c>
      <c r="J22410" s="11">
        <v>320118</v>
      </c>
      <c r="K22410" s="11" t="s">
        <v>997</v>
      </c>
      <c r="L22410" s="11">
        <v>37.949940000000005</v>
      </c>
      <c r="M22410" s="12">
        <f t="shared" si="784"/>
        <v>189.74970000000002</v>
      </c>
      <c r="N22410">
        <f t="shared" si="785"/>
        <v>9</v>
      </c>
      <c r="O22410">
        <v>9</v>
      </c>
    </row>
    <row r="22411" spans="1:15" x14ac:dyDescent="0.25">
      <c r="A22411" t="s">
        <v>369</v>
      </c>
      <c r="B22411" t="s">
        <v>553</v>
      </c>
      <c r="D22411" s="8">
        <v>45544</v>
      </c>
      <c r="E22411" s="9">
        <v>167</v>
      </c>
      <c r="F22411" t="s">
        <v>248</v>
      </c>
      <c r="G22411" s="9">
        <v>3384347</v>
      </c>
      <c r="H22411" t="s">
        <v>20</v>
      </c>
      <c r="I22411" s="14">
        <v>24</v>
      </c>
      <c r="J22411" s="11">
        <v>320107</v>
      </c>
      <c r="K22411" s="11" t="s">
        <v>998</v>
      </c>
      <c r="L22411" s="11">
        <v>5.7200040000000012</v>
      </c>
      <c r="M22411" s="12">
        <f t="shared" si="784"/>
        <v>137.28009600000001</v>
      </c>
      <c r="N22411">
        <f t="shared" si="785"/>
        <v>9</v>
      </c>
      <c r="O22411">
        <v>9</v>
      </c>
    </row>
    <row r="22412" spans="1:15" x14ac:dyDescent="0.25">
      <c r="A22412" t="s">
        <v>369</v>
      </c>
      <c r="B22412" t="s">
        <v>553</v>
      </c>
      <c r="D22412" s="8">
        <v>45544</v>
      </c>
      <c r="E22412" s="9">
        <v>167</v>
      </c>
      <c r="F22412" t="s">
        <v>248</v>
      </c>
      <c r="G22412" s="9">
        <v>3529248</v>
      </c>
      <c r="H22412" t="s">
        <v>351</v>
      </c>
      <c r="I22412" s="14">
        <v>24</v>
      </c>
      <c r="J22412" s="11">
        <v>320917</v>
      </c>
      <c r="K22412" s="11" t="s">
        <v>1005</v>
      </c>
      <c r="L22412" s="11">
        <v>5720.0040000000008</v>
      </c>
      <c r="M22412" s="12">
        <f t="shared" si="784"/>
        <v>137280.09600000002</v>
      </c>
      <c r="N22412">
        <f t="shared" si="785"/>
        <v>9</v>
      </c>
      <c r="O22412">
        <v>9</v>
      </c>
    </row>
    <row r="22413" spans="1:15" x14ac:dyDescent="0.25">
      <c r="A22413" t="s">
        <v>369</v>
      </c>
      <c r="B22413" t="s">
        <v>553</v>
      </c>
      <c r="D22413" s="8">
        <v>45544</v>
      </c>
      <c r="E22413" s="9">
        <v>167</v>
      </c>
      <c r="F22413" t="s">
        <v>248</v>
      </c>
      <c r="G22413" s="9">
        <v>3584240</v>
      </c>
      <c r="H22413" t="s">
        <v>26</v>
      </c>
      <c r="I22413" s="14">
        <v>31</v>
      </c>
      <c r="J22413" s="11">
        <v>320926</v>
      </c>
      <c r="K22413" s="11" t="s">
        <v>1001</v>
      </c>
      <c r="L22413" s="11">
        <v>5.9841899999999999</v>
      </c>
      <c r="M22413" s="12">
        <f t="shared" si="784"/>
        <v>185.50988999999998</v>
      </c>
      <c r="N22413">
        <f t="shared" si="785"/>
        <v>9</v>
      </c>
      <c r="O22413">
        <v>9</v>
      </c>
    </row>
    <row r="22414" spans="1:15" x14ac:dyDescent="0.25">
      <c r="A22414" t="s">
        <v>369</v>
      </c>
      <c r="B22414" t="s">
        <v>553</v>
      </c>
      <c r="D22414" s="8">
        <v>45544</v>
      </c>
      <c r="E22414" s="9">
        <v>167</v>
      </c>
      <c r="F22414" t="s">
        <v>248</v>
      </c>
      <c r="G22414" s="9">
        <v>3568860</v>
      </c>
      <c r="H22414" t="s">
        <v>41</v>
      </c>
      <c r="I22414" s="14">
        <v>5</v>
      </c>
      <c r="J22414" s="11">
        <v>322000</v>
      </c>
      <c r="K22414" s="11" t="s">
        <v>995</v>
      </c>
      <c r="L22414" s="11">
        <v>12.645809999999999</v>
      </c>
      <c r="M22414" s="12">
        <f t="shared" si="784"/>
        <v>63.229049999999994</v>
      </c>
      <c r="N22414">
        <f t="shared" si="785"/>
        <v>9</v>
      </c>
      <c r="O22414">
        <v>9</v>
      </c>
    </row>
    <row r="22415" spans="1:15" x14ac:dyDescent="0.25">
      <c r="A22415" t="s">
        <v>369</v>
      </c>
      <c r="B22415" t="s">
        <v>553</v>
      </c>
      <c r="D22415" s="8">
        <v>45544</v>
      </c>
      <c r="E22415" s="9">
        <v>167</v>
      </c>
      <c r="F22415" t="s">
        <v>248</v>
      </c>
      <c r="G22415" s="9">
        <v>3580230</v>
      </c>
      <c r="H22415" t="s">
        <v>32</v>
      </c>
      <c r="I22415" s="14">
        <v>18</v>
      </c>
      <c r="J22415" s="11">
        <v>322001</v>
      </c>
      <c r="K22415" s="11" t="s">
        <v>1000</v>
      </c>
      <c r="L22415" s="11">
        <v>36.695520000000002</v>
      </c>
      <c r="M22415" s="12">
        <f t="shared" si="784"/>
        <v>660.51936000000001</v>
      </c>
      <c r="N22415">
        <f t="shared" si="785"/>
        <v>9</v>
      </c>
      <c r="O22415">
        <v>9</v>
      </c>
    </row>
    <row r="22416" spans="1:15" x14ac:dyDescent="0.25">
      <c r="A22416" t="s">
        <v>369</v>
      </c>
      <c r="B22416" t="s">
        <v>553</v>
      </c>
      <c r="D22416" s="8">
        <v>45544</v>
      </c>
      <c r="E22416" s="9">
        <v>167</v>
      </c>
      <c r="F22416" t="s">
        <v>248</v>
      </c>
      <c r="G22416" s="9">
        <v>3580595</v>
      </c>
      <c r="H22416" t="s">
        <v>23</v>
      </c>
      <c r="I22416" s="14">
        <v>12</v>
      </c>
      <c r="J22416" s="11">
        <v>322100</v>
      </c>
      <c r="K22416" s="11" t="s">
        <v>986</v>
      </c>
      <c r="L22416" s="11">
        <v>18.065520000000003</v>
      </c>
      <c r="M22416" s="12">
        <f t="shared" si="784"/>
        <v>216.78624000000002</v>
      </c>
      <c r="N22416">
        <f t="shared" si="785"/>
        <v>9</v>
      </c>
      <c r="O22416">
        <v>9</v>
      </c>
    </row>
    <row r="22417" spans="1:15" x14ac:dyDescent="0.25">
      <c r="A22417" t="s">
        <v>369</v>
      </c>
      <c r="B22417" t="s">
        <v>553</v>
      </c>
      <c r="D22417" s="8">
        <v>45544</v>
      </c>
      <c r="E22417" s="9">
        <v>167</v>
      </c>
      <c r="F22417" t="s">
        <v>248</v>
      </c>
      <c r="G22417" s="9">
        <v>3565350</v>
      </c>
      <c r="H22417" t="s">
        <v>35</v>
      </c>
      <c r="I22417" s="14">
        <v>18</v>
      </c>
      <c r="J22417" s="11">
        <v>323900</v>
      </c>
      <c r="K22417" s="11" t="s">
        <v>987</v>
      </c>
      <c r="L22417" s="11">
        <v>12.645809999999999</v>
      </c>
      <c r="M22417" s="12">
        <f t="shared" si="784"/>
        <v>227.62457999999998</v>
      </c>
      <c r="N22417">
        <f t="shared" si="785"/>
        <v>9</v>
      </c>
      <c r="O22417">
        <v>9</v>
      </c>
    </row>
    <row r="22418" spans="1:15" x14ac:dyDescent="0.25">
      <c r="A22418" t="s">
        <v>369</v>
      </c>
      <c r="B22418" t="s">
        <v>553</v>
      </c>
      <c r="D22418" s="8">
        <v>45544</v>
      </c>
      <c r="E22418" s="9">
        <v>167</v>
      </c>
      <c r="F22418" t="s">
        <v>248</v>
      </c>
      <c r="G22418" s="9">
        <v>3566457</v>
      </c>
      <c r="H22418" t="s">
        <v>49</v>
      </c>
      <c r="I22418" s="14">
        <v>1</v>
      </c>
      <c r="J22418" s="11">
        <v>323004</v>
      </c>
      <c r="K22418" s="11" t="s">
        <v>996</v>
      </c>
      <c r="L22418" s="11">
        <v>12.645809999999999</v>
      </c>
      <c r="M22418" s="12">
        <f t="shared" si="784"/>
        <v>12.645809999999999</v>
      </c>
      <c r="N22418">
        <f t="shared" si="785"/>
        <v>9</v>
      </c>
      <c r="O22418">
        <v>9</v>
      </c>
    </row>
    <row r="22419" spans="1:15" x14ac:dyDescent="0.25">
      <c r="A22419" t="s">
        <v>369</v>
      </c>
      <c r="B22419" t="s">
        <v>553</v>
      </c>
      <c r="D22419" s="8">
        <v>45544</v>
      </c>
      <c r="E22419" s="9">
        <v>167</v>
      </c>
      <c r="F22419" t="s">
        <v>248</v>
      </c>
      <c r="G22419" s="9">
        <v>3584241</v>
      </c>
      <c r="H22419" t="s">
        <v>27</v>
      </c>
      <c r="I22419" s="14">
        <v>97</v>
      </c>
      <c r="J22419" s="11">
        <v>324903</v>
      </c>
      <c r="K22419" s="11" t="s">
        <v>1002</v>
      </c>
      <c r="L22419" s="11">
        <v>20.662344000000001</v>
      </c>
      <c r="M22419" s="12">
        <f t="shared" si="784"/>
        <v>2004.2473680000001</v>
      </c>
      <c r="N22419">
        <f t="shared" si="785"/>
        <v>9</v>
      </c>
      <c r="O22419">
        <v>9</v>
      </c>
    </row>
    <row r="22420" spans="1:15" x14ac:dyDescent="0.25">
      <c r="A22420" t="s">
        <v>86</v>
      </c>
      <c r="B22420" t="s">
        <v>553</v>
      </c>
      <c r="D22420" s="8">
        <v>45544</v>
      </c>
      <c r="E22420" s="9">
        <v>170</v>
      </c>
      <c r="F22420" t="s">
        <v>94</v>
      </c>
      <c r="G22420" s="9">
        <v>3284683</v>
      </c>
      <c r="H22420" t="s">
        <v>18</v>
      </c>
      <c r="I22420" s="14">
        <v>157</v>
      </c>
      <c r="J22420" s="11">
        <v>320028</v>
      </c>
      <c r="K22420" s="11" t="s">
        <v>989</v>
      </c>
      <c r="L22420" s="11">
        <v>30.099959999999999</v>
      </c>
      <c r="M22420" s="12">
        <f t="shared" si="784"/>
        <v>4725.6937200000002</v>
      </c>
      <c r="N22420">
        <f t="shared" si="785"/>
        <v>9</v>
      </c>
      <c r="O22420">
        <v>9</v>
      </c>
    </row>
    <row r="22421" spans="1:15" x14ac:dyDescent="0.25">
      <c r="A22421" t="s">
        <v>86</v>
      </c>
      <c r="B22421" t="s">
        <v>553</v>
      </c>
      <c r="D22421" s="8">
        <v>45544</v>
      </c>
      <c r="E22421" s="9">
        <v>170</v>
      </c>
      <c r="F22421" t="s">
        <v>94</v>
      </c>
      <c r="G22421" s="9">
        <v>3373113</v>
      </c>
      <c r="H22421" t="s">
        <v>17</v>
      </c>
      <c r="I22421" s="14">
        <v>96</v>
      </c>
      <c r="J22421" s="11">
        <v>320015</v>
      </c>
      <c r="K22421" s="11" t="s">
        <v>991</v>
      </c>
      <c r="L22421" s="11">
        <v>5.9841899999999999</v>
      </c>
      <c r="M22421" s="12">
        <f t="shared" si="784"/>
        <v>574.48224000000005</v>
      </c>
      <c r="N22421">
        <f t="shared" si="785"/>
        <v>9</v>
      </c>
      <c r="O22421">
        <v>9</v>
      </c>
    </row>
    <row r="22422" spans="1:15" x14ac:dyDescent="0.25">
      <c r="A22422" t="s">
        <v>86</v>
      </c>
      <c r="B22422" t="s">
        <v>553</v>
      </c>
      <c r="D22422" s="8">
        <v>45544</v>
      </c>
      <c r="E22422" s="9">
        <v>170</v>
      </c>
      <c r="F22422" t="s">
        <v>94</v>
      </c>
      <c r="G22422" s="9">
        <v>3384346</v>
      </c>
      <c r="H22422" t="s">
        <v>19</v>
      </c>
      <c r="I22422" s="14">
        <v>49</v>
      </c>
      <c r="J22422" s="11">
        <v>320118</v>
      </c>
      <c r="K22422" s="11" t="s">
        <v>997</v>
      </c>
      <c r="L22422" s="11">
        <v>37.949940000000005</v>
      </c>
      <c r="M22422" s="12">
        <f t="shared" si="784"/>
        <v>1859.5470600000003</v>
      </c>
      <c r="N22422">
        <f t="shared" si="785"/>
        <v>9</v>
      </c>
      <c r="O22422">
        <v>9</v>
      </c>
    </row>
    <row r="22423" spans="1:15" x14ac:dyDescent="0.25">
      <c r="A22423" t="s">
        <v>86</v>
      </c>
      <c r="B22423" t="s">
        <v>553</v>
      </c>
      <c r="D22423" s="8">
        <v>45544</v>
      </c>
      <c r="E22423" s="9">
        <v>170</v>
      </c>
      <c r="F22423" t="s">
        <v>94</v>
      </c>
      <c r="G22423" s="9">
        <v>3384347</v>
      </c>
      <c r="H22423" t="s">
        <v>20</v>
      </c>
      <c r="I22423" s="14">
        <v>81</v>
      </c>
      <c r="J22423" s="11">
        <v>320107</v>
      </c>
      <c r="K22423" s="11" t="s">
        <v>998</v>
      </c>
      <c r="L22423" s="11">
        <v>5.7200040000000012</v>
      </c>
      <c r="M22423" s="12">
        <f t="shared" si="784"/>
        <v>463.32032400000008</v>
      </c>
      <c r="N22423">
        <f t="shared" si="785"/>
        <v>9</v>
      </c>
      <c r="O22423">
        <v>9</v>
      </c>
    </row>
    <row r="22424" spans="1:15" x14ac:dyDescent="0.25">
      <c r="A22424" t="s">
        <v>86</v>
      </c>
      <c r="B22424" t="s">
        <v>553</v>
      </c>
      <c r="D22424" s="8">
        <v>45544</v>
      </c>
      <c r="E22424" s="9">
        <v>170</v>
      </c>
      <c r="F22424" t="s">
        <v>94</v>
      </c>
      <c r="G22424" s="9">
        <v>3564666</v>
      </c>
      <c r="H22424" t="s">
        <v>21</v>
      </c>
      <c r="I22424" s="14">
        <v>5</v>
      </c>
      <c r="J22424" s="11">
        <v>320100</v>
      </c>
      <c r="K22424" s="11" t="s">
        <v>994</v>
      </c>
      <c r="L22424" s="11">
        <v>20.323620000000002</v>
      </c>
      <c r="M22424" s="12">
        <f t="shared" si="784"/>
        <v>101.61810000000001</v>
      </c>
      <c r="N22424">
        <f t="shared" si="785"/>
        <v>9</v>
      </c>
      <c r="O22424">
        <v>9</v>
      </c>
    </row>
    <row r="22425" spans="1:15" x14ac:dyDescent="0.25">
      <c r="A22425" t="s">
        <v>86</v>
      </c>
      <c r="B22425" t="s">
        <v>553</v>
      </c>
      <c r="D22425" s="8">
        <v>45544</v>
      </c>
      <c r="E22425" s="9">
        <v>170</v>
      </c>
      <c r="F22425" t="s">
        <v>94</v>
      </c>
      <c r="G22425" s="9">
        <v>3564667</v>
      </c>
      <c r="H22425" t="s">
        <v>22</v>
      </c>
      <c r="I22425" s="14">
        <v>12</v>
      </c>
      <c r="J22425" s="11">
        <v>320400</v>
      </c>
      <c r="K22425" s="11" t="s">
        <v>999</v>
      </c>
      <c r="L22425" s="11">
        <v>20.323620000000002</v>
      </c>
      <c r="M22425" s="12">
        <f t="shared" si="784"/>
        <v>243.88344000000001</v>
      </c>
      <c r="N22425">
        <f t="shared" si="785"/>
        <v>9</v>
      </c>
      <c r="O22425">
        <v>9</v>
      </c>
    </row>
    <row r="22426" spans="1:15" x14ac:dyDescent="0.25">
      <c r="A22426" t="s">
        <v>86</v>
      </c>
      <c r="B22426" t="s">
        <v>553</v>
      </c>
      <c r="D22426" s="8">
        <v>45544</v>
      </c>
      <c r="E22426" s="9">
        <v>170</v>
      </c>
      <c r="F22426" t="s">
        <v>94</v>
      </c>
      <c r="G22426" s="9">
        <v>3584240</v>
      </c>
      <c r="H22426" t="s">
        <v>26</v>
      </c>
      <c r="I22426" s="14">
        <v>22</v>
      </c>
      <c r="J22426" s="11">
        <v>320926</v>
      </c>
      <c r="K22426" s="11" t="s">
        <v>1001</v>
      </c>
      <c r="L22426" s="11">
        <v>5.9841899999999999</v>
      </c>
      <c r="M22426" s="12">
        <f t="shared" si="784"/>
        <v>131.65217999999999</v>
      </c>
      <c r="N22426">
        <f t="shared" si="785"/>
        <v>9</v>
      </c>
      <c r="O22426">
        <v>9</v>
      </c>
    </row>
    <row r="22427" spans="1:15" x14ac:dyDescent="0.25">
      <c r="A22427" t="s">
        <v>86</v>
      </c>
      <c r="B22427" t="s">
        <v>553</v>
      </c>
      <c r="D22427" s="8">
        <v>45544</v>
      </c>
      <c r="E22427" s="9">
        <v>170</v>
      </c>
      <c r="F22427" t="s">
        <v>94</v>
      </c>
      <c r="G22427" s="9">
        <v>3568860</v>
      </c>
      <c r="H22427" t="s">
        <v>41</v>
      </c>
      <c r="I22427" s="14">
        <v>20</v>
      </c>
      <c r="J22427" s="11">
        <v>322000</v>
      </c>
      <c r="K22427" s="11" t="s">
        <v>995</v>
      </c>
      <c r="L22427" s="11">
        <v>12.645809999999999</v>
      </c>
      <c r="M22427" s="12">
        <f t="shared" si="784"/>
        <v>252.91619999999998</v>
      </c>
      <c r="N22427">
        <f t="shared" si="785"/>
        <v>9</v>
      </c>
      <c r="O22427">
        <v>9</v>
      </c>
    </row>
    <row r="22428" spans="1:15" x14ac:dyDescent="0.25">
      <c r="A22428" t="s">
        <v>86</v>
      </c>
      <c r="B22428" t="s">
        <v>553</v>
      </c>
      <c r="D22428" s="8">
        <v>45544</v>
      </c>
      <c r="E22428" s="9">
        <v>170</v>
      </c>
      <c r="F22428" t="s">
        <v>94</v>
      </c>
      <c r="G22428" s="9">
        <v>3580230</v>
      </c>
      <c r="H22428" t="s">
        <v>32</v>
      </c>
      <c r="I22428" s="14">
        <v>9</v>
      </c>
      <c r="J22428" s="11">
        <v>322001</v>
      </c>
      <c r="K22428" s="11" t="s">
        <v>1000</v>
      </c>
      <c r="L22428" s="11">
        <v>36.695520000000002</v>
      </c>
      <c r="M22428" s="12">
        <f t="shared" si="784"/>
        <v>330.25968</v>
      </c>
      <c r="N22428">
        <f t="shared" si="785"/>
        <v>9</v>
      </c>
      <c r="O22428">
        <v>9</v>
      </c>
    </row>
    <row r="22429" spans="1:15" x14ac:dyDescent="0.25">
      <c r="A22429" t="s">
        <v>86</v>
      </c>
      <c r="B22429" t="s">
        <v>553</v>
      </c>
      <c r="D22429" s="8">
        <v>45544</v>
      </c>
      <c r="E22429" s="9">
        <v>170</v>
      </c>
      <c r="F22429" t="s">
        <v>94</v>
      </c>
      <c r="G22429" s="9">
        <v>3580595</v>
      </c>
      <c r="H22429" t="s">
        <v>23</v>
      </c>
      <c r="I22429" s="14">
        <v>23</v>
      </c>
      <c r="J22429" s="11">
        <v>322100</v>
      </c>
      <c r="K22429" s="11" t="s">
        <v>986</v>
      </c>
      <c r="L22429" s="11">
        <v>18.065520000000003</v>
      </c>
      <c r="M22429" s="12">
        <f t="shared" si="784"/>
        <v>415.50696000000005</v>
      </c>
      <c r="N22429">
        <f t="shared" si="785"/>
        <v>9</v>
      </c>
      <c r="O22429">
        <v>9</v>
      </c>
    </row>
    <row r="22430" spans="1:15" x14ac:dyDescent="0.25">
      <c r="A22430" t="s">
        <v>86</v>
      </c>
      <c r="B22430" t="s">
        <v>553</v>
      </c>
      <c r="D22430" s="8">
        <v>45544</v>
      </c>
      <c r="E22430" s="9">
        <v>170</v>
      </c>
      <c r="F22430" t="s">
        <v>94</v>
      </c>
      <c r="G22430" s="9">
        <v>3408152</v>
      </c>
      <c r="H22430" t="s">
        <v>46</v>
      </c>
      <c r="I22430" s="14">
        <v>3</v>
      </c>
      <c r="J22430" s="11">
        <v>324003</v>
      </c>
      <c r="K22430" s="11" t="s">
        <v>990</v>
      </c>
      <c r="L22430" s="11">
        <v>19.800018000000001</v>
      </c>
      <c r="M22430" s="12">
        <f t="shared" si="784"/>
        <v>59.400054000000004</v>
      </c>
      <c r="N22430">
        <f t="shared" si="785"/>
        <v>9</v>
      </c>
      <c r="O22430">
        <v>9</v>
      </c>
    </row>
    <row r="22431" spans="1:15" x14ac:dyDescent="0.25">
      <c r="A22431" t="s">
        <v>86</v>
      </c>
      <c r="B22431" t="s">
        <v>553</v>
      </c>
      <c r="D22431" s="8">
        <v>45544</v>
      </c>
      <c r="E22431" s="9">
        <v>170</v>
      </c>
      <c r="F22431" t="s">
        <v>94</v>
      </c>
      <c r="G22431" s="9">
        <v>3565350</v>
      </c>
      <c r="H22431" t="s">
        <v>35</v>
      </c>
      <c r="I22431" s="14">
        <v>17</v>
      </c>
      <c r="J22431" s="11">
        <v>323900</v>
      </c>
      <c r="K22431" s="11" t="s">
        <v>987</v>
      </c>
      <c r="L22431" s="11">
        <v>12.645809999999999</v>
      </c>
      <c r="M22431" s="12">
        <f t="shared" si="784"/>
        <v>214.97877</v>
      </c>
      <c r="N22431">
        <f t="shared" si="785"/>
        <v>9</v>
      </c>
      <c r="O22431">
        <v>9</v>
      </c>
    </row>
    <row r="22432" spans="1:15" x14ac:dyDescent="0.25">
      <c r="A22432" t="s">
        <v>86</v>
      </c>
      <c r="B22432" t="s">
        <v>553</v>
      </c>
      <c r="D22432" s="8">
        <v>45544</v>
      </c>
      <c r="E22432" s="9">
        <v>170</v>
      </c>
      <c r="F22432" t="s">
        <v>94</v>
      </c>
      <c r="G22432" s="9">
        <v>3565351</v>
      </c>
      <c r="H22432" t="s">
        <v>90</v>
      </c>
      <c r="I22432" s="14">
        <v>14</v>
      </c>
      <c r="J22432" s="11">
        <v>323103</v>
      </c>
      <c r="K22432" s="11" t="s">
        <v>992</v>
      </c>
      <c r="L22432" s="11">
        <v>12.645809999999999</v>
      </c>
      <c r="M22432" s="12">
        <f t="shared" si="784"/>
        <v>177.04133999999999</v>
      </c>
      <c r="N22432">
        <f t="shared" si="785"/>
        <v>9</v>
      </c>
      <c r="O22432">
        <v>9</v>
      </c>
    </row>
    <row r="22433" spans="1:15" x14ac:dyDescent="0.25">
      <c r="A22433" t="s">
        <v>86</v>
      </c>
      <c r="B22433" t="s">
        <v>553</v>
      </c>
      <c r="D22433" s="8">
        <v>45544</v>
      </c>
      <c r="E22433" s="9">
        <v>170</v>
      </c>
      <c r="F22433" t="s">
        <v>94</v>
      </c>
      <c r="G22433" s="9">
        <v>3566457</v>
      </c>
      <c r="H22433" t="s">
        <v>49</v>
      </c>
      <c r="I22433" s="14">
        <v>14</v>
      </c>
      <c r="J22433" s="11">
        <v>323004</v>
      </c>
      <c r="K22433" s="11" t="s">
        <v>996</v>
      </c>
      <c r="L22433" s="11">
        <v>12.645809999999999</v>
      </c>
      <c r="M22433" s="12">
        <f t="shared" si="784"/>
        <v>177.04133999999999</v>
      </c>
      <c r="N22433">
        <f t="shared" si="785"/>
        <v>9</v>
      </c>
      <c r="O22433">
        <v>9</v>
      </c>
    </row>
    <row r="22434" spans="1:15" x14ac:dyDescent="0.25">
      <c r="A22434" t="s">
        <v>86</v>
      </c>
      <c r="B22434" t="s">
        <v>553</v>
      </c>
      <c r="D22434" s="8">
        <v>45544</v>
      </c>
      <c r="E22434" s="9">
        <v>170</v>
      </c>
      <c r="F22434" t="s">
        <v>94</v>
      </c>
      <c r="G22434" s="9">
        <v>3584241</v>
      </c>
      <c r="H22434" t="s">
        <v>27</v>
      </c>
      <c r="I22434" s="14">
        <v>16</v>
      </c>
      <c r="J22434" s="11">
        <v>324903</v>
      </c>
      <c r="K22434" s="11" t="s">
        <v>1002</v>
      </c>
      <c r="L22434" s="11">
        <v>20.662344000000001</v>
      </c>
      <c r="M22434" s="12">
        <f t="shared" si="784"/>
        <v>330.59750400000001</v>
      </c>
      <c r="N22434">
        <f t="shared" si="785"/>
        <v>9</v>
      </c>
      <c r="O22434">
        <v>9</v>
      </c>
    </row>
    <row r="22435" spans="1:15" x14ac:dyDescent="0.25">
      <c r="A22435" t="s">
        <v>86</v>
      </c>
      <c r="B22435" t="s">
        <v>553</v>
      </c>
      <c r="D22435" s="8">
        <v>45544</v>
      </c>
      <c r="E22435" s="9">
        <v>171</v>
      </c>
      <c r="F22435" t="s">
        <v>95</v>
      </c>
      <c r="G22435" s="9">
        <v>3284683</v>
      </c>
      <c r="H22435" t="s">
        <v>18</v>
      </c>
      <c r="I22435" s="14">
        <v>91</v>
      </c>
      <c r="J22435" s="11">
        <v>320028</v>
      </c>
      <c r="K22435" s="11" t="s">
        <v>989</v>
      </c>
      <c r="L22435" s="11">
        <v>30.099959999999999</v>
      </c>
      <c r="M22435" s="12">
        <f t="shared" si="784"/>
        <v>2739.09636</v>
      </c>
      <c r="N22435">
        <f t="shared" si="785"/>
        <v>9</v>
      </c>
      <c r="O22435">
        <v>9</v>
      </c>
    </row>
    <row r="22436" spans="1:15" x14ac:dyDescent="0.25">
      <c r="A22436" t="s">
        <v>86</v>
      </c>
      <c r="B22436" t="s">
        <v>553</v>
      </c>
      <c r="D22436" s="8">
        <v>45544</v>
      </c>
      <c r="E22436" s="9">
        <v>171</v>
      </c>
      <c r="F22436" t="s">
        <v>95</v>
      </c>
      <c r="G22436" s="9">
        <v>3352387</v>
      </c>
      <c r="H22436" t="s">
        <v>16</v>
      </c>
      <c r="I22436" s="14">
        <v>81</v>
      </c>
      <c r="J22436" s="11">
        <v>320023</v>
      </c>
      <c r="K22436" s="11" t="s">
        <v>993</v>
      </c>
      <c r="L22436" s="11">
        <v>39.743999999999993</v>
      </c>
      <c r="M22436" s="12">
        <f t="shared" si="784"/>
        <v>3219.2639999999992</v>
      </c>
      <c r="N22436">
        <f t="shared" si="785"/>
        <v>9</v>
      </c>
      <c r="O22436">
        <v>9</v>
      </c>
    </row>
    <row r="22437" spans="1:15" x14ac:dyDescent="0.25">
      <c r="A22437" t="s">
        <v>86</v>
      </c>
      <c r="B22437" t="s">
        <v>553</v>
      </c>
      <c r="D22437" s="8">
        <v>45544</v>
      </c>
      <c r="E22437" s="9">
        <v>171</v>
      </c>
      <c r="F22437" t="s">
        <v>95</v>
      </c>
      <c r="G22437" s="9">
        <v>3373113</v>
      </c>
      <c r="H22437" t="s">
        <v>17</v>
      </c>
      <c r="I22437" s="14">
        <v>162</v>
      </c>
      <c r="J22437" s="11">
        <v>320015</v>
      </c>
      <c r="K22437" s="11" t="s">
        <v>991</v>
      </c>
      <c r="L22437" s="11">
        <v>5.9841899999999999</v>
      </c>
      <c r="M22437" s="12">
        <f t="shared" si="784"/>
        <v>969.43877999999995</v>
      </c>
      <c r="N22437">
        <f t="shared" si="785"/>
        <v>9</v>
      </c>
      <c r="O22437">
        <v>9</v>
      </c>
    </row>
    <row r="22438" spans="1:15" x14ac:dyDescent="0.25">
      <c r="A22438" t="s">
        <v>86</v>
      </c>
      <c r="B22438" t="s">
        <v>553</v>
      </c>
      <c r="D22438" s="8">
        <v>45544</v>
      </c>
      <c r="E22438" s="9">
        <v>171</v>
      </c>
      <c r="F22438" t="s">
        <v>95</v>
      </c>
      <c r="G22438" s="9">
        <v>3384346</v>
      </c>
      <c r="H22438" t="s">
        <v>19</v>
      </c>
      <c r="I22438" s="14">
        <v>53</v>
      </c>
      <c r="J22438" s="11">
        <v>320118</v>
      </c>
      <c r="K22438" s="11" t="s">
        <v>997</v>
      </c>
      <c r="L22438" s="11">
        <v>37.949940000000005</v>
      </c>
      <c r="M22438" s="12">
        <f t="shared" si="784"/>
        <v>2011.3468200000002</v>
      </c>
      <c r="N22438">
        <f t="shared" si="785"/>
        <v>9</v>
      </c>
      <c r="O22438">
        <v>9</v>
      </c>
    </row>
    <row r="22439" spans="1:15" x14ac:dyDescent="0.25">
      <c r="A22439" t="s">
        <v>86</v>
      </c>
      <c r="B22439" t="s">
        <v>553</v>
      </c>
      <c r="D22439" s="8">
        <v>45544</v>
      </c>
      <c r="E22439" s="9">
        <v>171</v>
      </c>
      <c r="F22439" t="s">
        <v>95</v>
      </c>
      <c r="G22439" s="9">
        <v>3384347</v>
      </c>
      <c r="H22439" t="s">
        <v>20</v>
      </c>
      <c r="I22439" s="14">
        <v>223</v>
      </c>
      <c r="J22439" s="11">
        <v>320107</v>
      </c>
      <c r="K22439" s="11" t="s">
        <v>998</v>
      </c>
      <c r="L22439" s="11">
        <v>5.7200040000000012</v>
      </c>
      <c r="M22439" s="12">
        <f t="shared" si="784"/>
        <v>1275.5608920000002</v>
      </c>
      <c r="N22439">
        <f t="shared" si="785"/>
        <v>9</v>
      </c>
      <c r="O22439">
        <v>9</v>
      </c>
    </row>
    <row r="22440" spans="1:15" x14ac:dyDescent="0.25">
      <c r="A22440" t="s">
        <v>86</v>
      </c>
      <c r="B22440" t="s">
        <v>553</v>
      </c>
      <c r="D22440" s="8">
        <v>45544</v>
      </c>
      <c r="E22440" s="9">
        <v>171</v>
      </c>
      <c r="F22440" t="s">
        <v>95</v>
      </c>
      <c r="G22440" s="9">
        <v>3564666</v>
      </c>
      <c r="H22440" t="s">
        <v>21</v>
      </c>
      <c r="I22440" s="14">
        <v>17</v>
      </c>
      <c r="J22440" s="11">
        <v>320100</v>
      </c>
      <c r="K22440" s="11" t="s">
        <v>994</v>
      </c>
      <c r="L22440" s="11">
        <v>20.323620000000002</v>
      </c>
      <c r="M22440" s="12">
        <f t="shared" si="784"/>
        <v>345.50154000000003</v>
      </c>
      <c r="N22440">
        <f t="shared" si="785"/>
        <v>9</v>
      </c>
      <c r="O22440">
        <v>9</v>
      </c>
    </row>
    <row r="22441" spans="1:15" x14ac:dyDescent="0.25">
      <c r="A22441" t="s">
        <v>86</v>
      </c>
      <c r="B22441" t="s">
        <v>553</v>
      </c>
      <c r="D22441" s="8">
        <v>45544</v>
      </c>
      <c r="E22441" s="9">
        <v>171</v>
      </c>
      <c r="F22441" t="s">
        <v>95</v>
      </c>
      <c r="G22441" s="9">
        <v>3564667</v>
      </c>
      <c r="H22441" t="s">
        <v>22</v>
      </c>
      <c r="I22441" s="14">
        <v>36</v>
      </c>
      <c r="J22441" s="11">
        <v>320400</v>
      </c>
      <c r="K22441" s="11" t="s">
        <v>999</v>
      </c>
      <c r="L22441" s="11">
        <v>20.323620000000002</v>
      </c>
      <c r="M22441" s="12">
        <f t="shared" si="784"/>
        <v>731.65032000000008</v>
      </c>
      <c r="N22441">
        <f t="shared" si="785"/>
        <v>9</v>
      </c>
      <c r="O22441">
        <v>9</v>
      </c>
    </row>
    <row r="22442" spans="1:15" x14ac:dyDescent="0.25">
      <c r="A22442" t="s">
        <v>86</v>
      </c>
      <c r="B22442" t="s">
        <v>553</v>
      </c>
      <c r="D22442" s="8">
        <v>45544</v>
      </c>
      <c r="E22442" s="9">
        <v>171</v>
      </c>
      <c r="F22442" t="s">
        <v>95</v>
      </c>
      <c r="G22442" s="9">
        <v>3572153</v>
      </c>
      <c r="H22442" t="s">
        <v>345</v>
      </c>
      <c r="I22442" s="14">
        <v>8</v>
      </c>
      <c r="J22442" s="11">
        <v>320120</v>
      </c>
      <c r="K22442" s="11" t="s">
        <v>988</v>
      </c>
      <c r="L22442" s="11">
        <v>30.099959999999999</v>
      </c>
      <c r="M22442" s="12">
        <f t="shared" si="784"/>
        <v>240.79968</v>
      </c>
      <c r="N22442">
        <f t="shared" si="785"/>
        <v>9</v>
      </c>
      <c r="O22442">
        <v>9</v>
      </c>
    </row>
    <row r="22443" spans="1:15" x14ac:dyDescent="0.25">
      <c r="A22443" t="s">
        <v>86</v>
      </c>
      <c r="B22443" t="s">
        <v>553</v>
      </c>
      <c r="D22443" s="8">
        <v>45544</v>
      </c>
      <c r="E22443" s="9">
        <v>171</v>
      </c>
      <c r="F22443" t="s">
        <v>95</v>
      </c>
      <c r="G22443" s="9">
        <v>3584240</v>
      </c>
      <c r="H22443" t="s">
        <v>26</v>
      </c>
      <c r="I22443" s="14">
        <v>69</v>
      </c>
      <c r="J22443" s="11">
        <v>320926</v>
      </c>
      <c r="K22443" s="11" t="s">
        <v>1001</v>
      </c>
      <c r="L22443" s="11">
        <v>5.9841899999999999</v>
      </c>
      <c r="M22443" s="12">
        <f t="shared" si="784"/>
        <v>412.90911</v>
      </c>
      <c r="N22443">
        <f t="shared" si="785"/>
        <v>9</v>
      </c>
      <c r="O22443">
        <v>9</v>
      </c>
    </row>
    <row r="22444" spans="1:15" x14ac:dyDescent="0.25">
      <c r="A22444" t="s">
        <v>86</v>
      </c>
      <c r="B22444" t="s">
        <v>553</v>
      </c>
      <c r="D22444" s="8">
        <v>45544</v>
      </c>
      <c r="E22444" s="9">
        <v>171</v>
      </c>
      <c r="F22444" t="s">
        <v>95</v>
      </c>
      <c r="G22444" s="9">
        <v>3568860</v>
      </c>
      <c r="H22444" t="s">
        <v>41</v>
      </c>
      <c r="I22444" s="14">
        <v>25</v>
      </c>
      <c r="J22444" s="11">
        <v>322000</v>
      </c>
      <c r="K22444" s="11" t="s">
        <v>995</v>
      </c>
      <c r="L22444" s="11">
        <v>12.645809999999999</v>
      </c>
      <c r="M22444" s="12">
        <f t="shared" si="784"/>
        <v>316.14524999999998</v>
      </c>
      <c r="N22444">
        <f t="shared" si="785"/>
        <v>9</v>
      </c>
      <c r="O22444">
        <v>9</v>
      </c>
    </row>
    <row r="22445" spans="1:15" x14ac:dyDescent="0.25">
      <c r="A22445" t="s">
        <v>86</v>
      </c>
      <c r="B22445" t="s">
        <v>553</v>
      </c>
      <c r="D22445" s="8">
        <v>45544</v>
      </c>
      <c r="E22445" s="9">
        <v>171</v>
      </c>
      <c r="F22445" t="s">
        <v>95</v>
      </c>
      <c r="G22445" s="9">
        <v>3580230</v>
      </c>
      <c r="H22445" t="s">
        <v>32</v>
      </c>
      <c r="I22445" s="14">
        <v>21</v>
      </c>
      <c r="J22445" s="11">
        <v>322001</v>
      </c>
      <c r="K22445" s="11" t="s">
        <v>1000</v>
      </c>
      <c r="L22445" s="11">
        <v>36.695520000000002</v>
      </c>
      <c r="M22445" s="12">
        <f t="shared" si="784"/>
        <v>770.60592000000008</v>
      </c>
      <c r="N22445">
        <f t="shared" si="785"/>
        <v>9</v>
      </c>
      <c r="O22445">
        <v>9</v>
      </c>
    </row>
    <row r="22446" spans="1:15" x14ac:dyDescent="0.25">
      <c r="A22446" t="s">
        <v>86</v>
      </c>
      <c r="B22446" t="s">
        <v>553</v>
      </c>
      <c r="D22446" s="8">
        <v>45544</v>
      </c>
      <c r="E22446" s="9">
        <v>171</v>
      </c>
      <c r="F22446" t="s">
        <v>95</v>
      </c>
      <c r="G22446" s="9">
        <v>3580595</v>
      </c>
      <c r="H22446" t="s">
        <v>23</v>
      </c>
      <c r="I22446" s="14">
        <v>6</v>
      </c>
      <c r="J22446" s="11">
        <v>322100</v>
      </c>
      <c r="K22446" s="11" t="s">
        <v>986</v>
      </c>
      <c r="L22446" s="11">
        <v>18.065520000000003</v>
      </c>
      <c r="M22446" s="12">
        <f t="shared" si="784"/>
        <v>108.39312000000001</v>
      </c>
      <c r="N22446">
        <f t="shared" si="785"/>
        <v>9</v>
      </c>
      <c r="O22446">
        <v>9</v>
      </c>
    </row>
    <row r="22447" spans="1:15" x14ac:dyDescent="0.25">
      <c r="A22447" t="s">
        <v>86</v>
      </c>
      <c r="B22447" t="s">
        <v>553</v>
      </c>
      <c r="D22447" s="8">
        <v>45544</v>
      </c>
      <c r="E22447" s="9">
        <v>171</v>
      </c>
      <c r="F22447" t="s">
        <v>95</v>
      </c>
      <c r="G22447" s="9">
        <v>3408152</v>
      </c>
      <c r="H22447" t="s">
        <v>46</v>
      </c>
      <c r="I22447" s="14">
        <v>33</v>
      </c>
      <c r="J22447" s="11">
        <v>324003</v>
      </c>
      <c r="K22447" s="11" t="s">
        <v>990</v>
      </c>
      <c r="L22447" s="11">
        <v>19.800018000000001</v>
      </c>
      <c r="M22447" s="12">
        <f t="shared" si="784"/>
        <v>653.40059400000007</v>
      </c>
      <c r="N22447">
        <f t="shared" si="785"/>
        <v>9</v>
      </c>
      <c r="O22447">
        <v>9</v>
      </c>
    </row>
    <row r="22448" spans="1:15" x14ac:dyDescent="0.25">
      <c r="A22448" t="s">
        <v>86</v>
      </c>
      <c r="B22448" t="s">
        <v>553</v>
      </c>
      <c r="D22448" s="8">
        <v>45544</v>
      </c>
      <c r="E22448" s="9">
        <v>171</v>
      </c>
      <c r="F22448" t="s">
        <v>95</v>
      </c>
      <c r="G22448" s="9">
        <v>3584241</v>
      </c>
      <c r="H22448" t="s">
        <v>27</v>
      </c>
      <c r="I22448" s="14">
        <v>34</v>
      </c>
      <c r="J22448" s="11">
        <v>324903</v>
      </c>
      <c r="K22448" s="11" t="s">
        <v>1002</v>
      </c>
      <c r="L22448" s="11">
        <v>20.662344000000001</v>
      </c>
      <c r="M22448" s="12">
        <f t="shared" si="784"/>
        <v>702.51969600000007</v>
      </c>
      <c r="N22448">
        <f t="shared" si="785"/>
        <v>9</v>
      </c>
      <c r="O22448">
        <v>9</v>
      </c>
    </row>
    <row r="22449" spans="1:15" x14ac:dyDescent="0.25">
      <c r="A22449" t="s">
        <v>369</v>
      </c>
      <c r="B22449" t="s">
        <v>553</v>
      </c>
      <c r="D22449" s="8">
        <v>45544</v>
      </c>
      <c r="E22449" s="9">
        <v>173</v>
      </c>
      <c r="F22449" t="s">
        <v>249</v>
      </c>
      <c r="G22449" s="9">
        <v>3284683</v>
      </c>
      <c r="H22449" t="s">
        <v>18</v>
      </c>
      <c r="I22449" s="14">
        <v>62</v>
      </c>
      <c r="J22449" s="11">
        <v>320028</v>
      </c>
      <c r="K22449" s="11" t="s">
        <v>989</v>
      </c>
      <c r="L22449" s="11">
        <v>30.099959999999999</v>
      </c>
      <c r="M22449" s="12">
        <f t="shared" si="784"/>
        <v>1866.1975199999999</v>
      </c>
      <c r="N22449">
        <f t="shared" si="785"/>
        <v>9</v>
      </c>
      <c r="O22449">
        <v>9</v>
      </c>
    </row>
    <row r="22450" spans="1:15" x14ac:dyDescent="0.25">
      <c r="A22450" t="s">
        <v>369</v>
      </c>
      <c r="B22450" t="s">
        <v>553</v>
      </c>
      <c r="D22450" s="8">
        <v>45544</v>
      </c>
      <c r="E22450" s="9">
        <v>173</v>
      </c>
      <c r="F22450" t="s">
        <v>249</v>
      </c>
      <c r="G22450" s="9">
        <v>3352387</v>
      </c>
      <c r="H22450" t="s">
        <v>16</v>
      </c>
      <c r="I22450" s="14">
        <v>41</v>
      </c>
      <c r="J22450" s="11">
        <v>320023</v>
      </c>
      <c r="K22450" s="11" t="s">
        <v>993</v>
      </c>
      <c r="L22450" s="11">
        <v>39.743999999999993</v>
      </c>
      <c r="M22450" s="12">
        <f t="shared" si="784"/>
        <v>1629.5039999999997</v>
      </c>
      <c r="N22450">
        <f t="shared" si="785"/>
        <v>9</v>
      </c>
      <c r="O22450">
        <v>9</v>
      </c>
    </row>
    <row r="22451" spans="1:15" x14ac:dyDescent="0.25">
      <c r="A22451" t="s">
        <v>369</v>
      </c>
      <c r="B22451" t="s">
        <v>553</v>
      </c>
      <c r="D22451" s="8">
        <v>45544</v>
      </c>
      <c r="E22451" s="9">
        <v>173</v>
      </c>
      <c r="F22451" t="s">
        <v>249</v>
      </c>
      <c r="G22451" s="9">
        <v>3373113</v>
      </c>
      <c r="H22451" t="s">
        <v>17</v>
      </c>
      <c r="I22451" s="14">
        <v>280</v>
      </c>
      <c r="J22451" s="11">
        <v>320015</v>
      </c>
      <c r="K22451" s="11" t="s">
        <v>991</v>
      </c>
      <c r="L22451" s="11">
        <v>5.9841899999999999</v>
      </c>
      <c r="M22451" s="12">
        <f t="shared" si="784"/>
        <v>1675.5732</v>
      </c>
      <c r="N22451">
        <f t="shared" si="785"/>
        <v>9</v>
      </c>
      <c r="O22451">
        <v>9</v>
      </c>
    </row>
    <row r="22452" spans="1:15" x14ac:dyDescent="0.25">
      <c r="A22452" t="s">
        <v>369</v>
      </c>
      <c r="B22452" t="s">
        <v>553</v>
      </c>
      <c r="D22452" s="8">
        <v>45544</v>
      </c>
      <c r="E22452" s="9">
        <v>173</v>
      </c>
      <c r="F22452" t="s">
        <v>249</v>
      </c>
      <c r="G22452" s="9">
        <v>3384346</v>
      </c>
      <c r="H22452" t="s">
        <v>19</v>
      </c>
      <c r="I22452" s="14">
        <v>46</v>
      </c>
      <c r="J22452" s="11">
        <v>320118</v>
      </c>
      <c r="K22452" s="11" t="s">
        <v>997</v>
      </c>
      <c r="L22452" s="11">
        <v>37.949940000000005</v>
      </c>
      <c r="M22452" s="12">
        <f t="shared" si="784"/>
        <v>1745.6972400000002</v>
      </c>
      <c r="N22452">
        <f t="shared" si="785"/>
        <v>9</v>
      </c>
      <c r="O22452">
        <v>9</v>
      </c>
    </row>
    <row r="22453" spans="1:15" x14ac:dyDescent="0.25">
      <c r="A22453" t="s">
        <v>369</v>
      </c>
      <c r="B22453" t="s">
        <v>553</v>
      </c>
      <c r="D22453" s="8">
        <v>45544</v>
      </c>
      <c r="E22453" s="9">
        <v>173</v>
      </c>
      <c r="F22453" t="s">
        <v>249</v>
      </c>
      <c r="G22453" s="9">
        <v>3384347</v>
      </c>
      <c r="H22453" t="s">
        <v>20</v>
      </c>
      <c r="I22453" s="14">
        <v>162</v>
      </c>
      <c r="J22453" s="11">
        <v>320107</v>
      </c>
      <c r="K22453" s="11" t="s">
        <v>998</v>
      </c>
      <c r="L22453" s="11">
        <v>5.7200040000000012</v>
      </c>
      <c r="M22453" s="12">
        <f t="shared" si="784"/>
        <v>926.64064800000017</v>
      </c>
      <c r="N22453">
        <f t="shared" si="785"/>
        <v>9</v>
      </c>
      <c r="O22453">
        <v>9</v>
      </c>
    </row>
    <row r="22454" spans="1:15" x14ac:dyDescent="0.25">
      <c r="A22454" t="s">
        <v>369</v>
      </c>
      <c r="B22454" t="s">
        <v>553</v>
      </c>
      <c r="D22454" s="8">
        <v>45544</v>
      </c>
      <c r="E22454" s="9">
        <v>173</v>
      </c>
      <c r="F22454" t="s">
        <v>249</v>
      </c>
      <c r="G22454" s="9">
        <v>3564667</v>
      </c>
      <c r="H22454" t="s">
        <v>22</v>
      </c>
      <c r="I22454" s="14">
        <v>14</v>
      </c>
      <c r="J22454" s="11">
        <v>320400</v>
      </c>
      <c r="K22454" s="11" t="s">
        <v>999</v>
      </c>
      <c r="L22454" s="11">
        <v>20.323620000000002</v>
      </c>
      <c r="M22454" s="12">
        <f t="shared" si="784"/>
        <v>284.53068000000002</v>
      </c>
      <c r="N22454">
        <f t="shared" si="785"/>
        <v>9</v>
      </c>
      <c r="O22454">
        <v>9</v>
      </c>
    </row>
    <row r="22455" spans="1:15" x14ac:dyDescent="0.25">
      <c r="A22455" t="s">
        <v>369</v>
      </c>
      <c r="B22455" t="s">
        <v>553</v>
      </c>
      <c r="D22455" s="8">
        <v>45544</v>
      </c>
      <c r="E22455" s="9">
        <v>173</v>
      </c>
      <c r="F22455" t="s">
        <v>249</v>
      </c>
      <c r="G22455" s="9">
        <v>3584240</v>
      </c>
      <c r="H22455" t="s">
        <v>26</v>
      </c>
      <c r="I22455" s="14">
        <v>120</v>
      </c>
      <c r="J22455" s="11">
        <v>320926</v>
      </c>
      <c r="K22455" s="11" t="s">
        <v>1001</v>
      </c>
      <c r="L22455" s="11">
        <v>5.9841899999999999</v>
      </c>
      <c r="M22455" s="12">
        <f t="shared" si="784"/>
        <v>718.1028</v>
      </c>
      <c r="N22455">
        <f t="shared" si="785"/>
        <v>9</v>
      </c>
      <c r="O22455">
        <v>9</v>
      </c>
    </row>
    <row r="22456" spans="1:15" x14ac:dyDescent="0.25">
      <c r="A22456" t="s">
        <v>369</v>
      </c>
      <c r="B22456" t="s">
        <v>553</v>
      </c>
      <c r="D22456" s="8">
        <v>45544</v>
      </c>
      <c r="E22456" s="9">
        <v>173</v>
      </c>
      <c r="F22456" t="s">
        <v>249</v>
      </c>
      <c r="G22456" s="9">
        <v>3568860</v>
      </c>
      <c r="H22456" t="s">
        <v>41</v>
      </c>
      <c r="I22456" s="14">
        <v>24</v>
      </c>
      <c r="J22456" s="11">
        <v>322000</v>
      </c>
      <c r="K22456" s="11" t="s">
        <v>995</v>
      </c>
      <c r="L22456" s="11">
        <v>12.645809999999999</v>
      </c>
      <c r="M22456" s="12">
        <f t="shared" si="784"/>
        <v>303.49943999999999</v>
      </c>
      <c r="N22456">
        <f t="shared" si="785"/>
        <v>9</v>
      </c>
      <c r="O22456">
        <v>9</v>
      </c>
    </row>
    <row r="22457" spans="1:15" x14ac:dyDescent="0.25">
      <c r="A22457" t="s">
        <v>369</v>
      </c>
      <c r="B22457" t="s">
        <v>553</v>
      </c>
      <c r="D22457" s="8">
        <v>45544</v>
      </c>
      <c r="E22457" s="9">
        <v>173</v>
      </c>
      <c r="F22457" t="s">
        <v>249</v>
      </c>
      <c r="G22457" s="9">
        <v>3580230</v>
      </c>
      <c r="H22457" t="s">
        <v>32</v>
      </c>
      <c r="I22457" s="14">
        <v>10</v>
      </c>
      <c r="J22457" s="11">
        <v>322001</v>
      </c>
      <c r="K22457" s="11" t="s">
        <v>1000</v>
      </c>
      <c r="L22457" s="11">
        <v>36.695520000000002</v>
      </c>
      <c r="M22457" s="12">
        <f t="shared" si="784"/>
        <v>366.95519999999999</v>
      </c>
      <c r="N22457">
        <f t="shared" si="785"/>
        <v>9</v>
      </c>
      <c r="O22457">
        <v>9</v>
      </c>
    </row>
    <row r="22458" spans="1:15" x14ac:dyDescent="0.25">
      <c r="A22458" t="s">
        <v>369</v>
      </c>
      <c r="B22458" t="s">
        <v>553</v>
      </c>
      <c r="D22458" s="8">
        <v>45544</v>
      </c>
      <c r="E22458" s="9">
        <v>173</v>
      </c>
      <c r="F22458" t="s">
        <v>249</v>
      </c>
      <c r="G22458" s="9">
        <v>3580595</v>
      </c>
      <c r="H22458" t="s">
        <v>23</v>
      </c>
      <c r="I22458" s="14">
        <v>10</v>
      </c>
      <c r="J22458" s="11">
        <v>322100</v>
      </c>
      <c r="K22458" s="11" t="s">
        <v>986</v>
      </c>
      <c r="L22458" s="11">
        <v>18.065520000000003</v>
      </c>
      <c r="M22458" s="12">
        <f t="shared" si="784"/>
        <v>180.65520000000004</v>
      </c>
      <c r="N22458">
        <f t="shared" si="785"/>
        <v>9</v>
      </c>
      <c r="O22458">
        <v>9</v>
      </c>
    </row>
    <row r="22459" spans="1:15" x14ac:dyDescent="0.25">
      <c r="A22459" t="s">
        <v>369</v>
      </c>
      <c r="B22459" t="s">
        <v>553</v>
      </c>
      <c r="D22459" s="8">
        <v>45544</v>
      </c>
      <c r="E22459" s="9">
        <v>173</v>
      </c>
      <c r="F22459" t="s">
        <v>249</v>
      </c>
      <c r="G22459" s="9">
        <v>3408152</v>
      </c>
      <c r="H22459" t="s">
        <v>46</v>
      </c>
      <c r="I22459" s="14">
        <v>89</v>
      </c>
      <c r="J22459" s="11">
        <v>324003</v>
      </c>
      <c r="K22459" s="11" t="s">
        <v>990</v>
      </c>
      <c r="L22459" s="11">
        <v>19.800018000000001</v>
      </c>
      <c r="M22459" s="12">
        <f t="shared" ref="M22459:M22522" si="786">+I22459*L22459</f>
        <v>1762.2016020000001</v>
      </c>
      <c r="N22459">
        <f t="shared" ref="N22459:N22522" si="787">+DAY(D22459)</f>
        <v>9</v>
      </c>
      <c r="O22459">
        <v>9</v>
      </c>
    </row>
    <row r="22460" spans="1:15" x14ac:dyDescent="0.25">
      <c r="A22460" t="s">
        <v>369</v>
      </c>
      <c r="B22460" t="s">
        <v>553</v>
      </c>
      <c r="D22460" s="8">
        <v>45544</v>
      </c>
      <c r="E22460" s="9">
        <v>173</v>
      </c>
      <c r="F22460" t="s">
        <v>249</v>
      </c>
      <c r="G22460" s="9">
        <v>3565350</v>
      </c>
      <c r="H22460" t="s">
        <v>35</v>
      </c>
      <c r="I22460" s="14">
        <v>17</v>
      </c>
      <c r="J22460" s="11">
        <v>323900</v>
      </c>
      <c r="K22460" s="11" t="s">
        <v>987</v>
      </c>
      <c r="L22460" s="11">
        <v>12.645809999999999</v>
      </c>
      <c r="M22460" s="12">
        <f t="shared" si="786"/>
        <v>214.97877</v>
      </c>
      <c r="N22460">
        <f t="shared" si="787"/>
        <v>9</v>
      </c>
      <c r="O22460">
        <v>9</v>
      </c>
    </row>
    <row r="22461" spans="1:15" x14ac:dyDescent="0.25">
      <c r="A22461" t="s">
        <v>369</v>
      </c>
      <c r="B22461" t="s">
        <v>553</v>
      </c>
      <c r="D22461" s="8">
        <v>45544</v>
      </c>
      <c r="E22461" s="9">
        <v>173</v>
      </c>
      <c r="F22461" t="s">
        <v>249</v>
      </c>
      <c r="G22461" s="9">
        <v>3566457</v>
      </c>
      <c r="H22461" t="s">
        <v>49</v>
      </c>
      <c r="I22461" s="14">
        <v>17</v>
      </c>
      <c r="J22461" s="11">
        <v>323004</v>
      </c>
      <c r="K22461" s="11" t="s">
        <v>996</v>
      </c>
      <c r="L22461" s="11">
        <v>12.645809999999999</v>
      </c>
      <c r="M22461" s="12">
        <f t="shared" si="786"/>
        <v>214.97877</v>
      </c>
      <c r="N22461">
        <f t="shared" si="787"/>
        <v>9</v>
      </c>
      <c r="O22461">
        <v>9</v>
      </c>
    </row>
    <row r="22462" spans="1:15" x14ac:dyDescent="0.25">
      <c r="A22462" t="s">
        <v>369</v>
      </c>
      <c r="B22462" t="s">
        <v>553</v>
      </c>
      <c r="D22462" s="8">
        <v>45544</v>
      </c>
      <c r="E22462" s="9">
        <v>173</v>
      </c>
      <c r="F22462" t="s">
        <v>249</v>
      </c>
      <c r="G22462" s="9">
        <v>3584241</v>
      </c>
      <c r="H22462" t="s">
        <v>27</v>
      </c>
      <c r="I22462" s="14">
        <v>120</v>
      </c>
      <c r="J22462" s="11">
        <v>324903</v>
      </c>
      <c r="K22462" s="11" t="s">
        <v>1002</v>
      </c>
      <c r="L22462" s="11">
        <v>20.662344000000001</v>
      </c>
      <c r="M22462" s="12">
        <f t="shared" si="786"/>
        <v>2479.48128</v>
      </c>
      <c r="N22462">
        <f t="shared" si="787"/>
        <v>9</v>
      </c>
      <c r="O22462">
        <v>9</v>
      </c>
    </row>
    <row r="22463" spans="1:15" x14ac:dyDescent="0.25">
      <c r="A22463" t="s">
        <v>369</v>
      </c>
      <c r="B22463" t="s">
        <v>553</v>
      </c>
      <c r="D22463" s="8">
        <v>45544</v>
      </c>
      <c r="E22463" s="9">
        <v>174</v>
      </c>
      <c r="F22463" t="s">
        <v>356</v>
      </c>
      <c r="G22463" s="9">
        <v>3284683</v>
      </c>
      <c r="H22463" t="s">
        <v>18</v>
      </c>
      <c r="I22463" s="14">
        <v>88</v>
      </c>
      <c r="J22463" s="11">
        <v>320028</v>
      </c>
      <c r="K22463" s="11" t="s">
        <v>989</v>
      </c>
      <c r="L22463" s="11">
        <v>30.099959999999999</v>
      </c>
      <c r="M22463" s="12">
        <f t="shared" si="786"/>
        <v>2648.79648</v>
      </c>
      <c r="N22463">
        <f t="shared" si="787"/>
        <v>9</v>
      </c>
      <c r="O22463">
        <v>9</v>
      </c>
    </row>
    <row r="22464" spans="1:15" x14ac:dyDescent="0.25">
      <c r="A22464" t="s">
        <v>369</v>
      </c>
      <c r="B22464" t="s">
        <v>553</v>
      </c>
      <c r="D22464" s="8">
        <v>45544</v>
      </c>
      <c r="E22464" s="9">
        <v>174</v>
      </c>
      <c r="F22464" t="s">
        <v>356</v>
      </c>
      <c r="G22464" s="9">
        <v>3352387</v>
      </c>
      <c r="H22464" t="s">
        <v>16</v>
      </c>
      <c r="I22464" s="14">
        <v>70</v>
      </c>
      <c r="J22464" s="11">
        <v>320023</v>
      </c>
      <c r="K22464" s="11" t="s">
        <v>993</v>
      </c>
      <c r="L22464" s="11">
        <v>39.743999999999993</v>
      </c>
      <c r="M22464" s="12">
        <f t="shared" si="786"/>
        <v>2782.0799999999995</v>
      </c>
      <c r="N22464">
        <f t="shared" si="787"/>
        <v>9</v>
      </c>
      <c r="O22464">
        <v>9</v>
      </c>
    </row>
    <row r="22465" spans="1:15" x14ac:dyDescent="0.25">
      <c r="A22465" t="s">
        <v>369</v>
      </c>
      <c r="B22465" t="s">
        <v>553</v>
      </c>
      <c r="D22465" s="8">
        <v>45544</v>
      </c>
      <c r="E22465" s="9">
        <v>174</v>
      </c>
      <c r="F22465" t="s">
        <v>356</v>
      </c>
      <c r="G22465" s="9">
        <v>3373113</v>
      </c>
      <c r="H22465" t="s">
        <v>17</v>
      </c>
      <c r="I22465" s="14">
        <v>220</v>
      </c>
      <c r="J22465" s="11">
        <v>320015</v>
      </c>
      <c r="K22465" s="11" t="s">
        <v>991</v>
      </c>
      <c r="L22465" s="11">
        <v>5.9841899999999999</v>
      </c>
      <c r="M22465" s="12">
        <f t="shared" si="786"/>
        <v>1316.5218</v>
      </c>
      <c r="N22465">
        <f t="shared" si="787"/>
        <v>9</v>
      </c>
      <c r="O22465">
        <v>9</v>
      </c>
    </row>
    <row r="22466" spans="1:15" x14ac:dyDescent="0.25">
      <c r="A22466" t="s">
        <v>369</v>
      </c>
      <c r="B22466" t="s">
        <v>553</v>
      </c>
      <c r="D22466" s="8">
        <v>45544</v>
      </c>
      <c r="E22466" s="9">
        <v>174</v>
      </c>
      <c r="F22466" t="s">
        <v>356</v>
      </c>
      <c r="G22466" s="9">
        <v>3384346</v>
      </c>
      <c r="H22466" t="s">
        <v>19</v>
      </c>
      <c r="I22466" s="14">
        <v>45</v>
      </c>
      <c r="J22466" s="11">
        <v>320118</v>
      </c>
      <c r="K22466" s="11" t="s">
        <v>997</v>
      </c>
      <c r="L22466" s="11">
        <v>37.949940000000005</v>
      </c>
      <c r="M22466" s="12">
        <f t="shared" si="786"/>
        <v>1707.7473000000002</v>
      </c>
      <c r="N22466">
        <f t="shared" si="787"/>
        <v>9</v>
      </c>
      <c r="O22466">
        <v>9</v>
      </c>
    </row>
    <row r="22467" spans="1:15" x14ac:dyDescent="0.25">
      <c r="A22467" t="s">
        <v>369</v>
      </c>
      <c r="B22467" t="s">
        <v>553</v>
      </c>
      <c r="D22467" s="8">
        <v>45544</v>
      </c>
      <c r="E22467" s="9">
        <v>174</v>
      </c>
      <c r="F22467" t="s">
        <v>356</v>
      </c>
      <c r="G22467" s="9">
        <v>3384347</v>
      </c>
      <c r="H22467" t="s">
        <v>20</v>
      </c>
      <c r="I22467" s="14">
        <v>175</v>
      </c>
      <c r="J22467" s="11">
        <v>320107</v>
      </c>
      <c r="K22467" s="11" t="s">
        <v>998</v>
      </c>
      <c r="L22467" s="11">
        <v>5.7200040000000012</v>
      </c>
      <c r="M22467" s="12">
        <f t="shared" si="786"/>
        <v>1001.0007000000002</v>
      </c>
      <c r="N22467">
        <f t="shared" si="787"/>
        <v>9</v>
      </c>
      <c r="O22467">
        <v>9</v>
      </c>
    </row>
    <row r="22468" spans="1:15" x14ac:dyDescent="0.25">
      <c r="A22468" t="s">
        <v>369</v>
      </c>
      <c r="B22468" t="s">
        <v>553</v>
      </c>
      <c r="D22468" s="8">
        <v>45544</v>
      </c>
      <c r="E22468" s="9">
        <v>174</v>
      </c>
      <c r="F22468" t="s">
        <v>356</v>
      </c>
      <c r="G22468" s="9">
        <v>3564666</v>
      </c>
      <c r="H22468" t="s">
        <v>21</v>
      </c>
      <c r="I22468" s="14">
        <v>48</v>
      </c>
      <c r="J22468" s="11">
        <v>320100</v>
      </c>
      <c r="K22468" s="11" t="s">
        <v>994</v>
      </c>
      <c r="L22468" s="11">
        <v>20.323620000000002</v>
      </c>
      <c r="M22468" s="12">
        <f t="shared" si="786"/>
        <v>975.53376000000003</v>
      </c>
      <c r="N22468">
        <f t="shared" si="787"/>
        <v>9</v>
      </c>
      <c r="O22468">
        <v>9</v>
      </c>
    </row>
    <row r="22469" spans="1:15" x14ac:dyDescent="0.25">
      <c r="A22469" t="s">
        <v>369</v>
      </c>
      <c r="B22469" t="s">
        <v>553</v>
      </c>
      <c r="D22469" s="8">
        <v>45544</v>
      </c>
      <c r="E22469" s="9">
        <v>174</v>
      </c>
      <c r="F22469" t="s">
        <v>356</v>
      </c>
      <c r="G22469" s="9">
        <v>3564667</v>
      </c>
      <c r="H22469" t="s">
        <v>22</v>
      </c>
      <c r="I22469" s="14">
        <v>6</v>
      </c>
      <c r="J22469" s="11">
        <v>320400</v>
      </c>
      <c r="K22469" s="11" t="s">
        <v>999</v>
      </c>
      <c r="L22469" s="11">
        <v>20.323620000000002</v>
      </c>
      <c r="M22469" s="12">
        <f t="shared" si="786"/>
        <v>121.94172</v>
      </c>
      <c r="N22469">
        <f t="shared" si="787"/>
        <v>9</v>
      </c>
      <c r="O22469">
        <v>9</v>
      </c>
    </row>
    <row r="22470" spans="1:15" x14ac:dyDescent="0.25">
      <c r="A22470" t="s">
        <v>369</v>
      </c>
      <c r="B22470" t="s">
        <v>553</v>
      </c>
      <c r="D22470" s="8">
        <v>45544</v>
      </c>
      <c r="E22470" s="9">
        <v>174</v>
      </c>
      <c r="F22470" t="s">
        <v>356</v>
      </c>
      <c r="G22470" s="9">
        <v>3584240</v>
      </c>
      <c r="H22470" t="s">
        <v>26</v>
      </c>
      <c r="I22470" s="14">
        <v>38</v>
      </c>
      <c r="J22470" s="11">
        <v>320926</v>
      </c>
      <c r="K22470" s="11" t="s">
        <v>1001</v>
      </c>
      <c r="L22470" s="11">
        <v>5.9841899999999999</v>
      </c>
      <c r="M22470" s="12">
        <f t="shared" si="786"/>
        <v>227.39921999999999</v>
      </c>
      <c r="N22470">
        <f t="shared" si="787"/>
        <v>9</v>
      </c>
      <c r="O22470">
        <v>9</v>
      </c>
    </row>
    <row r="22471" spans="1:15" x14ac:dyDescent="0.25">
      <c r="A22471" t="s">
        <v>369</v>
      </c>
      <c r="B22471" t="s">
        <v>553</v>
      </c>
      <c r="D22471" s="8">
        <v>45544</v>
      </c>
      <c r="E22471" s="9">
        <v>174</v>
      </c>
      <c r="F22471" t="s">
        <v>356</v>
      </c>
      <c r="G22471" s="9">
        <v>3568860</v>
      </c>
      <c r="H22471" t="s">
        <v>41</v>
      </c>
      <c r="I22471" s="14">
        <v>42</v>
      </c>
      <c r="J22471" s="11">
        <v>322000</v>
      </c>
      <c r="K22471" s="11" t="s">
        <v>995</v>
      </c>
      <c r="L22471" s="11">
        <v>12.645809999999999</v>
      </c>
      <c r="M22471" s="12">
        <f t="shared" si="786"/>
        <v>531.12401999999997</v>
      </c>
      <c r="N22471">
        <f t="shared" si="787"/>
        <v>9</v>
      </c>
      <c r="O22471">
        <v>9</v>
      </c>
    </row>
    <row r="22472" spans="1:15" x14ac:dyDescent="0.25">
      <c r="A22472" t="s">
        <v>369</v>
      </c>
      <c r="B22472" t="s">
        <v>553</v>
      </c>
      <c r="D22472" s="8">
        <v>45544</v>
      </c>
      <c r="E22472" s="9">
        <v>174</v>
      </c>
      <c r="F22472" t="s">
        <v>356</v>
      </c>
      <c r="G22472" s="9">
        <v>3580595</v>
      </c>
      <c r="H22472" t="s">
        <v>23</v>
      </c>
      <c r="I22472" s="14">
        <v>6</v>
      </c>
      <c r="J22472" s="11">
        <v>322100</v>
      </c>
      <c r="K22472" s="11" t="s">
        <v>986</v>
      </c>
      <c r="L22472" s="11">
        <v>18.065520000000003</v>
      </c>
      <c r="M22472" s="12">
        <f t="shared" si="786"/>
        <v>108.39312000000001</v>
      </c>
      <c r="N22472">
        <f t="shared" si="787"/>
        <v>9</v>
      </c>
      <c r="O22472">
        <v>9</v>
      </c>
    </row>
    <row r="22473" spans="1:15" x14ac:dyDescent="0.25">
      <c r="A22473" t="s">
        <v>369</v>
      </c>
      <c r="B22473" t="s">
        <v>553</v>
      </c>
      <c r="D22473" s="8">
        <v>45544</v>
      </c>
      <c r="E22473" s="9">
        <v>174</v>
      </c>
      <c r="F22473" t="s">
        <v>356</v>
      </c>
      <c r="G22473" s="9">
        <v>3408152</v>
      </c>
      <c r="H22473" t="s">
        <v>46</v>
      </c>
      <c r="I22473" s="14">
        <v>28</v>
      </c>
      <c r="J22473" s="11">
        <v>324003</v>
      </c>
      <c r="K22473" s="11" t="s">
        <v>990</v>
      </c>
      <c r="L22473" s="11">
        <v>19.800018000000001</v>
      </c>
      <c r="M22473" s="12">
        <f t="shared" si="786"/>
        <v>554.40050400000007</v>
      </c>
      <c r="N22473">
        <f t="shared" si="787"/>
        <v>9</v>
      </c>
      <c r="O22473">
        <v>9</v>
      </c>
    </row>
    <row r="22474" spans="1:15" x14ac:dyDescent="0.25">
      <c r="A22474" t="s">
        <v>369</v>
      </c>
      <c r="B22474" t="s">
        <v>553</v>
      </c>
      <c r="D22474" s="8">
        <v>45544</v>
      </c>
      <c r="E22474" s="9">
        <v>174</v>
      </c>
      <c r="F22474" t="s">
        <v>356</v>
      </c>
      <c r="G22474" s="9">
        <v>3565351</v>
      </c>
      <c r="H22474" t="s">
        <v>90</v>
      </c>
      <c r="I22474" s="14">
        <v>47</v>
      </c>
      <c r="J22474" s="11">
        <v>323103</v>
      </c>
      <c r="K22474" s="11" t="s">
        <v>992</v>
      </c>
      <c r="L22474" s="11">
        <v>12.645809999999999</v>
      </c>
      <c r="M22474" s="12">
        <f t="shared" si="786"/>
        <v>594.35307</v>
      </c>
      <c r="N22474">
        <f t="shared" si="787"/>
        <v>9</v>
      </c>
      <c r="O22474">
        <v>9</v>
      </c>
    </row>
    <row r="22475" spans="1:15" x14ac:dyDescent="0.25">
      <c r="A22475" t="s">
        <v>369</v>
      </c>
      <c r="B22475" t="s">
        <v>553</v>
      </c>
      <c r="D22475" s="8">
        <v>45544</v>
      </c>
      <c r="E22475" s="9">
        <v>174</v>
      </c>
      <c r="F22475" t="s">
        <v>356</v>
      </c>
      <c r="G22475" s="9">
        <v>3566457</v>
      </c>
      <c r="H22475" t="s">
        <v>49</v>
      </c>
      <c r="I22475" s="14">
        <v>43</v>
      </c>
      <c r="J22475" s="11">
        <v>323004</v>
      </c>
      <c r="K22475" s="11" t="s">
        <v>996</v>
      </c>
      <c r="L22475" s="11">
        <v>12.645809999999999</v>
      </c>
      <c r="M22475" s="12">
        <f t="shared" si="786"/>
        <v>543.76982999999996</v>
      </c>
      <c r="N22475">
        <f t="shared" si="787"/>
        <v>9</v>
      </c>
      <c r="O22475">
        <v>9</v>
      </c>
    </row>
    <row r="22476" spans="1:15" x14ac:dyDescent="0.25">
      <c r="A22476" t="s">
        <v>369</v>
      </c>
      <c r="B22476" t="s">
        <v>553</v>
      </c>
      <c r="D22476" s="8">
        <v>45544</v>
      </c>
      <c r="E22476" s="9">
        <v>174</v>
      </c>
      <c r="F22476" t="s">
        <v>356</v>
      </c>
      <c r="G22476" s="9">
        <v>3584241</v>
      </c>
      <c r="H22476" t="s">
        <v>27</v>
      </c>
      <c r="I22476" s="14">
        <v>5</v>
      </c>
      <c r="J22476" s="11">
        <v>324903</v>
      </c>
      <c r="K22476" s="11" t="s">
        <v>1002</v>
      </c>
      <c r="L22476" s="11">
        <v>20.662344000000001</v>
      </c>
      <c r="M22476" s="12">
        <f t="shared" si="786"/>
        <v>103.31172000000001</v>
      </c>
      <c r="N22476">
        <f t="shared" si="787"/>
        <v>9</v>
      </c>
      <c r="O22476">
        <v>9</v>
      </c>
    </row>
    <row r="22477" spans="1:15" x14ac:dyDescent="0.25">
      <c r="A22477" t="s">
        <v>369</v>
      </c>
      <c r="B22477" t="s">
        <v>553</v>
      </c>
      <c r="D22477" s="8">
        <v>45544</v>
      </c>
      <c r="E22477" s="9">
        <v>175</v>
      </c>
      <c r="F22477" t="s">
        <v>250</v>
      </c>
      <c r="G22477" s="9">
        <v>3284683</v>
      </c>
      <c r="H22477" t="s">
        <v>18</v>
      </c>
      <c r="I22477" s="14">
        <v>-6</v>
      </c>
      <c r="J22477" s="11">
        <v>320028</v>
      </c>
      <c r="K22477" s="11" t="s">
        <v>989</v>
      </c>
      <c r="L22477" s="11">
        <v>30.099959999999999</v>
      </c>
      <c r="M22477" s="12">
        <f t="shared" si="786"/>
        <v>-180.59976</v>
      </c>
      <c r="N22477">
        <f t="shared" si="787"/>
        <v>9</v>
      </c>
      <c r="O22477">
        <v>9</v>
      </c>
    </row>
    <row r="22478" spans="1:15" x14ac:dyDescent="0.25">
      <c r="A22478" t="s">
        <v>369</v>
      </c>
      <c r="B22478" t="s">
        <v>553</v>
      </c>
      <c r="D22478" s="8">
        <v>45544</v>
      </c>
      <c r="E22478" s="9">
        <v>175</v>
      </c>
      <c r="F22478" t="s">
        <v>250</v>
      </c>
      <c r="G22478" s="9">
        <v>3352387</v>
      </c>
      <c r="H22478" t="s">
        <v>16</v>
      </c>
      <c r="I22478" s="14">
        <v>-10</v>
      </c>
      <c r="J22478" s="11">
        <v>320023</v>
      </c>
      <c r="K22478" s="11" t="s">
        <v>993</v>
      </c>
      <c r="L22478" s="11">
        <v>39.743999999999993</v>
      </c>
      <c r="M22478" s="12">
        <f t="shared" si="786"/>
        <v>-397.43999999999994</v>
      </c>
      <c r="N22478">
        <f t="shared" si="787"/>
        <v>9</v>
      </c>
      <c r="O22478">
        <v>9</v>
      </c>
    </row>
    <row r="22479" spans="1:15" x14ac:dyDescent="0.25">
      <c r="A22479" t="s">
        <v>369</v>
      </c>
      <c r="B22479" t="s">
        <v>553</v>
      </c>
      <c r="D22479" s="8">
        <v>45544</v>
      </c>
      <c r="E22479" s="9">
        <v>175</v>
      </c>
      <c r="F22479" t="s">
        <v>250</v>
      </c>
      <c r="G22479" s="9">
        <v>3373113</v>
      </c>
      <c r="H22479" t="s">
        <v>17</v>
      </c>
      <c r="I22479" s="14">
        <v>-34</v>
      </c>
      <c r="J22479" s="11">
        <v>320015</v>
      </c>
      <c r="K22479" s="11" t="s">
        <v>991</v>
      </c>
      <c r="L22479" s="11">
        <v>5.9841899999999999</v>
      </c>
      <c r="M22479" s="12">
        <f t="shared" si="786"/>
        <v>-203.46245999999999</v>
      </c>
      <c r="N22479">
        <f t="shared" si="787"/>
        <v>9</v>
      </c>
      <c r="O22479">
        <v>9</v>
      </c>
    </row>
    <row r="22480" spans="1:15" x14ac:dyDescent="0.25">
      <c r="A22480" t="s">
        <v>369</v>
      </c>
      <c r="B22480" t="s">
        <v>553</v>
      </c>
      <c r="D22480" s="8">
        <v>45544</v>
      </c>
      <c r="E22480" s="9">
        <v>175</v>
      </c>
      <c r="F22480" t="s">
        <v>250</v>
      </c>
      <c r="G22480" s="9">
        <v>3384346</v>
      </c>
      <c r="H22480" t="s">
        <v>19</v>
      </c>
      <c r="I22480" s="14">
        <v>-3</v>
      </c>
      <c r="J22480" s="11">
        <v>320118</v>
      </c>
      <c r="K22480" s="11" t="s">
        <v>997</v>
      </c>
      <c r="L22480" s="11">
        <v>37.949940000000005</v>
      </c>
      <c r="M22480" s="12">
        <f t="shared" si="786"/>
        <v>-113.84982000000002</v>
      </c>
      <c r="N22480">
        <f t="shared" si="787"/>
        <v>9</v>
      </c>
      <c r="O22480">
        <v>9</v>
      </c>
    </row>
    <row r="22481" spans="1:15" x14ac:dyDescent="0.25">
      <c r="A22481" t="s">
        <v>369</v>
      </c>
      <c r="B22481" t="s">
        <v>553</v>
      </c>
      <c r="D22481" s="8">
        <v>45544</v>
      </c>
      <c r="E22481" s="9">
        <v>175</v>
      </c>
      <c r="F22481" t="s">
        <v>250</v>
      </c>
      <c r="G22481" s="9">
        <v>3384347</v>
      </c>
      <c r="H22481" t="s">
        <v>20</v>
      </c>
      <c r="I22481" s="14">
        <v>57</v>
      </c>
      <c r="J22481" s="11">
        <v>320107</v>
      </c>
      <c r="K22481" s="11" t="s">
        <v>998</v>
      </c>
      <c r="L22481" s="11">
        <v>5.7200040000000012</v>
      </c>
      <c r="M22481" s="12">
        <f t="shared" si="786"/>
        <v>326.04022800000007</v>
      </c>
      <c r="N22481">
        <f t="shared" si="787"/>
        <v>9</v>
      </c>
      <c r="O22481">
        <v>9</v>
      </c>
    </row>
    <row r="22482" spans="1:15" x14ac:dyDescent="0.25">
      <c r="A22482" t="s">
        <v>369</v>
      </c>
      <c r="B22482" t="s">
        <v>553</v>
      </c>
      <c r="D22482" s="8">
        <v>45544</v>
      </c>
      <c r="E22482" s="9">
        <v>175</v>
      </c>
      <c r="F22482" t="s">
        <v>250</v>
      </c>
      <c r="G22482" s="9">
        <v>3564666</v>
      </c>
      <c r="H22482" t="s">
        <v>21</v>
      </c>
      <c r="I22482" s="14">
        <v>4</v>
      </c>
      <c r="J22482" s="11">
        <v>320100</v>
      </c>
      <c r="K22482" s="11" t="s">
        <v>994</v>
      </c>
      <c r="L22482" s="11">
        <v>20.323620000000002</v>
      </c>
      <c r="M22482" s="12">
        <f t="shared" si="786"/>
        <v>81.294480000000007</v>
      </c>
      <c r="N22482">
        <f t="shared" si="787"/>
        <v>9</v>
      </c>
      <c r="O22482">
        <v>9</v>
      </c>
    </row>
    <row r="22483" spans="1:15" x14ac:dyDescent="0.25">
      <c r="A22483" t="s">
        <v>369</v>
      </c>
      <c r="B22483" t="s">
        <v>553</v>
      </c>
      <c r="D22483" s="8">
        <v>45544</v>
      </c>
      <c r="E22483" s="9">
        <v>175</v>
      </c>
      <c r="F22483" t="s">
        <v>250</v>
      </c>
      <c r="G22483" s="9">
        <v>3564667</v>
      </c>
      <c r="H22483" t="s">
        <v>22</v>
      </c>
      <c r="I22483" s="14">
        <v>12</v>
      </c>
      <c r="J22483" s="11">
        <v>320400</v>
      </c>
      <c r="K22483" s="11" t="s">
        <v>999</v>
      </c>
      <c r="L22483" s="11">
        <v>20.323620000000002</v>
      </c>
      <c r="M22483" s="12">
        <f t="shared" si="786"/>
        <v>243.88344000000001</v>
      </c>
      <c r="N22483">
        <f t="shared" si="787"/>
        <v>9</v>
      </c>
      <c r="O22483">
        <v>9</v>
      </c>
    </row>
    <row r="22484" spans="1:15" x14ac:dyDescent="0.25">
      <c r="A22484" t="s">
        <v>369</v>
      </c>
      <c r="B22484" t="s">
        <v>553</v>
      </c>
      <c r="D22484" s="8">
        <v>45544</v>
      </c>
      <c r="E22484" s="9">
        <v>175</v>
      </c>
      <c r="F22484" t="s">
        <v>250</v>
      </c>
      <c r="G22484" s="9">
        <v>3580595</v>
      </c>
      <c r="H22484" t="s">
        <v>23</v>
      </c>
      <c r="I22484" s="14">
        <v>2</v>
      </c>
      <c r="J22484" s="11">
        <v>322100</v>
      </c>
      <c r="K22484" s="11" t="s">
        <v>986</v>
      </c>
      <c r="L22484" s="11">
        <v>18.065520000000003</v>
      </c>
      <c r="M22484" s="12">
        <f t="shared" si="786"/>
        <v>36.131040000000006</v>
      </c>
      <c r="N22484">
        <f t="shared" si="787"/>
        <v>9</v>
      </c>
      <c r="O22484">
        <v>9</v>
      </c>
    </row>
    <row r="22485" spans="1:15" x14ac:dyDescent="0.25">
      <c r="A22485" t="s">
        <v>369</v>
      </c>
      <c r="B22485" t="s">
        <v>553</v>
      </c>
      <c r="D22485" s="8">
        <v>45544</v>
      </c>
      <c r="E22485" s="9">
        <v>175</v>
      </c>
      <c r="F22485" t="s">
        <v>250</v>
      </c>
      <c r="G22485" s="9">
        <v>3408152</v>
      </c>
      <c r="H22485" t="s">
        <v>46</v>
      </c>
      <c r="I22485" s="14">
        <v>40</v>
      </c>
      <c r="J22485" s="11">
        <v>324003</v>
      </c>
      <c r="K22485" s="11" t="s">
        <v>990</v>
      </c>
      <c r="L22485" s="11">
        <v>19.800018000000001</v>
      </c>
      <c r="M22485" s="12">
        <f t="shared" si="786"/>
        <v>792.00072</v>
      </c>
      <c r="N22485">
        <f t="shared" si="787"/>
        <v>9</v>
      </c>
      <c r="O22485">
        <v>9</v>
      </c>
    </row>
    <row r="22486" spans="1:15" x14ac:dyDescent="0.25">
      <c r="A22486" t="s">
        <v>369</v>
      </c>
      <c r="B22486" t="s">
        <v>553</v>
      </c>
      <c r="D22486" s="8">
        <v>45544</v>
      </c>
      <c r="E22486" s="9">
        <v>175</v>
      </c>
      <c r="F22486" t="s">
        <v>250</v>
      </c>
      <c r="G22486" s="9">
        <v>3565350</v>
      </c>
      <c r="H22486" t="s">
        <v>35</v>
      </c>
      <c r="I22486" s="14">
        <v>8</v>
      </c>
      <c r="J22486" s="11">
        <v>323900</v>
      </c>
      <c r="K22486" s="11" t="s">
        <v>987</v>
      </c>
      <c r="L22486" s="11">
        <v>12.645809999999999</v>
      </c>
      <c r="M22486" s="12">
        <f t="shared" si="786"/>
        <v>101.16647999999999</v>
      </c>
      <c r="N22486">
        <f t="shared" si="787"/>
        <v>9</v>
      </c>
      <c r="O22486">
        <v>9</v>
      </c>
    </row>
    <row r="22487" spans="1:15" x14ac:dyDescent="0.25">
      <c r="A22487" t="s">
        <v>369</v>
      </c>
      <c r="B22487" t="s">
        <v>553</v>
      </c>
      <c r="D22487" s="8">
        <v>45544</v>
      </c>
      <c r="E22487" s="9">
        <v>175</v>
      </c>
      <c r="F22487" t="s">
        <v>250</v>
      </c>
      <c r="G22487" s="9">
        <v>3565351</v>
      </c>
      <c r="H22487" t="s">
        <v>90</v>
      </c>
      <c r="I22487" s="14">
        <v>12</v>
      </c>
      <c r="J22487" s="11">
        <v>323103</v>
      </c>
      <c r="K22487" s="11" t="s">
        <v>992</v>
      </c>
      <c r="L22487" s="11">
        <v>12.645809999999999</v>
      </c>
      <c r="M22487" s="12">
        <f t="shared" si="786"/>
        <v>151.74972</v>
      </c>
      <c r="N22487">
        <f t="shared" si="787"/>
        <v>9</v>
      </c>
      <c r="O22487">
        <v>9</v>
      </c>
    </row>
    <row r="22488" spans="1:15" x14ac:dyDescent="0.25">
      <c r="A22488" t="s">
        <v>369</v>
      </c>
      <c r="B22488" t="s">
        <v>553</v>
      </c>
      <c r="D22488" s="8">
        <v>45544</v>
      </c>
      <c r="E22488" s="9">
        <v>175</v>
      </c>
      <c r="F22488" t="s">
        <v>250</v>
      </c>
      <c r="G22488" s="9">
        <v>3566457</v>
      </c>
      <c r="H22488" t="s">
        <v>49</v>
      </c>
      <c r="I22488" s="14">
        <v>1</v>
      </c>
      <c r="J22488" s="11">
        <v>323004</v>
      </c>
      <c r="K22488" s="11" t="s">
        <v>996</v>
      </c>
      <c r="L22488" s="11">
        <v>12.645809999999999</v>
      </c>
      <c r="M22488" s="12">
        <f t="shared" si="786"/>
        <v>12.645809999999999</v>
      </c>
      <c r="N22488">
        <f t="shared" si="787"/>
        <v>9</v>
      </c>
      <c r="O22488">
        <v>9</v>
      </c>
    </row>
    <row r="22489" spans="1:15" x14ac:dyDescent="0.25">
      <c r="A22489" t="s">
        <v>369</v>
      </c>
      <c r="B22489" t="s">
        <v>553</v>
      </c>
      <c r="D22489" s="8">
        <v>45544</v>
      </c>
      <c r="E22489" s="9">
        <v>175</v>
      </c>
      <c r="F22489" t="s">
        <v>250</v>
      </c>
      <c r="G22489" s="9">
        <v>3584241</v>
      </c>
      <c r="H22489" t="s">
        <v>27</v>
      </c>
      <c r="I22489" s="14">
        <v>7</v>
      </c>
      <c r="J22489" s="11">
        <v>324903</v>
      </c>
      <c r="K22489" s="11" t="s">
        <v>1002</v>
      </c>
      <c r="L22489" s="11">
        <v>20.662344000000001</v>
      </c>
      <c r="M22489" s="12">
        <f t="shared" si="786"/>
        <v>144.63640800000002</v>
      </c>
      <c r="N22489">
        <f t="shared" si="787"/>
        <v>9</v>
      </c>
      <c r="O22489">
        <v>9</v>
      </c>
    </row>
    <row r="22490" spans="1:15" x14ac:dyDescent="0.25">
      <c r="A22490" t="s">
        <v>369</v>
      </c>
      <c r="B22490" t="s">
        <v>553</v>
      </c>
      <c r="D22490" s="8">
        <v>45544</v>
      </c>
      <c r="E22490" s="9">
        <v>176</v>
      </c>
      <c r="F22490" t="s">
        <v>251</v>
      </c>
      <c r="G22490" s="9">
        <v>3573961</v>
      </c>
      <c r="H22490" t="s">
        <v>377</v>
      </c>
      <c r="I22490" s="14">
        <v>3</v>
      </c>
      <c r="J22490" s="11">
        <v>327903</v>
      </c>
      <c r="K22490" s="11" t="s">
        <v>1010</v>
      </c>
      <c r="L22490" s="11">
        <v>6774.5520000000006</v>
      </c>
      <c r="M22490" s="12">
        <f t="shared" si="786"/>
        <v>20323.656000000003</v>
      </c>
      <c r="N22490">
        <f t="shared" si="787"/>
        <v>9</v>
      </c>
      <c r="O22490">
        <v>9</v>
      </c>
    </row>
    <row r="22491" spans="1:15" x14ac:dyDescent="0.25">
      <c r="A22491" t="s">
        <v>369</v>
      </c>
      <c r="B22491" t="s">
        <v>553</v>
      </c>
      <c r="D22491" s="8">
        <v>45544</v>
      </c>
      <c r="E22491" s="9">
        <v>176</v>
      </c>
      <c r="F22491" t="s">
        <v>251</v>
      </c>
      <c r="G22491" s="9">
        <v>3573963</v>
      </c>
      <c r="H22491" t="s">
        <v>379</v>
      </c>
      <c r="I22491" s="14">
        <v>-26</v>
      </c>
      <c r="J22491" s="11">
        <v>327901</v>
      </c>
      <c r="K22491" s="11" t="s">
        <v>1008</v>
      </c>
      <c r="L22491" s="11">
        <v>6774.5520000000006</v>
      </c>
      <c r="M22491" s="12">
        <f t="shared" si="786"/>
        <v>-176138.35200000001</v>
      </c>
      <c r="N22491">
        <f t="shared" si="787"/>
        <v>9</v>
      </c>
      <c r="O22491">
        <v>9</v>
      </c>
    </row>
    <row r="22492" spans="1:15" x14ac:dyDescent="0.25">
      <c r="A22492" t="s">
        <v>369</v>
      </c>
      <c r="B22492" t="s">
        <v>553</v>
      </c>
      <c r="D22492" s="8">
        <v>45544</v>
      </c>
      <c r="E22492" s="9">
        <v>176</v>
      </c>
      <c r="F22492" t="s">
        <v>251</v>
      </c>
      <c r="G22492" s="9">
        <v>3284683</v>
      </c>
      <c r="H22492" t="s">
        <v>18</v>
      </c>
      <c r="I22492" s="14">
        <v>313</v>
      </c>
      <c r="J22492" s="11">
        <v>320028</v>
      </c>
      <c r="K22492" s="11" t="s">
        <v>989</v>
      </c>
      <c r="L22492" s="11">
        <v>30.099959999999999</v>
      </c>
      <c r="M22492" s="12">
        <f t="shared" si="786"/>
        <v>9421.2874799999991</v>
      </c>
      <c r="N22492">
        <f t="shared" si="787"/>
        <v>9</v>
      </c>
      <c r="O22492">
        <v>9</v>
      </c>
    </row>
    <row r="22493" spans="1:15" x14ac:dyDescent="0.25">
      <c r="A22493" t="s">
        <v>369</v>
      </c>
      <c r="B22493" t="s">
        <v>553</v>
      </c>
      <c r="D22493" s="8">
        <v>45544</v>
      </c>
      <c r="E22493" s="9">
        <v>176</v>
      </c>
      <c r="F22493" t="s">
        <v>251</v>
      </c>
      <c r="G22493" s="9">
        <v>3352387</v>
      </c>
      <c r="H22493" t="s">
        <v>16</v>
      </c>
      <c r="I22493" s="14">
        <v>47</v>
      </c>
      <c r="J22493" s="11">
        <v>320023</v>
      </c>
      <c r="K22493" s="11" t="s">
        <v>993</v>
      </c>
      <c r="L22493" s="11">
        <v>39.743999999999993</v>
      </c>
      <c r="M22493" s="12">
        <f t="shared" si="786"/>
        <v>1867.9679999999996</v>
      </c>
      <c r="N22493">
        <f t="shared" si="787"/>
        <v>9</v>
      </c>
      <c r="O22493">
        <v>9</v>
      </c>
    </row>
    <row r="22494" spans="1:15" x14ac:dyDescent="0.25">
      <c r="A22494" t="s">
        <v>369</v>
      </c>
      <c r="B22494" t="s">
        <v>553</v>
      </c>
      <c r="D22494" s="8">
        <v>45544</v>
      </c>
      <c r="E22494" s="9">
        <v>176</v>
      </c>
      <c r="F22494" t="s">
        <v>251</v>
      </c>
      <c r="G22494" s="9">
        <v>3373113</v>
      </c>
      <c r="H22494" t="s">
        <v>17</v>
      </c>
      <c r="I22494" s="14">
        <v>254</v>
      </c>
      <c r="J22494" s="11">
        <v>320015</v>
      </c>
      <c r="K22494" s="11" t="s">
        <v>991</v>
      </c>
      <c r="L22494" s="11">
        <v>5.9841899999999999</v>
      </c>
      <c r="M22494" s="12">
        <f t="shared" si="786"/>
        <v>1519.9842599999999</v>
      </c>
      <c r="N22494">
        <f t="shared" si="787"/>
        <v>9</v>
      </c>
      <c r="O22494">
        <v>9</v>
      </c>
    </row>
    <row r="22495" spans="1:15" x14ac:dyDescent="0.25">
      <c r="A22495" t="s">
        <v>369</v>
      </c>
      <c r="B22495" t="s">
        <v>553</v>
      </c>
      <c r="D22495" s="8">
        <v>45544</v>
      </c>
      <c r="E22495" s="9">
        <v>176</v>
      </c>
      <c r="F22495" t="s">
        <v>251</v>
      </c>
      <c r="G22495" s="9">
        <v>3384346</v>
      </c>
      <c r="H22495" t="s">
        <v>19</v>
      </c>
      <c r="I22495" s="14">
        <v>24</v>
      </c>
      <c r="J22495" s="11">
        <v>320118</v>
      </c>
      <c r="K22495" s="11" t="s">
        <v>997</v>
      </c>
      <c r="L22495" s="11">
        <v>37.949940000000005</v>
      </c>
      <c r="M22495" s="12">
        <f t="shared" si="786"/>
        <v>910.79856000000018</v>
      </c>
      <c r="N22495">
        <f t="shared" si="787"/>
        <v>9</v>
      </c>
      <c r="O22495">
        <v>9</v>
      </c>
    </row>
    <row r="22496" spans="1:15" x14ac:dyDescent="0.25">
      <c r="A22496" t="s">
        <v>369</v>
      </c>
      <c r="B22496" t="s">
        <v>553</v>
      </c>
      <c r="D22496" s="8">
        <v>45544</v>
      </c>
      <c r="E22496" s="9">
        <v>176</v>
      </c>
      <c r="F22496" t="s">
        <v>251</v>
      </c>
      <c r="G22496" s="9">
        <v>3384347</v>
      </c>
      <c r="H22496" t="s">
        <v>20</v>
      </c>
      <c r="I22496" s="14">
        <v>176</v>
      </c>
      <c r="J22496" s="11">
        <v>320107</v>
      </c>
      <c r="K22496" s="11" t="s">
        <v>998</v>
      </c>
      <c r="L22496" s="11">
        <v>5.7200040000000012</v>
      </c>
      <c r="M22496" s="12">
        <f t="shared" si="786"/>
        <v>1006.7207040000002</v>
      </c>
      <c r="N22496">
        <f t="shared" si="787"/>
        <v>9</v>
      </c>
      <c r="O22496">
        <v>9</v>
      </c>
    </row>
    <row r="22497" spans="1:15" x14ac:dyDescent="0.25">
      <c r="A22497" t="s">
        <v>369</v>
      </c>
      <c r="B22497" t="s">
        <v>553</v>
      </c>
      <c r="D22497" s="8">
        <v>45544</v>
      </c>
      <c r="E22497" s="9">
        <v>176</v>
      </c>
      <c r="F22497" t="s">
        <v>251</v>
      </c>
      <c r="G22497" s="9">
        <v>3564666</v>
      </c>
      <c r="H22497" t="s">
        <v>21</v>
      </c>
      <c r="I22497" s="14">
        <v>27</v>
      </c>
      <c r="J22497" s="11">
        <v>320100</v>
      </c>
      <c r="K22497" s="11" t="s">
        <v>994</v>
      </c>
      <c r="L22497" s="11">
        <v>20.323620000000002</v>
      </c>
      <c r="M22497" s="12">
        <f t="shared" si="786"/>
        <v>548.73774000000003</v>
      </c>
      <c r="N22497">
        <f t="shared" si="787"/>
        <v>9</v>
      </c>
      <c r="O22497">
        <v>9</v>
      </c>
    </row>
    <row r="22498" spans="1:15" x14ac:dyDescent="0.25">
      <c r="A22498" t="s">
        <v>369</v>
      </c>
      <c r="B22498" t="s">
        <v>553</v>
      </c>
      <c r="D22498" s="8">
        <v>45544</v>
      </c>
      <c r="E22498" s="9">
        <v>176</v>
      </c>
      <c r="F22498" t="s">
        <v>251</v>
      </c>
      <c r="G22498" s="9">
        <v>3564667</v>
      </c>
      <c r="H22498" t="s">
        <v>22</v>
      </c>
      <c r="I22498" s="14">
        <v>19</v>
      </c>
      <c r="J22498" s="11">
        <v>320400</v>
      </c>
      <c r="K22498" s="11" t="s">
        <v>999</v>
      </c>
      <c r="L22498" s="11">
        <v>20.323620000000002</v>
      </c>
      <c r="M22498" s="12">
        <f t="shared" si="786"/>
        <v>386.14878000000004</v>
      </c>
      <c r="N22498">
        <f t="shared" si="787"/>
        <v>9</v>
      </c>
      <c r="O22498">
        <v>9</v>
      </c>
    </row>
    <row r="22499" spans="1:15" x14ac:dyDescent="0.25">
      <c r="A22499" t="s">
        <v>369</v>
      </c>
      <c r="B22499" t="s">
        <v>553</v>
      </c>
      <c r="D22499" s="8">
        <v>45544</v>
      </c>
      <c r="E22499" s="9">
        <v>176</v>
      </c>
      <c r="F22499" t="s">
        <v>251</v>
      </c>
      <c r="G22499" s="9">
        <v>3584240</v>
      </c>
      <c r="H22499" t="s">
        <v>26</v>
      </c>
      <c r="I22499" s="14">
        <v>91</v>
      </c>
      <c r="J22499" s="11">
        <v>320926</v>
      </c>
      <c r="K22499" s="11" t="s">
        <v>1001</v>
      </c>
      <c r="L22499" s="11">
        <v>5.9841899999999999</v>
      </c>
      <c r="M22499" s="12">
        <f t="shared" si="786"/>
        <v>544.56128999999999</v>
      </c>
      <c r="N22499">
        <f t="shared" si="787"/>
        <v>9</v>
      </c>
      <c r="O22499">
        <v>9</v>
      </c>
    </row>
    <row r="22500" spans="1:15" x14ac:dyDescent="0.25">
      <c r="A22500" t="s">
        <v>369</v>
      </c>
      <c r="B22500" t="s">
        <v>553</v>
      </c>
      <c r="D22500" s="8">
        <v>45544</v>
      </c>
      <c r="E22500" s="9">
        <v>176</v>
      </c>
      <c r="F22500" t="s">
        <v>251</v>
      </c>
      <c r="G22500" s="9">
        <v>3568860</v>
      </c>
      <c r="H22500" t="s">
        <v>41</v>
      </c>
      <c r="I22500" s="14">
        <v>31</v>
      </c>
      <c r="J22500" s="11">
        <v>322000</v>
      </c>
      <c r="K22500" s="11" t="s">
        <v>995</v>
      </c>
      <c r="L22500" s="11">
        <v>12.645809999999999</v>
      </c>
      <c r="M22500" s="12">
        <f t="shared" si="786"/>
        <v>392.02010999999999</v>
      </c>
      <c r="N22500">
        <f t="shared" si="787"/>
        <v>9</v>
      </c>
      <c r="O22500">
        <v>9</v>
      </c>
    </row>
    <row r="22501" spans="1:15" x14ac:dyDescent="0.25">
      <c r="A22501" t="s">
        <v>369</v>
      </c>
      <c r="B22501" t="s">
        <v>553</v>
      </c>
      <c r="D22501" s="8">
        <v>45544</v>
      </c>
      <c r="E22501" s="9">
        <v>176</v>
      </c>
      <c r="F22501" t="s">
        <v>251</v>
      </c>
      <c r="G22501" s="9">
        <v>3580230</v>
      </c>
      <c r="H22501" t="s">
        <v>32</v>
      </c>
      <c r="I22501" s="14">
        <v>16</v>
      </c>
      <c r="J22501" s="11">
        <v>322001</v>
      </c>
      <c r="K22501" s="11" t="s">
        <v>1000</v>
      </c>
      <c r="L22501" s="11">
        <v>36.695520000000002</v>
      </c>
      <c r="M22501" s="12">
        <f t="shared" si="786"/>
        <v>587.12832000000003</v>
      </c>
      <c r="N22501">
        <f t="shared" si="787"/>
        <v>9</v>
      </c>
      <c r="O22501">
        <v>9</v>
      </c>
    </row>
    <row r="22502" spans="1:15" x14ac:dyDescent="0.25">
      <c r="A22502" t="s">
        <v>369</v>
      </c>
      <c r="B22502" t="s">
        <v>553</v>
      </c>
      <c r="D22502" s="8">
        <v>45544</v>
      </c>
      <c r="E22502" s="9">
        <v>176</v>
      </c>
      <c r="F22502" t="s">
        <v>251</v>
      </c>
      <c r="G22502" s="9">
        <v>3580595</v>
      </c>
      <c r="H22502" t="s">
        <v>23</v>
      </c>
      <c r="I22502" s="14">
        <v>28</v>
      </c>
      <c r="J22502" s="11">
        <v>322100</v>
      </c>
      <c r="K22502" s="11" t="s">
        <v>986</v>
      </c>
      <c r="L22502" s="11">
        <v>18.065520000000003</v>
      </c>
      <c r="M22502" s="12">
        <f t="shared" si="786"/>
        <v>505.83456000000007</v>
      </c>
      <c r="N22502">
        <f t="shared" si="787"/>
        <v>9</v>
      </c>
      <c r="O22502">
        <v>9</v>
      </c>
    </row>
    <row r="22503" spans="1:15" x14ac:dyDescent="0.25">
      <c r="A22503" t="s">
        <v>369</v>
      </c>
      <c r="B22503" t="s">
        <v>553</v>
      </c>
      <c r="D22503" s="8">
        <v>45544</v>
      </c>
      <c r="E22503" s="9">
        <v>176</v>
      </c>
      <c r="F22503" t="s">
        <v>251</v>
      </c>
      <c r="G22503" s="9">
        <v>3408152</v>
      </c>
      <c r="H22503" t="s">
        <v>46</v>
      </c>
      <c r="I22503" s="14">
        <v>91</v>
      </c>
      <c r="J22503" s="11">
        <v>324003</v>
      </c>
      <c r="K22503" s="11" t="s">
        <v>990</v>
      </c>
      <c r="L22503" s="11">
        <v>19.800018000000001</v>
      </c>
      <c r="M22503" s="12">
        <f t="shared" si="786"/>
        <v>1801.8016380000001</v>
      </c>
      <c r="N22503">
        <f t="shared" si="787"/>
        <v>9</v>
      </c>
      <c r="O22503">
        <v>9</v>
      </c>
    </row>
    <row r="22504" spans="1:15" x14ac:dyDescent="0.25">
      <c r="A22504" t="s">
        <v>369</v>
      </c>
      <c r="B22504" t="s">
        <v>553</v>
      </c>
      <c r="D22504" s="8">
        <v>45544</v>
      </c>
      <c r="E22504" s="9">
        <v>176</v>
      </c>
      <c r="F22504" t="s">
        <v>251</v>
      </c>
      <c r="G22504" s="9">
        <v>3565350</v>
      </c>
      <c r="H22504" t="s">
        <v>35</v>
      </c>
      <c r="I22504" s="14">
        <v>29</v>
      </c>
      <c r="J22504" s="11">
        <v>323900</v>
      </c>
      <c r="K22504" s="11" t="s">
        <v>987</v>
      </c>
      <c r="L22504" s="11">
        <v>12.645809999999999</v>
      </c>
      <c r="M22504" s="12">
        <f t="shared" si="786"/>
        <v>366.72848999999997</v>
      </c>
      <c r="N22504">
        <f t="shared" si="787"/>
        <v>9</v>
      </c>
      <c r="O22504">
        <v>9</v>
      </c>
    </row>
    <row r="22505" spans="1:15" x14ac:dyDescent="0.25">
      <c r="A22505" t="s">
        <v>369</v>
      </c>
      <c r="B22505" t="s">
        <v>553</v>
      </c>
      <c r="D22505" s="8">
        <v>45544</v>
      </c>
      <c r="E22505" s="9">
        <v>176</v>
      </c>
      <c r="F22505" t="s">
        <v>251</v>
      </c>
      <c r="G22505" s="9">
        <v>3565351</v>
      </c>
      <c r="H22505" t="s">
        <v>90</v>
      </c>
      <c r="I22505" s="14">
        <v>14</v>
      </c>
      <c r="J22505" s="11">
        <v>323103</v>
      </c>
      <c r="K22505" s="11" t="s">
        <v>992</v>
      </c>
      <c r="L22505" s="11">
        <v>12.645809999999999</v>
      </c>
      <c r="M22505" s="12">
        <f t="shared" si="786"/>
        <v>177.04133999999999</v>
      </c>
      <c r="N22505">
        <f t="shared" si="787"/>
        <v>9</v>
      </c>
      <c r="O22505">
        <v>9</v>
      </c>
    </row>
    <row r="22506" spans="1:15" x14ac:dyDescent="0.25">
      <c r="A22506" t="s">
        <v>369</v>
      </c>
      <c r="B22506" t="s">
        <v>553</v>
      </c>
      <c r="D22506" s="8">
        <v>45544</v>
      </c>
      <c r="E22506" s="9">
        <v>176</v>
      </c>
      <c r="F22506" t="s">
        <v>251</v>
      </c>
      <c r="G22506" s="9">
        <v>3566457</v>
      </c>
      <c r="H22506" t="s">
        <v>49</v>
      </c>
      <c r="I22506" s="14">
        <v>27</v>
      </c>
      <c r="J22506" s="11">
        <v>323004</v>
      </c>
      <c r="K22506" s="11" t="s">
        <v>996</v>
      </c>
      <c r="L22506" s="11">
        <v>12.645809999999999</v>
      </c>
      <c r="M22506" s="12">
        <f t="shared" si="786"/>
        <v>341.43687</v>
      </c>
      <c r="N22506">
        <f t="shared" si="787"/>
        <v>9</v>
      </c>
      <c r="O22506">
        <v>9</v>
      </c>
    </row>
    <row r="22507" spans="1:15" x14ac:dyDescent="0.25">
      <c r="A22507" t="s">
        <v>369</v>
      </c>
      <c r="B22507" t="s">
        <v>553</v>
      </c>
      <c r="D22507" s="8">
        <v>45544</v>
      </c>
      <c r="E22507" s="9">
        <v>176</v>
      </c>
      <c r="F22507" t="s">
        <v>251</v>
      </c>
      <c r="G22507" s="9">
        <v>3584241</v>
      </c>
      <c r="H22507" t="s">
        <v>27</v>
      </c>
      <c r="I22507" s="14">
        <v>34</v>
      </c>
      <c r="J22507" s="11">
        <v>324903</v>
      </c>
      <c r="K22507" s="11" t="s">
        <v>1002</v>
      </c>
      <c r="L22507" s="11">
        <v>20.662344000000001</v>
      </c>
      <c r="M22507" s="12">
        <f t="shared" si="786"/>
        <v>702.51969600000007</v>
      </c>
      <c r="N22507">
        <f t="shared" si="787"/>
        <v>9</v>
      </c>
      <c r="O22507">
        <v>9</v>
      </c>
    </row>
    <row r="22508" spans="1:15" x14ac:dyDescent="0.25">
      <c r="A22508" t="s">
        <v>369</v>
      </c>
      <c r="B22508" t="s">
        <v>553</v>
      </c>
      <c r="D22508" s="8">
        <v>45544</v>
      </c>
      <c r="E22508" s="9">
        <v>178</v>
      </c>
      <c r="F22508" t="s">
        <v>252</v>
      </c>
      <c r="G22508" s="9">
        <v>3284683</v>
      </c>
      <c r="H22508" t="s">
        <v>18</v>
      </c>
      <c r="I22508" s="14">
        <v>166</v>
      </c>
      <c r="J22508" s="11">
        <v>320028</v>
      </c>
      <c r="K22508" s="11" t="s">
        <v>989</v>
      </c>
      <c r="L22508" s="11">
        <v>30.099959999999999</v>
      </c>
      <c r="M22508" s="12">
        <f t="shared" si="786"/>
        <v>4996.5933599999998</v>
      </c>
      <c r="N22508">
        <f t="shared" si="787"/>
        <v>9</v>
      </c>
      <c r="O22508">
        <v>9</v>
      </c>
    </row>
    <row r="22509" spans="1:15" x14ac:dyDescent="0.25">
      <c r="A22509" t="s">
        <v>369</v>
      </c>
      <c r="B22509" t="s">
        <v>553</v>
      </c>
      <c r="D22509" s="8">
        <v>45544</v>
      </c>
      <c r="E22509" s="9">
        <v>178</v>
      </c>
      <c r="F22509" t="s">
        <v>252</v>
      </c>
      <c r="G22509" s="9">
        <v>3352387</v>
      </c>
      <c r="H22509" t="s">
        <v>16</v>
      </c>
      <c r="I22509" s="14">
        <v>69</v>
      </c>
      <c r="J22509" s="11">
        <v>320023</v>
      </c>
      <c r="K22509" s="11" t="s">
        <v>993</v>
      </c>
      <c r="L22509" s="11">
        <v>39.743999999999993</v>
      </c>
      <c r="M22509" s="12">
        <f t="shared" si="786"/>
        <v>2742.3359999999993</v>
      </c>
      <c r="N22509">
        <f t="shared" si="787"/>
        <v>9</v>
      </c>
      <c r="O22509">
        <v>9</v>
      </c>
    </row>
    <row r="22510" spans="1:15" x14ac:dyDescent="0.25">
      <c r="A22510" t="s">
        <v>369</v>
      </c>
      <c r="B22510" t="s">
        <v>553</v>
      </c>
      <c r="D22510" s="8">
        <v>45544</v>
      </c>
      <c r="E22510" s="9">
        <v>178</v>
      </c>
      <c r="F22510" t="s">
        <v>252</v>
      </c>
      <c r="G22510" s="9">
        <v>3373113</v>
      </c>
      <c r="H22510" t="s">
        <v>17</v>
      </c>
      <c r="I22510" s="14">
        <v>221</v>
      </c>
      <c r="J22510" s="11">
        <v>320015</v>
      </c>
      <c r="K22510" s="11" t="s">
        <v>991</v>
      </c>
      <c r="L22510" s="11">
        <v>5.9841899999999999</v>
      </c>
      <c r="M22510" s="12">
        <f t="shared" si="786"/>
        <v>1322.5059899999999</v>
      </c>
      <c r="N22510">
        <f t="shared" si="787"/>
        <v>9</v>
      </c>
      <c r="O22510">
        <v>9</v>
      </c>
    </row>
    <row r="22511" spans="1:15" x14ac:dyDescent="0.25">
      <c r="A22511" t="s">
        <v>369</v>
      </c>
      <c r="B22511" t="s">
        <v>553</v>
      </c>
      <c r="D22511" s="8">
        <v>45544</v>
      </c>
      <c r="E22511" s="9">
        <v>178</v>
      </c>
      <c r="F22511" t="s">
        <v>252</v>
      </c>
      <c r="G22511" s="9">
        <v>3384346</v>
      </c>
      <c r="H22511" t="s">
        <v>19</v>
      </c>
      <c r="I22511" s="14">
        <v>25</v>
      </c>
      <c r="J22511" s="11">
        <v>320118</v>
      </c>
      <c r="K22511" s="11" t="s">
        <v>997</v>
      </c>
      <c r="L22511" s="11">
        <v>37.949940000000005</v>
      </c>
      <c r="M22511" s="12">
        <f t="shared" si="786"/>
        <v>948.74850000000015</v>
      </c>
      <c r="N22511">
        <f t="shared" si="787"/>
        <v>9</v>
      </c>
      <c r="O22511">
        <v>9</v>
      </c>
    </row>
    <row r="22512" spans="1:15" x14ac:dyDescent="0.25">
      <c r="A22512" t="s">
        <v>369</v>
      </c>
      <c r="B22512" t="s">
        <v>553</v>
      </c>
      <c r="D22512" s="8">
        <v>45544</v>
      </c>
      <c r="E22512" s="9">
        <v>178</v>
      </c>
      <c r="F22512" t="s">
        <v>252</v>
      </c>
      <c r="G22512" s="9">
        <v>3384347</v>
      </c>
      <c r="H22512" t="s">
        <v>20</v>
      </c>
      <c r="I22512" s="14">
        <v>112</v>
      </c>
      <c r="J22512" s="11">
        <v>320107</v>
      </c>
      <c r="K22512" s="11" t="s">
        <v>998</v>
      </c>
      <c r="L22512" s="11">
        <v>5.7200040000000012</v>
      </c>
      <c r="M22512" s="12">
        <f t="shared" si="786"/>
        <v>640.64044800000011</v>
      </c>
      <c r="N22512">
        <f t="shared" si="787"/>
        <v>9</v>
      </c>
      <c r="O22512">
        <v>9</v>
      </c>
    </row>
    <row r="22513" spans="1:15" x14ac:dyDescent="0.25">
      <c r="A22513" t="s">
        <v>369</v>
      </c>
      <c r="B22513" t="s">
        <v>553</v>
      </c>
      <c r="D22513" s="8">
        <v>45544</v>
      </c>
      <c r="E22513" s="9">
        <v>178</v>
      </c>
      <c r="F22513" t="s">
        <v>252</v>
      </c>
      <c r="G22513" s="9">
        <v>3564666</v>
      </c>
      <c r="H22513" t="s">
        <v>21</v>
      </c>
      <c r="I22513" s="14">
        <v>56</v>
      </c>
      <c r="J22513" s="11">
        <v>320100</v>
      </c>
      <c r="K22513" s="11" t="s">
        <v>994</v>
      </c>
      <c r="L22513" s="11">
        <v>20.323620000000002</v>
      </c>
      <c r="M22513" s="12">
        <f t="shared" si="786"/>
        <v>1138.1227200000001</v>
      </c>
      <c r="N22513">
        <f t="shared" si="787"/>
        <v>9</v>
      </c>
      <c r="O22513">
        <v>9</v>
      </c>
    </row>
    <row r="22514" spans="1:15" x14ac:dyDescent="0.25">
      <c r="A22514" t="s">
        <v>369</v>
      </c>
      <c r="B22514" t="s">
        <v>553</v>
      </c>
      <c r="D22514" s="8">
        <v>45544</v>
      </c>
      <c r="E22514" s="9">
        <v>178</v>
      </c>
      <c r="F22514" t="s">
        <v>252</v>
      </c>
      <c r="G22514" s="9">
        <v>3564667</v>
      </c>
      <c r="H22514" t="s">
        <v>22</v>
      </c>
      <c r="I22514" s="14">
        <v>36</v>
      </c>
      <c r="J22514" s="11">
        <v>320400</v>
      </c>
      <c r="K22514" s="11" t="s">
        <v>999</v>
      </c>
      <c r="L22514" s="11">
        <v>20.323620000000002</v>
      </c>
      <c r="M22514" s="12">
        <f t="shared" si="786"/>
        <v>731.65032000000008</v>
      </c>
      <c r="N22514">
        <f t="shared" si="787"/>
        <v>9</v>
      </c>
      <c r="O22514">
        <v>9</v>
      </c>
    </row>
    <row r="22515" spans="1:15" x14ac:dyDescent="0.25">
      <c r="A22515" t="s">
        <v>369</v>
      </c>
      <c r="B22515" t="s">
        <v>553</v>
      </c>
      <c r="D22515" s="8">
        <v>45544</v>
      </c>
      <c r="E22515" s="9">
        <v>178</v>
      </c>
      <c r="F22515" t="s">
        <v>252</v>
      </c>
      <c r="G22515" s="9">
        <v>3584240</v>
      </c>
      <c r="H22515" t="s">
        <v>26</v>
      </c>
      <c r="I22515" s="14">
        <v>61</v>
      </c>
      <c r="J22515" s="11">
        <v>320926</v>
      </c>
      <c r="K22515" s="11" t="s">
        <v>1001</v>
      </c>
      <c r="L22515" s="11">
        <v>5.9841899999999999</v>
      </c>
      <c r="M22515" s="12">
        <f t="shared" si="786"/>
        <v>365.03559000000001</v>
      </c>
      <c r="N22515">
        <f t="shared" si="787"/>
        <v>9</v>
      </c>
      <c r="O22515">
        <v>9</v>
      </c>
    </row>
    <row r="22516" spans="1:15" x14ac:dyDescent="0.25">
      <c r="A22516" t="s">
        <v>369</v>
      </c>
      <c r="B22516" t="s">
        <v>553</v>
      </c>
      <c r="D22516" s="8">
        <v>45544</v>
      </c>
      <c r="E22516" s="9">
        <v>178</v>
      </c>
      <c r="F22516" t="s">
        <v>252</v>
      </c>
      <c r="G22516" s="9">
        <v>3568860</v>
      </c>
      <c r="H22516" t="s">
        <v>41</v>
      </c>
      <c r="I22516" s="14">
        <v>55</v>
      </c>
      <c r="J22516" s="11">
        <v>322000</v>
      </c>
      <c r="K22516" s="11" t="s">
        <v>995</v>
      </c>
      <c r="L22516" s="11">
        <v>12.645809999999999</v>
      </c>
      <c r="M22516" s="12">
        <f t="shared" si="786"/>
        <v>695.51954999999998</v>
      </c>
      <c r="N22516">
        <f t="shared" si="787"/>
        <v>9</v>
      </c>
      <c r="O22516">
        <v>9</v>
      </c>
    </row>
    <row r="22517" spans="1:15" x14ac:dyDescent="0.25">
      <c r="A22517" t="s">
        <v>369</v>
      </c>
      <c r="B22517" t="s">
        <v>553</v>
      </c>
      <c r="D22517" s="8">
        <v>45544</v>
      </c>
      <c r="E22517" s="9">
        <v>178</v>
      </c>
      <c r="F22517" t="s">
        <v>252</v>
      </c>
      <c r="G22517" s="9">
        <v>3580230</v>
      </c>
      <c r="H22517" t="s">
        <v>32</v>
      </c>
      <c r="I22517" s="14">
        <v>5</v>
      </c>
      <c r="J22517" s="11">
        <v>322001</v>
      </c>
      <c r="K22517" s="11" t="s">
        <v>1000</v>
      </c>
      <c r="L22517" s="11">
        <v>36.695520000000002</v>
      </c>
      <c r="M22517" s="12">
        <f t="shared" si="786"/>
        <v>183.4776</v>
      </c>
      <c r="N22517">
        <f t="shared" si="787"/>
        <v>9</v>
      </c>
      <c r="O22517">
        <v>9</v>
      </c>
    </row>
    <row r="22518" spans="1:15" x14ac:dyDescent="0.25">
      <c r="A22518" t="s">
        <v>369</v>
      </c>
      <c r="B22518" t="s">
        <v>553</v>
      </c>
      <c r="D22518" s="8">
        <v>45544</v>
      </c>
      <c r="E22518" s="9">
        <v>178</v>
      </c>
      <c r="F22518" t="s">
        <v>252</v>
      </c>
      <c r="G22518" s="9">
        <v>3580595</v>
      </c>
      <c r="H22518" t="s">
        <v>23</v>
      </c>
      <c r="I22518" s="14">
        <v>16</v>
      </c>
      <c r="J22518" s="11">
        <v>322100</v>
      </c>
      <c r="K22518" s="11" t="s">
        <v>986</v>
      </c>
      <c r="L22518" s="11">
        <v>18.065520000000003</v>
      </c>
      <c r="M22518" s="12">
        <f t="shared" si="786"/>
        <v>289.04832000000005</v>
      </c>
      <c r="N22518">
        <f t="shared" si="787"/>
        <v>9</v>
      </c>
      <c r="O22518">
        <v>9</v>
      </c>
    </row>
    <row r="22519" spans="1:15" x14ac:dyDescent="0.25">
      <c r="A22519" t="s">
        <v>369</v>
      </c>
      <c r="B22519" t="s">
        <v>553</v>
      </c>
      <c r="D22519" s="8">
        <v>45544</v>
      </c>
      <c r="E22519" s="9">
        <v>178</v>
      </c>
      <c r="F22519" t="s">
        <v>252</v>
      </c>
      <c r="G22519" s="9">
        <v>3408152</v>
      </c>
      <c r="H22519" t="s">
        <v>46</v>
      </c>
      <c r="I22519" s="14">
        <v>47</v>
      </c>
      <c r="J22519" s="11">
        <v>324003</v>
      </c>
      <c r="K22519" s="11" t="s">
        <v>990</v>
      </c>
      <c r="L22519" s="11">
        <v>19.800018000000001</v>
      </c>
      <c r="M22519" s="12">
        <f t="shared" si="786"/>
        <v>930.60084600000005</v>
      </c>
      <c r="N22519">
        <f t="shared" si="787"/>
        <v>9</v>
      </c>
      <c r="O22519">
        <v>9</v>
      </c>
    </row>
    <row r="22520" spans="1:15" x14ac:dyDescent="0.25">
      <c r="A22520" t="s">
        <v>369</v>
      </c>
      <c r="B22520" t="s">
        <v>553</v>
      </c>
      <c r="D22520" s="8">
        <v>45544</v>
      </c>
      <c r="E22520" s="9">
        <v>178</v>
      </c>
      <c r="F22520" t="s">
        <v>252</v>
      </c>
      <c r="G22520" s="9">
        <v>3565350</v>
      </c>
      <c r="H22520" t="s">
        <v>35</v>
      </c>
      <c r="I22520" s="14">
        <v>75</v>
      </c>
      <c r="J22520" s="11">
        <v>323900</v>
      </c>
      <c r="K22520" s="11" t="s">
        <v>987</v>
      </c>
      <c r="L22520" s="11">
        <v>12.645809999999999</v>
      </c>
      <c r="M22520" s="12">
        <f t="shared" si="786"/>
        <v>948.43574999999998</v>
      </c>
      <c r="N22520">
        <f t="shared" si="787"/>
        <v>9</v>
      </c>
      <c r="O22520">
        <v>9</v>
      </c>
    </row>
    <row r="22521" spans="1:15" x14ac:dyDescent="0.25">
      <c r="A22521" t="s">
        <v>369</v>
      </c>
      <c r="B22521" t="s">
        <v>553</v>
      </c>
      <c r="D22521" s="8">
        <v>45544</v>
      </c>
      <c r="E22521" s="9">
        <v>178</v>
      </c>
      <c r="F22521" t="s">
        <v>252</v>
      </c>
      <c r="G22521" s="9">
        <v>3565351</v>
      </c>
      <c r="H22521" t="s">
        <v>90</v>
      </c>
      <c r="I22521" s="14">
        <v>89</v>
      </c>
      <c r="J22521" s="11">
        <v>323103</v>
      </c>
      <c r="K22521" s="11" t="s">
        <v>992</v>
      </c>
      <c r="L22521" s="11">
        <v>12.645809999999999</v>
      </c>
      <c r="M22521" s="12">
        <f t="shared" si="786"/>
        <v>1125.4770899999999</v>
      </c>
      <c r="N22521">
        <f t="shared" si="787"/>
        <v>9</v>
      </c>
      <c r="O22521">
        <v>9</v>
      </c>
    </row>
    <row r="22522" spans="1:15" x14ac:dyDescent="0.25">
      <c r="A22522" t="s">
        <v>369</v>
      </c>
      <c r="B22522" t="s">
        <v>553</v>
      </c>
      <c r="D22522" s="8">
        <v>45544</v>
      </c>
      <c r="E22522" s="9">
        <v>178</v>
      </c>
      <c r="F22522" t="s">
        <v>252</v>
      </c>
      <c r="G22522" s="9">
        <v>3566457</v>
      </c>
      <c r="H22522" t="s">
        <v>49</v>
      </c>
      <c r="I22522" s="14">
        <v>140</v>
      </c>
      <c r="J22522" s="11">
        <v>323004</v>
      </c>
      <c r="K22522" s="11" t="s">
        <v>996</v>
      </c>
      <c r="L22522" s="11">
        <v>12.645809999999999</v>
      </c>
      <c r="M22522" s="12">
        <f t="shared" si="786"/>
        <v>1770.4133999999999</v>
      </c>
      <c r="N22522">
        <f t="shared" si="787"/>
        <v>9</v>
      </c>
      <c r="O22522">
        <v>9</v>
      </c>
    </row>
    <row r="22523" spans="1:15" x14ac:dyDescent="0.25">
      <c r="A22523" t="s">
        <v>369</v>
      </c>
      <c r="B22523" t="s">
        <v>553</v>
      </c>
      <c r="D22523" s="8">
        <v>45544</v>
      </c>
      <c r="E22523" s="9">
        <v>178</v>
      </c>
      <c r="F22523" t="s">
        <v>252</v>
      </c>
      <c r="G22523" s="9">
        <v>3584241</v>
      </c>
      <c r="H22523" t="s">
        <v>27</v>
      </c>
      <c r="I22523" s="14">
        <v>30</v>
      </c>
      <c r="J22523" s="11">
        <v>324903</v>
      </c>
      <c r="K22523" s="11" t="s">
        <v>1002</v>
      </c>
      <c r="L22523" s="11">
        <v>20.662344000000001</v>
      </c>
      <c r="M22523" s="12">
        <f t="shared" ref="M22523:M22586" si="788">+I22523*L22523</f>
        <v>619.87031999999999</v>
      </c>
      <c r="N22523">
        <f t="shared" ref="N22523:N22586" si="789">+DAY(D22523)</f>
        <v>9</v>
      </c>
      <c r="O22523">
        <v>9</v>
      </c>
    </row>
    <row r="22524" spans="1:15" x14ac:dyDescent="0.25">
      <c r="A22524" t="s">
        <v>13</v>
      </c>
      <c r="B22524" t="s">
        <v>553</v>
      </c>
      <c r="D22524" s="8">
        <v>45544</v>
      </c>
      <c r="E22524" s="9">
        <v>179</v>
      </c>
      <c r="F22524" t="s">
        <v>24</v>
      </c>
      <c r="G22524" s="9">
        <v>3573961</v>
      </c>
      <c r="H22524" t="s">
        <v>377</v>
      </c>
      <c r="I22524" s="14">
        <v>-26</v>
      </c>
      <c r="J22524" s="11">
        <v>327903</v>
      </c>
      <c r="K22524" s="11" t="s">
        <v>1010</v>
      </c>
      <c r="L22524" s="11">
        <v>6774.5520000000006</v>
      </c>
      <c r="M22524" s="12">
        <f t="shared" si="788"/>
        <v>-176138.35200000001</v>
      </c>
      <c r="N22524">
        <f t="shared" si="789"/>
        <v>9</v>
      </c>
      <c r="O22524">
        <v>9</v>
      </c>
    </row>
    <row r="22525" spans="1:15" x14ac:dyDescent="0.25">
      <c r="A22525" t="s">
        <v>13</v>
      </c>
      <c r="B22525" t="s">
        <v>553</v>
      </c>
      <c r="D22525" s="8">
        <v>45544</v>
      </c>
      <c r="E22525" s="9">
        <v>179</v>
      </c>
      <c r="F22525" t="s">
        <v>24</v>
      </c>
      <c r="G22525" s="9">
        <v>3573963</v>
      </c>
      <c r="H22525" t="s">
        <v>379</v>
      </c>
      <c r="I22525" s="14">
        <v>26</v>
      </c>
      <c r="J22525" s="11">
        <v>327901</v>
      </c>
      <c r="K22525" s="11" t="s">
        <v>1008</v>
      </c>
      <c r="L22525" s="11">
        <v>6774.5520000000006</v>
      </c>
      <c r="M22525" s="12">
        <f t="shared" si="788"/>
        <v>176138.35200000001</v>
      </c>
      <c r="N22525">
        <f t="shared" si="789"/>
        <v>9</v>
      </c>
      <c r="O22525">
        <v>9</v>
      </c>
    </row>
    <row r="22526" spans="1:15" x14ac:dyDescent="0.25">
      <c r="A22526" t="s">
        <v>13</v>
      </c>
      <c r="B22526" t="s">
        <v>553</v>
      </c>
      <c r="D22526" s="8">
        <v>45544</v>
      </c>
      <c r="E22526" s="9">
        <v>179</v>
      </c>
      <c r="F22526" t="s">
        <v>24</v>
      </c>
      <c r="G22526" s="9">
        <v>3284683</v>
      </c>
      <c r="H22526" t="s">
        <v>18</v>
      </c>
      <c r="I22526" s="14">
        <v>19</v>
      </c>
      <c r="J22526" s="11">
        <v>320028</v>
      </c>
      <c r="K22526" s="11" t="s">
        <v>989</v>
      </c>
      <c r="L22526" s="11">
        <v>30.099959999999999</v>
      </c>
      <c r="M22526" s="12">
        <f t="shared" si="788"/>
        <v>571.89923999999996</v>
      </c>
      <c r="N22526">
        <f t="shared" si="789"/>
        <v>9</v>
      </c>
      <c r="O22526">
        <v>9</v>
      </c>
    </row>
    <row r="22527" spans="1:15" x14ac:dyDescent="0.25">
      <c r="A22527" t="s">
        <v>13</v>
      </c>
      <c r="B22527" t="s">
        <v>553</v>
      </c>
      <c r="D22527" s="8">
        <v>45544</v>
      </c>
      <c r="E22527" s="9">
        <v>179</v>
      </c>
      <c r="F22527" t="s">
        <v>24</v>
      </c>
      <c r="G22527" s="9">
        <v>3352387</v>
      </c>
      <c r="H22527" t="s">
        <v>16</v>
      </c>
      <c r="I22527" s="14">
        <v>17</v>
      </c>
      <c r="J22527" s="11">
        <v>320023</v>
      </c>
      <c r="K22527" s="11" t="s">
        <v>993</v>
      </c>
      <c r="L22527" s="11">
        <v>39.743999999999993</v>
      </c>
      <c r="M22527" s="12">
        <f t="shared" si="788"/>
        <v>675.64799999999991</v>
      </c>
      <c r="N22527">
        <f t="shared" si="789"/>
        <v>9</v>
      </c>
      <c r="O22527">
        <v>9</v>
      </c>
    </row>
    <row r="22528" spans="1:15" x14ac:dyDescent="0.25">
      <c r="A22528" t="s">
        <v>13</v>
      </c>
      <c r="B22528" t="s">
        <v>553</v>
      </c>
      <c r="D22528" s="8">
        <v>45544</v>
      </c>
      <c r="E22528" s="9">
        <v>179</v>
      </c>
      <c r="F22528" t="s">
        <v>24</v>
      </c>
      <c r="G22528" s="9">
        <v>3373113</v>
      </c>
      <c r="H22528" t="s">
        <v>17</v>
      </c>
      <c r="I22528" s="14">
        <v>268</v>
      </c>
      <c r="J22528" s="11">
        <v>320015</v>
      </c>
      <c r="K22528" s="11" t="s">
        <v>991</v>
      </c>
      <c r="L22528" s="11">
        <v>5.9841899999999999</v>
      </c>
      <c r="M22528" s="12">
        <f t="shared" si="788"/>
        <v>1603.7629199999999</v>
      </c>
      <c r="N22528">
        <f t="shared" si="789"/>
        <v>9</v>
      </c>
      <c r="O22528">
        <v>9</v>
      </c>
    </row>
    <row r="22529" spans="1:15" x14ac:dyDescent="0.25">
      <c r="A22529" t="s">
        <v>13</v>
      </c>
      <c r="B22529" t="s">
        <v>553</v>
      </c>
      <c r="D22529" s="8">
        <v>45544</v>
      </c>
      <c r="E22529" s="9">
        <v>179</v>
      </c>
      <c r="F22529" t="s">
        <v>24</v>
      </c>
      <c r="G22529" s="9">
        <v>3384346</v>
      </c>
      <c r="H22529" t="s">
        <v>19</v>
      </c>
      <c r="I22529" s="14">
        <v>12</v>
      </c>
      <c r="J22529" s="11">
        <v>320118</v>
      </c>
      <c r="K22529" s="11" t="s">
        <v>997</v>
      </c>
      <c r="L22529" s="11">
        <v>37.949940000000005</v>
      </c>
      <c r="M22529" s="12">
        <f t="shared" si="788"/>
        <v>455.39928000000009</v>
      </c>
      <c r="N22529">
        <f t="shared" si="789"/>
        <v>9</v>
      </c>
      <c r="O22529">
        <v>9</v>
      </c>
    </row>
    <row r="22530" spans="1:15" x14ac:dyDescent="0.25">
      <c r="A22530" t="s">
        <v>13</v>
      </c>
      <c r="B22530" t="s">
        <v>553</v>
      </c>
      <c r="D22530" s="8">
        <v>45544</v>
      </c>
      <c r="E22530" s="9">
        <v>179</v>
      </c>
      <c r="F22530" t="s">
        <v>24</v>
      </c>
      <c r="G22530" s="9">
        <v>3384347</v>
      </c>
      <c r="H22530" t="s">
        <v>20</v>
      </c>
      <c r="I22530" s="14">
        <v>106</v>
      </c>
      <c r="J22530" s="11">
        <v>320107</v>
      </c>
      <c r="K22530" s="11" t="s">
        <v>998</v>
      </c>
      <c r="L22530" s="11">
        <v>5.7200040000000012</v>
      </c>
      <c r="M22530" s="12">
        <f t="shared" si="788"/>
        <v>606.32042400000012</v>
      </c>
      <c r="N22530">
        <f t="shared" si="789"/>
        <v>9</v>
      </c>
      <c r="O22530">
        <v>9</v>
      </c>
    </row>
    <row r="22531" spans="1:15" x14ac:dyDescent="0.25">
      <c r="A22531" t="s">
        <v>13</v>
      </c>
      <c r="B22531" t="s">
        <v>553</v>
      </c>
      <c r="D22531" s="8">
        <v>45544</v>
      </c>
      <c r="E22531" s="9">
        <v>179</v>
      </c>
      <c r="F22531" t="s">
        <v>24</v>
      </c>
      <c r="G22531" s="9">
        <v>3538108</v>
      </c>
      <c r="H22531" t="s">
        <v>352</v>
      </c>
      <c r="I22531" s="14">
        <v>1</v>
      </c>
      <c r="J22531" s="11">
        <v>320925</v>
      </c>
      <c r="K22531" s="11" t="s">
        <v>1006</v>
      </c>
      <c r="L22531" s="11">
        <v>37949.94</v>
      </c>
      <c r="M22531" s="12">
        <f t="shared" si="788"/>
        <v>37949.94</v>
      </c>
      <c r="N22531">
        <f t="shared" si="789"/>
        <v>9</v>
      </c>
      <c r="O22531">
        <v>9</v>
      </c>
    </row>
    <row r="22532" spans="1:15" x14ac:dyDescent="0.25">
      <c r="A22532" t="s">
        <v>13</v>
      </c>
      <c r="B22532" t="s">
        <v>553</v>
      </c>
      <c r="D22532" s="8">
        <v>45544</v>
      </c>
      <c r="E22532" s="9">
        <v>179</v>
      </c>
      <c r="F22532" t="s">
        <v>24</v>
      </c>
      <c r="G22532" s="9">
        <v>3564666</v>
      </c>
      <c r="H22532" t="s">
        <v>21</v>
      </c>
      <c r="I22532" s="14">
        <v>19</v>
      </c>
      <c r="J22532" s="11">
        <v>320100</v>
      </c>
      <c r="K22532" s="11" t="s">
        <v>994</v>
      </c>
      <c r="L22532" s="11">
        <v>20.323620000000002</v>
      </c>
      <c r="M22532" s="12">
        <f t="shared" si="788"/>
        <v>386.14878000000004</v>
      </c>
      <c r="N22532">
        <f t="shared" si="789"/>
        <v>9</v>
      </c>
      <c r="O22532">
        <v>9</v>
      </c>
    </row>
    <row r="22533" spans="1:15" x14ac:dyDescent="0.25">
      <c r="A22533" t="s">
        <v>13</v>
      </c>
      <c r="B22533" t="s">
        <v>553</v>
      </c>
      <c r="D22533" s="8">
        <v>45544</v>
      </c>
      <c r="E22533" s="9">
        <v>179</v>
      </c>
      <c r="F22533" t="s">
        <v>24</v>
      </c>
      <c r="G22533" s="9">
        <v>3564667</v>
      </c>
      <c r="H22533" t="s">
        <v>22</v>
      </c>
      <c r="I22533" s="14">
        <v>7</v>
      </c>
      <c r="J22533" s="11">
        <v>320400</v>
      </c>
      <c r="K22533" s="11" t="s">
        <v>999</v>
      </c>
      <c r="L22533" s="11">
        <v>20.323620000000002</v>
      </c>
      <c r="M22533" s="12">
        <f t="shared" si="788"/>
        <v>142.26534000000001</v>
      </c>
      <c r="N22533">
        <f t="shared" si="789"/>
        <v>9</v>
      </c>
      <c r="O22533">
        <v>9</v>
      </c>
    </row>
    <row r="22534" spans="1:15" x14ac:dyDescent="0.25">
      <c r="A22534" t="s">
        <v>13</v>
      </c>
      <c r="B22534" t="s">
        <v>553</v>
      </c>
      <c r="D22534" s="8">
        <v>45544</v>
      </c>
      <c r="E22534" s="9">
        <v>179</v>
      </c>
      <c r="F22534" t="s">
        <v>24</v>
      </c>
      <c r="G22534" s="9">
        <v>3572153</v>
      </c>
      <c r="H22534" t="s">
        <v>345</v>
      </c>
      <c r="I22534" s="14">
        <v>6</v>
      </c>
      <c r="J22534" s="11">
        <v>320120</v>
      </c>
      <c r="K22534" s="11" t="s">
        <v>988</v>
      </c>
      <c r="L22534" s="11">
        <v>30.099959999999999</v>
      </c>
      <c r="M22534" s="12">
        <f t="shared" si="788"/>
        <v>180.59976</v>
      </c>
      <c r="N22534">
        <f t="shared" si="789"/>
        <v>9</v>
      </c>
      <c r="O22534">
        <v>9</v>
      </c>
    </row>
    <row r="22535" spans="1:15" x14ac:dyDescent="0.25">
      <c r="A22535" t="s">
        <v>13</v>
      </c>
      <c r="B22535" t="s">
        <v>553</v>
      </c>
      <c r="D22535" s="8">
        <v>45544</v>
      </c>
      <c r="E22535" s="9">
        <v>179</v>
      </c>
      <c r="F22535" t="s">
        <v>24</v>
      </c>
      <c r="G22535" s="9">
        <v>3584240</v>
      </c>
      <c r="H22535" t="s">
        <v>26</v>
      </c>
      <c r="I22535" s="14">
        <v>37</v>
      </c>
      <c r="J22535" s="11">
        <v>320926</v>
      </c>
      <c r="K22535" s="11" t="s">
        <v>1001</v>
      </c>
      <c r="L22535" s="11">
        <v>5.9841899999999999</v>
      </c>
      <c r="M22535" s="12">
        <f t="shared" si="788"/>
        <v>221.41503</v>
      </c>
      <c r="N22535">
        <f t="shared" si="789"/>
        <v>9</v>
      </c>
      <c r="O22535">
        <v>9</v>
      </c>
    </row>
    <row r="22536" spans="1:15" x14ac:dyDescent="0.25">
      <c r="A22536" t="s">
        <v>13</v>
      </c>
      <c r="B22536" t="s">
        <v>553</v>
      </c>
      <c r="D22536" s="8">
        <v>45544</v>
      </c>
      <c r="E22536" s="9">
        <v>179</v>
      </c>
      <c r="F22536" t="s">
        <v>24</v>
      </c>
      <c r="G22536" s="9">
        <v>3568860</v>
      </c>
      <c r="H22536" t="s">
        <v>41</v>
      </c>
      <c r="I22536" s="14">
        <v>48</v>
      </c>
      <c r="J22536" s="11">
        <v>322000</v>
      </c>
      <c r="K22536" s="11" t="s">
        <v>995</v>
      </c>
      <c r="L22536" s="11">
        <v>12.645809999999999</v>
      </c>
      <c r="M22536" s="12">
        <f t="shared" si="788"/>
        <v>606.99887999999999</v>
      </c>
      <c r="N22536">
        <f t="shared" si="789"/>
        <v>9</v>
      </c>
      <c r="O22536">
        <v>9</v>
      </c>
    </row>
    <row r="22537" spans="1:15" x14ac:dyDescent="0.25">
      <c r="A22537" t="s">
        <v>13</v>
      </c>
      <c r="B22537" t="s">
        <v>553</v>
      </c>
      <c r="D22537" s="8">
        <v>45544</v>
      </c>
      <c r="E22537" s="9">
        <v>179</v>
      </c>
      <c r="F22537" t="s">
        <v>24</v>
      </c>
      <c r="G22537" s="9">
        <v>3580230</v>
      </c>
      <c r="H22537" t="s">
        <v>32</v>
      </c>
      <c r="I22537" s="14">
        <v>7</v>
      </c>
      <c r="J22537" s="11">
        <v>322001</v>
      </c>
      <c r="K22537" s="11" t="s">
        <v>1000</v>
      </c>
      <c r="L22537" s="11">
        <v>36.695520000000002</v>
      </c>
      <c r="M22537" s="12">
        <f t="shared" si="788"/>
        <v>256.86864000000003</v>
      </c>
      <c r="N22537">
        <f t="shared" si="789"/>
        <v>9</v>
      </c>
      <c r="O22537">
        <v>9</v>
      </c>
    </row>
    <row r="22538" spans="1:15" x14ac:dyDescent="0.25">
      <c r="A22538" t="s">
        <v>13</v>
      </c>
      <c r="B22538" t="s">
        <v>553</v>
      </c>
      <c r="D22538" s="8">
        <v>45544</v>
      </c>
      <c r="E22538" s="9">
        <v>179</v>
      </c>
      <c r="F22538" t="s">
        <v>24</v>
      </c>
      <c r="G22538" s="9">
        <v>3580595</v>
      </c>
      <c r="H22538" t="s">
        <v>23</v>
      </c>
      <c r="I22538" s="14">
        <v>11</v>
      </c>
      <c r="J22538" s="11">
        <v>322100</v>
      </c>
      <c r="K22538" s="11" t="s">
        <v>986</v>
      </c>
      <c r="L22538" s="11">
        <v>18.065520000000003</v>
      </c>
      <c r="M22538" s="12">
        <f t="shared" si="788"/>
        <v>198.72072000000003</v>
      </c>
      <c r="N22538">
        <f t="shared" si="789"/>
        <v>9</v>
      </c>
      <c r="O22538">
        <v>9</v>
      </c>
    </row>
    <row r="22539" spans="1:15" x14ac:dyDescent="0.25">
      <c r="A22539" t="s">
        <v>13</v>
      </c>
      <c r="B22539" t="s">
        <v>553</v>
      </c>
      <c r="D22539" s="8">
        <v>45544</v>
      </c>
      <c r="E22539" s="9">
        <v>179</v>
      </c>
      <c r="F22539" t="s">
        <v>24</v>
      </c>
      <c r="G22539" s="9">
        <v>3408152</v>
      </c>
      <c r="H22539" t="s">
        <v>46</v>
      </c>
      <c r="I22539" s="14">
        <v>5</v>
      </c>
      <c r="J22539" s="11">
        <v>324003</v>
      </c>
      <c r="K22539" s="11" t="s">
        <v>990</v>
      </c>
      <c r="L22539" s="11">
        <v>19.800018000000001</v>
      </c>
      <c r="M22539" s="12">
        <f t="shared" si="788"/>
        <v>99.00009</v>
      </c>
      <c r="N22539">
        <f t="shared" si="789"/>
        <v>9</v>
      </c>
      <c r="O22539">
        <v>9</v>
      </c>
    </row>
    <row r="22540" spans="1:15" x14ac:dyDescent="0.25">
      <c r="A22540" t="s">
        <v>13</v>
      </c>
      <c r="B22540" t="s">
        <v>553</v>
      </c>
      <c r="D22540" s="8">
        <v>45544</v>
      </c>
      <c r="E22540" s="9">
        <v>179</v>
      </c>
      <c r="F22540" t="s">
        <v>24</v>
      </c>
      <c r="G22540" s="9">
        <v>3565350</v>
      </c>
      <c r="H22540" t="s">
        <v>35</v>
      </c>
      <c r="I22540" s="14">
        <v>12</v>
      </c>
      <c r="J22540" s="11">
        <v>323900</v>
      </c>
      <c r="K22540" s="11" t="s">
        <v>987</v>
      </c>
      <c r="L22540" s="11">
        <v>12.645809999999999</v>
      </c>
      <c r="M22540" s="12">
        <f t="shared" si="788"/>
        <v>151.74972</v>
      </c>
      <c r="N22540">
        <f t="shared" si="789"/>
        <v>9</v>
      </c>
      <c r="O22540">
        <v>9</v>
      </c>
    </row>
    <row r="22541" spans="1:15" x14ac:dyDescent="0.25">
      <c r="A22541" t="s">
        <v>13</v>
      </c>
      <c r="B22541" t="s">
        <v>553</v>
      </c>
      <c r="D22541" s="8">
        <v>45544</v>
      </c>
      <c r="E22541" s="9">
        <v>179</v>
      </c>
      <c r="F22541" t="s">
        <v>24</v>
      </c>
      <c r="G22541" s="9">
        <v>3566457</v>
      </c>
      <c r="H22541" t="s">
        <v>49</v>
      </c>
      <c r="I22541" s="14">
        <v>11</v>
      </c>
      <c r="J22541" s="11">
        <v>323004</v>
      </c>
      <c r="K22541" s="11" t="s">
        <v>996</v>
      </c>
      <c r="L22541" s="11">
        <v>12.645809999999999</v>
      </c>
      <c r="M22541" s="12">
        <f t="shared" si="788"/>
        <v>139.10390999999998</v>
      </c>
      <c r="N22541">
        <f t="shared" si="789"/>
        <v>9</v>
      </c>
      <c r="O22541">
        <v>9</v>
      </c>
    </row>
    <row r="22542" spans="1:15" x14ac:dyDescent="0.25">
      <c r="A22542" t="s">
        <v>13</v>
      </c>
      <c r="B22542" t="s">
        <v>553</v>
      </c>
      <c r="D22542" s="8">
        <v>45544</v>
      </c>
      <c r="E22542" s="9">
        <v>179</v>
      </c>
      <c r="F22542" t="s">
        <v>24</v>
      </c>
      <c r="G22542" s="9">
        <v>3584241</v>
      </c>
      <c r="H22542" t="s">
        <v>27</v>
      </c>
      <c r="I22542" s="14">
        <v>7</v>
      </c>
      <c r="J22542" s="11">
        <v>324903</v>
      </c>
      <c r="K22542" s="11" t="s">
        <v>1002</v>
      </c>
      <c r="L22542" s="11">
        <v>20.662344000000001</v>
      </c>
      <c r="M22542" s="12">
        <f t="shared" si="788"/>
        <v>144.63640800000002</v>
      </c>
      <c r="N22542">
        <f t="shared" si="789"/>
        <v>9</v>
      </c>
      <c r="O22542">
        <v>9</v>
      </c>
    </row>
    <row r="22543" spans="1:15" x14ac:dyDescent="0.25">
      <c r="A22543" t="s">
        <v>369</v>
      </c>
      <c r="B22543" t="s">
        <v>553</v>
      </c>
      <c r="D22543" s="8">
        <v>45544</v>
      </c>
      <c r="E22543" s="9">
        <v>180</v>
      </c>
      <c r="F22543" t="s">
        <v>253</v>
      </c>
      <c r="G22543" s="9">
        <v>3573962</v>
      </c>
      <c r="H22543" t="s">
        <v>378</v>
      </c>
      <c r="I22543" s="14">
        <v>5</v>
      </c>
      <c r="J22543" s="11">
        <v>327900</v>
      </c>
      <c r="K22543" s="11" t="s">
        <v>1007</v>
      </c>
      <c r="L22543" s="11">
        <v>6774.5520000000006</v>
      </c>
      <c r="M22543" s="12">
        <f t="shared" si="788"/>
        <v>33872.76</v>
      </c>
      <c r="N22543">
        <f t="shared" si="789"/>
        <v>9</v>
      </c>
      <c r="O22543">
        <v>9</v>
      </c>
    </row>
    <row r="22544" spans="1:15" x14ac:dyDescent="0.25">
      <c r="A22544" t="s">
        <v>369</v>
      </c>
      <c r="B22544" t="s">
        <v>553</v>
      </c>
      <c r="D22544" s="8">
        <v>45544</v>
      </c>
      <c r="E22544" s="9">
        <v>180</v>
      </c>
      <c r="F22544" t="s">
        <v>253</v>
      </c>
      <c r="G22544" s="9">
        <v>3284683</v>
      </c>
      <c r="H22544" t="s">
        <v>18</v>
      </c>
      <c r="I22544" s="14">
        <v>15</v>
      </c>
      <c r="J22544" s="11">
        <v>320028</v>
      </c>
      <c r="K22544" s="11" t="s">
        <v>989</v>
      </c>
      <c r="L22544" s="11">
        <v>30.099959999999999</v>
      </c>
      <c r="M22544" s="12">
        <f t="shared" si="788"/>
        <v>451.49939999999998</v>
      </c>
      <c r="N22544">
        <f t="shared" si="789"/>
        <v>9</v>
      </c>
      <c r="O22544">
        <v>9</v>
      </c>
    </row>
    <row r="22545" spans="1:15" x14ac:dyDescent="0.25">
      <c r="A22545" t="s">
        <v>369</v>
      </c>
      <c r="B22545" t="s">
        <v>553</v>
      </c>
      <c r="D22545" s="8">
        <v>45544</v>
      </c>
      <c r="E22545" s="9">
        <v>180</v>
      </c>
      <c r="F22545" t="s">
        <v>253</v>
      </c>
      <c r="G22545" s="9">
        <v>3352387</v>
      </c>
      <c r="H22545" t="s">
        <v>16</v>
      </c>
      <c r="I22545" s="14">
        <v>14</v>
      </c>
      <c r="J22545" s="11">
        <v>320023</v>
      </c>
      <c r="K22545" s="11" t="s">
        <v>993</v>
      </c>
      <c r="L22545" s="11">
        <v>39.743999999999993</v>
      </c>
      <c r="M22545" s="12">
        <f t="shared" si="788"/>
        <v>556.41599999999994</v>
      </c>
      <c r="N22545">
        <f t="shared" si="789"/>
        <v>9</v>
      </c>
      <c r="O22545">
        <v>9</v>
      </c>
    </row>
    <row r="22546" spans="1:15" x14ac:dyDescent="0.25">
      <c r="A22546" t="s">
        <v>369</v>
      </c>
      <c r="B22546" t="s">
        <v>553</v>
      </c>
      <c r="D22546" s="8">
        <v>45544</v>
      </c>
      <c r="E22546" s="9">
        <v>180</v>
      </c>
      <c r="F22546" t="s">
        <v>253</v>
      </c>
      <c r="G22546" s="9">
        <v>3373113</v>
      </c>
      <c r="H22546" t="s">
        <v>17</v>
      </c>
      <c r="I22546" s="14">
        <v>301</v>
      </c>
      <c r="J22546" s="11">
        <v>320015</v>
      </c>
      <c r="K22546" s="11" t="s">
        <v>991</v>
      </c>
      <c r="L22546" s="11">
        <v>5.9841899999999999</v>
      </c>
      <c r="M22546" s="12">
        <f t="shared" si="788"/>
        <v>1801.24119</v>
      </c>
      <c r="N22546">
        <f t="shared" si="789"/>
        <v>9</v>
      </c>
      <c r="O22546">
        <v>9</v>
      </c>
    </row>
    <row r="22547" spans="1:15" x14ac:dyDescent="0.25">
      <c r="A22547" t="s">
        <v>369</v>
      </c>
      <c r="B22547" t="s">
        <v>553</v>
      </c>
      <c r="D22547" s="8">
        <v>45544</v>
      </c>
      <c r="E22547" s="9">
        <v>180</v>
      </c>
      <c r="F22547" t="s">
        <v>253</v>
      </c>
      <c r="G22547" s="9">
        <v>3384346</v>
      </c>
      <c r="H22547" t="s">
        <v>19</v>
      </c>
      <c r="I22547" s="14">
        <v>7</v>
      </c>
      <c r="J22547" s="11">
        <v>320118</v>
      </c>
      <c r="K22547" s="11" t="s">
        <v>997</v>
      </c>
      <c r="L22547" s="11">
        <v>37.949940000000005</v>
      </c>
      <c r="M22547" s="12">
        <f t="shared" si="788"/>
        <v>265.64958000000001</v>
      </c>
      <c r="N22547">
        <f t="shared" si="789"/>
        <v>9</v>
      </c>
      <c r="O22547">
        <v>9</v>
      </c>
    </row>
    <row r="22548" spans="1:15" x14ac:dyDescent="0.25">
      <c r="A22548" t="s">
        <v>369</v>
      </c>
      <c r="B22548" t="s">
        <v>553</v>
      </c>
      <c r="D22548" s="8">
        <v>45544</v>
      </c>
      <c r="E22548" s="9">
        <v>180</v>
      </c>
      <c r="F22548" t="s">
        <v>253</v>
      </c>
      <c r="G22548" s="9">
        <v>3384347</v>
      </c>
      <c r="H22548" t="s">
        <v>20</v>
      </c>
      <c r="I22548" s="14">
        <v>99</v>
      </c>
      <c r="J22548" s="11">
        <v>320107</v>
      </c>
      <c r="K22548" s="11" t="s">
        <v>998</v>
      </c>
      <c r="L22548" s="11">
        <v>5.7200040000000012</v>
      </c>
      <c r="M22548" s="12">
        <f t="shared" si="788"/>
        <v>566.28039600000011</v>
      </c>
      <c r="N22548">
        <f t="shared" si="789"/>
        <v>9</v>
      </c>
      <c r="O22548">
        <v>9</v>
      </c>
    </row>
    <row r="22549" spans="1:15" x14ac:dyDescent="0.25">
      <c r="A22549" t="s">
        <v>369</v>
      </c>
      <c r="B22549" t="s">
        <v>553</v>
      </c>
      <c r="D22549" s="8">
        <v>45544</v>
      </c>
      <c r="E22549" s="9">
        <v>180</v>
      </c>
      <c r="F22549" t="s">
        <v>253</v>
      </c>
      <c r="G22549" s="9">
        <v>3538108</v>
      </c>
      <c r="H22549" t="s">
        <v>352</v>
      </c>
      <c r="I22549" s="14">
        <v>6</v>
      </c>
      <c r="J22549" s="11">
        <v>320925</v>
      </c>
      <c r="K22549" s="11" t="s">
        <v>1006</v>
      </c>
      <c r="L22549" s="11">
        <v>37949.94</v>
      </c>
      <c r="M22549" s="12">
        <f t="shared" si="788"/>
        <v>227699.64</v>
      </c>
      <c r="N22549">
        <f t="shared" si="789"/>
        <v>9</v>
      </c>
      <c r="O22549">
        <v>9</v>
      </c>
    </row>
    <row r="22550" spans="1:15" x14ac:dyDescent="0.25">
      <c r="A22550" t="s">
        <v>369</v>
      </c>
      <c r="B22550" t="s">
        <v>553</v>
      </c>
      <c r="D22550" s="8">
        <v>45544</v>
      </c>
      <c r="E22550" s="9">
        <v>180</v>
      </c>
      <c r="F22550" t="s">
        <v>253</v>
      </c>
      <c r="G22550" s="9">
        <v>3564666</v>
      </c>
      <c r="H22550" t="s">
        <v>21</v>
      </c>
      <c r="I22550" s="14">
        <v>32</v>
      </c>
      <c r="J22550" s="11">
        <v>320100</v>
      </c>
      <c r="K22550" s="11" t="s">
        <v>994</v>
      </c>
      <c r="L22550" s="11">
        <v>20.323620000000002</v>
      </c>
      <c r="M22550" s="12">
        <f t="shared" si="788"/>
        <v>650.35584000000006</v>
      </c>
      <c r="N22550">
        <f t="shared" si="789"/>
        <v>9</v>
      </c>
      <c r="O22550">
        <v>9</v>
      </c>
    </row>
    <row r="22551" spans="1:15" x14ac:dyDescent="0.25">
      <c r="A22551" t="s">
        <v>369</v>
      </c>
      <c r="B22551" t="s">
        <v>553</v>
      </c>
      <c r="D22551" s="8">
        <v>45544</v>
      </c>
      <c r="E22551" s="9">
        <v>180</v>
      </c>
      <c r="F22551" t="s">
        <v>253</v>
      </c>
      <c r="G22551" s="9">
        <v>3408152</v>
      </c>
      <c r="H22551" t="s">
        <v>46</v>
      </c>
      <c r="I22551" s="14">
        <v>32</v>
      </c>
      <c r="J22551" s="11">
        <v>324003</v>
      </c>
      <c r="K22551" s="11" t="s">
        <v>990</v>
      </c>
      <c r="L22551" s="11">
        <v>19.800018000000001</v>
      </c>
      <c r="M22551" s="12">
        <f t="shared" si="788"/>
        <v>633.60057600000005</v>
      </c>
      <c r="N22551">
        <f t="shared" si="789"/>
        <v>9</v>
      </c>
      <c r="O22551">
        <v>9</v>
      </c>
    </row>
    <row r="22552" spans="1:15" x14ac:dyDescent="0.25">
      <c r="A22552" t="s">
        <v>369</v>
      </c>
      <c r="B22552" t="s">
        <v>553</v>
      </c>
      <c r="D22552" s="8">
        <v>45544</v>
      </c>
      <c r="E22552" s="9">
        <v>180</v>
      </c>
      <c r="F22552" t="s">
        <v>253</v>
      </c>
      <c r="G22552" s="9">
        <v>3565350</v>
      </c>
      <c r="H22552" t="s">
        <v>35</v>
      </c>
      <c r="I22552" s="14">
        <v>-3</v>
      </c>
      <c r="J22552" s="11">
        <v>323900</v>
      </c>
      <c r="K22552" s="11" t="s">
        <v>987</v>
      </c>
      <c r="L22552" s="11">
        <v>12.645809999999999</v>
      </c>
      <c r="M22552" s="12">
        <f t="shared" si="788"/>
        <v>-37.937429999999999</v>
      </c>
      <c r="N22552">
        <f t="shared" si="789"/>
        <v>9</v>
      </c>
      <c r="O22552">
        <v>9</v>
      </c>
    </row>
    <row r="22553" spans="1:15" x14ac:dyDescent="0.25">
      <c r="A22553" t="s">
        <v>369</v>
      </c>
      <c r="B22553" t="s">
        <v>553</v>
      </c>
      <c r="D22553" s="8">
        <v>45544</v>
      </c>
      <c r="E22553" s="9">
        <v>180</v>
      </c>
      <c r="F22553" t="s">
        <v>253</v>
      </c>
      <c r="G22553" s="9">
        <v>3565351</v>
      </c>
      <c r="H22553" t="s">
        <v>90</v>
      </c>
      <c r="I22553" s="14">
        <v>12</v>
      </c>
      <c r="J22553" s="11">
        <v>323103</v>
      </c>
      <c r="K22553" s="11" t="s">
        <v>992</v>
      </c>
      <c r="L22553" s="11">
        <v>12.645809999999999</v>
      </c>
      <c r="M22553" s="12">
        <f t="shared" si="788"/>
        <v>151.74972</v>
      </c>
      <c r="N22553">
        <f t="shared" si="789"/>
        <v>9</v>
      </c>
      <c r="O22553">
        <v>9</v>
      </c>
    </row>
    <row r="22554" spans="1:15" x14ac:dyDescent="0.25">
      <c r="A22554" t="s">
        <v>369</v>
      </c>
      <c r="B22554" t="s">
        <v>553</v>
      </c>
      <c r="D22554" s="8">
        <v>45544</v>
      </c>
      <c r="E22554" s="9">
        <v>180</v>
      </c>
      <c r="F22554" t="s">
        <v>253</v>
      </c>
      <c r="G22554" s="9">
        <v>3566457</v>
      </c>
      <c r="H22554" t="s">
        <v>49</v>
      </c>
      <c r="I22554" s="14">
        <v>14</v>
      </c>
      <c r="J22554" s="11">
        <v>323004</v>
      </c>
      <c r="K22554" s="11" t="s">
        <v>996</v>
      </c>
      <c r="L22554" s="11">
        <v>12.645809999999999</v>
      </c>
      <c r="M22554" s="12">
        <f t="shared" si="788"/>
        <v>177.04133999999999</v>
      </c>
      <c r="N22554">
        <f t="shared" si="789"/>
        <v>9</v>
      </c>
      <c r="O22554">
        <v>9</v>
      </c>
    </row>
    <row r="22555" spans="1:15" x14ac:dyDescent="0.25">
      <c r="A22555">
        <v>0</v>
      </c>
      <c r="B22555" t="s">
        <v>553</v>
      </c>
      <c r="D22555" s="8">
        <v>45544</v>
      </c>
      <c r="E22555" s="9">
        <v>181</v>
      </c>
      <c r="F22555" t="s">
        <v>395</v>
      </c>
      <c r="G22555" s="9">
        <v>3408152</v>
      </c>
      <c r="H22555" t="s">
        <v>46</v>
      </c>
      <c r="I22555" s="14">
        <v>1</v>
      </c>
      <c r="J22555" s="11">
        <v>324003</v>
      </c>
      <c r="K22555" s="11" t="s">
        <v>990</v>
      </c>
      <c r="L22555" s="11">
        <v>19.800018000000001</v>
      </c>
      <c r="M22555" s="12">
        <f t="shared" si="788"/>
        <v>19.800018000000001</v>
      </c>
      <c r="N22555">
        <f t="shared" si="789"/>
        <v>9</v>
      </c>
      <c r="O22555">
        <v>9</v>
      </c>
    </row>
    <row r="22556" spans="1:15" x14ac:dyDescent="0.25">
      <c r="A22556">
        <v>0</v>
      </c>
      <c r="B22556" t="s">
        <v>553</v>
      </c>
      <c r="D22556" s="8">
        <v>45544</v>
      </c>
      <c r="E22556" s="9">
        <v>183</v>
      </c>
      <c r="F22556" t="s">
        <v>25</v>
      </c>
      <c r="G22556" s="9">
        <v>3573960</v>
      </c>
      <c r="H22556" t="s">
        <v>376</v>
      </c>
      <c r="I22556" s="14">
        <v>-6</v>
      </c>
      <c r="J22556" s="11">
        <v>327902</v>
      </c>
      <c r="K22556" s="11" t="s">
        <v>1009</v>
      </c>
      <c r="L22556" s="11">
        <v>6774.5520000000006</v>
      </c>
      <c r="M22556" s="12">
        <f t="shared" si="788"/>
        <v>-40647.312000000005</v>
      </c>
      <c r="N22556">
        <f t="shared" si="789"/>
        <v>9</v>
      </c>
      <c r="O22556">
        <v>9</v>
      </c>
    </row>
    <row r="22557" spans="1:15" x14ac:dyDescent="0.25">
      <c r="A22557">
        <v>0</v>
      </c>
      <c r="B22557" t="s">
        <v>553</v>
      </c>
      <c r="D22557" s="8">
        <v>45544</v>
      </c>
      <c r="E22557" s="9">
        <v>183</v>
      </c>
      <c r="F22557" t="s">
        <v>25</v>
      </c>
      <c r="G22557" s="9">
        <v>3573962</v>
      </c>
      <c r="H22557" t="s">
        <v>378</v>
      </c>
      <c r="I22557" s="14">
        <v>6</v>
      </c>
      <c r="J22557" s="11">
        <v>327900</v>
      </c>
      <c r="K22557" s="11" t="s">
        <v>1007</v>
      </c>
      <c r="L22557" s="11">
        <v>6774.5520000000006</v>
      </c>
      <c r="M22557" s="12">
        <f t="shared" si="788"/>
        <v>40647.312000000005</v>
      </c>
      <c r="N22557">
        <f t="shared" si="789"/>
        <v>9</v>
      </c>
      <c r="O22557">
        <v>9</v>
      </c>
    </row>
    <row r="22558" spans="1:15" x14ac:dyDescent="0.25">
      <c r="A22558">
        <v>0</v>
      </c>
      <c r="B22558" t="s">
        <v>553</v>
      </c>
      <c r="D22558" s="8">
        <v>45544</v>
      </c>
      <c r="E22558" s="9">
        <v>183</v>
      </c>
      <c r="F22558" t="s">
        <v>25</v>
      </c>
      <c r="G22558" s="9">
        <v>3284683</v>
      </c>
      <c r="H22558" t="s">
        <v>18</v>
      </c>
      <c r="I22558" s="14">
        <v>54</v>
      </c>
      <c r="J22558" s="11">
        <v>320028</v>
      </c>
      <c r="K22558" s="11" t="s">
        <v>989</v>
      </c>
      <c r="L22558" s="11">
        <v>30.099959999999999</v>
      </c>
      <c r="M22558" s="12">
        <f t="shared" si="788"/>
        <v>1625.3978399999999</v>
      </c>
      <c r="N22558">
        <f t="shared" si="789"/>
        <v>9</v>
      </c>
      <c r="O22558">
        <v>9</v>
      </c>
    </row>
    <row r="22559" spans="1:15" x14ac:dyDescent="0.25">
      <c r="A22559">
        <v>0</v>
      </c>
      <c r="B22559" t="s">
        <v>553</v>
      </c>
      <c r="D22559" s="8">
        <v>45544</v>
      </c>
      <c r="E22559" s="9">
        <v>183</v>
      </c>
      <c r="F22559" t="s">
        <v>25</v>
      </c>
      <c r="G22559" s="9">
        <v>3352387</v>
      </c>
      <c r="H22559" t="s">
        <v>16</v>
      </c>
      <c r="I22559" s="14">
        <v>34</v>
      </c>
      <c r="J22559" s="11">
        <v>320023</v>
      </c>
      <c r="K22559" s="11" t="s">
        <v>993</v>
      </c>
      <c r="L22559" s="11">
        <v>39.743999999999993</v>
      </c>
      <c r="M22559" s="12">
        <f t="shared" si="788"/>
        <v>1351.2959999999998</v>
      </c>
      <c r="N22559">
        <f t="shared" si="789"/>
        <v>9</v>
      </c>
      <c r="O22559">
        <v>9</v>
      </c>
    </row>
    <row r="22560" spans="1:15" x14ac:dyDescent="0.25">
      <c r="A22560">
        <v>0</v>
      </c>
      <c r="B22560" t="s">
        <v>553</v>
      </c>
      <c r="D22560" s="8">
        <v>45544</v>
      </c>
      <c r="E22560" s="9">
        <v>183</v>
      </c>
      <c r="F22560" t="s">
        <v>25</v>
      </c>
      <c r="G22560" s="9">
        <v>3373113</v>
      </c>
      <c r="H22560" t="s">
        <v>17</v>
      </c>
      <c r="I22560" s="14">
        <v>79</v>
      </c>
      <c r="J22560" s="11">
        <v>320015</v>
      </c>
      <c r="K22560" s="11" t="s">
        <v>991</v>
      </c>
      <c r="L22560" s="11">
        <v>5.9841899999999999</v>
      </c>
      <c r="M22560" s="12">
        <f t="shared" si="788"/>
        <v>472.75101000000001</v>
      </c>
      <c r="N22560">
        <f t="shared" si="789"/>
        <v>9</v>
      </c>
      <c r="O22560">
        <v>9</v>
      </c>
    </row>
    <row r="22561" spans="1:15" x14ac:dyDescent="0.25">
      <c r="A22561">
        <v>0</v>
      </c>
      <c r="B22561" t="s">
        <v>553</v>
      </c>
      <c r="D22561" s="8">
        <v>45544</v>
      </c>
      <c r="E22561" s="9">
        <v>183</v>
      </c>
      <c r="F22561" t="s">
        <v>25</v>
      </c>
      <c r="G22561" s="9">
        <v>3384346</v>
      </c>
      <c r="H22561" t="s">
        <v>19</v>
      </c>
      <c r="I22561" s="14">
        <v>69</v>
      </c>
      <c r="J22561" s="11">
        <v>320118</v>
      </c>
      <c r="K22561" s="11" t="s">
        <v>997</v>
      </c>
      <c r="L22561" s="11">
        <v>37.949940000000005</v>
      </c>
      <c r="M22561" s="12">
        <f t="shared" si="788"/>
        <v>2618.5458600000002</v>
      </c>
      <c r="N22561">
        <f t="shared" si="789"/>
        <v>9</v>
      </c>
      <c r="O22561">
        <v>9</v>
      </c>
    </row>
    <row r="22562" spans="1:15" x14ac:dyDescent="0.25">
      <c r="A22562">
        <v>0</v>
      </c>
      <c r="B22562" t="s">
        <v>553</v>
      </c>
      <c r="D22562" s="8">
        <v>45544</v>
      </c>
      <c r="E22562" s="9">
        <v>183</v>
      </c>
      <c r="F22562" t="s">
        <v>25</v>
      </c>
      <c r="G22562" s="9">
        <v>3384347</v>
      </c>
      <c r="H22562" t="s">
        <v>20</v>
      </c>
      <c r="I22562" s="14">
        <v>88</v>
      </c>
      <c r="J22562" s="11">
        <v>320107</v>
      </c>
      <c r="K22562" s="11" t="s">
        <v>998</v>
      </c>
      <c r="L22562" s="11">
        <v>5.7200040000000012</v>
      </c>
      <c r="M22562" s="12">
        <f t="shared" si="788"/>
        <v>503.36035200000009</v>
      </c>
      <c r="N22562">
        <f t="shared" si="789"/>
        <v>9</v>
      </c>
      <c r="O22562">
        <v>9</v>
      </c>
    </row>
    <row r="22563" spans="1:15" x14ac:dyDescent="0.25">
      <c r="A22563">
        <v>0</v>
      </c>
      <c r="B22563" t="s">
        <v>553</v>
      </c>
      <c r="D22563" s="8">
        <v>45544</v>
      </c>
      <c r="E22563" s="9">
        <v>183</v>
      </c>
      <c r="F22563" t="s">
        <v>25</v>
      </c>
      <c r="G22563" s="9">
        <v>3529248</v>
      </c>
      <c r="H22563" t="s">
        <v>351</v>
      </c>
      <c r="I22563" s="14">
        <v>20</v>
      </c>
      <c r="J22563" s="11">
        <v>320917</v>
      </c>
      <c r="K22563" s="11" t="s">
        <v>1005</v>
      </c>
      <c r="L22563" s="11">
        <v>5720.0040000000008</v>
      </c>
      <c r="M22563" s="12">
        <f t="shared" si="788"/>
        <v>114400.08000000002</v>
      </c>
      <c r="N22563">
        <f t="shared" si="789"/>
        <v>9</v>
      </c>
      <c r="O22563">
        <v>9</v>
      </c>
    </row>
    <row r="22564" spans="1:15" x14ac:dyDescent="0.25">
      <c r="A22564">
        <v>0</v>
      </c>
      <c r="B22564" t="s">
        <v>553</v>
      </c>
      <c r="D22564" s="8">
        <v>45544</v>
      </c>
      <c r="E22564" s="9">
        <v>183</v>
      </c>
      <c r="F22564" t="s">
        <v>25</v>
      </c>
      <c r="G22564" s="9">
        <v>3538108</v>
      </c>
      <c r="H22564" t="s">
        <v>352</v>
      </c>
      <c r="I22564" s="14">
        <v>2</v>
      </c>
      <c r="J22564" s="11">
        <v>320925</v>
      </c>
      <c r="K22564" s="11" t="s">
        <v>1006</v>
      </c>
      <c r="L22564" s="11">
        <v>37949.94</v>
      </c>
      <c r="M22564" s="12">
        <f t="shared" si="788"/>
        <v>75899.88</v>
      </c>
      <c r="N22564">
        <f t="shared" si="789"/>
        <v>9</v>
      </c>
      <c r="O22564">
        <v>9</v>
      </c>
    </row>
    <row r="22565" spans="1:15" x14ac:dyDescent="0.25">
      <c r="A22565">
        <v>0</v>
      </c>
      <c r="B22565" t="s">
        <v>553</v>
      </c>
      <c r="D22565" s="8">
        <v>45544</v>
      </c>
      <c r="E22565" s="9">
        <v>183</v>
      </c>
      <c r="F22565" t="s">
        <v>25</v>
      </c>
      <c r="G22565" s="9">
        <v>3564666</v>
      </c>
      <c r="H22565" t="s">
        <v>21</v>
      </c>
      <c r="I22565" s="14">
        <v>16</v>
      </c>
      <c r="J22565" s="11">
        <v>320100</v>
      </c>
      <c r="K22565" s="11" t="s">
        <v>994</v>
      </c>
      <c r="L22565" s="11">
        <v>20.323620000000002</v>
      </c>
      <c r="M22565" s="12">
        <f t="shared" si="788"/>
        <v>325.17792000000003</v>
      </c>
      <c r="N22565">
        <f t="shared" si="789"/>
        <v>9</v>
      </c>
      <c r="O22565">
        <v>9</v>
      </c>
    </row>
    <row r="22566" spans="1:15" x14ac:dyDescent="0.25">
      <c r="A22566">
        <v>0</v>
      </c>
      <c r="B22566" t="s">
        <v>553</v>
      </c>
      <c r="D22566" s="8">
        <v>45544</v>
      </c>
      <c r="E22566" s="9">
        <v>183</v>
      </c>
      <c r="F22566" t="s">
        <v>25</v>
      </c>
      <c r="G22566" s="9">
        <v>3564667</v>
      </c>
      <c r="H22566" t="s">
        <v>22</v>
      </c>
      <c r="I22566" s="14">
        <v>23</v>
      </c>
      <c r="J22566" s="11">
        <v>320400</v>
      </c>
      <c r="K22566" s="11" t="s">
        <v>999</v>
      </c>
      <c r="L22566" s="11">
        <v>20.323620000000002</v>
      </c>
      <c r="M22566" s="12">
        <f t="shared" si="788"/>
        <v>467.44326000000007</v>
      </c>
      <c r="N22566">
        <f t="shared" si="789"/>
        <v>9</v>
      </c>
      <c r="O22566">
        <v>9</v>
      </c>
    </row>
    <row r="22567" spans="1:15" x14ac:dyDescent="0.25">
      <c r="A22567">
        <v>0</v>
      </c>
      <c r="B22567" t="s">
        <v>553</v>
      </c>
      <c r="D22567" s="8">
        <v>45544</v>
      </c>
      <c r="E22567" s="9">
        <v>183</v>
      </c>
      <c r="F22567" t="s">
        <v>25</v>
      </c>
      <c r="G22567" s="9">
        <v>3572153</v>
      </c>
      <c r="H22567" t="s">
        <v>345</v>
      </c>
      <c r="I22567" s="14">
        <v>12</v>
      </c>
      <c r="J22567" s="11">
        <v>320120</v>
      </c>
      <c r="K22567" s="11" t="s">
        <v>988</v>
      </c>
      <c r="L22567" s="11">
        <v>30.099959999999999</v>
      </c>
      <c r="M22567" s="12">
        <f t="shared" si="788"/>
        <v>361.19952000000001</v>
      </c>
      <c r="N22567">
        <f t="shared" si="789"/>
        <v>9</v>
      </c>
      <c r="O22567">
        <v>9</v>
      </c>
    </row>
    <row r="22568" spans="1:15" x14ac:dyDescent="0.25">
      <c r="A22568">
        <v>0</v>
      </c>
      <c r="B22568" t="s">
        <v>553</v>
      </c>
      <c r="D22568" s="8">
        <v>45544</v>
      </c>
      <c r="E22568" s="9">
        <v>183</v>
      </c>
      <c r="F22568" t="s">
        <v>25</v>
      </c>
      <c r="G22568" s="9">
        <v>3584240</v>
      </c>
      <c r="H22568" t="s">
        <v>26</v>
      </c>
      <c r="I22568" s="14">
        <v>-1</v>
      </c>
      <c r="J22568" s="11">
        <v>320926</v>
      </c>
      <c r="K22568" s="11" t="s">
        <v>1001</v>
      </c>
      <c r="L22568" s="11">
        <v>5.9841899999999999</v>
      </c>
      <c r="M22568" s="12">
        <f t="shared" si="788"/>
        <v>-5.9841899999999999</v>
      </c>
      <c r="N22568">
        <f t="shared" si="789"/>
        <v>9</v>
      </c>
      <c r="O22568">
        <v>9</v>
      </c>
    </row>
    <row r="22569" spans="1:15" x14ac:dyDescent="0.25">
      <c r="A22569">
        <v>0</v>
      </c>
      <c r="B22569" t="s">
        <v>553</v>
      </c>
      <c r="D22569" s="8">
        <v>45544</v>
      </c>
      <c r="E22569" s="9">
        <v>183</v>
      </c>
      <c r="F22569" t="s">
        <v>25</v>
      </c>
      <c r="G22569" s="9">
        <v>3568860</v>
      </c>
      <c r="H22569" t="s">
        <v>41</v>
      </c>
      <c r="I22569" s="14">
        <v>29</v>
      </c>
      <c r="J22569" s="11">
        <v>322000</v>
      </c>
      <c r="K22569" s="11" t="s">
        <v>995</v>
      </c>
      <c r="L22569" s="11">
        <v>12.645809999999999</v>
      </c>
      <c r="M22569" s="12">
        <f t="shared" si="788"/>
        <v>366.72848999999997</v>
      </c>
      <c r="N22569">
        <f t="shared" si="789"/>
        <v>9</v>
      </c>
      <c r="O22569">
        <v>9</v>
      </c>
    </row>
    <row r="22570" spans="1:15" x14ac:dyDescent="0.25">
      <c r="A22570">
        <v>0</v>
      </c>
      <c r="B22570" t="s">
        <v>553</v>
      </c>
      <c r="D22570" s="8">
        <v>45544</v>
      </c>
      <c r="E22570" s="9">
        <v>183</v>
      </c>
      <c r="F22570" t="s">
        <v>25</v>
      </c>
      <c r="G22570" s="9">
        <v>3580230</v>
      </c>
      <c r="H22570" t="s">
        <v>32</v>
      </c>
      <c r="I22570" s="14">
        <v>16</v>
      </c>
      <c r="J22570" s="11">
        <v>322001</v>
      </c>
      <c r="K22570" s="11" t="s">
        <v>1000</v>
      </c>
      <c r="L22570" s="11">
        <v>36.695520000000002</v>
      </c>
      <c r="M22570" s="12">
        <f t="shared" si="788"/>
        <v>587.12832000000003</v>
      </c>
      <c r="N22570">
        <f t="shared" si="789"/>
        <v>9</v>
      </c>
      <c r="O22570">
        <v>9</v>
      </c>
    </row>
    <row r="22571" spans="1:15" x14ac:dyDescent="0.25">
      <c r="A22571">
        <v>0</v>
      </c>
      <c r="B22571" t="s">
        <v>553</v>
      </c>
      <c r="D22571" s="8">
        <v>45544</v>
      </c>
      <c r="E22571" s="9">
        <v>183</v>
      </c>
      <c r="F22571" t="s">
        <v>25</v>
      </c>
      <c r="G22571" s="9">
        <v>3580595</v>
      </c>
      <c r="H22571" t="s">
        <v>23</v>
      </c>
      <c r="I22571" s="14">
        <v>18</v>
      </c>
      <c r="J22571" s="11">
        <v>322100</v>
      </c>
      <c r="K22571" s="11" t="s">
        <v>986</v>
      </c>
      <c r="L22571" s="11">
        <v>18.065520000000003</v>
      </c>
      <c r="M22571" s="12">
        <f t="shared" si="788"/>
        <v>325.17936000000003</v>
      </c>
      <c r="N22571">
        <f t="shared" si="789"/>
        <v>9</v>
      </c>
      <c r="O22571">
        <v>9</v>
      </c>
    </row>
    <row r="22572" spans="1:15" x14ac:dyDescent="0.25">
      <c r="A22572">
        <v>0</v>
      </c>
      <c r="B22572" t="s">
        <v>553</v>
      </c>
      <c r="D22572" s="8">
        <v>45544</v>
      </c>
      <c r="E22572" s="9">
        <v>183</v>
      </c>
      <c r="F22572" t="s">
        <v>25</v>
      </c>
      <c r="G22572" s="9">
        <v>3408152</v>
      </c>
      <c r="H22572" t="s">
        <v>46</v>
      </c>
      <c r="I22572" s="14">
        <v>24</v>
      </c>
      <c r="J22572" s="11">
        <v>324003</v>
      </c>
      <c r="K22572" s="11" t="s">
        <v>990</v>
      </c>
      <c r="L22572" s="11">
        <v>19.800018000000001</v>
      </c>
      <c r="M22572" s="12">
        <f t="shared" si="788"/>
        <v>475.20043200000003</v>
      </c>
      <c r="N22572">
        <f t="shared" si="789"/>
        <v>9</v>
      </c>
      <c r="O22572">
        <v>9</v>
      </c>
    </row>
    <row r="22573" spans="1:15" x14ac:dyDescent="0.25">
      <c r="A22573">
        <v>0</v>
      </c>
      <c r="B22573" t="s">
        <v>553</v>
      </c>
      <c r="D22573" s="8">
        <v>45544</v>
      </c>
      <c r="E22573" s="9">
        <v>183</v>
      </c>
      <c r="F22573" t="s">
        <v>25</v>
      </c>
      <c r="G22573" s="9">
        <v>3565350</v>
      </c>
      <c r="H22573" t="s">
        <v>35</v>
      </c>
      <c r="I22573" s="14">
        <v>141</v>
      </c>
      <c r="J22573" s="11">
        <v>323900</v>
      </c>
      <c r="K22573" s="11" t="s">
        <v>987</v>
      </c>
      <c r="L22573" s="11">
        <v>12.645809999999999</v>
      </c>
      <c r="M22573" s="12">
        <f t="shared" si="788"/>
        <v>1783.0592099999999</v>
      </c>
      <c r="N22573">
        <f t="shared" si="789"/>
        <v>9</v>
      </c>
      <c r="O22573">
        <v>9</v>
      </c>
    </row>
    <row r="22574" spans="1:15" x14ac:dyDescent="0.25">
      <c r="A22574">
        <v>0</v>
      </c>
      <c r="B22574" t="s">
        <v>553</v>
      </c>
      <c r="D22574" s="8">
        <v>45544</v>
      </c>
      <c r="E22574" s="9">
        <v>183</v>
      </c>
      <c r="F22574" t="s">
        <v>25</v>
      </c>
      <c r="G22574" s="9">
        <v>3566457</v>
      </c>
      <c r="H22574" t="s">
        <v>49</v>
      </c>
      <c r="I22574" s="14">
        <v>1</v>
      </c>
      <c r="J22574" s="11">
        <v>323004</v>
      </c>
      <c r="K22574" s="11" t="s">
        <v>996</v>
      </c>
      <c r="L22574" s="11">
        <v>12.645809999999999</v>
      </c>
      <c r="M22574" s="12">
        <f t="shared" si="788"/>
        <v>12.645809999999999</v>
      </c>
      <c r="N22574">
        <f t="shared" si="789"/>
        <v>9</v>
      </c>
      <c r="O22574">
        <v>9</v>
      </c>
    </row>
    <row r="22575" spans="1:15" x14ac:dyDescent="0.25">
      <c r="A22575" t="s">
        <v>86</v>
      </c>
      <c r="B22575" t="s">
        <v>553</v>
      </c>
      <c r="D22575" s="8">
        <v>45544</v>
      </c>
      <c r="E22575" s="9">
        <v>184</v>
      </c>
      <c r="F22575" t="s">
        <v>96</v>
      </c>
      <c r="G22575" s="9">
        <v>3284683</v>
      </c>
      <c r="H22575" t="s">
        <v>18</v>
      </c>
      <c r="I22575" s="14">
        <v>21</v>
      </c>
      <c r="J22575" s="11">
        <v>320028</v>
      </c>
      <c r="K22575" s="11" t="s">
        <v>989</v>
      </c>
      <c r="L22575" s="11">
        <v>30.099959999999999</v>
      </c>
      <c r="M22575" s="12">
        <f t="shared" si="788"/>
        <v>632.09915999999998</v>
      </c>
      <c r="N22575">
        <f t="shared" si="789"/>
        <v>9</v>
      </c>
      <c r="O22575">
        <v>9</v>
      </c>
    </row>
    <row r="22576" spans="1:15" x14ac:dyDescent="0.25">
      <c r="A22576" t="s">
        <v>86</v>
      </c>
      <c r="B22576" t="s">
        <v>553</v>
      </c>
      <c r="D22576" s="8">
        <v>45544</v>
      </c>
      <c r="E22576" s="9">
        <v>184</v>
      </c>
      <c r="F22576" t="s">
        <v>96</v>
      </c>
      <c r="G22576" s="9">
        <v>3352387</v>
      </c>
      <c r="H22576" t="s">
        <v>16</v>
      </c>
      <c r="I22576" s="14">
        <v>18</v>
      </c>
      <c r="J22576" s="11">
        <v>320023</v>
      </c>
      <c r="K22576" s="11" t="s">
        <v>993</v>
      </c>
      <c r="L22576" s="11">
        <v>39.743999999999993</v>
      </c>
      <c r="M22576" s="12">
        <f t="shared" si="788"/>
        <v>715.39199999999983</v>
      </c>
      <c r="N22576">
        <f t="shared" si="789"/>
        <v>9</v>
      </c>
      <c r="O22576">
        <v>9</v>
      </c>
    </row>
    <row r="22577" spans="1:15" x14ac:dyDescent="0.25">
      <c r="A22577" t="s">
        <v>86</v>
      </c>
      <c r="B22577" t="s">
        <v>553</v>
      </c>
      <c r="D22577" s="8">
        <v>45544</v>
      </c>
      <c r="E22577" s="9">
        <v>184</v>
      </c>
      <c r="F22577" t="s">
        <v>96</v>
      </c>
      <c r="G22577" s="9">
        <v>3373113</v>
      </c>
      <c r="H22577" t="s">
        <v>17</v>
      </c>
      <c r="I22577" s="14">
        <v>17</v>
      </c>
      <c r="J22577" s="11">
        <v>320015</v>
      </c>
      <c r="K22577" s="11" t="s">
        <v>991</v>
      </c>
      <c r="L22577" s="11">
        <v>5.9841899999999999</v>
      </c>
      <c r="M22577" s="12">
        <f t="shared" si="788"/>
        <v>101.73123</v>
      </c>
      <c r="N22577">
        <f t="shared" si="789"/>
        <v>9</v>
      </c>
      <c r="O22577">
        <v>9</v>
      </c>
    </row>
    <row r="22578" spans="1:15" x14ac:dyDescent="0.25">
      <c r="A22578" t="s">
        <v>86</v>
      </c>
      <c r="B22578" t="s">
        <v>553</v>
      </c>
      <c r="D22578" s="8">
        <v>45544</v>
      </c>
      <c r="E22578" s="9">
        <v>184</v>
      </c>
      <c r="F22578" t="s">
        <v>96</v>
      </c>
      <c r="G22578" s="9">
        <v>3384346</v>
      </c>
      <c r="H22578" t="s">
        <v>19</v>
      </c>
      <c r="I22578" s="14">
        <v>7</v>
      </c>
      <c r="J22578" s="11">
        <v>320118</v>
      </c>
      <c r="K22578" s="11" t="s">
        <v>997</v>
      </c>
      <c r="L22578" s="11">
        <v>37.949940000000005</v>
      </c>
      <c r="M22578" s="12">
        <f t="shared" si="788"/>
        <v>265.64958000000001</v>
      </c>
      <c r="N22578">
        <f t="shared" si="789"/>
        <v>9</v>
      </c>
      <c r="O22578">
        <v>9</v>
      </c>
    </row>
    <row r="22579" spans="1:15" x14ac:dyDescent="0.25">
      <c r="A22579" t="s">
        <v>86</v>
      </c>
      <c r="B22579" t="s">
        <v>553</v>
      </c>
      <c r="D22579" s="8">
        <v>45544</v>
      </c>
      <c r="E22579" s="9">
        <v>184</v>
      </c>
      <c r="F22579" t="s">
        <v>96</v>
      </c>
      <c r="G22579" s="9">
        <v>3384347</v>
      </c>
      <c r="H22579" t="s">
        <v>20</v>
      </c>
      <c r="I22579" s="14">
        <v>1</v>
      </c>
      <c r="J22579" s="11">
        <v>320107</v>
      </c>
      <c r="K22579" s="11" t="s">
        <v>998</v>
      </c>
      <c r="L22579" s="11">
        <v>5.7200040000000012</v>
      </c>
      <c r="M22579" s="12">
        <f t="shared" si="788"/>
        <v>5.7200040000000012</v>
      </c>
      <c r="N22579">
        <f t="shared" si="789"/>
        <v>9</v>
      </c>
      <c r="O22579">
        <v>9</v>
      </c>
    </row>
    <row r="22580" spans="1:15" x14ac:dyDescent="0.25">
      <c r="A22580" t="s">
        <v>86</v>
      </c>
      <c r="B22580" t="s">
        <v>553</v>
      </c>
      <c r="D22580" s="8">
        <v>45544</v>
      </c>
      <c r="E22580" s="9">
        <v>184</v>
      </c>
      <c r="F22580" t="s">
        <v>96</v>
      </c>
      <c r="G22580" s="9">
        <v>3568860</v>
      </c>
      <c r="H22580" t="s">
        <v>41</v>
      </c>
      <c r="I22580" s="14">
        <v>25</v>
      </c>
      <c r="J22580" s="11">
        <v>322000</v>
      </c>
      <c r="K22580" s="11" t="s">
        <v>995</v>
      </c>
      <c r="L22580" s="11">
        <v>12.645809999999999</v>
      </c>
      <c r="M22580" s="12">
        <f t="shared" si="788"/>
        <v>316.14524999999998</v>
      </c>
      <c r="N22580">
        <f t="shared" si="789"/>
        <v>9</v>
      </c>
      <c r="O22580">
        <v>9</v>
      </c>
    </row>
    <row r="22581" spans="1:15" x14ac:dyDescent="0.25">
      <c r="A22581" t="s">
        <v>86</v>
      </c>
      <c r="B22581" t="s">
        <v>553</v>
      </c>
      <c r="D22581" s="8">
        <v>45544</v>
      </c>
      <c r="E22581" s="9">
        <v>184</v>
      </c>
      <c r="F22581" t="s">
        <v>96</v>
      </c>
      <c r="G22581" s="9">
        <v>3580230</v>
      </c>
      <c r="H22581" t="s">
        <v>32</v>
      </c>
      <c r="I22581" s="14">
        <v>8</v>
      </c>
      <c r="J22581" s="11">
        <v>322001</v>
      </c>
      <c r="K22581" s="11" t="s">
        <v>1000</v>
      </c>
      <c r="L22581" s="11">
        <v>36.695520000000002</v>
      </c>
      <c r="M22581" s="12">
        <f t="shared" si="788"/>
        <v>293.56416000000002</v>
      </c>
      <c r="N22581">
        <f t="shared" si="789"/>
        <v>9</v>
      </c>
      <c r="O22581">
        <v>9</v>
      </c>
    </row>
    <row r="22582" spans="1:15" x14ac:dyDescent="0.25">
      <c r="A22582" t="s">
        <v>86</v>
      </c>
      <c r="B22582" t="s">
        <v>553</v>
      </c>
      <c r="D22582" s="8">
        <v>45544</v>
      </c>
      <c r="E22582" s="9">
        <v>184</v>
      </c>
      <c r="F22582" t="s">
        <v>96</v>
      </c>
      <c r="G22582" s="9">
        <v>3580595</v>
      </c>
      <c r="H22582" t="s">
        <v>23</v>
      </c>
      <c r="I22582" s="14">
        <v>16</v>
      </c>
      <c r="J22582" s="11">
        <v>322100</v>
      </c>
      <c r="K22582" s="11" t="s">
        <v>986</v>
      </c>
      <c r="L22582" s="11">
        <v>18.065520000000003</v>
      </c>
      <c r="M22582" s="12">
        <f t="shared" si="788"/>
        <v>289.04832000000005</v>
      </c>
      <c r="N22582">
        <f t="shared" si="789"/>
        <v>9</v>
      </c>
      <c r="O22582">
        <v>9</v>
      </c>
    </row>
    <row r="22583" spans="1:15" x14ac:dyDescent="0.25">
      <c r="A22583" t="s">
        <v>86</v>
      </c>
      <c r="B22583" t="s">
        <v>553</v>
      </c>
      <c r="D22583" s="8">
        <v>45544</v>
      </c>
      <c r="E22583" s="9">
        <v>184</v>
      </c>
      <c r="F22583" t="s">
        <v>96</v>
      </c>
      <c r="G22583" s="9">
        <v>3408152</v>
      </c>
      <c r="H22583" t="s">
        <v>46</v>
      </c>
      <c r="I22583" s="14">
        <v>22</v>
      </c>
      <c r="J22583" s="11">
        <v>324003</v>
      </c>
      <c r="K22583" s="11" t="s">
        <v>990</v>
      </c>
      <c r="L22583" s="11">
        <v>19.800018000000001</v>
      </c>
      <c r="M22583" s="12">
        <f t="shared" si="788"/>
        <v>435.60039600000005</v>
      </c>
      <c r="N22583">
        <f t="shared" si="789"/>
        <v>9</v>
      </c>
      <c r="O22583">
        <v>9</v>
      </c>
    </row>
    <row r="22584" spans="1:15" x14ac:dyDescent="0.25">
      <c r="A22584" t="s">
        <v>86</v>
      </c>
      <c r="B22584" t="s">
        <v>553</v>
      </c>
      <c r="D22584" s="8">
        <v>45544</v>
      </c>
      <c r="E22584" s="9">
        <v>184</v>
      </c>
      <c r="F22584" t="s">
        <v>96</v>
      </c>
      <c r="G22584" s="9">
        <v>3565350</v>
      </c>
      <c r="H22584" t="s">
        <v>35</v>
      </c>
      <c r="I22584" s="14">
        <v>2</v>
      </c>
      <c r="J22584" s="11">
        <v>323900</v>
      </c>
      <c r="K22584" s="11" t="s">
        <v>987</v>
      </c>
      <c r="L22584" s="11">
        <v>12.645809999999999</v>
      </c>
      <c r="M22584" s="12">
        <f t="shared" si="788"/>
        <v>25.291619999999998</v>
      </c>
      <c r="N22584">
        <f t="shared" si="789"/>
        <v>9</v>
      </c>
      <c r="O22584">
        <v>9</v>
      </c>
    </row>
    <row r="22585" spans="1:15" x14ac:dyDescent="0.25">
      <c r="A22585" t="s">
        <v>86</v>
      </c>
      <c r="B22585" t="s">
        <v>553</v>
      </c>
      <c r="D22585" s="8">
        <v>45544</v>
      </c>
      <c r="E22585" s="9">
        <v>184</v>
      </c>
      <c r="F22585" t="s">
        <v>96</v>
      </c>
      <c r="G22585" s="9">
        <v>3565351</v>
      </c>
      <c r="H22585" t="s">
        <v>90</v>
      </c>
      <c r="I22585" s="14">
        <v>23</v>
      </c>
      <c r="J22585" s="11">
        <v>323103</v>
      </c>
      <c r="K22585" s="11" t="s">
        <v>992</v>
      </c>
      <c r="L22585" s="11">
        <v>12.645809999999999</v>
      </c>
      <c r="M22585" s="12">
        <f t="shared" si="788"/>
        <v>290.85362999999995</v>
      </c>
      <c r="N22585">
        <f t="shared" si="789"/>
        <v>9</v>
      </c>
      <c r="O22585">
        <v>9</v>
      </c>
    </row>
    <row r="22586" spans="1:15" x14ac:dyDescent="0.25">
      <c r="A22586" t="s">
        <v>13</v>
      </c>
      <c r="B22586" t="s">
        <v>553</v>
      </c>
      <c r="D22586" s="8">
        <v>45544</v>
      </c>
      <c r="E22586" s="9">
        <v>185</v>
      </c>
      <c r="F22586" t="s">
        <v>28</v>
      </c>
      <c r="G22586" s="9">
        <v>3284683</v>
      </c>
      <c r="H22586" t="s">
        <v>18</v>
      </c>
      <c r="I22586" s="14">
        <v>96</v>
      </c>
      <c r="J22586" s="11">
        <v>320028</v>
      </c>
      <c r="K22586" s="11" t="s">
        <v>989</v>
      </c>
      <c r="L22586" s="11">
        <v>30.099959999999999</v>
      </c>
      <c r="M22586" s="12">
        <f t="shared" si="788"/>
        <v>2889.5961600000001</v>
      </c>
      <c r="N22586">
        <f t="shared" si="789"/>
        <v>9</v>
      </c>
      <c r="O22586">
        <v>9</v>
      </c>
    </row>
    <row r="22587" spans="1:15" x14ac:dyDescent="0.25">
      <c r="A22587" t="s">
        <v>13</v>
      </c>
      <c r="B22587" t="s">
        <v>553</v>
      </c>
      <c r="D22587" s="8">
        <v>45544</v>
      </c>
      <c r="E22587" s="9">
        <v>185</v>
      </c>
      <c r="F22587" t="s">
        <v>28</v>
      </c>
      <c r="G22587" s="9">
        <v>3352387</v>
      </c>
      <c r="H22587" t="s">
        <v>16</v>
      </c>
      <c r="I22587" s="14">
        <v>24</v>
      </c>
      <c r="J22587" s="11">
        <v>320023</v>
      </c>
      <c r="K22587" s="11" t="s">
        <v>993</v>
      </c>
      <c r="L22587" s="11">
        <v>39.743999999999993</v>
      </c>
      <c r="M22587" s="12">
        <f t="shared" ref="M22587:M22650" si="790">+I22587*L22587</f>
        <v>953.85599999999977</v>
      </c>
      <c r="N22587">
        <f t="shared" ref="N22587:N22650" si="791">+DAY(D22587)</f>
        <v>9</v>
      </c>
      <c r="O22587">
        <v>9</v>
      </c>
    </row>
    <row r="22588" spans="1:15" x14ac:dyDescent="0.25">
      <c r="A22588" t="s">
        <v>13</v>
      </c>
      <c r="B22588" t="s">
        <v>553</v>
      </c>
      <c r="D22588" s="8">
        <v>45544</v>
      </c>
      <c r="E22588" s="9">
        <v>185</v>
      </c>
      <c r="F22588" t="s">
        <v>28</v>
      </c>
      <c r="G22588" s="9">
        <v>3373113</v>
      </c>
      <c r="H22588" t="s">
        <v>17</v>
      </c>
      <c r="I22588" s="14">
        <v>105</v>
      </c>
      <c r="J22588" s="11">
        <v>320015</v>
      </c>
      <c r="K22588" s="11" t="s">
        <v>991</v>
      </c>
      <c r="L22588" s="11">
        <v>5.9841899999999999</v>
      </c>
      <c r="M22588" s="12">
        <f t="shared" si="790"/>
        <v>628.33995000000004</v>
      </c>
      <c r="N22588">
        <f t="shared" si="791"/>
        <v>9</v>
      </c>
      <c r="O22588">
        <v>9</v>
      </c>
    </row>
    <row r="22589" spans="1:15" x14ac:dyDescent="0.25">
      <c r="A22589" t="s">
        <v>13</v>
      </c>
      <c r="B22589" t="s">
        <v>553</v>
      </c>
      <c r="D22589" s="8">
        <v>45544</v>
      </c>
      <c r="E22589" s="9">
        <v>185</v>
      </c>
      <c r="F22589" t="s">
        <v>28</v>
      </c>
      <c r="G22589" s="9">
        <v>3384346</v>
      </c>
      <c r="H22589" t="s">
        <v>19</v>
      </c>
      <c r="I22589" s="14">
        <v>7</v>
      </c>
      <c r="J22589" s="11">
        <v>320118</v>
      </c>
      <c r="K22589" s="11" t="s">
        <v>997</v>
      </c>
      <c r="L22589" s="11">
        <v>37.949940000000005</v>
      </c>
      <c r="M22589" s="12">
        <f t="shared" si="790"/>
        <v>265.64958000000001</v>
      </c>
      <c r="N22589">
        <f t="shared" si="791"/>
        <v>9</v>
      </c>
      <c r="O22589">
        <v>9</v>
      </c>
    </row>
    <row r="22590" spans="1:15" x14ac:dyDescent="0.25">
      <c r="A22590" t="s">
        <v>13</v>
      </c>
      <c r="B22590" t="s">
        <v>553</v>
      </c>
      <c r="D22590" s="8">
        <v>45544</v>
      </c>
      <c r="E22590" s="9">
        <v>185</v>
      </c>
      <c r="F22590" t="s">
        <v>28</v>
      </c>
      <c r="G22590" s="9">
        <v>3384347</v>
      </c>
      <c r="H22590" t="s">
        <v>20</v>
      </c>
      <c r="I22590" s="14">
        <v>117</v>
      </c>
      <c r="J22590" s="11">
        <v>320107</v>
      </c>
      <c r="K22590" s="11" t="s">
        <v>998</v>
      </c>
      <c r="L22590" s="11">
        <v>5.7200040000000012</v>
      </c>
      <c r="M22590" s="12">
        <f t="shared" si="790"/>
        <v>669.24046800000019</v>
      </c>
      <c r="N22590">
        <f t="shared" si="791"/>
        <v>9</v>
      </c>
      <c r="O22590">
        <v>9</v>
      </c>
    </row>
    <row r="22591" spans="1:15" x14ac:dyDescent="0.25">
      <c r="A22591" t="s">
        <v>13</v>
      </c>
      <c r="B22591" t="s">
        <v>553</v>
      </c>
      <c r="D22591" s="8">
        <v>45544</v>
      </c>
      <c r="E22591" s="9">
        <v>185</v>
      </c>
      <c r="F22591" t="s">
        <v>28</v>
      </c>
      <c r="G22591" s="9">
        <v>3564666</v>
      </c>
      <c r="H22591" t="s">
        <v>21</v>
      </c>
      <c r="I22591" s="14">
        <v>13</v>
      </c>
      <c r="J22591" s="11">
        <v>320100</v>
      </c>
      <c r="K22591" s="11" t="s">
        <v>994</v>
      </c>
      <c r="L22591" s="11">
        <v>20.323620000000002</v>
      </c>
      <c r="M22591" s="12">
        <f t="shared" si="790"/>
        <v>264.20706000000001</v>
      </c>
      <c r="N22591">
        <f t="shared" si="791"/>
        <v>9</v>
      </c>
      <c r="O22591">
        <v>9</v>
      </c>
    </row>
    <row r="22592" spans="1:15" x14ac:dyDescent="0.25">
      <c r="A22592" t="s">
        <v>13</v>
      </c>
      <c r="B22592" t="s">
        <v>553</v>
      </c>
      <c r="D22592" s="8">
        <v>45544</v>
      </c>
      <c r="E22592" s="9">
        <v>185</v>
      </c>
      <c r="F22592" t="s">
        <v>28</v>
      </c>
      <c r="G22592" s="9">
        <v>3564667</v>
      </c>
      <c r="H22592" t="s">
        <v>22</v>
      </c>
      <c r="I22592" s="14">
        <v>36</v>
      </c>
      <c r="J22592" s="11">
        <v>320400</v>
      </c>
      <c r="K22592" s="11" t="s">
        <v>999</v>
      </c>
      <c r="L22592" s="11">
        <v>20.323620000000002</v>
      </c>
      <c r="M22592" s="12">
        <f t="shared" si="790"/>
        <v>731.65032000000008</v>
      </c>
      <c r="N22592">
        <f t="shared" si="791"/>
        <v>9</v>
      </c>
      <c r="O22592">
        <v>9</v>
      </c>
    </row>
    <row r="22593" spans="1:15" x14ac:dyDescent="0.25">
      <c r="A22593" t="s">
        <v>13</v>
      </c>
      <c r="B22593" t="s">
        <v>553</v>
      </c>
      <c r="D22593" s="8">
        <v>45544</v>
      </c>
      <c r="E22593" s="9">
        <v>185</v>
      </c>
      <c r="F22593" t="s">
        <v>28</v>
      </c>
      <c r="G22593" s="9">
        <v>3572153</v>
      </c>
      <c r="H22593" t="s">
        <v>345</v>
      </c>
      <c r="I22593" s="14">
        <v>1</v>
      </c>
      <c r="J22593" s="11">
        <v>320120</v>
      </c>
      <c r="K22593" s="11" t="s">
        <v>988</v>
      </c>
      <c r="L22593" s="11">
        <v>30.099959999999999</v>
      </c>
      <c r="M22593" s="12">
        <f t="shared" si="790"/>
        <v>30.099959999999999</v>
      </c>
      <c r="N22593">
        <f t="shared" si="791"/>
        <v>9</v>
      </c>
      <c r="O22593">
        <v>9</v>
      </c>
    </row>
    <row r="22594" spans="1:15" x14ac:dyDescent="0.25">
      <c r="A22594" t="s">
        <v>13</v>
      </c>
      <c r="B22594" t="s">
        <v>553</v>
      </c>
      <c r="D22594" s="8">
        <v>45544</v>
      </c>
      <c r="E22594" s="9">
        <v>185</v>
      </c>
      <c r="F22594" t="s">
        <v>28</v>
      </c>
      <c r="G22594" s="9">
        <v>3584240</v>
      </c>
      <c r="H22594" t="s">
        <v>26</v>
      </c>
      <c r="I22594" s="14">
        <v>39</v>
      </c>
      <c r="J22594" s="11">
        <v>320926</v>
      </c>
      <c r="K22594" s="11" t="s">
        <v>1001</v>
      </c>
      <c r="L22594" s="11">
        <v>5.9841899999999999</v>
      </c>
      <c r="M22594" s="12">
        <f t="shared" si="790"/>
        <v>233.38341</v>
      </c>
      <c r="N22594">
        <f t="shared" si="791"/>
        <v>9</v>
      </c>
      <c r="O22594">
        <v>9</v>
      </c>
    </row>
    <row r="22595" spans="1:15" x14ac:dyDescent="0.25">
      <c r="A22595" t="s">
        <v>13</v>
      </c>
      <c r="B22595" t="s">
        <v>553</v>
      </c>
      <c r="D22595" s="8">
        <v>45544</v>
      </c>
      <c r="E22595" s="9">
        <v>185</v>
      </c>
      <c r="F22595" t="s">
        <v>28</v>
      </c>
      <c r="G22595" s="9">
        <v>3568860</v>
      </c>
      <c r="H22595" t="s">
        <v>41</v>
      </c>
      <c r="I22595" s="14">
        <v>47</v>
      </c>
      <c r="J22595" s="11">
        <v>322000</v>
      </c>
      <c r="K22595" s="11" t="s">
        <v>995</v>
      </c>
      <c r="L22595" s="11">
        <v>12.645809999999999</v>
      </c>
      <c r="M22595" s="12">
        <f t="shared" si="790"/>
        <v>594.35307</v>
      </c>
      <c r="N22595">
        <f t="shared" si="791"/>
        <v>9</v>
      </c>
      <c r="O22595">
        <v>9</v>
      </c>
    </row>
    <row r="22596" spans="1:15" x14ac:dyDescent="0.25">
      <c r="A22596" t="s">
        <v>13</v>
      </c>
      <c r="B22596" t="s">
        <v>553</v>
      </c>
      <c r="D22596" s="8">
        <v>45544</v>
      </c>
      <c r="E22596" s="9">
        <v>185</v>
      </c>
      <c r="F22596" t="s">
        <v>28</v>
      </c>
      <c r="G22596" s="9">
        <v>3580230</v>
      </c>
      <c r="H22596" t="s">
        <v>32</v>
      </c>
      <c r="I22596" s="14">
        <v>14</v>
      </c>
      <c r="J22596" s="11">
        <v>322001</v>
      </c>
      <c r="K22596" s="11" t="s">
        <v>1000</v>
      </c>
      <c r="L22596" s="11">
        <v>36.695520000000002</v>
      </c>
      <c r="M22596" s="12">
        <f t="shared" si="790"/>
        <v>513.73728000000006</v>
      </c>
      <c r="N22596">
        <f t="shared" si="791"/>
        <v>9</v>
      </c>
      <c r="O22596">
        <v>9</v>
      </c>
    </row>
    <row r="22597" spans="1:15" x14ac:dyDescent="0.25">
      <c r="A22597" t="s">
        <v>13</v>
      </c>
      <c r="B22597" t="s">
        <v>553</v>
      </c>
      <c r="D22597" s="8">
        <v>45544</v>
      </c>
      <c r="E22597" s="9">
        <v>185</v>
      </c>
      <c r="F22597" t="s">
        <v>28</v>
      </c>
      <c r="G22597" s="9">
        <v>3580595</v>
      </c>
      <c r="H22597" t="s">
        <v>23</v>
      </c>
      <c r="I22597" s="14">
        <v>13</v>
      </c>
      <c r="J22597" s="11">
        <v>322100</v>
      </c>
      <c r="K22597" s="11" t="s">
        <v>986</v>
      </c>
      <c r="L22597" s="11">
        <v>18.065520000000003</v>
      </c>
      <c r="M22597" s="12">
        <f t="shared" si="790"/>
        <v>234.85176000000004</v>
      </c>
      <c r="N22597">
        <f t="shared" si="791"/>
        <v>9</v>
      </c>
      <c r="O22597">
        <v>9</v>
      </c>
    </row>
    <row r="22598" spans="1:15" x14ac:dyDescent="0.25">
      <c r="A22598" t="s">
        <v>13</v>
      </c>
      <c r="B22598" t="s">
        <v>553</v>
      </c>
      <c r="D22598" s="8">
        <v>45544</v>
      </c>
      <c r="E22598" s="9">
        <v>185</v>
      </c>
      <c r="F22598" t="s">
        <v>28</v>
      </c>
      <c r="G22598" s="9">
        <v>3408152</v>
      </c>
      <c r="H22598" t="s">
        <v>46</v>
      </c>
      <c r="I22598" s="14">
        <v>22</v>
      </c>
      <c r="J22598" s="11">
        <v>324003</v>
      </c>
      <c r="K22598" s="11" t="s">
        <v>990</v>
      </c>
      <c r="L22598" s="11">
        <v>19.800018000000001</v>
      </c>
      <c r="M22598" s="12">
        <f t="shared" si="790"/>
        <v>435.60039600000005</v>
      </c>
      <c r="N22598">
        <f t="shared" si="791"/>
        <v>9</v>
      </c>
      <c r="O22598">
        <v>9</v>
      </c>
    </row>
    <row r="22599" spans="1:15" x14ac:dyDescent="0.25">
      <c r="A22599" t="s">
        <v>13</v>
      </c>
      <c r="B22599" t="s">
        <v>553</v>
      </c>
      <c r="D22599" s="8">
        <v>45544</v>
      </c>
      <c r="E22599" s="9">
        <v>185</v>
      </c>
      <c r="F22599" t="s">
        <v>28</v>
      </c>
      <c r="G22599" s="9">
        <v>3565350</v>
      </c>
      <c r="H22599" t="s">
        <v>35</v>
      </c>
      <c r="I22599" s="14">
        <v>43</v>
      </c>
      <c r="J22599" s="11">
        <v>323900</v>
      </c>
      <c r="K22599" s="11" t="s">
        <v>987</v>
      </c>
      <c r="L22599" s="11">
        <v>12.645809999999999</v>
      </c>
      <c r="M22599" s="12">
        <f t="shared" si="790"/>
        <v>543.76982999999996</v>
      </c>
      <c r="N22599">
        <f t="shared" si="791"/>
        <v>9</v>
      </c>
      <c r="O22599">
        <v>9</v>
      </c>
    </row>
    <row r="22600" spans="1:15" x14ac:dyDescent="0.25">
      <c r="A22600" t="s">
        <v>13</v>
      </c>
      <c r="B22600" t="s">
        <v>553</v>
      </c>
      <c r="D22600" s="8">
        <v>45544</v>
      </c>
      <c r="E22600" s="9">
        <v>185</v>
      </c>
      <c r="F22600" t="s">
        <v>28</v>
      </c>
      <c r="G22600" s="9">
        <v>3566457</v>
      </c>
      <c r="H22600" t="s">
        <v>49</v>
      </c>
      <c r="I22600" s="14">
        <v>4</v>
      </c>
      <c r="J22600" s="11">
        <v>323004</v>
      </c>
      <c r="K22600" s="11" t="s">
        <v>996</v>
      </c>
      <c r="L22600" s="11">
        <v>12.645809999999999</v>
      </c>
      <c r="M22600" s="12">
        <f t="shared" si="790"/>
        <v>50.583239999999996</v>
      </c>
      <c r="N22600">
        <f t="shared" si="791"/>
        <v>9</v>
      </c>
      <c r="O22600">
        <v>9</v>
      </c>
    </row>
    <row r="22601" spans="1:15" x14ac:dyDescent="0.25">
      <c r="A22601" t="s">
        <v>13</v>
      </c>
      <c r="B22601" t="s">
        <v>553</v>
      </c>
      <c r="D22601" s="8">
        <v>45544</v>
      </c>
      <c r="E22601" s="9">
        <v>185</v>
      </c>
      <c r="F22601" t="s">
        <v>28</v>
      </c>
      <c r="G22601" s="9">
        <v>3584241</v>
      </c>
      <c r="H22601" t="s">
        <v>27</v>
      </c>
      <c r="I22601" s="14">
        <v>11</v>
      </c>
      <c r="J22601" s="11">
        <v>324903</v>
      </c>
      <c r="K22601" s="11" t="s">
        <v>1002</v>
      </c>
      <c r="L22601" s="11">
        <v>20.662344000000001</v>
      </c>
      <c r="M22601" s="12">
        <f t="shared" si="790"/>
        <v>227.28578400000001</v>
      </c>
      <c r="N22601">
        <f t="shared" si="791"/>
        <v>9</v>
      </c>
      <c r="O22601">
        <v>9</v>
      </c>
    </row>
    <row r="22602" spans="1:15" x14ac:dyDescent="0.25">
      <c r="A22602">
        <v>0</v>
      </c>
      <c r="B22602" t="s">
        <v>553</v>
      </c>
      <c r="D22602" s="8">
        <v>45544</v>
      </c>
      <c r="E22602" s="9">
        <v>186</v>
      </c>
      <c r="F22602" t="s">
        <v>254</v>
      </c>
      <c r="G22602" s="9">
        <v>3284683</v>
      </c>
      <c r="H22602" t="s">
        <v>18</v>
      </c>
      <c r="I22602" s="14">
        <v>60</v>
      </c>
      <c r="J22602" s="11">
        <v>320028</v>
      </c>
      <c r="K22602" s="11" t="s">
        <v>989</v>
      </c>
      <c r="L22602" s="11">
        <v>30.099959999999999</v>
      </c>
      <c r="M22602" s="12">
        <f t="shared" si="790"/>
        <v>1805.9975999999999</v>
      </c>
      <c r="N22602">
        <f t="shared" si="791"/>
        <v>9</v>
      </c>
      <c r="O22602">
        <v>9</v>
      </c>
    </row>
    <row r="22603" spans="1:15" x14ac:dyDescent="0.25">
      <c r="A22603">
        <v>0</v>
      </c>
      <c r="B22603" t="s">
        <v>553</v>
      </c>
      <c r="D22603" s="8">
        <v>45544</v>
      </c>
      <c r="E22603" s="9">
        <v>186</v>
      </c>
      <c r="F22603" t="s">
        <v>254</v>
      </c>
      <c r="G22603" s="9">
        <v>3352387</v>
      </c>
      <c r="H22603" t="s">
        <v>16</v>
      </c>
      <c r="I22603" s="14">
        <v>33</v>
      </c>
      <c r="J22603" s="11">
        <v>320023</v>
      </c>
      <c r="K22603" s="11" t="s">
        <v>993</v>
      </c>
      <c r="L22603" s="11">
        <v>39.743999999999993</v>
      </c>
      <c r="M22603" s="12">
        <f t="shared" si="790"/>
        <v>1311.5519999999997</v>
      </c>
      <c r="N22603">
        <f t="shared" si="791"/>
        <v>9</v>
      </c>
      <c r="O22603">
        <v>9</v>
      </c>
    </row>
    <row r="22604" spans="1:15" x14ac:dyDescent="0.25">
      <c r="A22604">
        <v>0</v>
      </c>
      <c r="B22604" t="s">
        <v>553</v>
      </c>
      <c r="D22604" s="8">
        <v>45544</v>
      </c>
      <c r="E22604" s="9">
        <v>186</v>
      </c>
      <c r="F22604" t="s">
        <v>254</v>
      </c>
      <c r="G22604" s="9">
        <v>3373113</v>
      </c>
      <c r="H22604" t="s">
        <v>17</v>
      </c>
      <c r="I22604" s="14">
        <v>227</v>
      </c>
      <c r="J22604" s="11">
        <v>320015</v>
      </c>
      <c r="K22604" s="11" t="s">
        <v>991</v>
      </c>
      <c r="L22604" s="11">
        <v>5.9841899999999999</v>
      </c>
      <c r="M22604" s="12">
        <f t="shared" si="790"/>
        <v>1358.41113</v>
      </c>
      <c r="N22604">
        <f t="shared" si="791"/>
        <v>9</v>
      </c>
      <c r="O22604">
        <v>9</v>
      </c>
    </row>
    <row r="22605" spans="1:15" x14ac:dyDescent="0.25">
      <c r="A22605">
        <v>0</v>
      </c>
      <c r="B22605" t="s">
        <v>553</v>
      </c>
      <c r="D22605" s="8">
        <v>45544</v>
      </c>
      <c r="E22605" s="9">
        <v>186</v>
      </c>
      <c r="F22605" t="s">
        <v>254</v>
      </c>
      <c r="G22605" s="9">
        <v>3384346</v>
      </c>
      <c r="H22605" t="s">
        <v>19</v>
      </c>
      <c r="I22605" s="14">
        <v>19</v>
      </c>
      <c r="J22605" s="11">
        <v>320118</v>
      </c>
      <c r="K22605" s="11" t="s">
        <v>997</v>
      </c>
      <c r="L22605" s="11">
        <v>37.949940000000005</v>
      </c>
      <c r="M22605" s="12">
        <f t="shared" si="790"/>
        <v>721.0488600000001</v>
      </c>
      <c r="N22605">
        <f t="shared" si="791"/>
        <v>9</v>
      </c>
      <c r="O22605">
        <v>9</v>
      </c>
    </row>
    <row r="22606" spans="1:15" x14ac:dyDescent="0.25">
      <c r="A22606">
        <v>0</v>
      </c>
      <c r="B22606" t="s">
        <v>553</v>
      </c>
      <c r="D22606" s="8">
        <v>45544</v>
      </c>
      <c r="E22606" s="9">
        <v>186</v>
      </c>
      <c r="F22606" t="s">
        <v>254</v>
      </c>
      <c r="G22606" s="9">
        <v>3384347</v>
      </c>
      <c r="H22606" t="s">
        <v>20</v>
      </c>
      <c r="I22606" s="14">
        <v>134</v>
      </c>
      <c r="J22606" s="11">
        <v>320107</v>
      </c>
      <c r="K22606" s="11" t="s">
        <v>998</v>
      </c>
      <c r="L22606" s="11">
        <v>5.7200040000000012</v>
      </c>
      <c r="M22606" s="12">
        <f t="shared" si="790"/>
        <v>766.48053600000014</v>
      </c>
      <c r="N22606">
        <f t="shared" si="791"/>
        <v>9</v>
      </c>
      <c r="O22606">
        <v>9</v>
      </c>
    </row>
    <row r="22607" spans="1:15" x14ac:dyDescent="0.25">
      <c r="A22607">
        <v>0</v>
      </c>
      <c r="B22607" t="s">
        <v>553</v>
      </c>
      <c r="D22607" s="8">
        <v>45544</v>
      </c>
      <c r="E22607" s="9">
        <v>186</v>
      </c>
      <c r="F22607" t="s">
        <v>254</v>
      </c>
      <c r="G22607" s="9">
        <v>3564666</v>
      </c>
      <c r="H22607" t="s">
        <v>21</v>
      </c>
      <c r="I22607" s="14">
        <v>29</v>
      </c>
      <c r="J22607" s="11">
        <v>320100</v>
      </c>
      <c r="K22607" s="11" t="s">
        <v>994</v>
      </c>
      <c r="L22607" s="11">
        <v>20.323620000000002</v>
      </c>
      <c r="M22607" s="12">
        <f t="shared" si="790"/>
        <v>589.38498000000004</v>
      </c>
      <c r="N22607">
        <f t="shared" si="791"/>
        <v>9</v>
      </c>
      <c r="O22607">
        <v>9</v>
      </c>
    </row>
    <row r="22608" spans="1:15" x14ac:dyDescent="0.25">
      <c r="A22608">
        <v>0</v>
      </c>
      <c r="B22608" t="s">
        <v>553</v>
      </c>
      <c r="D22608" s="8">
        <v>45544</v>
      </c>
      <c r="E22608" s="9">
        <v>186</v>
      </c>
      <c r="F22608" t="s">
        <v>254</v>
      </c>
      <c r="G22608" s="9">
        <v>3564667</v>
      </c>
      <c r="H22608" t="s">
        <v>22</v>
      </c>
      <c r="I22608" s="14">
        <v>47</v>
      </c>
      <c r="J22608" s="11">
        <v>320400</v>
      </c>
      <c r="K22608" s="11" t="s">
        <v>999</v>
      </c>
      <c r="L22608" s="11">
        <v>20.323620000000002</v>
      </c>
      <c r="M22608" s="12">
        <f t="shared" si="790"/>
        <v>955.21014000000014</v>
      </c>
      <c r="N22608">
        <f t="shared" si="791"/>
        <v>9</v>
      </c>
      <c r="O22608">
        <v>9</v>
      </c>
    </row>
    <row r="22609" spans="1:15" x14ac:dyDescent="0.25">
      <c r="A22609">
        <v>0</v>
      </c>
      <c r="B22609" t="s">
        <v>553</v>
      </c>
      <c r="D22609" s="8">
        <v>45544</v>
      </c>
      <c r="E22609" s="9">
        <v>186</v>
      </c>
      <c r="F22609" t="s">
        <v>254</v>
      </c>
      <c r="G22609" s="9">
        <v>3572153</v>
      </c>
      <c r="H22609" t="s">
        <v>345</v>
      </c>
      <c r="I22609" s="14">
        <v>-5</v>
      </c>
      <c r="J22609" s="11">
        <v>320120</v>
      </c>
      <c r="K22609" s="11" t="s">
        <v>988</v>
      </c>
      <c r="L22609" s="11">
        <v>30.099959999999999</v>
      </c>
      <c r="M22609" s="12">
        <f t="shared" si="790"/>
        <v>-150.49979999999999</v>
      </c>
      <c r="N22609">
        <f t="shared" si="791"/>
        <v>9</v>
      </c>
      <c r="O22609">
        <v>9</v>
      </c>
    </row>
    <row r="22610" spans="1:15" x14ac:dyDescent="0.25">
      <c r="A22610">
        <v>0</v>
      </c>
      <c r="B22610" t="s">
        <v>553</v>
      </c>
      <c r="D22610" s="8">
        <v>45544</v>
      </c>
      <c r="E22610" s="9">
        <v>186</v>
      </c>
      <c r="F22610" t="s">
        <v>254</v>
      </c>
      <c r="G22610" s="9">
        <v>3584240</v>
      </c>
      <c r="H22610" t="s">
        <v>26</v>
      </c>
      <c r="I22610" s="14">
        <v>153</v>
      </c>
      <c r="J22610" s="11">
        <v>320926</v>
      </c>
      <c r="K22610" s="11" t="s">
        <v>1001</v>
      </c>
      <c r="L22610" s="11">
        <v>5.9841899999999999</v>
      </c>
      <c r="M22610" s="12">
        <f t="shared" si="790"/>
        <v>915.58106999999995</v>
      </c>
      <c r="N22610">
        <f t="shared" si="791"/>
        <v>9</v>
      </c>
      <c r="O22610">
        <v>9</v>
      </c>
    </row>
    <row r="22611" spans="1:15" x14ac:dyDescent="0.25">
      <c r="A22611">
        <v>0</v>
      </c>
      <c r="B22611" t="s">
        <v>553</v>
      </c>
      <c r="D22611" s="8">
        <v>45544</v>
      </c>
      <c r="E22611" s="9">
        <v>186</v>
      </c>
      <c r="F22611" t="s">
        <v>254</v>
      </c>
      <c r="G22611" s="9">
        <v>3568860</v>
      </c>
      <c r="H22611" t="s">
        <v>41</v>
      </c>
      <c r="I22611" s="14">
        <v>33</v>
      </c>
      <c r="J22611" s="11">
        <v>322000</v>
      </c>
      <c r="K22611" s="11" t="s">
        <v>995</v>
      </c>
      <c r="L22611" s="11">
        <v>12.645809999999999</v>
      </c>
      <c r="M22611" s="12">
        <f t="shared" si="790"/>
        <v>417.31172999999995</v>
      </c>
      <c r="N22611">
        <f t="shared" si="791"/>
        <v>9</v>
      </c>
      <c r="O22611">
        <v>9</v>
      </c>
    </row>
    <row r="22612" spans="1:15" x14ac:dyDescent="0.25">
      <c r="A22612">
        <v>0</v>
      </c>
      <c r="B22612" t="s">
        <v>553</v>
      </c>
      <c r="D22612" s="8">
        <v>45544</v>
      </c>
      <c r="E22612" s="9">
        <v>186</v>
      </c>
      <c r="F22612" t="s">
        <v>254</v>
      </c>
      <c r="G22612" s="9">
        <v>3580230</v>
      </c>
      <c r="H22612" t="s">
        <v>32</v>
      </c>
      <c r="I22612" s="14">
        <v>15</v>
      </c>
      <c r="J22612" s="11">
        <v>322001</v>
      </c>
      <c r="K22612" s="11" t="s">
        <v>1000</v>
      </c>
      <c r="L22612" s="11">
        <v>36.695520000000002</v>
      </c>
      <c r="M22612" s="12">
        <f t="shared" si="790"/>
        <v>550.43280000000004</v>
      </c>
      <c r="N22612">
        <f t="shared" si="791"/>
        <v>9</v>
      </c>
      <c r="O22612">
        <v>9</v>
      </c>
    </row>
    <row r="22613" spans="1:15" x14ac:dyDescent="0.25">
      <c r="A22613">
        <v>0</v>
      </c>
      <c r="B22613" t="s">
        <v>553</v>
      </c>
      <c r="D22613" s="8">
        <v>45544</v>
      </c>
      <c r="E22613" s="9">
        <v>186</v>
      </c>
      <c r="F22613" t="s">
        <v>254</v>
      </c>
      <c r="G22613" s="9">
        <v>3580595</v>
      </c>
      <c r="H22613" t="s">
        <v>23</v>
      </c>
      <c r="I22613" s="14">
        <v>13</v>
      </c>
      <c r="J22613" s="11">
        <v>322100</v>
      </c>
      <c r="K22613" s="11" t="s">
        <v>986</v>
      </c>
      <c r="L22613" s="11">
        <v>18.065520000000003</v>
      </c>
      <c r="M22613" s="12">
        <f t="shared" si="790"/>
        <v>234.85176000000004</v>
      </c>
      <c r="N22613">
        <f t="shared" si="791"/>
        <v>9</v>
      </c>
      <c r="O22613">
        <v>9</v>
      </c>
    </row>
    <row r="22614" spans="1:15" x14ac:dyDescent="0.25">
      <c r="A22614">
        <v>0</v>
      </c>
      <c r="B22614" t="s">
        <v>553</v>
      </c>
      <c r="D22614" s="8">
        <v>45544</v>
      </c>
      <c r="E22614" s="9">
        <v>186</v>
      </c>
      <c r="F22614" t="s">
        <v>254</v>
      </c>
      <c r="G22614" s="9">
        <v>3408152</v>
      </c>
      <c r="H22614" t="s">
        <v>46</v>
      </c>
      <c r="I22614" s="14">
        <v>24</v>
      </c>
      <c r="J22614" s="11">
        <v>324003</v>
      </c>
      <c r="K22614" s="11" t="s">
        <v>990</v>
      </c>
      <c r="L22614" s="11">
        <v>19.800018000000001</v>
      </c>
      <c r="M22614" s="12">
        <f t="shared" si="790"/>
        <v>475.20043200000003</v>
      </c>
      <c r="N22614">
        <f t="shared" si="791"/>
        <v>9</v>
      </c>
      <c r="O22614">
        <v>9</v>
      </c>
    </row>
    <row r="22615" spans="1:15" x14ac:dyDescent="0.25">
      <c r="A22615">
        <v>0</v>
      </c>
      <c r="B22615" t="s">
        <v>553</v>
      </c>
      <c r="D22615" s="8">
        <v>45544</v>
      </c>
      <c r="E22615" s="9">
        <v>186</v>
      </c>
      <c r="F22615" t="s">
        <v>254</v>
      </c>
      <c r="G22615" s="9">
        <v>3565350</v>
      </c>
      <c r="H22615" t="s">
        <v>35</v>
      </c>
      <c r="I22615" s="14">
        <v>16</v>
      </c>
      <c r="J22615" s="11">
        <v>323900</v>
      </c>
      <c r="K22615" s="11" t="s">
        <v>987</v>
      </c>
      <c r="L22615" s="11">
        <v>12.645809999999999</v>
      </c>
      <c r="M22615" s="12">
        <f t="shared" si="790"/>
        <v>202.33295999999999</v>
      </c>
      <c r="N22615">
        <f t="shared" si="791"/>
        <v>9</v>
      </c>
      <c r="O22615">
        <v>9</v>
      </c>
    </row>
    <row r="22616" spans="1:15" x14ac:dyDescent="0.25">
      <c r="A22616">
        <v>0</v>
      </c>
      <c r="B22616" t="s">
        <v>553</v>
      </c>
      <c r="D22616" s="8">
        <v>45544</v>
      </c>
      <c r="E22616" s="9">
        <v>186</v>
      </c>
      <c r="F22616" t="s">
        <v>254</v>
      </c>
      <c r="G22616" s="9">
        <v>3565351</v>
      </c>
      <c r="H22616" t="s">
        <v>90</v>
      </c>
      <c r="I22616" s="14">
        <v>11</v>
      </c>
      <c r="J22616" s="11">
        <v>323103</v>
      </c>
      <c r="K22616" s="11" t="s">
        <v>992</v>
      </c>
      <c r="L22616" s="11">
        <v>12.645809999999999</v>
      </c>
      <c r="M22616" s="12">
        <f t="shared" si="790"/>
        <v>139.10390999999998</v>
      </c>
      <c r="N22616">
        <f t="shared" si="791"/>
        <v>9</v>
      </c>
      <c r="O22616">
        <v>9</v>
      </c>
    </row>
    <row r="22617" spans="1:15" x14ac:dyDescent="0.25">
      <c r="A22617">
        <v>0</v>
      </c>
      <c r="B22617" t="s">
        <v>553</v>
      </c>
      <c r="D22617" s="8">
        <v>45544</v>
      </c>
      <c r="E22617" s="9">
        <v>186</v>
      </c>
      <c r="F22617" t="s">
        <v>254</v>
      </c>
      <c r="G22617" s="9">
        <v>3566457</v>
      </c>
      <c r="H22617" t="s">
        <v>49</v>
      </c>
      <c r="I22617" s="14">
        <v>42</v>
      </c>
      <c r="J22617" s="11">
        <v>323004</v>
      </c>
      <c r="K22617" s="11" t="s">
        <v>996</v>
      </c>
      <c r="L22617" s="11">
        <v>12.645809999999999</v>
      </c>
      <c r="M22617" s="12">
        <f t="shared" si="790"/>
        <v>531.12401999999997</v>
      </c>
      <c r="N22617">
        <f t="shared" si="791"/>
        <v>9</v>
      </c>
      <c r="O22617">
        <v>9</v>
      </c>
    </row>
    <row r="22618" spans="1:15" x14ac:dyDescent="0.25">
      <c r="A22618">
        <v>0</v>
      </c>
      <c r="B22618" t="s">
        <v>553</v>
      </c>
      <c r="D22618" s="8">
        <v>45544</v>
      </c>
      <c r="E22618" s="9">
        <v>186</v>
      </c>
      <c r="F22618" t="s">
        <v>254</v>
      </c>
      <c r="G22618" s="9">
        <v>3584241</v>
      </c>
      <c r="H22618" t="s">
        <v>27</v>
      </c>
      <c r="I22618" s="14">
        <v>58</v>
      </c>
      <c r="J22618" s="11">
        <v>324903</v>
      </c>
      <c r="K22618" s="11" t="s">
        <v>1002</v>
      </c>
      <c r="L22618" s="11">
        <v>20.662344000000001</v>
      </c>
      <c r="M22618" s="12">
        <f t="shared" si="790"/>
        <v>1198.4159520000001</v>
      </c>
      <c r="N22618">
        <f t="shared" si="791"/>
        <v>9</v>
      </c>
      <c r="O22618">
        <v>9</v>
      </c>
    </row>
    <row r="22619" spans="1:15" x14ac:dyDescent="0.25">
      <c r="A22619" t="s">
        <v>86</v>
      </c>
      <c r="B22619" t="s">
        <v>553</v>
      </c>
      <c r="D22619" s="8">
        <v>45544</v>
      </c>
      <c r="E22619" s="9">
        <v>187</v>
      </c>
      <c r="F22619" t="s">
        <v>97</v>
      </c>
      <c r="G22619" s="9">
        <v>3284683</v>
      </c>
      <c r="H22619" t="s">
        <v>18</v>
      </c>
      <c r="I22619" s="14">
        <v>159</v>
      </c>
      <c r="J22619" s="11">
        <v>320028</v>
      </c>
      <c r="K22619" s="11" t="s">
        <v>989</v>
      </c>
      <c r="L22619" s="11">
        <v>30.099959999999999</v>
      </c>
      <c r="M22619" s="12">
        <f t="shared" si="790"/>
        <v>4785.8936400000002</v>
      </c>
      <c r="N22619">
        <f t="shared" si="791"/>
        <v>9</v>
      </c>
      <c r="O22619">
        <v>9</v>
      </c>
    </row>
    <row r="22620" spans="1:15" x14ac:dyDescent="0.25">
      <c r="A22620" t="s">
        <v>86</v>
      </c>
      <c r="B22620" t="s">
        <v>553</v>
      </c>
      <c r="D22620" s="8">
        <v>45544</v>
      </c>
      <c r="E22620" s="9">
        <v>187</v>
      </c>
      <c r="F22620" t="s">
        <v>97</v>
      </c>
      <c r="G22620" s="9">
        <v>3352387</v>
      </c>
      <c r="H22620" t="s">
        <v>16</v>
      </c>
      <c r="I22620" s="14">
        <v>29</v>
      </c>
      <c r="J22620" s="11">
        <v>320023</v>
      </c>
      <c r="K22620" s="11" t="s">
        <v>993</v>
      </c>
      <c r="L22620" s="11">
        <v>39.743999999999993</v>
      </c>
      <c r="M22620" s="12">
        <f t="shared" si="790"/>
        <v>1152.5759999999998</v>
      </c>
      <c r="N22620">
        <f t="shared" si="791"/>
        <v>9</v>
      </c>
      <c r="O22620">
        <v>9</v>
      </c>
    </row>
    <row r="22621" spans="1:15" x14ac:dyDescent="0.25">
      <c r="A22621" t="s">
        <v>86</v>
      </c>
      <c r="B22621" t="s">
        <v>553</v>
      </c>
      <c r="D22621" s="8">
        <v>45544</v>
      </c>
      <c r="E22621" s="9">
        <v>187</v>
      </c>
      <c r="F22621" t="s">
        <v>97</v>
      </c>
      <c r="G22621" s="9">
        <v>3373113</v>
      </c>
      <c r="H22621" t="s">
        <v>17</v>
      </c>
      <c r="I22621" s="14">
        <v>214</v>
      </c>
      <c r="J22621" s="11">
        <v>320015</v>
      </c>
      <c r="K22621" s="11" t="s">
        <v>991</v>
      </c>
      <c r="L22621" s="11">
        <v>5.9841899999999999</v>
      </c>
      <c r="M22621" s="12">
        <f t="shared" si="790"/>
        <v>1280.6166599999999</v>
      </c>
      <c r="N22621">
        <f t="shared" si="791"/>
        <v>9</v>
      </c>
      <c r="O22621">
        <v>9</v>
      </c>
    </row>
    <row r="22622" spans="1:15" x14ac:dyDescent="0.25">
      <c r="A22622" t="s">
        <v>86</v>
      </c>
      <c r="B22622" t="s">
        <v>553</v>
      </c>
      <c r="D22622" s="8">
        <v>45544</v>
      </c>
      <c r="E22622" s="9">
        <v>187</v>
      </c>
      <c r="F22622" t="s">
        <v>97</v>
      </c>
      <c r="G22622" s="9">
        <v>3384346</v>
      </c>
      <c r="H22622" t="s">
        <v>19</v>
      </c>
      <c r="I22622" s="14">
        <v>26</v>
      </c>
      <c r="J22622" s="11">
        <v>320118</v>
      </c>
      <c r="K22622" s="11" t="s">
        <v>997</v>
      </c>
      <c r="L22622" s="11">
        <v>37.949940000000005</v>
      </c>
      <c r="M22622" s="12">
        <f t="shared" si="790"/>
        <v>986.69844000000012</v>
      </c>
      <c r="N22622">
        <f t="shared" si="791"/>
        <v>9</v>
      </c>
      <c r="O22622">
        <v>9</v>
      </c>
    </row>
    <row r="22623" spans="1:15" x14ac:dyDescent="0.25">
      <c r="A22623" t="s">
        <v>86</v>
      </c>
      <c r="B22623" t="s">
        <v>553</v>
      </c>
      <c r="D22623" s="8">
        <v>45544</v>
      </c>
      <c r="E22623" s="9">
        <v>187</v>
      </c>
      <c r="F22623" t="s">
        <v>97</v>
      </c>
      <c r="G22623" s="9">
        <v>3384347</v>
      </c>
      <c r="H22623" t="s">
        <v>20</v>
      </c>
      <c r="I22623" s="14">
        <v>273</v>
      </c>
      <c r="J22623" s="11">
        <v>320107</v>
      </c>
      <c r="K22623" s="11" t="s">
        <v>998</v>
      </c>
      <c r="L22623" s="11">
        <v>5.7200040000000012</v>
      </c>
      <c r="M22623" s="12">
        <f t="shared" si="790"/>
        <v>1561.5610920000004</v>
      </c>
      <c r="N22623">
        <f t="shared" si="791"/>
        <v>9</v>
      </c>
      <c r="O22623">
        <v>9</v>
      </c>
    </row>
    <row r="22624" spans="1:15" x14ac:dyDescent="0.25">
      <c r="A22624" t="s">
        <v>86</v>
      </c>
      <c r="B22624" t="s">
        <v>553</v>
      </c>
      <c r="D22624" s="8">
        <v>45544</v>
      </c>
      <c r="E22624" s="9">
        <v>187</v>
      </c>
      <c r="F22624" t="s">
        <v>97</v>
      </c>
      <c r="G22624" s="9">
        <v>3564666</v>
      </c>
      <c r="H22624" t="s">
        <v>21</v>
      </c>
      <c r="I22624" s="14">
        <v>11</v>
      </c>
      <c r="J22624" s="11">
        <v>320100</v>
      </c>
      <c r="K22624" s="11" t="s">
        <v>994</v>
      </c>
      <c r="L22624" s="11">
        <v>20.323620000000002</v>
      </c>
      <c r="M22624" s="12">
        <f t="shared" si="790"/>
        <v>223.55982000000003</v>
      </c>
      <c r="N22624">
        <f t="shared" si="791"/>
        <v>9</v>
      </c>
      <c r="O22624">
        <v>9</v>
      </c>
    </row>
    <row r="22625" spans="1:15" x14ac:dyDescent="0.25">
      <c r="A22625" t="s">
        <v>86</v>
      </c>
      <c r="B22625" t="s">
        <v>553</v>
      </c>
      <c r="D22625" s="8">
        <v>45544</v>
      </c>
      <c r="E22625" s="9">
        <v>187</v>
      </c>
      <c r="F22625" t="s">
        <v>97</v>
      </c>
      <c r="G22625" s="9">
        <v>3564667</v>
      </c>
      <c r="H22625" t="s">
        <v>22</v>
      </c>
      <c r="I22625" s="14">
        <v>5</v>
      </c>
      <c r="J22625" s="11">
        <v>320400</v>
      </c>
      <c r="K22625" s="11" t="s">
        <v>999</v>
      </c>
      <c r="L22625" s="11">
        <v>20.323620000000002</v>
      </c>
      <c r="M22625" s="12">
        <f t="shared" si="790"/>
        <v>101.61810000000001</v>
      </c>
      <c r="N22625">
        <f t="shared" si="791"/>
        <v>9</v>
      </c>
      <c r="O22625">
        <v>9</v>
      </c>
    </row>
    <row r="22626" spans="1:15" x14ac:dyDescent="0.25">
      <c r="A22626" t="s">
        <v>86</v>
      </c>
      <c r="B22626" t="s">
        <v>553</v>
      </c>
      <c r="D22626" s="8">
        <v>45544</v>
      </c>
      <c r="E22626" s="9">
        <v>187</v>
      </c>
      <c r="F22626" t="s">
        <v>97</v>
      </c>
      <c r="G22626" s="9">
        <v>3572153</v>
      </c>
      <c r="H22626" t="s">
        <v>345</v>
      </c>
      <c r="I22626" s="14">
        <v>15</v>
      </c>
      <c r="J22626" s="11">
        <v>320120</v>
      </c>
      <c r="K22626" s="11" t="s">
        <v>988</v>
      </c>
      <c r="L22626" s="11">
        <v>30.099959999999999</v>
      </c>
      <c r="M22626" s="12">
        <f t="shared" si="790"/>
        <v>451.49939999999998</v>
      </c>
      <c r="N22626">
        <f t="shared" si="791"/>
        <v>9</v>
      </c>
      <c r="O22626">
        <v>9</v>
      </c>
    </row>
    <row r="22627" spans="1:15" x14ac:dyDescent="0.25">
      <c r="A22627" t="s">
        <v>86</v>
      </c>
      <c r="B22627" t="s">
        <v>553</v>
      </c>
      <c r="D22627" s="8">
        <v>45544</v>
      </c>
      <c r="E22627" s="9">
        <v>187</v>
      </c>
      <c r="F22627" t="s">
        <v>97</v>
      </c>
      <c r="G22627" s="9">
        <v>3584240</v>
      </c>
      <c r="H22627" t="s">
        <v>26</v>
      </c>
      <c r="I22627" s="14">
        <v>66</v>
      </c>
      <c r="J22627" s="11">
        <v>320926</v>
      </c>
      <c r="K22627" s="11" t="s">
        <v>1001</v>
      </c>
      <c r="L22627" s="11">
        <v>5.9841899999999999</v>
      </c>
      <c r="M22627" s="12">
        <f t="shared" si="790"/>
        <v>394.95654000000002</v>
      </c>
      <c r="N22627">
        <f t="shared" si="791"/>
        <v>9</v>
      </c>
      <c r="O22627">
        <v>9</v>
      </c>
    </row>
    <row r="22628" spans="1:15" x14ac:dyDescent="0.25">
      <c r="A22628" t="s">
        <v>86</v>
      </c>
      <c r="B22628" t="s">
        <v>553</v>
      </c>
      <c r="D22628" s="8">
        <v>45544</v>
      </c>
      <c r="E22628" s="9">
        <v>187</v>
      </c>
      <c r="F22628" t="s">
        <v>97</v>
      </c>
      <c r="G22628" s="9">
        <v>3568860</v>
      </c>
      <c r="H22628" t="s">
        <v>41</v>
      </c>
      <c r="I22628" s="14">
        <v>33</v>
      </c>
      <c r="J22628" s="11">
        <v>322000</v>
      </c>
      <c r="K22628" s="11" t="s">
        <v>995</v>
      </c>
      <c r="L22628" s="11">
        <v>12.645809999999999</v>
      </c>
      <c r="M22628" s="12">
        <f t="shared" si="790"/>
        <v>417.31172999999995</v>
      </c>
      <c r="N22628">
        <f t="shared" si="791"/>
        <v>9</v>
      </c>
      <c r="O22628">
        <v>9</v>
      </c>
    </row>
    <row r="22629" spans="1:15" x14ac:dyDescent="0.25">
      <c r="A22629" t="s">
        <v>86</v>
      </c>
      <c r="B22629" t="s">
        <v>553</v>
      </c>
      <c r="D22629" s="8">
        <v>45544</v>
      </c>
      <c r="E22629" s="9">
        <v>187</v>
      </c>
      <c r="F22629" t="s">
        <v>97</v>
      </c>
      <c r="G22629" s="9">
        <v>3580230</v>
      </c>
      <c r="H22629" t="s">
        <v>32</v>
      </c>
      <c r="I22629" s="14">
        <v>3</v>
      </c>
      <c r="J22629" s="11">
        <v>322001</v>
      </c>
      <c r="K22629" s="11" t="s">
        <v>1000</v>
      </c>
      <c r="L22629" s="11">
        <v>36.695520000000002</v>
      </c>
      <c r="M22629" s="12">
        <f t="shared" si="790"/>
        <v>110.08656000000001</v>
      </c>
      <c r="N22629">
        <f t="shared" si="791"/>
        <v>9</v>
      </c>
      <c r="O22629">
        <v>9</v>
      </c>
    </row>
    <row r="22630" spans="1:15" x14ac:dyDescent="0.25">
      <c r="A22630" t="s">
        <v>86</v>
      </c>
      <c r="B22630" t="s">
        <v>553</v>
      </c>
      <c r="D22630" s="8">
        <v>45544</v>
      </c>
      <c r="E22630" s="9">
        <v>187</v>
      </c>
      <c r="F22630" t="s">
        <v>97</v>
      </c>
      <c r="G22630" s="9">
        <v>3580595</v>
      </c>
      <c r="H22630" t="s">
        <v>23</v>
      </c>
      <c r="I22630" s="14">
        <v>4</v>
      </c>
      <c r="J22630" s="11">
        <v>322100</v>
      </c>
      <c r="K22630" s="11" t="s">
        <v>986</v>
      </c>
      <c r="L22630" s="11">
        <v>18.065520000000003</v>
      </c>
      <c r="M22630" s="12">
        <f t="shared" si="790"/>
        <v>72.262080000000012</v>
      </c>
      <c r="N22630">
        <f t="shared" si="791"/>
        <v>9</v>
      </c>
      <c r="O22630">
        <v>9</v>
      </c>
    </row>
    <row r="22631" spans="1:15" x14ac:dyDescent="0.25">
      <c r="A22631" t="s">
        <v>86</v>
      </c>
      <c r="B22631" t="s">
        <v>553</v>
      </c>
      <c r="D22631" s="8">
        <v>45544</v>
      </c>
      <c r="E22631" s="9">
        <v>187</v>
      </c>
      <c r="F22631" t="s">
        <v>97</v>
      </c>
      <c r="G22631" s="9">
        <v>3408152</v>
      </c>
      <c r="H22631" t="s">
        <v>46</v>
      </c>
      <c r="I22631" s="14">
        <v>104</v>
      </c>
      <c r="J22631" s="11">
        <v>324003</v>
      </c>
      <c r="K22631" s="11" t="s">
        <v>990</v>
      </c>
      <c r="L22631" s="11">
        <v>19.800018000000001</v>
      </c>
      <c r="M22631" s="12">
        <f t="shared" si="790"/>
        <v>2059.2018720000001</v>
      </c>
      <c r="N22631">
        <f t="shared" si="791"/>
        <v>9</v>
      </c>
      <c r="O22631">
        <v>9</v>
      </c>
    </row>
    <row r="22632" spans="1:15" x14ac:dyDescent="0.25">
      <c r="A22632" t="s">
        <v>86</v>
      </c>
      <c r="B22632" t="s">
        <v>553</v>
      </c>
      <c r="D22632" s="8">
        <v>45544</v>
      </c>
      <c r="E22632" s="9">
        <v>187</v>
      </c>
      <c r="F22632" t="s">
        <v>97</v>
      </c>
      <c r="G22632" s="9">
        <v>3565350</v>
      </c>
      <c r="H22632" t="s">
        <v>35</v>
      </c>
      <c r="I22632" s="14">
        <v>-2</v>
      </c>
      <c r="J22632" s="11">
        <v>323900</v>
      </c>
      <c r="K22632" s="11" t="s">
        <v>987</v>
      </c>
      <c r="L22632" s="11">
        <v>12.645809999999999</v>
      </c>
      <c r="M22632" s="12">
        <f t="shared" si="790"/>
        <v>-25.291619999999998</v>
      </c>
      <c r="N22632">
        <f t="shared" si="791"/>
        <v>9</v>
      </c>
      <c r="O22632">
        <v>9</v>
      </c>
    </row>
    <row r="22633" spans="1:15" x14ac:dyDescent="0.25">
      <c r="A22633" t="s">
        <v>86</v>
      </c>
      <c r="B22633" t="s">
        <v>553</v>
      </c>
      <c r="D22633" s="8">
        <v>45544</v>
      </c>
      <c r="E22633" s="9">
        <v>187</v>
      </c>
      <c r="F22633" t="s">
        <v>97</v>
      </c>
      <c r="G22633" s="9">
        <v>3565351</v>
      </c>
      <c r="H22633" t="s">
        <v>90</v>
      </c>
      <c r="I22633" s="14">
        <v>-7</v>
      </c>
      <c r="J22633" s="11">
        <v>323103</v>
      </c>
      <c r="K22633" s="11" t="s">
        <v>992</v>
      </c>
      <c r="L22633" s="11">
        <v>12.645809999999999</v>
      </c>
      <c r="M22633" s="12">
        <f t="shared" si="790"/>
        <v>-88.520669999999996</v>
      </c>
      <c r="N22633">
        <f t="shared" si="791"/>
        <v>9</v>
      </c>
      <c r="O22633">
        <v>9</v>
      </c>
    </row>
    <row r="22634" spans="1:15" x14ac:dyDescent="0.25">
      <c r="A22634" t="s">
        <v>86</v>
      </c>
      <c r="B22634" t="s">
        <v>553</v>
      </c>
      <c r="D22634" s="8">
        <v>45544</v>
      </c>
      <c r="E22634" s="9">
        <v>187</v>
      </c>
      <c r="F22634" t="s">
        <v>97</v>
      </c>
      <c r="G22634" s="9">
        <v>3584241</v>
      </c>
      <c r="H22634" t="s">
        <v>27</v>
      </c>
      <c r="I22634" s="14">
        <v>55</v>
      </c>
      <c r="J22634" s="11">
        <v>324903</v>
      </c>
      <c r="K22634" s="11" t="s">
        <v>1002</v>
      </c>
      <c r="L22634" s="11">
        <v>20.662344000000001</v>
      </c>
      <c r="M22634" s="12">
        <f t="shared" si="790"/>
        <v>1136.4289200000001</v>
      </c>
      <c r="N22634">
        <f t="shared" si="791"/>
        <v>9</v>
      </c>
      <c r="O22634">
        <v>9</v>
      </c>
    </row>
    <row r="22635" spans="1:15" x14ac:dyDescent="0.25">
      <c r="A22635" t="s">
        <v>369</v>
      </c>
      <c r="B22635" t="s">
        <v>553</v>
      </c>
      <c r="D22635" s="8">
        <v>45544</v>
      </c>
      <c r="E22635" s="9">
        <v>189</v>
      </c>
      <c r="F22635" t="s">
        <v>255</v>
      </c>
      <c r="G22635" s="9">
        <v>3573961</v>
      </c>
      <c r="H22635" t="s">
        <v>377</v>
      </c>
      <c r="I22635" s="14">
        <v>-5</v>
      </c>
      <c r="J22635" s="11">
        <v>327903</v>
      </c>
      <c r="K22635" s="11" t="s">
        <v>1010</v>
      </c>
      <c r="L22635" s="11">
        <v>6774.5520000000006</v>
      </c>
      <c r="M22635" s="12">
        <f t="shared" si="790"/>
        <v>-33872.76</v>
      </c>
      <c r="N22635">
        <f t="shared" si="791"/>
        <v>9</v>
      </c>
      <c r="O22635">
        <v>9</v>
      </c>
    </row>
    <row r="22636" spans="1:15" x14ac:dyDescent="0.25">
      <c r="A22636" t="s">
        <v>369</v>
      </c>
      <c r="B22636" t="s">
        <v>553</v>
      </c>
      <c r="D22636" s="8">
        <v>45544</v>
      </c>
      <c r="E22636" s="9">
        <v>189</v>
      </c>
      <c r="F22636" t="s">
        <v>255</v>
      </c>
      <c r="G22636" s="9">
        <v>3573963</v>
      </c>
      <c r="H22636" t="s">
        <v>379</v>
      </c>
      <c r="I22636" s="14">
        <v>-3</v>
      </c>
      <c r="J22636" s="11">
        <v>327901</v>
      </c>
      <c r="K22636" s="11" t="s">
        <v>1008</v>
      </c>
      <c r="L22636" s="11">
        <v>6774.5520000000006</v>
      </c>
      <c r="M22636" s="12">
        <f t="shared" si="790"/>
        <v>-20323.656000000003</v>
      </c>
      <c r="N22636">
        <f t="shared" si="791"/>
        <v>9</v>
      </c>
      <c r="O22636">
        <v>9</v>
      </c>
    </row>
    <row r="22637" spans="1:15" x14ac:dyDescent="0.25">
      <c r="A22637" t="s">
        <v>369</v>
      </c>
      <c r="B22637" t="s">
        <v>553</v>
      </c>
      <c r="D22637" s="8">
        <v>45544</v>
      </c>
      <c r="E22637" s="9">
        <v>189</v>
      </c>
      <c r="F22637" t="s">
        <v>255</v>
      </c>
      <c r="G22637" s="9">
        <v>3284683</v>
      </c>
      <c r="H22637" t="s">
        <v>18</v>
      </c>
      <c r="I22637" s="14">
        <v>53</v>
      </c>
      <c r="J22637" s="11">
        <v>320028</v>
      </c>
      <c r="K22637" s="11" t="s">
        <v>989</v>
      </c>
      <c r="L22637" s="11">
        <v>30.099959999999999</v>
      </c>
      <c r="M22637" s="12">
        <f t="shared" si="790"/>
        <v>1595.2978800000001</v>
      </c>
      <c r="N22637">
        <f t="shared" si="791"/>
        <v>9</v>
      </c>
      <c r="O22637">
        <v>9</v>
      </c>
    </row>
    <row r="22638" spans="1:15" x14ac:dyDescent="0.25">
      <c r="A22638" t="s">
        <v>369</v>
      </c>
      <c r="B22638" t="s">
        <v>553</v>
      </c>
      <c r="D22638" s="8">
        <v>45544</v>
      </c>
      <c r="E22638" s="9">
        <v>189</v>
      </c>
      <c r="F22638" t="s">
        <v>255</v>
      </c>
      <c r="G22638" s="9">
        <v>3352387</v>
      </c>
      <c r="H22638" t="s">
        <v>16</v>
      </c>
      <c r="I22638" s="14">
        <v>55</v>
      </c>
      <c r="J22638" s="11">
        <v>320023</v>
      </c>
      <c r="K22638" s="11" t="s">
        <v>993</v>
      </c>
      <c r="L22638" s="11">
        <v>39.743999999999993</v>
      </c>
      <c r="M22638" s="12">
        <f t="shared" si="790"/>
        <v>2185.9199999999996</v>
      </c>
      <c r="N22638">
        <f t="shared" si="791"/>
        <v>9</v>
      </c>
      <c r="O22638">
        <v>9</v>
      </c>
    </row>
    <row r="22639" spans="1:15" x14ac:dyDescent="0.25">
      <c r="A22639" t="s">
        <v>369</v>
      </c>
      <c r="B22639" t="s">
        <v>553</v>
      </c>
      <c r="D22639" s="8">
        <v>45544</v>
      </c>
      <c r="E22639" s="9">
        <v>189</v>
      </c>
      <c r="F22639" t="s">
        <v>255</v>
      </c>
      <c r="G22639" s="9">
        <v>3373113</v>
      </c>
      <c r="H22639" t="s">
        <v>17</v>
      </c>
      <c r="I22639" s="14">
        <v>323</v>
      </c>
      <c r="J22639" s="11">
        <v>320015</v>
      </c>
      <c r="K22639" s="11" t="s">
        <v>991</v>
      </c>
      <c r="L22639" s="11">
        <v>5.9841899999999999</v>
      </c>
      <c r="M22639" s="12">
        <f t="shared" si="790"/>
        <v>1932.89337</v>
      </c>
      <c r="N22639">
        <f t="shared" si="791"/>
        <v>9</v>
      </c>
      <c r="O22639">
        <v>9</v>
      </c>
    </row>
    <row r="22640" spans="1:15" x14ac:dyDescent="0.25">
      <c r="A22640" t="s">
        <v>369</v>
      </c>
      <c r="B22640" t="s">
        <v>553</v>
      </c>
      <c r="D22640" s="8">
        <v>45544</v>
      </c>
      <c r="E22640" s="9">
        <v>189</v>
      </c>
      <c r="F22640" t="s">
        <v>255</v>
      </c>
      <c r="G22640" s="9">
        <v>3384346</v>
      </c>
      <c r="H22640" t="s">
        <v>19</v>
      </c>
      <c r="I22640" s="14">
        <v>24</v>
      </c>
      <c r="J22640" s="11">
        <v>320118</v>
      </c>
      <c r="K22640" s="11" t="s">
        <v>997</v>
      </c>
      <c r="L22640" s="11">
        <v>37.949940000000005</v>
      </c>
      <c r="M22640" s="12">
        <f t="shared" si="790"/>
        <v>910.79856000000018</v>
      </c>
      <c r="N22640">
        <f t="shared" si="791"/>
        <v>9</v>
      </c>
      <c r="O22640">
        <v>9</v>
      </c>
    </row>
    <row r="22641" spans="1:15" x14ac:dyDescent="0.25">
      <c r="A22641" t="s">
        <v>369</v>
      </c>
      <c r="B22641" t="s">
        <v>553</v>
      </c>
      <c r="D22641" s="8">
        <v>45544</v>
      </c>
      <c r="E22641" s="9">
        <v>189</v>
      </c>
      <c r="F22641" t="s">
        <v>255</v>
      </c>
      <c r="G22641" s="9">
        <v>3384347</v>
      </c>
      <c r="H22641" t="s">
        <v>20</v>
      </c>
      <c r="I22641" s="14">
        <v>179</v>
      </c>
      <c r="J22641" s="11">
        <v>320107</v>
      </c>
      <c r="K22641" s="11" t="s">
        <v>998</v>
      </c>
      <c r="L22641" s="11">
        <v>5.7200040000000012</v>
      </c>
      <c r="M22641" s="12">
        <f t="shared" si="790"/>
        <v>1023.8807160000002</v>
      </c>
      <c r="N22641">
        <f t="shared" si="791"/>
        <v>9</v>
      </c>
      <c r="O22641">
        <v>9</v>
      </c>
    </row>
    <row r="22642" spans="1:15" x14ac:dyDescent="0.25">
      <c r="A22642" t="s">
        <v>369</v>
      </c>
      <c r="B22642" t="s">
        <v>553</v>
      </c>
      <c r="D22642" s="8">
        <v>45544</v>
      </c>
      <c r="E22642" s="9">
        <v>189</v>
      </c>
      <c r="F22642" t="s">
        <v>255</v>
      </c>
      <c r="G22642" s="9">
        <v>3564666</v>
      </c>
      <c r="H22642" t="s">
        <v>21</v>
      </c>
      <c r="I22642" s="14">
        <v>10</v>
      </c>
      <c r="J22642" s="11">
        <v>320100</v>
      </c>
      <c r="K22642" s="11" t="s">
        <v>994</v>
      </c>
      <c r="L22642" s="11">
        <v>20.323620000000002</v>
      </c>
      <c r="M22642" s="12">
        <f t="shared" si="790"/>
        <v>203.23620000000003</v>
      </c>
      <c r="N22642">
        <f t="shared" si="791"/>
        <v>9</v>
      </c>
      <c r="O22642">
        <v>9</v>
      </c>
    </row>
    <row r="22643" spans="1:15" x14ac:dyDescent="0.25">
      <c r="A22643" t="s">
        <v>369</v>
      </c>
      <c r="B22643" t="s">
        <v>553</v>
      </c>
      <c r="D22643" s="8">
        <v>45544</v>
      </c>
      <c r="E22643" s="9">
        <v>189</v>
      </c>
      <c r="F22643" t="s">
        <v>255</v>
      </c>
      <c r="G22643" s="9">
        <v>3564667</v>
      </c>
      <c r="H22643" t="s">
        <v>22</v>
      </c>
      <c r="I22643" s="14">
        <v>28</v>
      </c>
      <c r="J22643" s="11">
        <v>320400</v>
      </c>
      <c r="K22643" s="11" t="s">
        <v>999</v>
      </c>
      <c r="L22643" s="11">
        <v>20.323620000000002</v>
      </c>
      <c r="M22643" s="12">
        <f t="shared" si="790"/>
        <v>569.06136000000004</v>
      </c>
      <c r="N22643">
        <f t="shared" si="791"/>
        <v>9</v>
      </c>
      <c r="O22643">
        <v>9</v>
      </c>
    </row>
    <row r="22644" spans="1:15" x14ac:dyDescent="0.25">
      <c r="A22644" t="s">
        <v>369</v>
      </c>
      <c r="B22644" t="s">
        <v>553</v>
      </c>
      <c r="D22644" s="8">
        <v>45544</v>
      </c>
      <c r="E22644" s="9">
        <v>189</v>
      </c>
      <c r="F22644" t="s">
        <v>255</v>
      </c>
      <c r="G22644" s="9">
        <v>3572153</v>
      </c>
      <c r="H22644" t="s">
        <v>345</v>
      </c>
      <c r="I22644" s="14">
        <v>13</v>
      </c>
      <c r="J22644" s="11">
        <v>320120</v>
      </c>
      <c r="K22644" s="11" t="s">
        <v>988</v>
      </c>
      <c r="L22644" s="11">
        <v>30.099959999999999</v>
      </c>
      <c r="M22644" s="12">
        <f t="shared" si="790"/>
        <v>391.29948000000002</v>
      </c>
      <c r="N22644">
        <f t="shared" si="791"/>
        <v>9</v>
      </c>
      <c r="O22644">
        <v>9</v>
      </c>
    </row>
    <row r="22645" spans="1:15" x14ac:dyDescent="0.25">
      <c r="A22645" t="s">
        <v>369</v>
      </c>
      <c r="B22645" t="s">
        <v>553</v>
      </c>
      <c r="D22645" s="8">
        <v>45544</v>
      </c>
      <c r="E22645" s="9">
        <v>189</v>
      </c>
      <c r="F22645" t="s">
        <v>255</v>
      </c>
      <c r="G22645" s="9">
        <v>3584240</v>
      </c>
      <c r="H22645" t="s">
        <v>26</v>
      </c>
      <c r="I22645" s="14">
        <v>42</v>
      </c>
      <c r="J22645" s="11">
        <v>320926</v>
      </c>
      <c r="K22645" s="11" t="s">
        <v>1001</v>
      </c>
      <c r="L22645" s="11">
        <v>5.9841899999999999</v>
      </c>
      <c r="M22645" s="12">
        <f t="shared" si="790"/>
        <v>251.33598000000001</v>
      </c>
      <c r="N22645">
        <f t="shared" si="791"/>
        <v>9</v>
      </c>
      <c r="O22645">
        <v>9</v>
      </c>
    </row>
    <row r="22646" spans="1:15" x14ac:dyDescent="0.25">
      <c r="A22646" t="s">
        <v>369</v>
      </c>
      <c r="B22646" t="s">
        <v>553</v>
      </c>
      <c r="D22646" s="8">
        <v>45544</v>
      </c>
      <c r="E22646" s="9">
        <v>189</v>
      </c>
      <c r="F22646" t="s">
        <v>255</v>
      </c>
      <c r="G22646" s="9">
        <v>3568860</v>
      </c>
      <c r="H22646" t="s">
        <v>41</v>
      </c>
      <c r="I22646" s="14">
        <v>73</v>
      </c>
      <c r="J22646" s="11">
        <v>322000</v>
      </c>
      <c r="K22646" s="11" t="s">
        <v>995</v>
      </c>
      <c r="L22646" s="11">
        <v>12.645809999999999</v>
      </c>
      <c r="M22646" s="12">
        <f t="shared" si="790"/>
        <v>923.1441299999999</v>
      </c>
      <c r="N22646">
        <f t="shared" si="791"/>
        <v>9</v>
      </c>
      <c r="O22646">
        <v>9</v>
      </c>
    </row>
    <row r="22647" spans="1:15" x14ac:dyDescent="0.25">
      <c r="A22647" t="s">
        <v>369</v>
      </c>
      <c r="B22647" t="s">
        <v>553</v>
      </c>
      <c r="D22647" s="8">
        <v>45544</v>
      </c>
      <c r="E22647" s="9">
        <v>189</v>
      </c>
      <c r="F22647" t="s">
        <v>255</v>
      </c>
      <c r="G22647" s="9">
        <v>3580230</v>
      </c>
      <c r="H22647" t="s">
        <v>32</v>
      </c>
      <c r="I22647" s="14">
        <v>15</v>
      </c>
      <c r="J22647" s="11">
        <v>322001</v>
      </c>
      <c r="K22647" s="11" t="s">
        <v>1000</v>
      </c>
      <c r="L22647" s="11">
        <v>36.695520000000002</v>
      </c>
      <c r="M22647" s="12">
        <f t="shared" si="790"/>
        <v>550.43280000000004</v>
      </c>
      <c r="N22647">
        <f t="shared" si="791"/>
        <v>9</v>
      </c>
      <c r="O22647">
        <v>9</v>
      </c>
    </row>
    <row r="22648" spans="1:15" x14ac:dyDescent="0.25">
      <c r="A22648" t="s">
        <v>369</v>
      </c>
      <c r="B22648" t="s">
        <v>553</v>
      </c>
      <c r="D22648" s="8">
        <v>45544</v>
      </c>
      <c r="E22648" s="9">
        <v>189</v>
      </c>
      <c r="F22648" t="s">
        <v>255</v>
      </c>
      <c r="G22648" s="9">
        <v>3580595</v>
      </c>
      <c r="H22648" t="s">
        <v>23</v>
      </c>
      <c r="I22648" s="14">
        <v>12</v>
      </c>
      <c r="J22648" s="11">
        <v>322100</v>
      </c>
      <c r="K22648" s="11" t="s">
        <v>986</v>
      </c>
      <c r="L22648" s="11">
        <v>18.065520000000003</v>
      </c>
      <c r="M22648" s="12">
        <f t="shared" si="790"/>
        <v>216.78624000000002</v>
      </c>
      <c r="N22648">
        <f t="shared" si="791"/>
        <v>9</v>
      </c>
      <c r="O22648">
        <v>9</v>
      </c>
    </row>
    <row r="22649" spans="1:15" x14ac:dyDescent="0.25">
      <c r="A22649" t="s">
        <v>369</v>
      </c>
      <c r="B22649" t="s">
        <v>553</v>
      </c>
      <c r="D22649" s="8">
        <v>45544</v>
      </c>
      <c r="E22649" s="9">
        <v>189</v>
      </c>
      <c r="F22649" t="s">
        <v>255</v>
      </c>
      <c r="G22649" s="9">
        <v>3408152</v>
      </c>
      <c r="H22649" t="s">
        <v>46</v>
      </c>
      <c r="I22649" s="14">
        <v>23</v>
      </c>
      <c r="J22649" s="11">
        <v>324003</v>
      </c>
      <c r="K22649" s="11" t="s">
        <v>990</v>
      </c>
      <c r="L22649" s="11">
        <v>19.800018000000001</v>
      </c>
      <c r="M22649" s="12">
        <f t="shared" si="790"/>
        <v>455.40041400000001</v>
      </c>
      <c r="N22649">
        <f t="shared" si="791"/>
        <v>9</v>
      </c>
      <c r="O22649">
        <v>9</v>
      </c>
    </row>
    <row r="22650" spans="1:15" x14ac:dyDescent="0.25">
      <c r="A22650" t="s">
        <v>369</v>
      </c>
      <c r="B22650" t="s">
        <v>553</v>
      </c>
      <c r="D22650" s="8">
        <v>45544</v>
      </c>
      <c r="E22650" s="9">
        <v>189</v>
      </c>
      <c r="F22650" t="s">
        <v>255</v>
      </c>
      <c r="G22650" s="9">
        <v>3565350</v>
      </c>
      <c r="H22650" t="s">
        <v>35</v>
      </c>
      <c r="I22650" s="14">
        <v>62</v>
      </c>
      <c r="J22650" s="11">
        <v>323900</v>
      </c>
      <c r="K22650" s="11" t="s">
        <v>987</v>
      </c>
      <c r="L22650" s="11">
        <v>12.645809999999999</v>
      </c>
      <c r="M22650" s="12">
        <f t="shared" si="790"/>
        <v>784.04021999999998</v>
      </c>
      <c r="N22650">
        <f t="shared" si="791"/>
        <v>9</v>
      </c>
      <c r="O22650">
        <v>9</v>
      </c>
    </row>
    <row r="22651" spans="1:15" x14ac:dyDescent="0.25">
      <c r="A22651" t="s">
        <v>369</v>
      </c>
      <c r="B22651" t="s">
        <v>553</v>
      </c>
      <c r="D22651" s="8">
        <v>45544</v>
      </c>
      <c r="E22651" s="9">
        <v>189</v>
      </c>
      <c r="F22651" t="s">
        <v>255</v>
      </c>
      <c r="G22651" s="9">
        <v>3565351</v>
      </c>
      <c r="H22651" t="s">
        <v>90</v>
      </c>
      <c r="I22651" s="14">
        <v>31</v>
      </c>
      <c r="J22651" s="11">
        <v>323103</v>
      </c>
      <c r="K22651" s="11" t="s">
        <v>992</v>
      </c>
      <c r="L22651" s="11">
        <v>12.645809999999999</v>
      </c>
      <c r="M22651" s="12">
        <f t="shared" ref="M22651:M22714" si="792">+I22651*L22651</f>
        <v>392.02010999999999</v>
      </c>
      <c r="N22651">
        <f t="shared" ref="N22651:N22714" si="793">+DAY(D22651)</f>
        <v>9</v>
      </c>
      <c r="O22651">
        <v>9</v>
      </c>
    </row>
    <row r="22652" spans="1:15" x14ac:dyDescent="0.25">
      <c r="A22652" t="s">
        <v>369</v>
      </c>
      <c r="B22652" t="s">
        <v>553</v>
      </c>
      <c r="D22652" s="8">
        <v>45544</v>
      </c>
      <c r="E22652" s="9">
        <v>189</v>
      </c>
      <c r="F22652" t="s">
        <v>255</v>
      </c>
      <c r="G22652" s="9">
        <v>3566457</v>
      </c>
      <c r="H22652" t="s">
        <v>49</v>
      </c>
      <c r="I22652" s="14">
        <v>35</v>
      </c>
      <c r="J22652" s="11">
        <v>323004</v>
      </c>
      <c r="K22652" s="11" t="s">
        <v>996</v>
      </c>
      <c r="L22652" s="11">
        <v>12.645809999999999</v>
      </c>
      <c r="M22652" s="12">
        <f t="shared" si="792"/>
        <v>442.60334999999998</v>
      </c>
      <c r="N22652">
        <f t="shared" si="793"/>
        <v>9</v>
      </c>
      <c r="O22652">
        <v>9</v>
      </c>
    </row>
    <row r="22653" spans="1:15" x14ac:dyDescent="0.25">
      <c r="A22653" t="s">
        <v>369</v>
      </c>
      <c r="B22653" t="s">
        <v>553</v>
      </c>
      <c r="D22653" s="8">
        <v>45544</v>
      </c>
      <c r="E22653" s="9">
        <v>189</v>
      </c>
      <c r="F22653" t="s">
        <v>255</v>
      </c>
      <c r="G22653" s="9">
        <v>3584241</v>
      </c>
      <c r="H22653" t="s">
        <v>27</v>
      </c>
      <c r="I22653" s="14">
        <v>3</v>
      </c>
      <c r="J22653" s="11">
        <v>324903</v>
      </c>
      <c r="K22653" s="11" t="s">
        <v>1002</v>
      </c>
      <c r="L22653" s="11">
        <v>20.662344000000001</v>
      </c>
      <c r="M22653" s="12">
        <f t="shared" si="792"/>
        <v>61.987031999999999</v>
      </c>
      <c r="N22653">
        <f t="shared" si="793"/>
        <v>9</v>
      </c>
      <c r="O22653">
        <v>9</v>
      </c>
    </row>
    <row r="22654" spans="1:15" x14ac:dyDescent="0.25">
      <c r="A22654" t="s">
        <v>369</v>
      </c>
      <c r="B22654" t="s">
        <v>553</v>
      </c>
      <c r="D22654" s="8">
        <v>45544</v>
      </c>
      <c r="E22654" s="9">
        <v>196</v>
      </c>
      <c r="F22654" t="s">
        <v>256</v>
      </c>
      <c r="G22654" s="9">
        <v>3284683</v>
      </c>
      <c r="H22654" t="s">
        <v>18</v>
      </c>
      <c r="I22654" s="14">
        <v>23</v>
      </c>
      <c r="J22654" s="11">
        <v>320028</v>
      </c>
      <c r="K22654" s="11" t="s">
        <v>989</v>
      </c>
      <c r="L22654" s="11">
        <v>30.099959999999999</v>
      </c>
      <c r="M22654" s="12">
        <f t="shared" si="792"/>
        <v>692.29908</v>
      </c>
      <c r="N22654">
        <f t="shared" si="793"/>
        <v>9</v>
      </c>
      <c r="O22654">
        <v>9</v>
      </c>
    </row>
    <row r="22655" spans="1:15" x14ac:dyDescent="0.25">
      <c r="A22655" t="s">
        <v>369</v>
      </c>
      <c r="B22655" t="s">
        <v>553</v>
      </c>
      <c r="D22655" s="8">
        <v>45544</v>
      </c>
      <c r="E22655" s="9">
        <v>196</v>
      </c>
      <c r="F22655" t="s">
        <v>256</v>
      </c>
      <c r="G22655" s="9">
        <v>3352387</v>
      </c>
      <c r="H22655" t="s">
        <v>16</v>
      </c>
      <c r="I22655" s="14">
        <v>10</v>
      </c>
      <c r="J22655" s="11">
        <v>320023</v>
      </c>
      <c r="K22655" s="11" t="s">
        <v>993</v>
      </c>
      <c r="L22655" s="11">
        <v>39.743999999999993</v>
      </c>
      <c r="M22655" s="12">
        <f t="shared" si="792"/>
        <v>397.43999999999994</v>
      </c>
      <c r="N22655">
        <f t="shared" si="793"/>
        <v>9</v>
      </c>
      <c r="O22655">
        <v>9</v>
      </c>
    </row>
    <row r="22656" spans="1:15" x14ac:dyDescent="0.25">
      <c r="A22656" t="s">
        <v>369</v>
      </c>
      <c r="B22656" t="s">
        <v>553</v>
      </c>
      <c r="D22656" s="8">
        <v>45544</v>
      </c>
      <c r="E22656" s="9">
        <v>196</v>
      </c>
      <c r="F22656" t="s">
        <v>256</v>
      </c>
      <c r="G22656" s="9">
        <v>3373113</v>
      </c>
      <c r="H22656" t="s">
        <v>17</v>
      </c>
      <c r="I22656" s="14">
        <v>107</v>
      </c>
      <c r="J22656" s="11">
        <v>320015</v>
      </c>
      <c r="K22656" s="11" t="s">
        <v>991</v>
      </c>
      <c r="L22656" s="11">
        <v>5.9841899999999999</v>
      </c>
      <c r="M22656" s="12">
        <f t="shared" si="792"/>
        <v>640.30832999999996</v>
      </c>
      <c r="N22656">
        <f t="shared" si="793"/>
        <v>9</v>
      </c>
      <c r="O22656">
        <v>9</v>
      </c>
    </row>
    <row r="22657" spans="1:15" x14ac:dyDescent="0.25">
      <c r="A22657" t="s">
        <v>369</v>
      </c>
      <c r="B22657" t="s">
        <v>553</v>
      </c>
      <c r="D22657" s="8">
        <v>45544</v>
      </c>
      <c r="E22657" s="9">
        <v>196</v>
      </c>
      <c r="F22657" t="s">
        <v>256</v>
      </c>
      <c r="G22657" s="9">
        <v>3384346</v>
      </c>
      <c r="H22657" t="s">
        <v>19</v>
      </c>
      <c r="I22657" s="14">
        <v>14</v>
      </c>
      <c r="J22657" s="11">
        <v>320118</v>
      </c>
      <c r="K22657" s="11" t="s">
        <v>997</v>
      </c>
      <c r="L22657" s="11">
        <v>37.949940000000005</v>
      </c>
      <c r="M22657" s="12">
        <f t="shared" si="792"/>
        <v>531.29916000000003</v>
      </c>
      <c r="N22657">
        <f t="shared" si="793"/>
        <v>9</v>
      </c>
      <c r="O22657">
        <v>9</v>
      </c>
    </row>
    <row r="22658" spans="1:15" x14ac:dyDescent="0.25">
      <c r="A22658" t="s">
        <v>369</v>
      </c>
      <c r="B22658" t="s">
        <v>553</v>
      </c>
      <c r="D22658" s="8">
        <v>45544</v>
      </c>
      <c r="E22658" s="9">
        <v>196</v>
      </c>
      <c r="F22658" t="s">
        <v>256</v>
      </c>
      <c r="G22658" s="9">
        <v>3384347</v>
      </c>
      <c r="H22658" t="s">
        <v>20</v>
      </c>
      <c r="I22658" s="14">
        <v>85</v>
      </c>
      <c r="J22658" s="11">
        <v>320107</v>
      </c>
      <c r="K22658" s="11" t="s">
        <v>998</v>
      </c>
      <c r="L22658" s="11">
        <v>5.7200040000000012</v>
      </c>
      <c r="M22658" s="12">
        <f t="shared" si="792"/>
        <v>486.2003400000001</v>
      </c>
      <c r="N22658">
        <f t="shared" si="793"/>
        <v>9</v>
      </c>
      <c r="O22658">
        <v>9</v>
      </c>
    </row>
    <row r="22659" spans="1:15" x14ac:dyDescent="0.25">
      <c r="A22659" t="s">
        <v>369</v>
      </c>
      <c r="B22659" t="s">
        <v>553</v>
      </c>
      <c r="D22659" s="8">
        <v>45544</v>
      </c>
      <c r="E22659" s="9">
        <v>196</v>
      </c>
      <c r="F22659" t="s">
        <v>256</v>
      </c>
      <c r="G22659" s="9">
        <v>3529248</v>
      </c>
      <c r="H22659" t="s">
        <v>351</v>
      </c>
      <c r="I22659" s="14">
        <v>-5</v>
      </c>
      <c r="J22659" s="11">
        <v>320917</v>
      </c>
      <c r="K22659" s="11" t="s">
        <v>1005</v>
      </c>
      <c r="L22659" s="11">
        <v>5720.0040000000008</v>
      </c>
      <c r="M22659" s="12">
        <f t="shared" si="792"/>
        <v>-28600.020000000004</v>
      </c>
      <c r="N22659">
        <f t="shared" si="793"/>
        <v>9</v>
      </c>
      <c r="O22659">
        <v>9</v>
      </c>
    </row>
    <row r="22660" spans="1:15" x14ac:dyDescent="0.25">
      <c r="A22660" t="s">
        <v>369</v>
      </c>
      <c r="B22660" t="s">
        <v>553</v>
      </c>
      <c r="D22660" s="8">
        <v>45544</v>
      </c>
      <c r="E22660" s="9">
        <v>196</v>
      </c>
      <c r="F22660" t="s">
        <v>256</v>
      </c>
      <c r="G22660" s="9">
        <v>3564666</v>
      </c>
      <c r="H22660" t="s">
        <v>21</v>
      </c>
      <c r="I22660" s="14">
        <v>28</v>
      </c>
      <c r="J22660" s="11">
        <v>320100</v>
      </c>
      <c r="K22660" s="11" t="s">
        <v>994</v>
      </c>
      <c r="L22660" s="11">
        <v>20.323620000000002</v>
      </c>
      <c r="M22660" s="12">
        <f t="shared" si="792"/>
        <v>569.06136000000004</v>
      </c>
      <c r="N22660">
        <f t="shared" si="793"/>
        <v>9</v>
      </c>
      <c r="O22660">
        <v>9</v>
      </c>
    </row>
    <row r="22661" spans="1:15" x14ac:dyDescent="0.25">
      <c r="A22661" t="s">
        <v>369</v>
      </c>
      <c r="B22661" t="s">
        <v>553</v>
      </c>
      <c r="D22661" s="8">
        <v>45544</v>
      </c>
      <c r="E22661" s="9">
        <v>196</v>
      </c>
      <c r="F22661" t="s">
        <v>256</v>
      </c>
      <c r="G22661" s="9">
        <v>3564667</v>
      </c>
      <c r="H22661" t="s">
        <v>22</v>
      </c>
      <c r="I22661" s="14">
        <v>9</v>
      </c>
      <c r="J22661" s="11">
        <v>320400</v>
      </c>
      <c r="K22661" s="11" t="s">
        <v>999</v>
      </c>
      <c r="L22661" s="11">
        <v>20.323620000000002</v>
      </c>
      <c r="M22661" s="12">
        <f t="shared" si="792"/>
        <v>182.91258000000002</v>
      </c>
      <c r="N22661">
        <f t="shared" si="793"/>
        <v>9</v>
      </c>
      <c r="O22661">
        <v>9</v>
      </c>
    </row>
    <row r="22662" spans="1:15" x14ac:dyDescent="0.25">
      <c r="A22662" t="s">
        <v>369</v>
      </c>
      <c r="B22662" t="s">
        <v>553</v>
      </c>
      <c r="D22662" s="8">
        <v>45544</v>
      </c>
      <c r="E22662" s="9">
        <v>196</v>
      </c>
      <c r="F22662" t="s">
        <v>256</v>
      </c>
      <c r="G22662" s="9">
        <v>3584240</v>
      </c>
      <c r="H22662" t="s">
        <v>26</v>
      </c>
      <c r="I22662" s="14">
        <v>124</v>
      </c>
      <c r="J22662" s="11">
        <v>320926</v>
      </c>
      <c r="K22662" s="11" t="s">
        <v>1001</v>
      </c>
      <c r="L22662" s="11">
        <v>5.9841899999999999</v>
      </c>
      <c r="M22662" s="12">
        <f t="shared" si="792"/>
        <v>742.03955999999994</v>
      </c>
      <c r="N22662">
        <f t="shared" si="793"/>
        <v>9</v>
      </c>
      <c r="O22662">
        <v>9</v>
      </c>
    </row>
    <row r="22663" spans="1:15" x14ac:dyDescent="0.25">
      <c r="A22663" t="s">
        <v>369</v>
      </c>
      <c r="B22663" t="s">
        <v>553</v>
      </c>
      <c r="D22663" s="8">
        <v>45544</v>
      </c>
      <c r="E22663" s="9">
        <v>196</v>
      </c>
      <c r="F22663" t="s">
        <v>256</v>
      </c>
      <c r="G22663" s="9">
        <v>3568860</v>
      </c>
      <c r="H22663" t="s">
        <v>41</v>
      </c>
      <c r="I22663" s="14">
        <v>17</v>
      </c>
      <c r="J22663" s="11">
        <v>322000</v>
      </c>
      <c r="K22663" s="11" t="s">
        <v>995</v>
      </c>
      <c r="L22663" s="11">
        <v>12.645809999999999</v>
      </c>
      <c r="M22663" s="12">
        <f t="shared" si="792"/>
        <v>214.97877</v>
      </c>
      <c r="N22663">
        <f t="shared" si="793"/>
        <v>9</v>
      </c>
      <c r="O22663">
        <v>9</v>
      </c>
    </row>
    <row r="22664" spans="1:15" x14ac:dyDescent="0.25">
      <c r="A22664" t="s">
        <v>369</v>
      </c>
      <c r="B22664" t="s">
        <v>553</v>
      </c>
      <c r="D22664" s="8">
        <v>45544</v>
      </c>
      <c r="E22664" s="9">
        <v>196</v>
      </c>
      <c r="F22664" t="s">
        <v>256</v>
      </c>
      <c r="G22664" s="9">
        <v>3580230</v>
      </c>
      <c r="H22664" t="s">
        <v>32</v>
      </c>
      <c r="I22664" s="14">
        <v>5</v>
      </c>
      <c r="J22664" s="11">
        <v>322001</v>
      </c>
      <c r="K22664" s="11" t="s">
        <v>1000</v>
      </c>
      <c r="L22664" s="11">
        <v>36.695520000000002</v>
      </c>
      <c r="M22664" s="12">
        <f t="shared" si="792"/>
        <v>183.4776</v>
      </c>
      <c r="N22664">
        <f t="shared" si="793"/>
        <v>9</v>
      </c>
      <c r="O22664">
        <v>9</v>
      </c>
    </row>
    <row r="22665" spans="1:15" x14ac:dyDescent="0.25">
      <c r="A22665" t="s">
        <v>369</v>
      </c>
      <c r="B22665" t="s">
        <v>553</v>
      </c>
      <c r="D22665" s="8">
        <v>45544</v>
      </c>
      <c r="E22665" s="9">
        <v>196</v>
      </c>
      <c r="F22665" t="s">
        <v>256</v>
      </c>
      <c r="G22665" s="9">
        <v>3580595</v>
      </c>
      <c r="H22665" t="s">
        <v>23</v>
      </c>
      <c r="I22665" s="14">
        <v>2</v>
      </c>
      <c r="J22665" s="11">
        <v>322100</v>
      </c>
      <c r="K22665" s="11" t="s">
        <v>986</v>
      </c>
      <c r="L22665" s="11">
        <v>18.065520000000003</v>
      </c>
      <c r="M22665" s="12">
        <f t="shared" si="792"/>
        <v>36.131040000000006</v>
      </c>
      <c r="N22665">
        <f t="shared" si="793"/>
        <v>9</v>
      </c>
      <c r="O22665">
        <v>9</v>
      </c>
    </row>
    <row r="22666" spans="1:15" x14ac:dyDescent="0.25">
      <c r="A22666" t="s">
        <v>369</v>
      </c>
      <c r="B22666" t="s">
        <v>553</v>
      </c>
      <c r="D22666" s="8">
        <v>45544</v>
      </c>
      <c r="E22666" s="9">
        <v>196</v>
      </c>
      <c r="F22666" t="s">
        <v>256</v>
      </c>
      <c r="G22666" s="9">
        <v>3408152</v>
      </c>
      <c r="H22666" t="s">
        <v>46</v>
      </c>
      <c r="I22666" s="14">
        <v>67</v>
      </c>
      <c r="J22666" s="11">
        <v>324003</v>
      </c>
      <c r="K22666" s="11" t="s">
        <v>990</v>
      </c>
      <c r="L22666" s="11">
        <v>19.800018000000001</v>
      </c>
      <c r="M22666" s="12">
        <f t="shared" si="792"/>
        <v>1326.601206</v>
      </c>
      <c r="N22666">
        <f t="shared" si="793"/>
        <v>9</v>
      </c>
      <c r="O22666">
        <v>9</v>
      </c>
    </row>
    <row r="22667" spans="1:15" x14ac:dyDescent="0.25">
      <c r="A22667" t="s">
        <v>369</v>
      </c>
      <c r="B22667" t="s">
        <v>553</v>
      </c>
      <c r="D22667" s="8">
        <v>45544</v>
      </c>
      <c r="E22667" s="9">
        <v>196</v>
      </c>
      <c r="F22667" t="s">
        <v>256</v>
      </c>
      <c r="G22667" s="9">
        <v>3565350</v>
      </c>
      <c r="H22667" t="s">
        <v>35</v>
      </c>
      <c r="I22667" s="14">
        <v>41</v>
      </c>
      <c r="J22667" s="11">
        <v>323900</v>
      </c>
      <c r="K22667" s="11" t="s">
        <v>987</v>
      </c>
      <c r="L22667" s="11">
        <v>12.645809999999999</v>
      </c>
      <c r="M22667" s="12">
        <f t="shared" si="792"/>
        <v>518.47820999999999</v>
      </c>
      <c r="N22667">
        <f t="shared" si="793"/>
        <v>9</v>
      </c>
      <c r="O22667">
        <v>9</v>
      </c>
    </row>
    <row r="22668" spans="1:15" x14ac:dyDescent="0.25">
      <c r="A22668" t="s">
        <v>369</v>
      </c>
      <c r="B22668" t="s">
        <v>553</v>
      </c>
      <c r="D22668" s="8">
        <v>45544</v>
      </c>
      <c r="E22668" s="9">
        <v>196</v>
      </c>
      <c r="F22668" t="s">
        <v>256</v>
      </c>
      <c r="G22668" s="9">
        <v>3565351</v>
      </c>
      <c r="H22668" t="s">
        <v>90</v>
      </c>
      <c r="I22668" s="14">
        <v>4</v>
      </c>
      <c r="J22668" s="11">
        <v>323103</v>
      </c>
      <c r="K22668" s="11" t="s">
        <v>992</v>
      </c>
      <c r="L22668" s="11">
        <v>12.645809999999999</v>
      </c>
      <c r="M22668" s="12">
        <f t="shared" si="792"/>
        <v>50.583239999999996</v>
      </c>
      <c r="N22668">
        <f t="shared" si="793"/>
        <v>9</v>
      </c>
      <c r="O22668">
        <v>9</v>
      </c>
    </row>
    <row r="22669" spans="1:15" x14ac:dyDescent="0.25">
      <c r="A22669" t="s">
        <v>369</v>
      </c>
      <c r="B22669" t="s">
        <v>553</v>
      </c>
      <c r="D22669" s="8">
        <v>45544</v>
      </c>
      <c r="E22669" s="9">
        <v>196</v>
      </c>
      <c r="F22669" t="s">
        <v>256</v>
      </c>
      <c r="G22669" s="9">
        <v>3566457</v>
      </c>
      <c r="H22669" t="s">
        <v>49</v>
      </c>
      <c r="I22669" s="14">
        <v>20</v>
      </c>
      <c r="J22669" s="11">
        <v>323004</v>
      </c>
      <c r="K22669" s="11" t="s">
        <v>996</v>
      </c>
      <c r="L22669" s="11">
        <v>12.645809999999999</v>
      </c>
      <c r="M22669" s="12">
        <f t="shared" si="792"/>
        <v>252.91619999999998</v>
      </c>
      <c r="N22669">
        <f t="shared" si="793"/>
        <v>9</v>
      </c>
      <c r="O22669">
        <v>9</v>
      </c>
    </row>
    <row r="22670" spans="1:15" x14ac:dyDescent="0.25">
      <c r="A22670" t="s">
        <v>369</v>
      </c>
      <c r="B22670" t="s">
        <v>553</v>
      </c>
      <c r="D22670" s="8">
        <v>45544</v>
      </c>
      <c r="E22670" s="9">
        <v>196</v>
      </c>
      <c r="F22670" t="s">
        <v>256</v>
      </c>
      <c r="G22670" s="9">
        <v>3584241</v>
      </c>
      <c r="H22670" t="s">
        <v>27</v>
      </c>
      <c r="I22670" s="14">
        <v>1</v>
      </c>
      <c r="J22670" s="11">
        <v>324903</v>
      </c>
      <c r="K22670" s="11" t="s">
        <v>1002</v>
      </c>
      <c r="L22670" s="11">
        <v>20.662344000000001</v>
      </c>
      <c r="M22670" s="12">
        <f t="shared" si="792"/>
        <v>20.662344000000001</v>
      </c>
      <c r="N22670">
        <f t="shared" si="793"/>
        <v>9</v>
      </c>
      <c r="O22670">
        <v>9</v>
      </c>
    </row>
    <row r="22671" spans="1:15" x14ac:dyDescent="0.25">
      <c r="A22671" t="s">
        <v>86</v>
      </c>
      <c r="B22671" t="s">
        <v>553</v>
      </c>
      <c r="D22671" s="8">
        <v>45544</v>
      </c>
      <c r="E22671" s="9">
        <v>197</v>
      </c>
      <c r="F22671" t="s">
        <v>98</v>
      </c>
      <c r="G22671" s="9">
        <v>3573961</v>
      </c>
      <c r="H22671" t="s">
        <v>377</v>
      </c>
      <c r="I22671" s="14">
        <v>17</v>
      </c>
      <c r="J22671" s="11">
        <v>327903</v>
      </c>
      <c r="K22671" s="11" t="s">
        <v>1010</v>
      </c>
      <c r="L22671" s="11">
        <v>6774.5520000000006</v>
      </c>
      <c r="M22671" s="12">
        <f t="shared" si="792"/>
        <v>115167.38400000001</v>
      </c>
      <c r="N22671">
        <f t="shared" si="793"/>
        <v>9</v>
      </c>
      <c r="O22671">
        <v>9</v>
      </c>
    </row>
    <row r="22672" spans="1:15" x14ac:dyDescent="0.25">
      <c r="A22672" t="s">
        <v>86</v>
      </c>
      <c r="B22672" t="s">
        <v>553</v>
      </c>
      <c r="D22672" s="8">
        <v>45544</v>
      </c>
      <c r="E22672" s="9">
        <v>197</v>
      </c>
      <c r="F22672" t="s">
        <v>98</v>
      </c>
      <c r="G22672" s="9">
        <v>3573963</v>
      </c>
      <c r="H22672" t="s">
        <v>379</v>
      </c>
      <c r="I22672" s="14">
        <v>5</v>
      </c>
      <c r="J22672" s="11">
        <v>327901</v>
      </c>
      <c r="K22672" s="11" t="s">
        <v>1008</v>
      </c>
      <c r="L22672" s="11">
        <v>6774.5520000000006</v>
      </c>
      <c r="M22672" s="12">
        <f t="shared" si="792"/>
        <v>33872.76</v>
      </c>
      <c r="N22672">
        <f t="shared" si="793"/>
        <v>9</v>
      </c>
      <c r="O22672">
        <v>9</v>
      </c>
    </row>
    <row r="22673" spans="1:15" x14ac:dyDescent="0.25">
      <c r="A22673" t="s">
        <v>86</v>
      </c>
      <c r="B22673" t="s">
        <v>553</v>
      </c>
      <c r="D22673" s="8">
        <v>45544</v>
      </c>
      <c r="E22673" s="9">
        <v>197</v>
      </c>
      <c r="F22673" t="s">
        <v>98</v>
      </c>
      <c r="G22673" s="9">
        <v>3284683</v>
      </c>
      <c r="H22673" t="s">
        <v>18</v>
      </c>
      <c r="I22673" s="14">
        <v>154</v>
      </c>
      <c r="J22673" s="11">
        <v>320028</v>
      </c>
      <c r="K22673" s="11" t="s">
        <v>989</v>
      </c>
      <c r="L22673" s="11">
        <v>30.099959999999999</v>
      </c>
      <c r="M22673" s="12">
        <f t="shared" si="792"/>
        <v>4635.3938399999997</v>
      </c>
      <c r="N22673">
        <f t="shared" si="793"/>
        <v>9</v>
      </c>
      <c r="O22673">
        <v>9</v>
      </c>
    </row>
    <row r="22674" spans="1:15" x14ac:dyDescent="0.25">
      <c r="A22674" t="s">
        <v>86</v>
      </c>
      <c r="B22674" t="s">
        <v>553</v>
      </c>
      <c r="D22674" s="8">
        <v>45544</v>
      </c>
      <c r="E22674" s="9">
        <v>197</v>
      </c>
      <c r="F22674" t="s">
        <v>98</v>
      </c>
      <c r="G22674" s="9">
        <v>3352387</v>
      </c>
      <c r="H22674" t="s">
        <v>16</v>
      </c>
      <c r="I22674" s="14">
        <v>30</v>
      </c>
      <c r="J22674" s="11">
        <v>320023</v>
      </c>
      <c r="K22674" s="11" t="s">
        <v>993</v>
      </c>
      <c r="L22674" s="11">
        <v>39.743999999999993</v>
      </c>
      <c r="M22674" s="12">
        <f t="shared" si="792"/>
        <v>1192.3199999999997</v>
      </c>
      <c r="N22674">
        <f t="shared" si="793"/>
        <v>9</v>
      </c>
      <c r="O22674">
        <v>9</v>
      </c>
    </row>
    <row r="22675" spans="1:15" x14ac:dyDescent="0.25">
      <c r="A22675" t="s">
        <v>86</v>
      </c>
      <c r="B22675" t="s">
        <v>553</v>
      </c>
      <c r="D22675" s="8">
        <v>45544</v>
      </c>
      <c r="E22675" s="9">
        <v>197</v>
      </c>
      <c r="F22675" t="s">
        <v>98</v>
      </c>
      <c r="G22675" s="9">
        <v>3373113</v>
      </c>
      <c r="H22675" t="s">
        <v>17</v>
      </c>
      <c r="I22675" s="14">
        <v>246</v>
      </c>
      <c r="J22675" s="11">
        <v>320015</v>
      </c>
      <c r="K22675" s="11" t="s">
        <v>991</v>
      </c>
      <c r="L22675" s="11">
        <v>5.9841899999999999</v>
      </c>
      <c r="M22675" s="12">
        <f t="shared" si="792"/>
        <v>1472.1107400000001</v>
      </c>
      <c r="N22675">
        <f t="shared" si="793"/>
        <v>9</v>
      </c>
      <c r="O22675">
        <v>9</v>
      </c>
    </row>
    <row r="22676" spans="1:15" x14ac:dyDescent="0.25">
      <c r="A22676" t="s">
        <v>86</v>
      </c>
      <c r="B22676" t="s">
        <v>553</v>
      </c>
      <c r="D22676" s="8">
        <v>45544</v>
      </c>
      <c r="E22676" s="9">
        <v>197</v>
      </c>
      <c r="F22676" t="s">
        <v>98</v>
      </c>
      <c r="G22676" s="9">
        <v>3384346</v>
      </c>
      <c r="H22676" t="s">
        <v>19</v>
      </c>
      <c r="I22676" s="14">
        <v>14</v>
      </c>
      <c r="J22676" s="11">
        <v>320118</v>
      </c>
      <c r="K22676" s="11" t="s">
        <v>997</v>
      </c>
      <c r="L22676" s="11">
        <v>37.949940000000005</v>
      </c>
      <c r="M22676" s="12">
        <f t="shared" si="792"/>
        <v>531.29916000000003</v>
      </c>
      <c r="N22676">
        <f t="shared" si="793"/>
        <v>9</v>
      </c>
      <c r="O22676">
        <v>9</v>
      </c>
    </row>
    <row r="22677" spans="1:15" x14ac:dyDescent="0.25">
      <c r="A22677" t="s">
        <v>86</v>
      </c>
      <c r="B22677" t="s">
        <v>553</v>
      </c>
      <c r="D22677" s="8">
        <v>45544</v>
      </c>
      <c r="E22677" s="9">
        <v>197</v>
      </c>
      <c r="F22677" t="s">
        <v>98</v>
      </c>
      <c r="G22677" s="9">
        <v>3384347</v>
      </c>
      <c r="H22677" t="s">
        <v>20</v>
      </c>
      <c r="I22677" s="14">
        <v>77</v>
      </c>
      <c r="J22677" s="11">
        <v>320107</v>
      </c>
      <c r="K22677" s="11" t="s">
        <v>998</v>
      </c>
      <c r="L22677" s="11">
        <v>5.7200040000000012</v>
      </c>
      <c r="M22677" s="12">
        <f t="shared" si="792"/>
        <v>440.44030800000007</v>
      </c>
      <c r="N22677">
        <f t="shared" si="793"/>
        <v>9</v>
      </c>
      <c r="O22677">
        <v>9</v>
      </c>
    </row>
    <row r="22678" spans="1:15" x14ac:dyDescent="0.25">
      <c r="A22678" t="s">
        <v>86</v>
      </c>
      <c r="B22678" t="s">
        <v>553</v>
      </c>
      <c r="D22678" s="8">
        <v>45544</v>
      </c>
      <c r="E22678" s="9">
        <v>197</v>
      </c>
      <c r="F22678" t="s">
        <v>98</v>
      </c>
      <c r="G22678" s="9">
        <v>3564666</v>
      </c>
      <c r="H22678" t="s">
        <v>21</v>
      </c>
      <c r="I22678" s="14">
        <v>40</v>
      </c>
      <c r="J22678" s="11">
        <v>320100</v>
      </c>
      <c r="K22678" s="11" t="s">
        <v>994</v>
      </c>
      <c r="L22678" s="11">
        <v>20.323620000000002</v>
      </c>
      <c r="M22678" s="12">
        <f t="shared" si="792"/>
        <v>812.9448000000001</v>
      </c>
      <c r="N22678">
        <f t="shared" si="793"/>
        <v>9</v>
      </c>
      <c r="O22678">
        <v>9</v>
      </c>
    </row>
    <row r="22679" spans="1:15" x14ac:dyDescent="0.25">
      <c r="A22679" t="s">
        <v>86</v>
      </c>
      <c r="B22679" t="s">
        <v>553</v>
      </c>
      <c r="D22679" s="8">
        <v>45544</v>
      </c>
      <c r="E22679" s="9">
        <v>197</v>
      </c>
      <c r="F22679" t="s">
        <v>98</v>
      </c>
      <c r="G22679" s="9">
        <v>3564667</v>
      </c>
      <c r="H22679" t="s">
        <v>22</v>
      </c>
      <c r="I22679" s="14">
        <v>33</v>
      </c>
      <c r="J22679" s="11">
        <v>320400</v>
      </c>
      <c r="K22679" s="11" t="s">
        <v>999</v>
      </c>
      <c r="L22679" s="11">
        <v>20.323620000000002</v>
      </c>
      <c r="M22679" s="12">
        <f t="shared" si="792"/>
        <v>670.67946000000006</v>
      </c>
      <c r="N22679">
        <f t="shared" si="793"/>
        <v>9</v>
      </c>
      <c r="O22679">
        <v>9</v>
      </c>
    </row>
    <row r="22680" spans="1:15" x14ac:dyDescent="0.25">
      <c r="A22680" t="s">
        <v>86</v>
      </c>
      <c r="B22680" t="s">
        <v>553</v>
      </c>
      <c r="D22680" s="8">
        <v>45544</v>
      </c>
      <c r="E22680" s="9">
        <v>197</v>
      </c>
      <c r="F22680" t="s">
        <v>98</v>
      </c>
      <c r="G22680" s="9">
        <v>3584240</v>
      </c>
      <c r="H22680" t="s">
        <v>26</v>
      </c>
      <c r="I22680" s="14">
        <v>47</v>
      </c>
      <c r="J22680" s="11">
        <v>320926</v>
      </c>
      <c r="K22680" s="11" t="s">
        <v>1001</v>
      </c>
      <c r="L22680" s="11">
        <v>5.9841899999999999</v>
      </c>
      <c r="M22680" s="12">
        <f t="shared" si="792"/>
        <v>281.25693000000001</v>
      </c>
      <c r="N22680">
        <f t="shared" si="793"/>
        <v>9</v>
      </c>
      <c r="O22680">
        <v>9</v>
      </c>
    </row>
    <row r="22681" spans="1:15" x14ac:dyDescent="0.25">
      <c r="A22681" t="s">
        <v>86</v>
      </c>
      <c r="B22681" t="s">
        <v>553</v>
      </c>
      <c r="D22681" s="8">
        <v>45544</v>
      </c>
      <c r="E22681" s="9">
        <v>197</v>
      </c>
      <c r="F22681" t="s">
        <v>98</v>
      </c>
      <c r="G22681" s="9">
        <v>3568860</v>
      </c>
      <c r="H22681" t="s">
        <v>41</v>
      </c>
      <c r="I22681" s="14">
        <v>45</v>
      </c>
      <c r="J22681" s="11">
        <v>322000</v>
      </c>
      <c r="K22681" s="11" t="s">
        <v>995</v>
      </c>
      <c r="L22681" s="11">
        <v>12.645809999999999</v>
      </c>
      <c r="M22681" s="12">
        <f t="shared" si="792"/>
        <v>569.06144999999992</v>
      </c>
      <c r="N22681">
        <f t="shared" si="793"/>
        <v>9</v>
      </c>
      <c r="O22681">
        <v>9</v>
      </c>
    </row>
    <row r="22682" spans="1:15" x14ac:dyDescent="0.25">
      <c r="A22682" t="s">
        <v>86</v>
      </c>
      <c r="B22682" t="s">
        <v>553</v>
      </c>
      <c r="D22682" s="8">
        <v>45544</v>
      </c>
      <c r="E22682" s="9">
        <v>197</v>
      </c>
      <c r="F22682" t="s">
        <v>98</v>
      </c>
      <c r="G22682" s="9">
        <v>3580230</v>
      </c>
      <c r="H22682" t="s">
        <v>32</v>
      </c>
      <c r="I22682" s="14">
        <v>14</v>
      </c>
      <c r="J22682" s="11">
        <v>322001</v>
      </c>
      <c r="K22682" s="11" t="s">
        <v>1000</v>
      </c>
      <c r="L22682" s="11">
        <v>36.695520000000002</v>
      </c>
      <c r="M22682" s="12">
        <f t="shared" si="792"/>
        <v>513.73728000000006</v>
      </c>
      <c r="N22682">
        <f t="shared" si="793"/>
        <v>9</v>
      </c>
      <c r="O22682">
        <v>9</v>
      </c>
    </row>
    <row r="22683" spans="1:15" x14ac:dyDescent="0.25">
      <c r="A22683" t="s">
        <v>86</v>
      </c>
      <c r="B22683" t="s">
        <v>553</v>
      </c>
      <c r="D22683" s="8">
        <v>45544</v>
      </c>
      <c r="E22683" s="9">
        <v>197</v>
      </c>
      <c r="F22683" t="s">
        <v>98</v>
      </c>
      <c r="G22683" s="9">
        <v>3580595</v>
      </c>
      <c r="H22683" t="s">
        <v>23</v>
      </c>
      <c r="I22683" s="14">
        <v>12</v>
      </c>
      <c r="J22683" s="11">
        <v>322100</v>
      </c>
      <c r="K22683" s="11" t="s">
        <v>986</v>
      </c>
      <c r="L22683" s="11">
        <v>18.065520000000003</v>
      </c>
      <c r="M22683" s="12">
        <f t="shared" si="792"/>
        <v>216.78624000000002</v>
      </c>
      <c r="N22683">
        <f t="shared" si="793"/>
        <v>9</v>
      </c>
      <c r="O22683">
        <v>9</v>
      </c>
    </row>
    <row r="22684" spans="1:15" x14ac:dyDescent="0.25">
      <c r="A22684" t="s">
        <v>86</v>
      </c>
      <c r="B22684" t="s">
        <v>553</v>
      </c>
      <c r="D22684" s="8">
        <v>45544</v>
      </c>
      <c r="E22684" s="9">
        <v>197</v>
      </c>
      <c r="F22684" t="s">
        <v>98</v>
      </c>
      <c r="G22684" s="9">
        <v>3408152</v>
      </c>
      <c r="H22684" t="s">
        <v>46</v>
      </c>
      <c r="I22684" s="14">
        <v>98</v>
      </c>
      <c r="J22684" s="11">
        <v>324003</v>
      </c>
      <c r="K22684" s="11" t="s">
        <v>990</v>
      </c>
      <c r="L22684" s="11">
        <v>19.800018000000001</v>
      </c>
      <c r="M22684" s="12">
        <f t="shared" si="792"/>
        <v>1940.4017640000002</v>
      </c>
      <c r="N22684">
        <f t="shared" si="793"/>
        <v>9</v>
      </c>
      <c r="O22684">
        <v>9</v>
      </c>
    </row>
    <row r="22685" spans="1:15" x14ac:dyDescent="0.25">
      <c r="A22685" t="s">
        <v>86</v>
      </c>
      <c r="B22685" t="s">
        <v>553</v>
      </c>
      <c r="D22685" s="8">
        <v>45544</v>
      </c>
      <c r="E22685" s="9">
        <v>197</v>
      </c>
      <c r="F22685" t="s">
        <v>98</v>
      </c>
      <c r="G22685" s="9">
        <v>3565350</v>
      </c>
      <c r="H22685" t="s">
        <v>35</v>
      </c>
      <c r="I22685" s="14">
        <v>51</v>
      </c>
      <c r="J22685" s="11">
        <v>323900</v>
      </c>
      <c r="K22685" s="11" t="s">
        <v>987</v>
      </c>
      <c r="L22685" s="11">
        <v>12.645809999999999</v>
      </c>
      <c r="M22685" s="12">
        <f t="shared" si="792"/>
        <v>644.93630999999993</v>
      </c>
      <c r="N22685">
        <f t="shared" si="793"/>
        <v>9</v>
      </c>
      <c r="O22685">
        <v>9</v>
      </c>
    </row>
    <row r="22686" spans="1:15" x14ac:dyDescent="0.25">
      <c r="A22686" t="s">
        <v>86</v>
      </c>
      <c r="B22686" t="s">
        <v>553</v>
      </c>
      <c r="D22686" s="8">
        <v>45544</v>
      </c>
      <c r="E22686" s="9">
        <v>197</v>
      </c>
      <c r="F22686" t="s">
        <v>98</v>
      </c>
      <c r="G22686" s="9">
        <v>3565351</v>
      </c>
      <c r="H22686" t="s">
        <v>90</v>
      </c>
      <c r="I22686" s="14">
        <v>48</v>
      </c>
      <c r="J22686" s="11">
        <v>323103</v>
      </c>
      <c r="K22686" s="11" t="s">
        <v>992</v>
      </c>
      <c r="L22686" s="11">
        <v>12.645809999999999</v>
      </c>
      <c r="M22686" s="12">
        <f t="shared" si="792"/>
        <v>606.99887999999999</v>
      </c>
      <c r="N22686">
        <f t="shared" si="793"/>
        <v>9</v>
      </c>
      <c r="O22686">
        <v>9</v>
      </c>
    </row>
    <row r="22687" spans="1:15" x14ac:dyDescent="0.25">
      <c r="A22687" t="s">
        <v>86</v>
      </c>
      <c r="B22687" t="s">
        <v>553</v>
      </c>
      <c r="D22687" s="8">
        <v>45544</v>
      </c>
      <c r="E22687" s="9">
        <v>197</v>
      </c>
      <c r="F22687" t="s">
        <v>98</v>
      </c>
      <c r="G22687" s="9">
        <v>3566457</v>
      </c>
      <c r="H22687" t="s">
        <v>49</v>
      </c>
      <c r="I22687" s="14">
        <v>49</v>
      </c>
      <c r="J22687" s="11">
        <v>323004</v>
      </c>
      <c r="K22687" s="11" t="s">
        <v>996</v>
      </c>
      <c r="L22687" s="11">
        <v>12.645809999999999</v>
      </c>
      <c r="M22687" s="12">
        <f t="shared" si="792"/>
        <v>619.64468999999997</v>
      </c>
      <c r="N22687">
        <f t="shared" si="793"/>
        <v>9</v>
      </c>
      <c r="O22687">
        <v>9</v>
      </c>
    </row>
    <row r="22688" spans="1:15" x14ac:dyDescent="0.25">
      <c r="A22688" t="s">
        <v>86</v>
      </c>
      <c r="B22688" t="s">
        <v>553</v>
      </c>
      <c r="D22688" s="8">
        <v>45544</v>
      </c>
      <c r="E22688" s="9">
        <v>197</v>
      </c>
      <c r="F22688" t="s">
        <v>98</v>
      </c>
      <c r="G22688" s="9">
        <v>3584241</v>
      </c>
      <c r="H22688" t="s">
        <v>27</v>
      </c>
      <c r="I22688" s="14">
        <v>20</v>
      </c>
      <c r="J22688" s="11">
        <v>324903</v>
      </c>
      <c r="K22688" s="11" t="s">
        <v>1002</v>
      </c>
      <c r="L22688" s="11">
        <v>20.662344000000001</v>
      </c>
      <c r="M22688" s="12">
        <f t="shared" si="792"/>
        <v>413.24688000000003</v>
      </c>
      <c r="N22688">
        <f t="shared" si="793"/>
        <v>9</v>
      </c>
      <c r="O22688">
        <v>9</v>
      </c>
    </row>
    <row r="22689" spans="1:15" x14ac:dyDescent="0.25">
      <c r="A22689" t="s">
        <v>369</v>
      </c>
      <c r="B22689" t="s">
        <v>553</v>
      </c>
      <c r="D22689" s="8">
        <v>45544</v>
      </c>
      <c r="E22689" s="9">
        <v>199</v>
      </c>
      <c r="F22689" t="s">
        <v>257</v>
      </c>
      <c r="G22689" s="9">
        <v>3284683</v>
      </c>
      <c r="H22689" t="s">
        <v>18</v>
      </c>
      <c r="I22689" s="14">
        <v>54</v>
      </c>
      <c r="J22689" s="11">
        <v>320028</v>
      </c>
      <c r="K22689" s="11" t="s">
        <v>989</v>
      </c>
      <c r="L22689" s="11">
        <v>30.099959999999999</v>
      </c>
      <c r="M22689" s="12">
        <f t="shared" si="792"/>
        <v>1625.3978399999999</v>
      </c>
      <c r="N22689">
        <f t="shared" si="793"/>
        <v>9</v>
      </c>
      <c r="O22689">
        <v>9</v>
      </c>
    </row>
    <row r="22690" spans="1:15" x14ac:dyDescent="0.25">
      <c r="A22690" t="s">
        <v>369</v>
      </c>
      <c r="B22690" t="s">
        <v>553</v>
      </c>
      <c r="D22690" s="8">
        <v>45544</v>
      </c>
      <c r="E22690" s="9">
        <v>199</v>
      </c>
      <c r="F22690" t="s">
        <v>257</v>
      </c>
      <c r="G22690" s="9">
        <v>3352387</v>
      </c>
      <c r="H22690" t="s">
        <v>16</v>
      </c>
      <c r="I22690" s="14">
        <v>36</v>
      </c>
      <c r="J22690" s="11">
        <v>320023</v>
      </c>
      <c r="K22690" s="11" t="s">
        <v>993</v>
      </c>
      <c r="L22690" s="11">
        <v>39.743999999999993</v>
      </c>
      <c r="M22690" s="12">
        <f t="shared" si="792"/>
        <v>1430.7839999999997</v>
      </c>
      <c r="N22690">
        <f t="shared" si="793"/>
        <v>9</v>
      </c>
      <c r="O22690">
        <v>9</v>
      </c>
    </row>
    <row r="22691" spans="1:15" x14ac:dyDescent="0.25">
      <c r="A22691" t="s">
        <v>369</v>
      </c>
      <c r="B22691" t="s">
        <v>553</v>
      </c>
      <c r="D22691" s="8">
        <v>45544</v>
      </c>
      <c r="E22691" s="9">
        <v>199</v>
      </c>
      <c r="F22691" t="s">
        <v>257</v>
      </c>
      <c r="G22691" s="9">
        <v>3384346</v>
      </c>
      <c r="H22691" t="s">
        <v>19</v>
      </c>
      <c r="I22691" s="14">
        <v>34</v>
      </c>
      <c r="J22691" s="11">
        <v>320118</v>
      </c>
      <c r="K22691" s="11" t="s">
        <v>997</v>
      </c>
      <c r="L22691" s="11">
        <v>37.949940000000005</v>
      </c>
      <c r="M22691" s="12">
        <f t="shared" si="792"/>
        <v>1290.2979600000001</v>
      </c>
      <c r="N22691">
        <f t="shared" si="793"/>
        <v>9</v>
      </c>
      <c r="O22691">
        <v>9</v>
      </c>
    </row>
    <row r="22692" spans="1:15" x14ac:dyDescent="0.25">
      <c r="A22692" t="s">
        <v>369</v>
      </c>
      <c r="B22692" t="s">
        <v>553</v>
      </c>
      <c r="D22692" s="8">
        <v>45544</v>
      </c>
      <c r="E22692" s="9">
        <v>199</v>
      </c>
      <c r="F22692" t="s">
        <v>257</v>
      </c>
      <c r="G22692" s="9">
        <v>3384347</v>
      </c>
      <c r="H22692" t="s">
        <v>20</v>
      </c>
      <c r="I22692" s="14">
        <v>23</v>
      </c>
      <c r="J22692" s="11">
        <v>320107</v>
      </c>
      <c r="K22692" s="11" t="s">
        <v>998</v>
      </c>
      <c r="L22692" s="11">
        <v>5.7200040000000012</v>
      </c>
      <c r="M22692" s="12">
        <f t="shared" si="792"/>
        <v>131.56009200000003</v>
      </c>
      <c r="N22692">
        <f t="shared" si="793"/>
        <v>9</v>
      </c>
      <c r="O22692">
        <v>9</v>
      </c>
    </row>
    <row r="22693" spans="1:15" x14ac:dyDescent="0.25">
      <c r="A22693" t="s">
        <v>369</v>
      </c>
      <c r="B22693" t="s">
        <v>553</v>
      </c>
      <c r="D22693" s="8">
        <v>45544</v>
      </c>
      <c r="E22693" s="9">
        <v>199</v>
      </c>
      <c r="F22693" t="s">
        <v>257</v>
      </c>
      <c r="G22693" s="9">
        <v>3564666</v>
      </c>
      <c r="H22693" t="s">
        <v>21</v>
      </c>
      <c r="I22693" s="14">
        <v>8</v>
      </c>
      <c r="J22693" s="11">
        <v>320100</v>
      </c>
      <c r="K22693" s="11" t="s">
        <v>994</v>
      </c>
      <c r="L22693" s="11">
        <v>20.323620000000002</v>
      </c>
      <c r="M22693" s="12">
        <f t="shared" si="792"/>
        <v>162.58896000000001</v>
      </c>
      <c r="N22693">
        <f t="shared" si="793"/>
        <v>9</v>
      </c>
      <c r="O22693">
        <v>9</v>
      </c>
    </row>
    <row r="22694" spans="1:15" x14ac:dyDescent="0.25">
      <c r="A22694" t="s">
        <v>369</v>
      </c>
      <c r="B22694" t="s">
        <v>553</v>
      </c>
      <c r="D22694" s="8">
        <v>45544</v>
      </c>
      <c r="E22694" s="9">
        <v>199</v>
      </c>
      <c r="F22694" t="s">
        <v>257</v>
      </c>
      <c r="G22694" s="9">
        <v>3564667</v>
      </c>
      <c r="H22694" t="s">
        <v>22</v>
      </c>
      <c r="I22694" s="14">
        <v>14</v>
      </c>
      <c r="J22694" s="11">
        <v>320400</v>
      </c>
      <c r="K22694" s="11" t="s">
        <v>999</v>
      </c>
      <c r="L22694" s="11">
        <v>20.323620000000002</v>
      </c>
      <c r="M22694" s="12">
        <f t="shared" si="792"/>
        <v>284.53068000000002</v>
      </c>
      <c r="N22694">
        <f t="shared" si="793"/>
        <v>9</v>
      </c>
      <c r="O22694">
        <v>9</v>
      </c>
    </row>
    <row r="22695" spans="1:15" x14ac:dyDescent="0.25">
      <c r="A22695" t="s">
        <v>369</v>
      </c>
      <c r="B22695" t="s">
        <v>553</v>
      </c>
      <c r="D22695" s="8">
        <v>45544</v>
      </c>
      <c r="E22695" s="9">
        <v>199</v>
      </c>
      <c r="F22695" t="s">
        <v>257</v>
      </c>
      <c r="G22695" s="9">
        <v>3584240</v>
      </c>
      <c r="H22695" t="s">
        <v>26</v>
      </c>
      <c r="I22695" s="14">
        <v>53</v>
      </c>
      <c r="J22695" s="11">
        <v>320926</v>
      </c>
      <c r="K22695" s="11" t="s">
        <v>1001</v>
      </c>
      <c r="L22695" s="11">
        <v>5.9841899999999999</v>
      </c>
      <c r="M22695" s="12">
        <f t="shared" si="792"/>
        <v>317.16206999999997</v>
      </c>
      <c r="N22695">
        <f t="shared" si="793"/>
        <v>9</v>
      </c>
      <c r="O22695">
        <v>9</v>
      </c>
    </row>
    <row r="22696" spans="1:15" x14ac:dyDescent="0.25">
      <c r="A22696" t="s">
        <v>369</v>
      </c>
      <c r="B22696" t="s">
        <v>553</v>
      </c>
      <c r="D22696" s="8">
        <v>45544</v>
      </c>
      <c r="E22696" s="9">
        <v>199</v>
      </c>
      <c r="F22696" t="s">
        <v>257</v>
      </c>
      <c r="G22696" s="9">
        <v>3568860</v>
      </c>
      <c r="H22696" t="s">
        <v>41</v>
      </c>
      <c r="I22696" s="14">
        <v>14</v>
      </c>
      <c r="J22696" s="11">
        <v>322000</v>
      </c>
      <c r="K22696" s="11" t="s">
        <v>995</v>
      </c>
      <c r="L22696" s="11">
        <v>12.645809999999999</v>
      </c>
      <c r="M22696" s="12">
        <f t="shared" si="792"/>
        <v>177.04133999999999</v>
      </c>
      <c r="N22696">
        <f t="shared" si="793"/>
        <v>9</v>
      </c>
      <c r="O22696">
        <v>9</v>
      </c>
    </row>
    <row r="22697" spans="1:15" x14ac:dyDescent="0.25">
      <c r="A22697" t="s">
        <v>369</v>
      </c>
      <c r="B22697" t="s">
        <v>553</v>
      </c>
      <c r="D22697" s="8">
        <v>45544</v>
      </c>
      <c r="E22697" s="9">
        <v>199</v>
      </c>
      <c r="F22697" t="s">
        <v>257</v>
      </c>
      <c r="G22697" s="9">
        <v>3580230</v>
      </c>
      <c r="H22697" t="s">
        <v>32</v>
      </c>
      <c r="I22697" s="14">
        <v>25</v>
      </c>
      <c r="J22697" s="11">
        <v>322001</v>
      </c>
      <c r="K22697" s="11" t="s">
        <v>1000</v>
      </c>
      <c r="L22697" s="11">
        <v>36.695520000000002</v>
      </c>
      <c r="M22697" s="12">
        <f t="shared" si="792"/>
        <v>917.38800000000003</v>
      </c>
      <c r="N22697">
        <f t="shared" si="793"/>
        <v>9</v>
      </c>
      <c r="O22697">
        <v>9</v>
      </c>
    </row>
    <row r="22698" spans="1:15" x14ac:dyDescent="0.25">
      <c r="A22698" t="s">
        <v>369</v>
      </c>
      <c r="B22698" t="s">
        <v>553</v>
      </c>
      <c r="D22698" s="8">
        <v>45544</v>
      </c>
      <c r="E22698" s="9">
        <v>199</v>
      </c>
      <c r="F22698" t="s">
        <v>257</v>
      </c>
      <c r="G22698" s="9">
        <v>3580595</v>
      </c>
      <c r="H22698" t="s">
        <v>23</v>
      </c>
      <c r="I22698" s="14">
        <v>139</v>
      </c>
      <c r="J22698" s="11">
        <v>322100</v>
      </c>
      <c r="K22698" s="11" t="s">
        <v>986</v>
      </c>
      <c r="L22698" s="11">
        <v>18.065520000000003</v>
      </c>
      <c r="M22698" s="12">
        <f t="shared" si="792"/>
        <v>2511.1072800000006</v>
      </c>
      <c r="N22698">
        <f t="shared" si="793"/>
        <v>9</v>
      </c>
      <c r="O22698">
        <v>9</v>
      </c>
    </row>
    <row r="22699" spans="1:15" x14ac:dyDescent="0.25">
      <c r="A22699" t="s">
        <v>369</v>
      </c>
      <c r="B22699" t="s">
        <v>553</v>
      </c>
      <c r="D22699" s="8">
        <v>45544</v>
      </c>
      <c r="E22699" s="9">
        <v>199</v>
      </c>
      <c r="F22699" t="s">
        <v>257</v>
      </c>
      <c r="G22699" s="9">
        <v>3408152</v>
      </c>
      <c r="H22699" t="s">
        <v>46</v>
      </c>
      <c r="I22699" s="14">
        <v>57</v>
      </c>
      <c r="J22699" s="11">
        <v>324003</v>
      </c>
      <c r="K22699" s="11" t="s">
        <v>990</v>
      </c>
      <c r="L22699" s="11">
        <v>19.800018000000001</v>
      </c>
      <c r="M22699" s="12">
        <f t="shared" si="792"/>
        <v>1128.601026</v>
      </c>
      <c r="N22699">
        <f t="shared" si="793"/>
        <v>9</v>
      </c>
      <c r="O22699">
        <v>9</v>
      </c>
    </row>
    <row r="22700" spans="1:15" x14ac:dyDescent="0.25">
      <c r="A22700" t="s">
        <v>369</v>
      </c>
      <c r="B22700" t="s">
        <v>553</v>
      </c>
      <c r="D22700" s="8">
        <v>45544</v>
      </c>
      <c r="E22700" s="9">
        <v>199</v>
      </c>
      <c r="F22700" t="s">
        <v>257</v>
      </c>
      <c r="G22700" s="9">
        <v>3565350</v>
      </c>
      <c r="H22700" t="s">
        <v>35</v>
      </c>
      <c r="I22700" s="14">
        <v>5</v>
      </c>
      <c r="J22700" s="11">
        <v>323900</v>
      </c>
      <c r="K22700" s="11" t="s">
        <v>987</v>
      </c>
      <c r="L22700" s="11">
        <v>12.645809999999999</v>
      </c>
      <c r="M22700" s="12">
        <f t="shared" si="792"/>
        <v>63.229049999999994</v>
      </c>
      <c r="N22700">
        <f t="shared" si="793"/>
        <v>9</v>
      </c>
      <c r="O22700">
        <v>9</v>
      </c>
    </row>
    <row r="22701" spans="1:15" x14ac:dyDescent="0.25">
      <c r="A22701" t="s">
        <v>369</v>
      </c>
      <c r="B22701" t="s">
        <v>553</v>
      </c>
      <c r="D22701" s="8">
        <v>45544</v>
      </c>
      <c r="E22701" s="9">
        <v>199</v>
      </c>
      <c r="F22701" t="s">
        <v>257</v>
      </c>
      <c r="G22701" s="9">
        <v>3565351</v>
      </c>
      <c r="H22701" t="s">
        <v>90</v>
      </c>
      <c r="I22701" s="14">
        <v>16</v>
      </c>
      <c r="J22701" s="11">
        <v>323103</v>
      </c>
      <c r="K22701" s="11" t="s">
        <v>992</v>
      </c>
      <c r="L22701" s="11">
        <v>12.645809999999999</v>
      </c>
      <c r="M22701" s="12">
        <f t="shared" si="792"/>
        <v>202.33295999999999</v>
      </c>
      <c r="N22701">
        <f t="shared" si="793"/>
        <v>9</v>
      </c>
      <c r="O22701">
        <v>9</v>
      </c>
    </row>
    <row r="22702" spans="1:15" x14ac:dyDescent="0.25">
      <c r="A22702" t="s">
        <v>369</v>
      </c>
      <c r="B22702" t="s">
        <v>553</v>
      </c>
      <c r="D22702" s="8">
        <v>45544</v>
      </c>
      <c r="E22702" s="9">
        <v>199</v>
      </c>
      <c r="F22702" t="s">
        <v>257</v>
      </c>
      <c r="G22702" s="9">
        <v>3566457</v>
      </c>
      <c r="H22702" t="s">
        <v>49</v>
      </c>
      <c r="I22702" s="14">
        <v>34</v>
      </c>
      <c r="J22702" s="11">
        <v>323004</v>
      </c>
      <c r="K22702" s="11" t="s">
        <v>996</v>
      </c>
      <c r="L22702" s="11">
        <v>12.645809999999999</v>
      </c>
      <c r="M22702" s="12">
        <f t="shared" si="792"/>
        <v>429.95753999999999</v>
      </c>
      <c r="N22702">
        <f t="shared" si="793"/>
        <v>9</v>
      </c>
      <c r="O22702">
        <v>9</v>
      </c>
    </row>
    <row r="22703" spans="1:15" x14ac:dyDescent="0.25">
      <c r="A22703" t="s">
        <v>369</v>
      </c>
      <c r="B22703" t="s">
        <v>553</v>
      </c>
      <c r="D22703" s="8">
        <v>45544</v>
      </c>
      <c r="E22703" s="9">
        <v>199</v>
      </c>
      <c r="F22703" t="s">
        <v>257</v>
      </c>
      <c r="G22703" s="9">
        <v>3584241</v>
      </c>
      <c r="H22703" t="s">
        <v>27</v>
      </c>
      <c r="I22703" s="14">
        <v>18</v>
      </c>
      <c r="J22703" s="11">
        <v>324903</v>
      </c>
      <c r="K22703" s="11" t="s">
        <v>1002</v>
      </c>
      <c r="L22703" s="11">
        <v>20.662344000000001</v>
      </c>
      <c r="M22703" s="12">
        <f t="shared" si="792"/>
        <v>371.922192</v>
      </c>
      <c r="N22703">
        <f t="shared" si="793"/>
        <v>9</v>
      </c>
      <c r="O22703">
        <v>9</v>
      </c>
    </row>
    <row r="22704" spans="1:15" x14ac:dyDescent="0.25">
      <c r="A22704" t="s">
        <v>369</v>
      </c>
      <c r="B22704" t="s">
        <v>553</v>
      </c>
      <c r="D22704" s="8">
        <v>45544</v>
      </c>
      <c r="E22704" s="9">
        <v>211</v>
      </c>
      <c r="F22704" t="s">
        <v>258</v>
      </c>
      <c r="G22704" s="9">
        <v>3284683</v>
      </c>
      <c r="H22704" t="s">
        <v>18</v>
      </c>
      <c r="I22704" s="14">
        <v>22</v>
      </c>
      <c r="J22704" s="11">
        <v>320028</v>
      </c>
      <c r="K22704" s="11" t="s">
        <v>989</v>
      </c>
      <c r="L22704" s="11">
        <v>30.099959999999999</v>
      </c>
      <c r="M22704" s="12">
        <f t="shared" si="792"/>
        <v>662.19911999999999</v>
      </c>
      <c r="N22704">
        <f t="shared" si="793"/>
        <v>9</v>
      </c>
      <c r="O22704">
        <v>9</v>
      </c>
    </row>
    <row r="22705" spans="1:15" x14ac:dyDescent="0.25">
      <c r="A22705" t="s">
        <v>369</v>
      </c>
      <c r="B22705" t="s">
        <v>553</v>
      </c>
      <c r="D22705" s="8">
        <v>45544</v>
      </c>
      <c r="E22705" s="9">
        <v>211</v>
      </c>
      <c r="F22705" t="s">
        <v>258</v>
      </c>
      <c r="G22705" s="9">
        <v>3352387</v>
      </c>
      <c r="H22705" t="s">
        <v>16</v>
      </c>
      <c r="I22705" s="14">
        <v>6</v>
      </c>
      <c r="J22705" s="11">
        <v>320023</v>
      </c>
      <c r="K22705" s="11" t="s">
        <v>993</v>
      </c>
      <c r="L22705" s="11">
        <v>39.743999999999993</v>
      </c>
      <c r="M22705" s="12">
        <f t="shared" si="792"/>
        <v>238.46399999999994</v>
      </c>
      <c r="N22705">
        <f t="shared" si="793"/>
        <v>9</v>
      </c>
      <c r="O22705">
        <v>9</v>
      </c>
    </row>
    <row r="22706" spans="1:15" x14ac:dyDescent="0.25">
      <c r="A22706" t="s">
        <v>369</v>
      </c>
      <c r="B22706" t="s">
        <v>553</v>
      </c>
      <c r="D22706" s="8">
        <v>45544</v>
      </c>
      <c r="E22706" s="9">
        <v>211</v>
      </c>
      <c r="F22706" t="s">
        <v>258</v>
      </c>
      <c r="G22706" s="9">
        <v>3373113</v>
      </c>
      <c r="H22706" t="s">
        <v>17</v>
      </c>
      <c r="I22706" s="14">
        <v>43</v>
      </c>
      <c r="J22706" s="11">
        <v>320015</v>
      </c>
      <c r="K22706" s="11" t="s">
        <v>991</v>
      </c>
      <c r="L22706" s="11">
        <v>5.9841899999999999</v>
      </c>
      <c r="M22706" s="12">
        <f t="shared" si="792"/>
        <v>257.32017000000002</v>
      </c>
      <c r="N22706">
        <f t="shared" si="793"/>
        <v>9</v>
      </c>
      <c r="O22706">
        <v>9</v>
      </c>
    </row>
    <row r="22707" spans="1:15" x14ac:dyDescent="0.25">
      <c r="A22707" t="s">
        <v>369</v>
      </c>
      <c r="B22707" t="s">
        <v>553</v>
      </c>
      <c r="D22707" s="8">
        <v>45544</v>
      </c>
      <c r="E22707" s="9">
        <v>211</v>
      </c>
      <c r="F22707" t="s">
        <v>258</v>
      </c>
      <c r="G22707" s="9">
        <v>3384346</v>
      </c>
      <c r="H22707" t="s">
        <v>19</v>
      </c>
      <c r="I22707" s="14">
        <v>10</v>
      </c>
      <c r="J22707" s="11">
        <v>320118</v>
      </c>
      <c r="K22707" s="11" t="s">
        <v>997</v>
      </c>
      <c r="L22707" s="11">
        <v>37.949940000000005</v>
      </c>
      <c r="M22707" s="12">
        <f t="shared" si="792"/>
        <v>379.49940000000004</v>
      </c>
      <c r="N22707">
        <f t="shared" si="793"/>
        <v>9</v>
      </c>
      <c r="O22707">
        <v>9</v>
      </c>
    </row>
    <row r="22708" spans="1:15" x14ac:dyDescent="0.25">
      <c r="A22708" t="s">
        <v>369</v>
      </c>
      <c r="B22708" t="s">
        <v>553</v>
      </c>
      <c r="D22708" s="8">
        <v>45544</v>
      </c>
      <c r="E22708" s="9">
        <v>211</v>
      </c>
      <c r="F22708" t="s">
        <v>258</v>
      </c>
      <c r="G22708" s="9">
        <v>3564666</v>
      </c>
      <c r="H22708" t="s">
        <v>21</v>
      </c>
      <c r="I22708" s="14">
        <v>6</v>
      </c>
      <c r="J22708" s="11">
        <v>320100</v>
      </c>
      <c r="K22708" s="11" t="s">
        <v>994</v>
      </c>
      <c r="L22708" s="11">
        <v>20.323620000000002</v>
      </c>
      <c r="M22708" s="12">
        <f t="shared" si="792"/>
        <v>121.94172</v>
      </c>
      <c r="N22708">
        <f t="shared" si="793"/>
        <v>9</v>
      </c>
      <c r="O22708">
        <v>9</v>
      </c>
    </row>
    <row r="22709" spans="1:15" x14ac:dyDescent="0.25">
      <c r="A22709" t="s">
        <v>369</v>
      </c>
      <c r="B22709" t="s">
        <v>553</v>
      </c>
      <c r="D22709" s="8">
        <v>45544</v>
      </c>
      <c r="E22709" s="9">
        <v>211</v>
      </c>
      <c r="F22709" t="s">
        <v>258</v>
      </c>
      <c r="G22709" s="9">
        <v>3564667</v>
      </c>
      <c r="H22709" t="s">
        <v>22</v>
      </c>
      <c r="I22709" s="14">
        <v>8</v>
      </c>
      <c r="J22709" s="11">
        <v>320400</v>
      </c>
      <c r="K22709" s="11" t="s">
        <v>999</v>
      </c>
      <c r="L22709" s="11">
        <v>20.323620000000002</v>
      </c>
      <c r="M22709" s="12">
        <f t="shared" si="792"/>
        <v>162.58896000000001</v>
      </c>
      <c r="N22709">
        <f t="shared" si="793"/>
        <v>9</v>
      </c>
      <c r="O22709">
        <v>9</v>
      </c>
    </row>
    <row r="22710" spans="1:15" x14ac:dyDescent="0.25">
      <c r="A22710" t="s">
        <v>369</v>
      </c>
      <c r="B22710" t="s">
        <v>553</v>
      </c>
      <c r="D22710" s="8">
        <v>45544</v>
      </c>
      <c r="E22710" s="9">
        <v>211</v>
      </c>
      <c r="F22710" t="s">
        <v>258</v>
      </c>
      <c r="G22710" s="9">
        <v>3584240</v>
      </c>
      <c r="H22710" t="s">
        <v>26</v>
      </c>
      <c r="I22710" s="14">
        <v>29</v>
      </c>
      <c r="J22710" s="11">
        <v>320926</v>
      </c>
      <c r="K22710" s="11" t="s">
        <v>1001</v>
      </c>
      <c r="L22710" s="11">
        <v>5.9841899999999999</v>
      </c>
      <c r="M22710" s="12">
        <f t="shared" si="792"/>
        <v>173.54150999999999</v>
      </c>
      <c r="N22710">
        <f t="shared" si="793"/>
        <v>9</v>
      </c>
      <c r="O22710">
        <v>9</v>
      </c>
    </row>
    <row r="22711" spans="1:15" x14ac:dyDescent="0.25">
      <c r="A22711" t="s">
        <v>369</v>
      </c>
      <c r="B22711" t="s">
        <v>553</v>
      </c>
      <c r="D22711" s="8">
        <v>45544</v>
      </c>
      <c r="E22711" s="9">
        <v>211</v>
      </c>
      <c r="F22711" t="s">
        <v>258</v>
      </c>
      <c r="G22711" s="9">
        <v>3568860</v>
      </c>
      <c r="H22711" t="s">
        <v>41</v>
      </c>
      <c r="I22711" s="14">
        <v>1</v>
      </c>
      <c r="J22711" s="11">
        <v>322000</v>
      </c>
      <c r="K22711" s="11" t="s">
        <v>995</v>
      </c>
      <c r="L22711" s="11">
        <v>12.645809999999999</v>
      </c>
      <c r="M22711" s="12">
        <f t="shared" si="792"/>
        <v>12.645809999999999</v>
      </c>
      <c r="N22711">
        <f t="shared" si="793"/>
        <v>9</v>
      </c>
      <c r="O22711">
        <v>9</v>
      </c>
    </row>
    <row r="22712" spans="1:15" x14ac:dyDescent="0.25">
      <c r="A22712" t="s">
        <v>369</v>
      </c>
      <c r="B22712" t="s">
        <v>553</v>
      </c>
      <c r="D22712" s="8">
        <v>45544</v>
      </c>
      <c r="E22712" s="9">
        <v>211</v>
      </c>
      <c r="F22712" t="s">
        <v>258</v>
      </c>
      <c r="G22712" s="9">
        <v>3408152</v>
      </c>
      <c r="H22712" t="s">
        <v>46</v>
      </c>
      <c r="I22712" s="14">
        <v>19</v>
      </c>
      <c r="J22712" s="11">
        <v>324003</v>
      </c>
      <c r="K22712" s="11" t="s">
        <v>990</v>
      </c>
      <c r="L22712" s="11">
        <v>19.800018000000001</v>
      </c>
      <c r="M22712" s="12">
        <f t="shared" si="792"/>
        <v>376.20034200000003</v>
      </c>
      <c r="N22712">
        <f t="shared" si="793"/>
        <v>9</v>
      </c>
      <c r="O22712">
        <v>9</v>
      </c>
    </row>
    <row r="22713" spans="1:15" x14ac:dyDescent="0.25">
      <c r="A22713" t="s">
        <v>369</v>
      </c>
      <c r="B22713" t="s">
        <v>553</v>
      </c>
      <c r="D22713" s="8">
        <v>45544</v>
      </c>
      <c r="E22713" s="9">
        <v>211</v>
      </c>
      <c r="F22713" t="s">
        <v>258</v>
      </c>
      <c r="G22713" s="9">
        <v>3566457</v>
      </c>
      <c r="H22713" t="s">
        <v>49</v>
      </c>
      <c r="I22713" s="14">
        <v>2</v>
      </c>
      <c r="J22713" s="11">
        <v>323004</v>
      </c>
      <c r="K22713" s="11" t="s">
        <v>996</v>
      </c>
      <c r="L22713" s="11">
        <v>12.645809999999999</v>
      </c>
      <c r="M22713" s="12">
        <f t="shared" si="792"/>
        <v>25.291619999999998</v>
      </c>
      <c r="N22713">
        <f t="shared" si="793"/>
        <v>9</v>
      </c>
      <c r="O22713">
        <v>9</v>
      </c>
    </row>
    <row r="22714" spans="1:15" x14ac:dyDescent="0.25">
      <c r="A22714" t="s">
        <v>369</v>
      </c>
      <c r="B22714" t="s">
        <v>553</v>
      </c>
      <c r="D22714" s="8">
        <v>45544</v>
      </c>
      <c r="E22714" s="9">
        <v>211</v>
      </c>
      <c r="F22714" t="s">
        <v>258</v>
      </c>
      <c r="G22714" s="9">
        <v>3584241</v>
      </c>
      <c r="H22714" t="s">
        <v>27</v>
      </c>
      <c r="I22714" s="14">
        <v>16</v>
      </c>
      <c r="J22714" s="11">
        <v>324903</v>
      </c>
      <c r="K22714" s="11" t="s">
        <v>1002</v>
      </c>
      <c r="L22714" s="11">
        <v>20.662344000000001</v>
      </c>
      <c r="M22714" s="12">
        <f t="shared" si="792"/>
        <v>330.59750400000001</v>
      </c>
      <c r="N22714">
        <f t="shared" si="793"/>
        <v>9</v>
      </c>
      <c r="O22714">
        <v>9</v>
      </c>
    </row>
    <row r="22715" spans="1:15" x14ac:dyDescent="0.25">
      <c r="A22715">
        <v>0</v>
      </c>
      <c r="B22715" t="s">
        <v>553</v>
      </c>
      <c r="D22715" s="8">
        <v>45544</v>
      </c>
      <c r="E22715" s="9">
        <v>212</v>
      </c>
      <c r="F22715" t="s">
        <v>114</v>
      </c>
      <c r="G22715" s="9">
        <v>3284683</v>
      </c>
      <c r="H22715" t="s">
        <v>18</v>
      </c>
      <c r="I22715" s="14">
        <v>12</v>
      </c>
      <c r="J22715" s="11">
        <v>320028</v>
      </c>
      <c r="K22715" s="11" t="s">
        <v>989</v>
      </c>
      <c r="L22715" s="11">
        <v>30.099959999999999</v>
      </c>
      <c r="M22715" s="12">
        <f t="shared" ref="M22715:M22778" si="794">+I22715*L22715</f>
        <v>361.19952000000001</v>
      </c>
      <c r="N22715">
        <f t="shared" ref="N22715:N22778" si="795">+DAY(D22715)</f>
        <v>9</v>
      </c>
      <c r="O22715">
        <v>9</v>
      </c>
    </row>
    <row r="22716" spans="1:15" x14ac:dyDescent="0.25">
      <c r="A22716">
        <v>0</v>
      </c>
      <c r="B22716" t="s">
        <v>553</v>
      </c>
      <c r="D22716" s="8">
        <v>45544</v>
      </c>
      <c r="E22716" s="9">
        <v>212</v>
      </c>
      <c r="F22716" t="s">
        <v>114</v>
      </c>
      <c r="G22716" s="9">
        <v>3352387</v>
      </c>
      <c r="H22716" t="s">
        <v>16</v>
      </c>
      <c r="I22716" s="14">
        <v>7</v>
      </c>
      <c r="J22716" s="11">
        <v>320023</v>
      </c>
      <c r="K22716" s="11" t="s">
        <v>993</v>
      </c>
      <c r="L22716" s="11">
        <v>39.743999999999993</v>
      </c>
      <c r="M22716" s="12">
        <f t="shared" si="794"/>
        <v>278.20799999999997</v>
      </c>
      <c r="N22716">
        <f t="shared" si="795"/>
        <v>9</v>
      </c>
      <c r="O22716">
        <v>9</v>
      </c>
    </row>
    <row r="22717" spans="1:15" x14ac:dyDescent="0.25">
      <c r="A22717">
        <v>0</v>
      </c>
      <c r="B22717" t="s">
        <v>553</v>
      </c>
      <c r="D22717" s="8">
        <v>45544</v>
      </c>
      <c r="E22717" s="9">
        <v>212</v>
      </c>
      <c r="F22717" t="s">
        <v>114</v>
      </c>
      <c r="G22717" s="9">
        <v>3373113</v>
      </c>
      <c r="H22717" t="s">
        <v>17</v>
      </c>
      <c r="I22717" s="14">
        <v>22</v>
      </c>
      <c r="J22717" s="11">
        <v>320015</v>
      </c>
      <c r="K22717" s="11" t="s">
        <v>991</v>
      </c>
      <c r="L22717" s="11">
        <v>5.9841899999999999</v>
      </c>
      <c r="M22717" s="12">
        <f t="shared" si="794"/>
        <v>131.65217999999999</v>
      </c>
      <c r="N22717">
        <f t="shared" si="795"/>
        <v>9</v>
      </c>
      <c r="O22717">
        <v>9</v>
      </c>
    </row>
    <row r="22718" spans="1:15" x14ac:dyDescent="0.25">
      <c r="A22718">
        <v>0</v>
      </c>
      <c r="B22718" t="s">
        <v>553</v>
      </c>
      <c r="D22718" s="8">
        <v>45544</v>
      </c>
      <c r="E22718" s="9">
        <v>212</v>
      </c>
      <c r="F22718" t="s">
        <v>114</v>
      </c>
      <c r="G22718" s="9">
        <v>3384347</v>
      </c>
      <c r="H22718" t="s">
        <v>20</v>
      </c>
      <c r="I22718" s="14">
        <v>41</v>
      </c>
      <c r="J22718" s="11">
        <v>320107</v>
      </c>
      <c r="K22718" s="11" t="s">
        <v>998</v>
      </c>
      <c r="L22718" s="11">
        <v>5.7200040000000012</v>
      </c>
      <c r="M22718" s="12">
        <f t="shared" si="794"/>
        <v>234.52016400000005</v>
      </c>
      <c r="N22718">
        <f t="shared" si="795"/>
        <v>9</v>
      </c>
      <c r="O22718">
        <v>9</v>
      </c>
    </row>
    <row r="22719" spans="1:15" x14ac:dyDescent="0.25">
      <c r="A22719">
        <v>0</v>
      </c>
      <c r="B22719" t="s">
        <v>553</v>
      </c>
      <c r="D22719" s="8">
        <v>45544</v>
      </c>
      <c r="E22719" s="9">
        <v>212</v>
      </c>
      <c r="F22719" t="s">
        <v>114</v>
      </c>
      <c r="G22719" s="9">
        <v>3584240</v>
      </c>
      <c r="H22719" t="s">
        <v>26</v>
      </c>
      <c r="I22719" s="14">
        <v>50</v>
      </c>
      <c r="J22719" s="11">
        <v>320926</v>
      </c>
      <c r="K22719" s="11" t="s">
        <v>1001</v>
      </c>
      <c r="L22719" s="11">
        <v>5.9841899999999999</v>
      </c>
      <c r="M22719" s="12">
        <f t="shared" si="794"/>
        <v>299.20949999999999</v>
      </c>
      <c r="N22719">
        <f t="shared" si="795"/>
        <v>9</v>
      </c>
      <c r="O22719">
        <v>9</v>
      </c>
    </row>
    <row r="22720" spans="1:15" x14ac:dyDescent="0.25">
      <c r="A22720">
        <v>0</v>
      </c>
      <c r="B22720" t="s">
        <v>553</v>
      </c>
      <c r="D22720" s="8">
        <v>45544</v>
      </c>
      <c r="E22720" s="9">
        <v>212</v>
      </c>
      <c r="F22720" t="s">
        <v>114</v>
      </c>
      <c r="G22720" s="9">
        <v>3408152</v>
      </c>
      <c r="H22720" t="s">
        <v>46</v>
      </c>
      <c r="I22720" s="14">
        <v>15</v>
      </c>
      <c r="J22720" s="11">
        <v>324003</v>
      </c>
      <c r="K22720" s="11" t="s">
        <v>990</v>
      </c>
      <c r="L22720" s="11">
        <v>19.800018000000001</v>
      </c>
      <c r="M22720" s="12">
        <f t="shared" si="794"/>
        <v>297.00027</v>
      </c>
      <c r="N22720">
        <f t="shared" si="795"/>
        <v>9</v>
      </c>
      <c r="O22720">
        <v>9</v>
      </c>
    </row>
    <row r="22721" spans="1:15" x14ac:dyDescent="0.25">
      <c r="A22721">
        <v>0</v>
      </c>
      <c r="B22721" t="s">
        <v>553</v>
      </c>
      <c r="D22721" s="8">
        <v>45544</v>
      </c>
      <c r="E22721" s="9">
        <v>212</v>
      </c>
      <c r="F22721" t="s">
        <v>114</v>
      </c>
      <c r="G22721" s="9">
        <v>3566457</v>
      </c>
      <c r="H22721" t="s">
        <v>49</v>
      </c>
      <c r="I22721" s="14">
        <v>24</v>
      </c>
      <c r="J22721" s="11">
        <v>323004</v>
      </c>
      <c r="K22721" s="11" t="s">
        <v>996</v>
      </c>
      <c r="L22721" s="11">
        <v>12.645809999999999</v>
      </c>
      <c r="M22721" s="12">
        <f t="shared" si="794"/>
        <v>303.49943999999999</v>
      </c>
      <c r="N22721">
        <f t="shared" si="795"/>
        <v>9</v>
      </c>
      <c r="O22721">
        <v>9</v>
      </c>
    </row>
    <row r="22722" spans="1:15" x14ac:dyDescent="0.25">
      <c r="A22722">
        <v>0</v>
      </c>
      <c r="B22722" t="s">
        <v>553</v>
      </c>
      <c r="D22722" s="8">
        <v>45544</v>
      </c>
      <c r="E22722" s="9">
        <v>212</v>
      </c>
      <c r="F22722" t="s">
        <v>114</v>
      </c>
      <c r="G22722" s="9">
        <v>3584241</v>
      </c>
      <c r="H22722" t="s">
        <v>27</v>
      </c>
      <c r="I22722" s="14">
        <v>17</v>
      </c>
      <c r="J22722" s="11">
        <v>324903</v>
      </c>
      <c r="K22722" s="11" t="s">
        <v>1002</v>
      </c>
      <c r="L22722" s="11">
        <v>20.662344000000001</v>
      </c>
      <c r="M22722" s="12">
        <f t="shared" si="794"/>
        <v>351.25984800000003</v>
      </c>
      <c r="N22722">
        <f t="shared" si="795"/>
        <v>9</v>
      </c>
      <c r="O22722">
        <v>9</v>
      </c>
    </row>
    <row r="22723" spans="1:15" x14ac:dyDescent="0.25">
      <c r="A22723">
        <v>0</v>
      </c>
      <c r="B22723" t="s">
        <v>553</v>
      </c>
      <c r="D22723" s="8">
        <v>45544</v>
      </c>
      <c r="E22723" s="9">
        <v>213</v>
      </c>
      <c r="F22723" t="s">
        <v>396</v>
      </c>
      <c r="G22723" s="9">
        <v>3284683</v>
      </c>
      <c r="H22723" t="s">
        <v>18</v>
      </c>
      <c r="I22723" s="14">
        <v>6</v>
      </c>
      <c r="J22723" s="11">
        <v>320028</v>
      </c>
      <c r="K22723" s="11" t="s">
        <v>989</v>
      </c>
      <c r="L22723" s="11">
        <v>30.099959999999999</v>
      </c>
      <c r="M22723" s="12">
        <f t="shared" si="794"/>
        <v>180.59976</v>
      </c>
      <c r="N22723">
        <f t="shared" si="795"/>
        <v>9</v>
      </c>
      <c r="O22723">
        <v>9</v>
      </c>
    </row>
    <row r="22724" spans="1:15" x14ac:dyDescent="0.25">
      <c r="A22724">
        <v>0</v>
      </c>
      <c r="B22724" t="s">
        <v>553</v>
      </c>
      <c r="D22724" s="8">
        <v>45544</v>
      </c>
      <c r="E22724" s="9">
        <v>213</v>
      </c>
      <c r="F22724" t="s">
        <v>396</v>
      </c>
      <c r="G22724" s="9">
        <v>3352387</v>
      </c>
      <c r="H22724" t="s">
        <v>16</v>
      </c>
      <c r="I22724" s="14">
        <v>4</v>
      </c>
      <c r="J22724" s="11">
        <v>320023</v>
      </c>
      <c r="K22724" s="11" t="s">
        <v>993</v>
      </c>
      <c r="L22724" s="11">
        <v>39.743999999999993</v>
      </c>
      <c r="M22724" s="12">
        <f t="shared" si="794"/>
        <v>158.97599999999997</v>
      </c>
      <c r="N22724">
        <f t="shared" si="795"/>
        <v>9</v>
      </c>
      <c r="O22724">
        <v>9</v>
      </c>
    </row>
    <row r="22725" spans="1:15" x14ac:dyDescent="0.25">
      <c r="A22725">
        <v>0</v>
      </c>
      <c r="B22725" t="s">
        <v>553</v>
      </c>
      <c r="D22725" s="8">
        <v>45544</v>
      </c>
      <c r="E22725" s="9">
        <v>213</v>
      </c>
      <c r="F22725" t="s">
        <v>396</v>
      </c>
      <c r="G22725" s="9">
        <v>3384347</v>
      </c>
      <c r="H22725" t="s">
        <v>20</v>
      </c>
      <c r="I22725" s="14">
        <v>1</v>
      </c>
      <c r="J22725" s="11">
        <v>320107</v>
      </c>
      <c r="K22725" s="11" t="s">
        <v>998</v>
      </c>
      <c r="L22725" s="11">
        <v>5.7200040000000012</v>
      </c>
      <c r="M22725" s="12">
        <f t="shared" si="794"/>
        <v>5.7200040000000012</v>
      </c>
      <c r="N22725">
        <f t="shared" si="795"/>
        <v>9</v>
      </c>
      <c r="O22725">
        <v>9</v>
      </c>
    </row>
    <row r="22726" spans="1:15" x14ac:dyDescent="0.25">
      <c r="A22726">
        <v>0</v>
      </c>
      <c r="B22726" t="s">
        <v>553</v>
      </c>
      <c r="D22726" s="8">
        <v>45544</v>
      </c>
      <c r="E22726" s="9">
        <v>213</v>
      </c>
      <c r="F22726" t="s">
        <v>396</v>
      </c>
      <c r="G22726" s="9">
        <v>3564666</v>
      </c>
      <c r="H22726" t="s">
        <v>21</v>
      </c>
      <c r="I22726" s="14">
        <v>6</v>
      </c>
      <c r="J22726" s="11">
        <v>320100</v>
      </c>
      <c r="K22726" s="11" t="s">
        <v>994</v>
      </c>
      <c r="L22726" s="11">
        <v>20.323620000000002</v>
      </c>
      <c r="M22726" s="12">
        <f t="shared" si="794"/>
        <v>121.94172</v>
      </c>
      <c r="N22726">
        <f t="shared" si="795"/>
        <v>9</v>
      </c>
      <c r="O22726">
        <v>9</v>
      </c>
    </row>
    <row r="22727" spans="1:15" x14ac:dyDescent="0.25">
      <c r="A22727">
        <v>0</v>
      </c>
      <c r="B22727" t="s">
        <v>553</v>
      </c>
      <c r="D22727" s="8">
        <v>45544</v>
      </c>
      <c r="E22727" s="9">
        <v>213</v>
      </c>
      <c r="F22727" t="s">
        <v>396</v>
      </c>
      <c r="G22727" s="9">
        <v>3564667</v>
      </c>
      <c r="H22727" t="s">
        <v>22</v>
      </c>
      <c r="I22727" s="14">
        <v>8</v>
      </c>
      <c r="J22727" s="11">
        <v>320400</v>
      </c>
      <c r="K22727" s="11" t="s">
        <v>999</v>
      </c>
      <c r="L22727" s="11">
        <v>20.323620000000002</v>
      </c>
      <c r="M22727" s="12">
        <f t="shared" si="794"/>
        <v>162.58896000000001</v>
      </c>
      <c r="N22727">
        <f t="shared" si="795"/>
        <v>9</v>
      </c>
      <c r="O22727">
        <v>9</v>
      </c>
    </row>
    <row r="22728" spans="1:15" x14ac:dyDescent="0.25">
      <c r="A22728">
        <v>0</v>
      </c>
      <c r="B22728" t="s">
        <v>553</v>
      </c>
      <c r="D22728" s="8">
        <v>45544</v>
      </c>
      <c r="E22728" s="9">
        <v>213</v>
      </c>
      <c r="F22728" t="s">
        <v>396</v>
      </c>
      <c r="G22728" s="9">
        <v>3568860</v>
      </c>
      <c r="H22728" t="s">
        <v>41</v>
      </c>
      <c r="I22728" s="14">
        <v>2</v>
      </c>
      <c r="J22728" s="11">
        <v>322000</v>
      </c>
      <c r="K22728" s="11" t="s">
        <v>995</v>
      </c>
      <c r="L22728" s="11">
        <v>12.645809999999999</v>
      </c>
      <c r="M22728" s="12">
        <f t="shared" si="794"/>
        <v>25.291619999999998</v>
      </c>
      <c r="N22728">
        <f t="shared" si="795"/>
        <v>9</v>
      </c>
      <c r="O22728">
        <v>9</v>
      </c>
    </row>
    <row r="22729" spans="1:15" x14ac:dyDescent="0.25">
      <c r="A22729">
        <v>0</v>
      </c>
      <c r="B22729" t="s">
        <v>553</v>
      </c>
      <c r="D22729" s="8">
        <v>45544</v>
      </c>
      <c r="E22729" s="9">
        <v>214</v>
      </c>
      <c r="F22729" t="s">
        <v>115</v>
      </c>
      <c r="G22729" s="9">
        <v>3284683</v>
      </c>
      <c r="H22729" t="s">
        <v>18</v>
      </c>
      <c r="I22729" s="14">
        <v>5</v>
      </c>
      <c r="J22729" s="11">
        <v>320028</v>
      </c>
      <c r="K22729" s="11" t="s">
        <v>989</v>
      </c>
      <c r="L22729" s="11">
        <v>30.099959999999999</v>
      </c>
      <c r="M22729" s="12">
        <f t="shared" si="794"/>
        <v>150.49979999999999</v>
      </c>
      <c r="N22729">
        <f t="shared" si="795"/>
        <v>9</v>
      </c>
      <c r="O22729">
        <v>9</v>
      </c>
    </row>
    <row r="22730" spans="1:15" x14ac:dyDescent="0.25">
      <c r="A22730">
        <v>0</v>
      </c>
      <c r="B22730" t="s">
        <v>553</v>
      </c>
      <c r="D22730" s="8">
        <v>45544</v>
      </c>
      <c r="E22730" s="9">
        <v>214</v>
      </c>
      <c r="F22730" t="s">
        <v>115</v>
      </c>
      <c r="G22730" s="9">
        <v>3352387</v>
      </c>
      <c r="H22730" t="s">
        <v>16</v>
      </c>
      <c r="I22730" s="14">
        <v>4</v>
      </c>
      <c r="J22730" s="11">
        <v>320023</v>
      </c>
      <c r="K22730" s="11" t="s">
        <v>993</v>
      </c>
      <c r="L22730" s="11">
        <v>39.743999999999993</v>
      </c>
      <c r="M22730" s="12">
        <f t="shared" si="794"/>
        <v>158.97599999999997</v>
      </c>
      <c r="N22730">
        <f t="shared" si="795"/>
        <v>9</v>
      </c>
      <c r="O22730">
        <v>9</v>
      </c>
    </row>
    <row r="22731" spans="1:15" x14ac:dyDescent="0.25">
      <c r="A22731">
        <v>0</v>
      </c>
      <c r="B22731" t="s">
        <v>553</v>
      </c>
      <c r="D22731" s="8">
        <v>45544</v>
      </c>
      <c r="E22731" s="9">
        <v>214</v>
      </c>
      <c r="F22731" t="s">
        <v>115</v>
      </c>
      <c r="G22731" s="9">
        <v>3384347</v>
      </c>
      <c r="H22731" t="s">
        <v>20</v>
      </c>
      <c r="I22731" s="14">
        <v>10</v>
      </c>
      <c r="J22731" s="11">
        <v>320107</v>
      </c>
      <c r="K22731" s="11" t="s">
        <v>998</v>
      </c>
      <c r="L22731" s="11">
        <v>5.7200040000000012</v>
      </c>
      <c r="M22731" s="12">
        <f t="shared" si="794"/>
        <v>57.200040000000016</v>
      </c>
      <c r="N22731">
        <f t="shared" si="795"/>
        <v>9</v>
      </c>
      <c r="O22731">
        <v>9</v>
      </c>
    </row>
    <row r="22732" spans="1:15" x14ac:dyDescent="0.25">
      <c r="A22732">
        <v>0</v>
      </c>
      <c r="B22732" t="s">
        <v>553</v>
      </c>
      <c r="D22732" s="8">
        <v>45544</v>
      </c>
      <c r="E22732" s="9">
        <v>214</v>
      </c>
      <c r="F22732" t="s">
        <v>115</v>
      </c>
      <c r="G22732" s="9">
        <v>3584240</v>
      </c>
      <c r="H22732" t="s">
        <v>26</v>
      </c>
      <c r="I22732" s="14">
        <v>53</v>
      </c>
      <c r="J22732" s="11">
        <v>320926</v>
      </c>
      <c r="K22732" s="11" t="s">
        <v>1001</v>
      </c>
      <c r="L22732" s="11">
        <v>5.9841899999999999</v>
      </c>
      <c r="M22732" s="12">
        <f t="shared" si="794"/>
        <v>317.16206999999997</v>
      </c>
      <c r="N22732">
        <f t="shared" si="795"/>
        <v>9</v>
      </c>
      <c r="O22732">
        <v>9</v>
      </c>
    </row>
    <row r="22733" spans="1:15" x14ac:dyDescent="0.25">
      <c r="A22733">
        <v>0</v>
      </c>
      <c r="B22733" t="s">
        <v>553</v>
      </c>
      <c r="D22733" s="8">
        <v>45544</v>
      </c>
      <c r="E22733" s="9">
        <v>214</v>
      </c>
      <c r="F22733" t="s">
        <v>115</v>
      </c>
      <c r="G22733" s="9">
        <v>3408152</v>
      </c>
      <c r="H22733" t="s">
        <v>46</v>
      </c>
      <c r="I22733" s="14">
        <v>35</v>
      </c>
      <c r="J22733" s="11">
        <v>324003</v>
      </c>
      <c r="K22733" s="11" t="s">
        <v>990</v>
      </c>
      <c r="L22733" s="11">
        <v>19.800018000000001</v>
      </c>
      <c r="M22733" s="12">
        <f t="shared" si="794"/>
        <v>693.00063</v>
      </c>
      <c r="N22733">
        <f t="shared" si="795"/>
        <v>9</v>
      </c>
      <c r="O22733">
        <v>9</v>
      </c>
    </row>
    <row r="22734" spans="1:15" x14ac:dyDescent="0.25">
      <c r="A22734">
        <v>0</v>
      </c>
      <c r="B22734" t="s">
        <v>553</v>
      </c>
      <c r="D22734" s="8">
        <v>45544</v>
      </c>
      <c r="E22734" s="9">
        <v>214</v>
      </c>
      <c r="F22734" t="s">
        <v>115</v>
      </c>
      <c r="G22734" s="9">
        <v>3584241</v>
      </c>
      <c r="H22734" t="s">
        <v>27</v>
      </c>
      <c r="I22734" s="14">
        <v>18</v>
      </c>
      <c r="J22734" s="11">
        <v>324903</v>
      </c>
      <c r="K22734" s="11" t="s">
        <v>1002</v>
      </c>
      <c r="L22734" s="11">
        <v>20.662344000000001</v>
      </c>
      <c r="M22734" s="12">
        <f t="shared" si="794"/>
        <v>371.922192</v>
      </c>
      <c r="N22734">
        <f t="shared" si="795"/>
        <v>9</v>
      </c>
      <c r="O22734">
        <v>9</v>
      </c>
    </row>
    <row r="22735" spans="1:15" x14ac:dyDescent="0.25">
      <c r="A22735">
        <v>0</v>
      </c>
      <c r="B22735" t="s">
        <v>553</v>
      </c>
      <c r="D22735" s="8">
        <v>45544</v>
      </c>
      <c r="E22735" s="9">
        <v>215</v>
      </c>
      <c r="F22735" t="s">
        <v>40</v>
      </c>
      <c r="G22735" s="9">
        <v>3284683</v>
      </c>
      <c r="H22735" t="s">
        <v>18</v>
      </c>
      <c r="I22735" s="14">
        <v>29</v>
      </c>
      <c r="J22735" s="11">
        <v>320028</v>
      </c>
      <c r="K22735" s="11" t="s">
        <v>989</v>
      </c>
      <c r="L22735" s="11">
        <v>30.099959999999999</v>
      </c>
      <c r="M22735" s="12">
        <f t="shared" si="794"/>
        <v>872.89883999999995</v>
      </c>
      <c r="N22735">
        <f t="shared" si="795"/>
        <v>9</v>
      </c>
      <c r="O22735">
        <v>9</v>
      </c>
    </row>
    <row r="22736" spans="1:15" x14ac:dyDescent="0.25">
      <c r="A22736">
        <v>0</v>
      </c>
      <c r="B22736" t="s">
        <v>553</v>
      </c>
      <c r="D22736" s="8">
        <v>45544</v>
      </c>
      <c r="E22736" s="9">
        <v>215</v>
      </c>
      <c r="F22736" t="s">
        <v>40</v>
      </c>
      <c r="G22736" s="9">
        <v>3352387</v>
      </c>
      <c r="H22736" t="s">
        <v>16</v>
      </c>
      <c r="I22736" s="14">
        <v>14</v>
      </c>
      <c r="J22736" s="11">
        <v>320023</v>
      </c>
      <c r="K22736" s="11" t="s">
        <v>993</v>
      </c>
      <c r="L22736" s="11">
        <v>39.743999999999993</v>
      </c>
      <c r="M22736" s="12">
        <f t="shared" si="794"/>
        <v>556.41599999999994</v>
      </c>
      <c r="N22736">
        <f t="shared" si="795"/>
        <v>9</v>
      </c>
      <c r="O22736">
        <v>9</v>
      </c>
    </row>
    <row r="22737" spans="1:15" x14ac:dyDescent="0.25">
      <c r="A22737">
        <v>0</v>
      </c>
      <c r="B22737" t="s">
        <v>553</v>
      </c>
      <c r="D22737" s="8">
        <v>45544</v>
      </c>
      <c r="E22737" s="9">
        <v>215</v>
      </c>
      <c r="F22737" t="s">
        <v>40</v>
      </c>
      <c r="G22737" s="9">
        <v>3373113</v>
      </c>
      <c r="H22737" t="s">
        <v>17</v>
      </c>
      <c r="I22737" s="14">
        <v>62</v>
      </c>
      <c r="J22737" s="11">
        <v>320015</v>
      </c>
      <c r="K22737" s="11" t="s">
        <v>991</v>
      </c>
      <c r="L22737" s="11">
        <v>5.9841899999999999</v>
      </c>
      <c r="M22737" s="12">
        <f t="shared" si="794"/>
        <v>371.01977999999997</v>
      </c>
      <c r="N22737">
        <f t="shared" si="795"/>
        <v>9</v>
      </c>
      <c r="O22737">
        <v>9</v>
      </c>
    </row>
    <row r="22738" spans="1:15" x14ac:dyDescent="0.25">
      <c r="A22738">
        <v>0</v>
      </c>
      <c r="B22738" t="s">
        <v>553</v>
      </c>
      <c r="D22738" s="8">
        <v>45544</v>
      </c>
      <c r="E22738" s="9">
        <v>215</v>
      </c>
      <c r="F22738" t="s">
        <v>40</v>
      </c>
      <c r="G22738" s="9">
        <v>3384346</v>
      </c>
      <c r="H22738" t="s">
        <v>19</v>
      </c>
      <c r="I22738" s="14">
        <v>9</v>
      </c>
      <c r="J22738" s="11">
        <v>320118</v>
      </c>
      <c r="K22738" s="11" t="s">
        <v>997</v>
      </c>
      <c r="L22738" s="11">
        <v>37.949940000000005</v>
      </c>
      <c r="M22738" s="12">
        <f t="shared" si="794"/>
        <v>341.54946000000007</v>
      </c>
      <c r="N22738">
        <f t="shared" si="795"/>
        <v>9</v>
      </c>
      <c r="O22738">
        <v>9</v>
      </c>
    </row>
    <row r="22739" spans="1:15" x14ac:dyDescent="0.25">
      <c r="A22739">
        <v>0</v>
      </c>
      <c r="B22739" t="s">
        <v>553</v>
      </c>
      <c r="D22739" s="8">
        <v>45544</v>
      </c>
      <c r="E22739" s="9">
        <v>215</v>
      </c>
      <c r="F22739" t="s">
        <v>40</v>
      </c>
      <c r="G22739" s="9">
        <v>3384347</v>
      </c>
      <c r="H22739" t="s">
        <v>20</v>
      </c>
      <c r="I22739" s="14">
        <v>100</v>
      </c>
      <c r="J22739" s="11">
        <v>320107</v>
      </c>
      <c r="K22739" s="11" t="s">
        <v>998</v>
      </c>
      <c r="L22739" s="11">
        <v>5.7200040000000012</v>
      </c>
      <c r="M22739" s="12">
        <f t="shared" si="794"/>
        <v>572.00040000000013</v>
      </c>
      <c r="N22739">
        <f t="shared" si="795"/>
        <v>9</v>
      </c>
      <c r="O22739">
        <v>9</v>
      </c>
    </row>
    <row r="22740" spans="1:15" x14ac:dyDescent="0.25">
      <c r="A22740">
        <v>0</v>
      </c>
      <c r="B22740" t="s">
        <v>553</v>
      </c>
      <c r="D22740" s="8">
        <v>45544</v>
      </c>
      <c r="E22740" s="9">
        <v>215</v>
      </c>
      <c r="F22740" t="s">
        <v>40</v>
      </c>
      <c r="G22740" s="9">
        <v>3529248</v>
      </c>
      <c r="H22740" t="s">
        <v>351</v>
      </c>
      <c r="I22740" s="14">
        <v>99</v>
      </c>
      <c r="J22740" s="11">
        <v>320917</v>
      </c>
      <c r="K22740" s="11" t="s">
        <v>1005</v>
      </c>
      <c r="L22740" s="11">
        <v>5720.0040000000008</v>
      </c>
      <c r="M22740" s="12">
        <f t="shared" si="794"/>
        <v>566280.39600000007</v>
      </c>
      <c r="N22740">
        <f t="shared" si="795"/>
        <v>9</v>
      </c>
      <c r="O22740">
        <v>9</v>
      </c>
    </row>
    <row r="22741" spans="1:15" x14ac:dyDescent="0.25">
      <c r="A22741">
        <v>0</v>
      </c>
      <c r="B22741" t="s">
        <v>553</v>
      </c>
      <c r="D22741" s="8">
        <v>45544</v>
      </c>
      <c r="E22741" s="9">
        <v>215</v>
      </c>
      <c r="F22741" t="s">
        <v>40</v>
      </c>
      <c r="G22741" s="9">
        <v>3564666</v>
      </c>
      <c r="H22741" t="s">
        <v>21</v>
      </c>
      <c r="I22741" s="14">
        <v>20</v>
      </c>
      <c r="J22741" s="11">
        <v>320100</v>
      </c>
      <c r="K22741" s="11" t="s">
        <v>994</v>
      </c>
      <c r="L22741" s="11">
        <v>20.323620000000002</v>
      </c>
      <c r="M22741" s="12">
        <f t="shared" si="794"/>
        <v>406.47240000000005</v>
      </c>
      <c r="N22741">
        <f t="shared" si="795"/>
        <v>9</v>
      </c>
      <c r="O22741">
        <v>9</v>
      </c>
    </row>
    <row r="22742" spans="1:15" x14ac:dyDescent="0.25">
      <c r="A22742">
        <v>0</v>
      </c>
      <c r="B22742" t="s">
        <v>553</v>
      </c>
      <c r="D22742" s="8">
        <v>45544</v>
      </c>
      <c r="E22742" s="9">
        <v>215</v>
      </c>
      <c r="F22742" t="s">
        <v>40</v>
      </c>
      <c r="G22742" s="9">
        <v>3564667</v>
      </c>
      <c r="H22742" t="s">
        <v>22</v>
      </c>
      <c r="I22742" s="14">
        <v>8</v>
      </c>
      <c r="J22742" s="11">
        <v>320400</v>
      </c>
      <c r="K22742" s="11" t="s">
        <v>999</v>
      </c>
      <c r="L22742" s="11">
        <v>20.323620000000002</v>
      </c>
      <c r="M22742" s="12">
        <f t="shared" si="794"/>
        <v>162.58896000000001</v>
      </c>
      <c r="N22742">
        <f t="shared" si="795"/>
        <v>9</v>
      </c>
      <c r="O22742">
        <v>9</v>
      </c>
    </row>
    <row r="22743" spans="1:15" x14ac:dyDescent="0.25">
      <c r="A22743">
        <v>0</v>
      </c>
      <c r="B22743" t="s">
        <v>553</v>
      </c>
      <c r="D22743" s="8">
        <v>45544</v>
      </c>
      <c r="E22743" s="9">
        <v>215</v>
      </c>
      <c r="F22743" t="s">
        <v>40</v>
      </c>
      <c r="G22743" s="9">
        <v>3584240</v>
      </c>
      <c r="H22743" t="s">
        <v>26</v>
      </c>
      <c r="I22743" s="14">
        <v>37</v>
      </c>
      <c r="J22743" s="11">
        <v>320926</v>
      </c>
      <c r="K22743" s="11" t="s">
        <v>1001</v>
      </c>
      <c r="L22743" s="11">
        <v>5.9841899999999999</v>
      </c>
      <c r="M22743" s="12">
        <f t="shared" si="794"/>
        <v>221.41503</v>
      </c>
      <c r="N22743">
        <f t="shared" si="795"/>
        <v>9</v>
      </c>
      <c r="O22743">
        <v>9</v>
      </c>
    </row>
    <row r="22744" spans="1:15" x14ac:dyDescent="0.25">
      <c r="A22744">
        <v>0</v>
      </c>
      <c r="B22744" t="s">
        <v>553</v>
      </c>
      <c r="D22744" s="8">
        <v>45544</v>
      </c>
      <c r="E22744" s="9">
        <v>215</v>
      </c>
      <c r="F22744" t="s">
        <v>40</v>
      </c>
      <c r="G22744" s="9">
        <v>3568860</v>
      </c>
      <c r="H22744" t="s">
        <v>41</v>
      </c>
      <c r="I22744" s="14">
        <v>75</v>
      </c>
      <c r="J22744" s="11">
        <v>322000</v>
      </c>
      <c r="K22744" s="11" t="s">
        <v>995</v>
      </c>
      <c r="L22744" s="11">
        <v>12.645809999999999</v>
      </c>
      <c r="M22744" s="12">
        <f t="shared" si="794"/>
        <v>948.43574999999998</v>
      </c>
      <c r="N22744">
        <f t="shared" si="795"/>
        <v>9</v>
      </c>
      <c r="O22744">
        <v>9</v>
      </c>
    </row>
    <row r="22745" spans="1:15" x14ac:dyDescent="0.25">
      <c r="A22745">
        <v>0</v>
      </c>
      <c r="B22745" t="s">
        <v>553</v>
      </c>
      <c r="D22745" s="8">
        <v>45544</v>
      </c>
      <c r="E22745" s="9">
        <v>215</v>
      </c>
      <c r="F22745" t="s">
        <v>40</v>
      </c>
      <c r="G22745" s="9">
        <v>3566457</v>
      </c>
      <c r="H22745" t="s">
        <v>49</v>
      </c>
      <c r="I22745" s="14">
        <v>36</v>
      </c>
      <c r="J22745" s="11">
        <v>323004</v>
      </c>
      <c r="K22745" s="11" t="s">
        <v>996</v>
      </c>
      <c r="L22745" s="11">
        <v>12.645809999999999</v>
      </c>
      <c r="M22745" s="12">
        <f t="shared" si="794"/>
        <v>455.24915999999996</v>
      </c>
      <c r="N22745">
        <f t="shared" si="795"/>
        <v>9</v>
      </c>
      <c r="O22745">
        <v>9</v>
      </c>
    </row>
    <row r="22746" spans="1:15" x14ac:dyDescent="0.25">
      <c r="A22746">
        <v>0</v>
      </c>
      <c r="B22746" t="s">
        <v>553</v>
      </c>
      <c r="D22746" s="8">
        <v>45544</v>
      </c>
      <c r="E22746" s="9">
        <v>215</v>
      </c>
      <c r="F22746" t="s">
        <v>40</v>
      </c>
      <c r="G22746" s="9">
        <v>3584241</v>
      </c>
      <c r="H22746" t="s">
        <v>27</v>
      </c>
      <c r="I22746" s="14">
        <v>14</v>
      </c>
      <c r="J22746" s="11">
        <v>324903</v>
      </c>
      <c r="K22746" s="11" t="s">
        <v>1002</v>
      </c>
      <c r="L22746" s="11">
        <v>20.662344000000001</v>
      </c>
      <c r="M22746" s="12">
        <f t="shared" si="794"/>
        <v>289.27281600000003</v>
      </c>
      <c r="N22746">
        <f t="shared" si="795"/>
        <v>9</v>
      </c>
      <c r="O22746">
        <v>9</v>
      </c>
    </row>
    <row r="22747" spans="1:15" x14ac:dyDescent="0.25">
      <c r="A22747" t="s">
        <v>39</v>
      </c>
      <c r="B22747" t="s">
        <v>553</v>
      </c>
      <c r="D22747" s="8">
        <v>45544</v>
      </c>
      <c r="E22747" s="9">
        <v>217</v>
      </c>
      <c r="F22747" t="s">
        <v>42</v>
      </c>
      <c r="G22747" s="9">
        <v>3284683</v>
      </c>
      <c r="H22747" t="s">
        <v>18</v>
      </c>
      <c r="I22747" s="14">
        <v>4</v>
      </c>
      <c r="J22747" s="11">
        <v>320028</v>
      </c>
      <c r="K22747" s="11" t="s">
        <v>989</v>
      </c>
      <c r="L22747" s="11">
        <v>30.099959999999999</v>
      </c>
      <c r="M22747" s="12">
        <f t="shared" si="794"/>
        <v>120.39984</v>
      </c>
      <c r="N22747">
        <f t="shared" si="795"/>
        <v>9</v>
      </c>
      <c r="O22747">
        <v>9</v>
      </c>
    </row>
    <row r="22748" spans="1:15" x14ac:dyDescent="0.25">
      <c r="A22748" t="s">
        <v>39</v>
      </c>
      <c r="B22748" t="s">
        <v>553</v>
      </c>
      <c r="D22748" s="8">
        <v>45544</v>
      </c>
      <c r="E22748" s="9">
        <v>217</v>
      </c>
      <c r="F22748" t="s">
        <v>42</v>
      </c>
      <c r="G22748" s="9">
        <v>3352387</v>
      </c>
      <c r="H22748" t="s">
        <v>16</v>
      </c>
      <c r="I22748" s="14">
        <v>4</v>
      </c>
      <c r="J22748" s="11">
        <v>320023</v>
      </c>
      <c r="K22748" s="11" t="s">
        <v>993</v>
      </c>
      <c r="L22748" s="11">
        <v>39.743999999999993</v>
      </c>
      <c r="M22748" s="12">
        <f t="shared" si="794"/>
        <v>158.97599999999997</v>
      </c>
      <c r="N22748">
        <f t="shared" si="795"/>
        <v>9</v>
      </c>
      <c r="O22748">
        <v>9</v>
      </c>
    </row>
    <row r="22749" spans="1:15" x14ac:dyDescent="0.25">
      <c r="A22749" t="s">
        <v>39</v>
      </c>
      <c r="B22749" t="s">
        <v>553</v>
      </c>
      <c r="D22749" s="8">
        <v>45544</v>
      </c>
      <c r="E22749" s="9">
        <v>217</v>
      </c>
      <c r="F22749" t="s">
        <v>42</v>
      </c>
      <c r="G22749" s="9">
        <v>3384346</v>
      </c>
      <c r="H22749" t="s">
        <v>19</v>
      </c>
      <c r="I22749" s="14">
        <v>3</v>
      </c>
      <c r="J22749" s="11">
        <v>320118</v>
      </c>
      <c r="K22749" s="11" t="s">
        <v>997</v>
      </c>
      <c r="L22749" s="11">
        <v>37.949940000000005</v>
      </c>
      <c r="M22749" s="12">
        <f t="shared" si="794"/>
        <v>113.84982000000002</v>
      </c>
      <c r="N22749">
        <f t="shared" si="795"/>
        <v>9</v>
      </c>
      <c r="O22749">
        <v>9</v>
      </c>
    </row>
    <row r="22750" spans="1:15" x14ac:dyDescent="0.25">
      <c r="A22750" t="s">
        <v>39</v>
      </c>
      <c r="B22750" t="s">
        <v>553</v>
      </c>
      <c r="D22750" s="8">
        <v>45544</v>
      </c>
      <c r="E22750" s="9">
        <v>217</v>
      </c>
      <c r="F22750" t="s">
        <v>42</v>
      </c>
      <c r="G22750" s="9">
        <v>3384347</v>
      </c>
      <c r="H22750" t="s">
        <v>20</v>
      </c>
      <c r="I22750" s="14">
        <v>19</v>
      </c>
      <c r="J22750" s="11">
        <v>320107</v>
      </c>
      <c r="K22750" s="11" t="s">
        <v>998</v>
      </c>
      <c r="L22750" s="11">
        <v>5.7200040000000012</v>
      </c>
      <c r="M22750" s="12">
        <f t="shared" si="794"/>
        <v>108.68007600000003</v>
      </c>
      <c r="N22750">
        <f t="shared" si="795"/>
        <v>9</v>
      </c>
      <c r="O22750">
        <v>9</v>
      </c>
    </row>
    <row r="22751" spans="1:15" x14ac:dyDescent="0.25">
      <c r="A22751" t="s">
        <v>39</v>
      </c>
      <c r="B22751" t="s">
        <v>553</v>
      </c>
      <c r="D22751" s="8">
        <v>45544</v>
      </c>
      <c r="E22751" s="9">
        <v>217</v>
      </c>
      <c r="F22751" t="s">
        <v>42</v>
      </c>
      <c r="G22751" s="9">
        <v>3529248</v>
      </c>
      <c r="H22751" t="s">
        <v>351</v>
      </c>
      <c r="I22751" s="14">
        <v>16</v>
      </c>
      <c r="J22751" s="11">
        <v>320917</v>
      </c>
      <c r="K22751" s="11" t="s">
        <v>1005</v>
      </c>
      <c r="L22751" s="11">
        <v>5720.0040000000008</v>
      </c>
      <c r="M22751" s="12">
        <f t="shared" si="794"/>
        <v>91520.064000000013</v>
      </c>
      <c r="N22751">
        <f t="shared" si="795"/>
        <v>9</v>
      </c>
      <c r="O22751">
        <v>9</v>
      </c>
    </row>
    <row r="22752" spans="1:15" x14ac:dyDescent="0.25">
      <c r="A22752" t="s">
        <v>39</v>
      </c>
      <c r="B22752" t="s">
        <v>553</v>
      </c>
      <c r="D22752" s="8">
        <v>45544</v>
      </c>
      <c r="E22752" s="9">
        <v>217</v>
      </c>
      <c r="F22752" t="s">
        <v>42</v>
      </c>
      <c r="G22752" s="9">
        <v>3564667</v>
      </c>
      <c r="H22752" t="s">
        <v>22</v>
      </c>
      <c r="I22752" s="14">
        <v>7</v>
      </c>
      <c r="J22752" s="11">
        <v>320400</v>
      </c>
      <c r="K22752" s="11" t="s">
        <v>999</v>
      </c>
      <c r="L22752" s="11">
        <v>20.323620000000002</v>
      </c>
      <c r="M22752" s="12">
        <f t="shared" si="794"/>
        <v>142.26534000000001</v>
      </c>
      <c r="N22752">
        <f t="shared" si="795"/>
        <v>9</v>
      </c>
      <c r="O22752">
        <v>9</v>
      </c>
    </row>
    <row r="22753" spans="1:15" x14ac:dyDescent="0.25">
      <c r="A22753" t="s">
        <v>39</v>
      </c>
      <c r="B22753" t="s">
        <v>553</v>
      </c>
      <c r="D22753" s="8">
        <v>45544</v>
      </c>
      <c r="E22753" s="9">
        <v>217</v>
      </c>
      <c r="F22753" t="s">
        <v>42</v>
      </c>
      <c r="G22753" s="9">
        <v>3584240</v>
      </c>
      <c r="H22753" t="s">
        <v>26</v>
      </c>
      <c r="I22753" s="14">
        <v>47</v>
      </c>
      <c r="J22753" s="11">
        <v>320926</v>
      </c>
      <c r="K22753" s="11" t="s">
        <v>1001</v>
      </c>
      <c r="L22753" s="11">
        <v>5.9841899999999999</v>
      </c>
      <c r="M22753" s="12">
        <f t="shared" si="794"/>
        <v>281.25693000000001</v>
      </c>
      <c r="N22753">
        <f t="shared" si="795"/>
        <v>9</v>
      </c>
      <c r="O22753">
        <v>9</v>
      </c>
    </row>
    <row r="22754" spans="1:15" x14ac:dyDescent="0.25">
      <c r="A22754" t="s">
        <v>39</v>
      </c>
      <c r="B22754" t="s">
        <v>553</v>
      </c>
      <c r="D22754" s="8">
        <v>45544</v>
      </c>
      <c r="E22754" s="9">
        <v>217</v>
      </c>
      <c r="F22754" t="s">
        <v>42</v>
      </c>
      <c r="G22754" s="9">
        <v>3568860</v>
      </c>
      <c r="H22754" t="s">
        <v>41</v>
      </c>
      <c r="I22754" s="14">
        <v>7</v>
      </c>
      <c r="J22754" s="11">
        <v>322000</v>
      </c>
      <c r="K22754" s="11" t="s">
        <v>995</v>
      </c>
      <c r="L22754" s="11">
        <v>12.645809999999999</v>
      </c>
      <c r="M22754" s="12">
        <f t="shared" si="794"/>
        <v>88.520669999999996</v>
      </c>
      <c r="N22754">
        <f t="shared" si="795"/>
        <v>9</v>
      </c>
      <c r="O22754">
        <v>9</v>
      </c>
    </row>
    <row r="22755" spans="1:15" x14ac:dyDescent="0.25">
      <c r="A22755" t="s">
        <v>39</v>
      </c>
      <c r="B22755" t="s">
        <v>553</v>
      </c>
      <c r="D22755" s="8">
        <v>45544</v>
      </c>
      <c r="E22755" s="9">
        <v>217</v>
      </c>
      <c r="F22755" t="s">
        <v>42</v>
      </c>
      <c r="G22755" s="9">
        <v>3408152</v>
      </c>
      <c r="H22755" t="s">
        <v>46</v>
      </c>
      <c r="I22755" s="14">
        <v>13</v>
      </c>
      <c r="J22755" s="11">
        <v>324003</v>
      </c>
      <c r="K22755" s="11" t="s">
        <v>990</v>
      </c>
      <c r="L22755" s="11">
        <v>19.800018000000001</v>
      </c>
      <c r="M22755" s="12">
        <f t="shared" si="794"/>
        <v>257.40023400000001</v>
      </c>
      <c r="N22755">
        <f t="shared" si="795"/>
        <v>9</v>
      </c>
      <c r="O22755">
        <v>9</v>
      </c>
    </row>
    <row r="22756" spans="1:15" x14ac:dyDescent="0.25">
      <c r="A22756" t="s">
        <v>39</v>
      </c>
      <c r="B22756" t="s">
        <v>553</v>
      </c>
      <c r="D22756" s="8">
        <v>45544</v>
      </c>
      <c r="E22756" s="9">
        <v>217</v>
      </c>
      <c r="F22756" t="s">
        <v>42</v>
      </c>
      <c r="G22756" s="9">
        <v>3584241</v>
      </c>
      <c r="H22756" t="s">
        <v>27</v>
      </c>
      <c r="I22756" s="14">
        <v>17</v>
      </c>
      <c r="J22756" s="11">
        <v>324903</v>
      </c>
      <c r="K22756" s="11" t="s">
        <v>1002</v>
      </c>
      <c r="L22756" s="11">
        <v>20.662344000000001</v>
      </c>
      <c r="M22756" s="12">
        <f t="shared" si="794"/>
        <v>351.25984800000003</v>
      </c>
      <c r="N22756">
        <f t="shared" si="795"/>
        <v>9</v>
      </c>
      <c r="O22756">
        <v>9</v>
      </c>
    </row>
    <row r="22757" spans="1:15" x14ac:dyDescent="0.25">
      <c r="A22757" t="s">
        <v>369</v>
      </c>
      <c r="B22757" t="s">
        <v>553</v>
      </c>
      <c r="D22757" s="8">
        <v>45544</v>
      </c>
      <c r="E22757" s="9">
        <v>218</v>
      </c>
      <c r="F22757" t="s">
        <v>259</v>
      </c>
      <c r="G22757" s="9">
        <v>3284683</v>
      </c>
      <c r="H22757" t="s">
        <v>18</v>
      </c>
      <c r="I22757" s="14">
        <v>13</v>
      </c>
      <c r="J22757" s="11">
        <v>320028</v>
      </c>
      <c r="K22757" s="11" t="s">
        <v>989</v>
      </c>
      <c r="L22757" s="11">
        <v>30.099959999999999</v>
      </c>
      <c r="M22757" s="12">
        <f t="shared" si="794"/>
        <v>391.29948000000002</v>
      </c>
      <c r="N22757">
        <f t="shared" si="795"/>
        <v>9</v>
      </c>
      <c r="O22757">
        <v>9</v>
      </c>
    </row>
    <row r="22758" spans="1:15" x14ac:dyDescent="0.25">
      <c r="A22758" t="s">
        <v>369</v>
      </c>
      <c r="B22758" t="s">
        <v>553</v>
      </c>
      <c r="D22758" s="8">
        <v>45544</v>
      </c>
      <c r="E22758" s="9">
        <v>218</v>
      </c>
      <c r="F22758" t="s">
        <v>259</v>
      </c>
      <c r="G22758" s="9">
        <v>3352387</v>
      </c>
      <c r="H22758" t="s">
        <v>16</v>
      </c>
      <c r="I22758" s="14">
        <v>7</v>
      </c>
      <c r="J22758" s="11">
        <v>320023</v>
      </c>
      <c r="K22758" s="11" t="s">
        <v>993</v>
      </c>
      <c r="L22758" s="11">
        <v>39.743999999999993</v>
      </c>
      <c r="M22758" s="12">
        <f t="shared" si="794"/>
        <v>278.20799999999997</v>
      </c>
      <c r="N22758">
        <f t="shared" si="795"/>
        <v>9</v>
      </c>
      <c r="O22758">
        <v>9</v>
      </c>
    </row>
    <row r="22759" spans="1:15" x14ac:dyDescent="0.25">
      <c r="A22759" t="s">
        <v>369</v>
      </c>
      <c r="B22759" t="s">
        <v>553</v>
      </c>
      <c r="D22759" s="8">
        <v>45544</v>
      </c>
      <c r="E22759" s="9">
        <v>218</v>
      </c>
      <c r="F22759" t="s">
        <v>259</v>
      </c>
      <c r="G22759" s="9">
        <v>3373113</v>
      </c>
      <c r="H22759" t="s">
        <v>17</v>
      </c>
      <c r="I22759" s="14">
        <v>13</v>
      </c>
      <c r="J22759" s="11">
        <v>320015</v>
      </c>
      <c r="K22759" s="11" t="s">
        <v>991</v>
      </c>
      <c r="L22759" s="11">
        <v>5.9841899999999999</v>
      </c>
      <c r="M22759" s="12">
        <f t="shared" si="794"/>
        <v>77.794470000000004</v>
      </c>
      <c r="N22759">
        <f t="shared" si="795"/>
        <v>9</v>
      </c>
      <c r="O22759">
        <v>9</v>
      </c>
    </row>
    <row r="22760" spans="1:15" x14ac:dyDescent="0.25">
      <c r="A22760" t="s">
        <v>369</v>
      </c>
      <c r="B22760" t="s">
        <v>553</v>
      </c>
      <c r="D22760" s="8">
        <v>45544</v>
      </c>
      <c r="E22760" s="9">
        <v>218</v>
      </c>
      <c r="F22760" t="s">
        <v>259</v>
      </c>
      <c r="G22760" s="9">
        <v>3384346</v>
      </c>
      <c r="H22760" t="s">
        <v>19</v>
      </c>
      <c r="I22760" s="14">
        <v>3</v>
      </c>
      <c r="J22760" s="11">
        <v>320118</v>
      </c>
      <c r="K22760" s="11" t="s">
        <v>997</v>
      </c>
      <c r="L22760" s="11">
        <v>37.949940000000005</v>
      </c>
      <c r="M22760" s="12">
        <f t="shared" si="794"/>
        <v>113.84982000000002</v>
      </c>
      <c r="N22760">
        <f t="shared" si="795"/>
        <v>9</v>
      </c>
      <c r="O22760">
        <v>9</v>
      </c>
    </row>
    <row r="22761" spans="1:15" x14ac:dyDescent="0.25">
      <c r="A22761" t="s">
        <v>369</v>
      </c>
      <c r="B22761" t="s">
        <v>553</v>
      </c>
      <c r="D22761" s="8">
        <v>45544</v>
      </c>
      <c r="E22761" s="9">
        <v>218</v>
      </c>
      <c r="F22761" t="s">
        <v>259</v>
      </c>
      <c r="G22761" s="9">
        <v>3384347</v>
      </c>
      <c r="H22761" t="s">
        <v>20</v>
      </c>
      <c r="I22761" s="14">
        <v>8</v>
      </c>
      <c r="J22761" s="11">
        <v>320107</v>
      </c>
      <c r="K22761" s="11" t="s">
        <v>998</v>
      </c>
      <c r="L22761" s="11">
        <v>5.7200040000000012</v>
      </c>
      <c r="M22761" s="12">
        <f t="shared" si="794"/>
        <v>45.76003200000001</v>
      </c>
      <c r="N22761">
        <f t="shared" si="795"/>
        <v>9</v>
      </c>
      <c r="O22761">
        <v>9</v>
      </c>
    </row>
    <row r="22762" spans="1:15" x14ac:dyDescent="0.25">
      <c r="A22762" t="s">
        <v>369</v>
      </c>
      <c r="B22762" t="s">
        <v>553</v>
      </c>
      <c r="D22762" s="8">
        <v>45544</v>
      </c>
      <c r="E22762" s="9">
        <v>218</v>
      </c>
      <c r="F22762" t="s">
        <v>259</v>
      </c>
      <c r="G22762" s="9">
        <v>3538108</v>
      </c>
      <c r="H22762" t="s">
        <v>352</v>
      </c>
      <c r="I22762" s="14">
        <v>4</v>
      </c>
      <c r="J22762" s="11">
        <v>320925</v>
      </c>
      <c r="K22762" s="11" t="s">
        <v>1006</v>
      </c>
      <c r="L22762" s="11">
        <v>37949.94</v>
      </c>
      <c r="M22762" s="12">
        <f t="shared" si="794"/>
        <v>151799.76</v>
      </c>
      <c r="N22762">
        <f t="shared" si="795"/>
        <v>9</v>
      </c>
      <c r="O22762">
        <v>9</v>
      </c>
    </row>
    <row r="22763" spans="1:15" x14ac:dyDescent="0.25">
      <c r="A22763" t="s">
        <v>369</v>
      </c>
      <c r="B22763" t="s">
        <v>553</v>
      </c>
      <c r="D22763" s="8">
        <v>45544</v>
      </c>
      <c r="E22763" s="9">
        <v>218</v>
      </c>
      <c r="F22763" t="s">
        <v>259</v>
      </c>
      <c r="G22763" s="9">
        <v>3564666</v>
      </c>
      <c r="H22763" t="s">
        <v>21</v>
      </c>
      <c r="I22763" s="14">
        <v>13</v>
      </c>
      <c r="J22763" s="11">
        <v>320100</v>
      </c>
      <c r="K22763" s="11" t="s">
        <v>994</v>
      </c>
      <c r="L22763" s="11">
        <v>20.323620000000002</v>
      </c>
      <c r="M22763" s="12">
        <f t="shared" si="794"/>
        <v>264.20706000000001</v>
      </c>
      <c r="N22763">
        <f t="shared" si="795"/>
        <v>9</v>
      </c>
      <c r="O22763">
        <v>9</v>
      </c>
    </row>
    <row r="22764" spans="1:15" x14ac:dyDescent="0.25">
      <c r="A22764" t="s">
        <v>369</v>
      </c>
      <c r="B22764" t="s">
        <v>553</v>
      </c>
      <c r="D22764" s="8">
        <v>45544</v>
      </c>
      <c r="E22764" s="9">
        <v>218</v>
      </c>
      <c r="F22764" t="s">
        <v>259</v>
      </c>
      <c r="G22764" s="9">
        <v>3564667</v>
      </c>
      <c r="H22764" t="s">
        <v>22</v>
      </c>
      <c r="I22764" s="14">
        <v>4</v>
      </c>
      <c r="J22764" s="11">
        <v>320400</v>
      </c>
      <c r="K22764" s="11" t="s">
        <v>999</v>
      </c>
      <c r="L22764" s="11">
        <v>20.323620000000002</v>
      </c>
      <c r="M22764" s="12">
        <f t="shared" si="794"/>
        <v>81.294480000000007</v>
      </c>
      <c r="N22764">
        <f t="shared" si="795"/>
        <v>9</v>
      </c>
      <c r="O22764">
        <v>9</v>
      </c>
    </row>
    <row r="22765" spans="1:15" x14ac:dyDescent="0.25">
      <c r="A22765" t="s">
        <v>369</v>
      </c>
      <c r="B22765" t="s">
        <v>553</v>
      </c>
      <c r="D22765" s="8">
        <v>45544</v>
      </c>
      <c r="E22765" s="9">
        <v>218</v>
      </c>
      <c r="F22765" t="s">
        <v>259</v>
      </c>
      <c r="G22765" s="9">
        <v>3584240</v>
      </c>
      <c r="H22765" t="s">
        <v>26</v>
      </c>
      <c r="I22765" s="14">
        <v>22</v>
      </c>
      <c r="J22765" s="11">
        <v>320926</v>
      </c>
      <c r="K22765" s="11" t="s">
        <v>1001</v>
      </c>
      <c r="L22765" s="11">
        <v>5.9841899999999999</v>
      </c>
      <c r="M22765" s="12">
        <f t="shared" si="794"/>
        <v>131.65217999999999</v>
      </c>
      <c r="N22765">
        <f t="shared" si="795"/>
        <v>9</v>
      </c>
      <c r="O22765">
        <v>9</v>
      </c>
    </row>
    <row r="22766" spans="1:15" x14ac:dyDescent="0.25">
      <c r="A22766" t="s">
        <v>369</v>
      </c>
      <c r="B22766" t="s">
        <v>553</v>
      </c>
      <c r="D22766" s="8">
        <v>45544</v>
      </c>
      <c r="E22766" s="9">
        <v>218</v>
      </c>
      <c r="F22766" t="s">
        <v>259</v>
      </c>
      <c r="G22766" s="9">
        <v>3568860</v>
      </c>
      <c r="H22766" t="s">
        <v>41</v>
      </c>
      <c r="I22766" s="14">
        <v>10</v>
      </c>
      <c r="J22766" s="11">
        <v>322000</v>
      </c>
      <c r="K22766" s="11" t="s">
        <v>995</v>
      </c>
      <c r="L22766" s="11">
        <v>12.645809999999999</v>
      </c>
      <c r="M22766" s="12">
        <f t="shared" si="794"/>
        <v>126.45809999999999</v>
      </c>
      <c r="N22766">
        <f t="shared" si="795"/>
        <v>9</v>
      </c>
      <c r="O22766">
        <v>9</v>
      </c>
    </row>
    <row r="22767" spans="1:15" x14ac:dyDescent="0.25">
      <c r="A22767" t="s">
        <v>369</v>
      </c>
      <c r="B22767" t="s">
        <v>553</v>
      </c>
      <c r="D22767" s="8">
        <v>45544</v>
      </c>
      <c r="E22767" s="9">
        <v>218</v>
      </c>
      <c r="F22767" t="s">
        <v>259</v>
      </c>
      <c r="G22767" s="9">
        <v>3408152</v>
      </c>
      <c r="H22767" t="s">
        <v>46</v>
      </c>
      <c r="I22767" s="14">
        <v>3</v>
      </c>
      <c r="J22767" s="11">
        <v>324003</v>
      </c>
      <c r="K22767" s="11" t="s">
        <v>990</v>
      </c>
      <c r="L22767" s="11">
        <v>19.800018000000001</v>
      </c>
      <c r="M22767" s="12">
        <f t="shared" si="794"/>
        <v>59.400054000000004</v>
      </c>
      <c r="N22767">
        <f t="shared" si="795"/>
        <v>9</v>
      </c>
      <c r="O22767">
        <v>9</v>
      </c>
    </row>
    <row r="22768" spans="1:15" x14ac:dyDescent="0.25">
      <c r="A22768" t="s">
        <v>369</v>
      </c>
      <c r="B22768" t="s">
        <v>553</v>
      </c>
      <c r="D22768" s="8">
        <v>45544</v>
      </c>
      <c r="E22768" s="9">
        <v>218</v>
      </c>
      <c r="F22768" t="s">
        <v>259</v>
      </c>
      <c r="G22768" s="9">
        <v>3584241</v>
      </c>
      <c r="H22768" t="s">
        <v>27</v>
      </c>
      <c r="I22768" s="14">
        <v>7</v>
      </c>
      <c r="J22768" s="11">
        <v>324903</v>
      </c>
      <c r="K22768" s="11" t="s">
        <v>1002</v>
      </c>
      <c r="L22768" s="11">
        <v>20.662344000000001</v>
      </c>
      <c r="M22768" s="12">
        <f t="shared" si="794"/>
        <v>144.63640800000002</v>
      </c>
      <c r="N22768">
        <f t="shared" si="795"/>
        <v>9</v>
      </c>
      <c r="O22768">
        <v>9</v>
      </c>
    </row>
    <row r="22769" spans="1:15" x14ac:dyDescent="0.25">
      <c r="A22769">
        <v>0</v>
      </c>
      <c r="B22769" t="s">
        <v>553</v>
      </c>
      <c r="D22769" s="8">
        <v>45544</v>
      </c>
      <c r="E22769" s="9">
        <v>220</v>
      </c>
      <c r="F22769" t="s">
        <v>260</v>
      </c>
      <c r="G22769" s="9">
        <v>3284683</v>
      </c>
      <c r="H22769" t="s">
        <v>18</v>
      </c>
      <c r="I22769" s="14">
        <v>16</v>
      </c>
      <c r="J22769" s="11">
        <v>320028</v>
      </c>
      <c r="K22769" s="11" t="s">
        <v>989</v>
      </c>
      <c r="L22769" s="11">
        <v>30.099959999999999</v>
      </c>
      <c r="M22769" s="12">
        <f t="shared" si="794"/>
        <v>481.59935999999999</v>
      </c>
      <c r="N22769">
        <f t="shared" si="795"/>
        <v>9</v>
      </c>
      <c r="O22769">
        <v>9</v>
      </c>
    </row>
    <row r="22770" spans="1:15" x14ac:dyDescent="0.25">
      <c r="A22770">
        <v>0</v>
      </c>
      <c r="B22770" t="s">
        <v>553</v>
      </c>
      <c r="D22770" s="8">
        <v>45544</v>
      </c>
      <c r="E22770" s="9">
        <v>220</v>
      </c>
      <c r="F22770" t="s">
        <v>260</v>
      </c>
      <c r="G22770" s="9">
        <v>3352387</v>
      </c>
      <c r="H22770" t="s">
        <v>16</v>
      </c>
      <c r="I22770" s="14">
        <v>1</v>
      </c>
      <c r="J22770" s="11">
        <v>320023</v>
      </c>
      <c r="K22770" s="11" t="s">
        <v>993</v>
      </c>
      <c r="L22770" s="11">
        <v>39.743999999999993</v>
      </c>
      <c r="M22770" s="12">
        <f t="shared" si="794"/>
        <v>39.743999999999993</v>
      </c>
      <c r="N22770">
        <f t="shared" si="795"/>
        <v>9</v>
      </c>
      <c r="O22770">
        <v>9</v>
      </c>
    </row>
    <row r="22771" spans="1:15" x14ac:dyDescent="0.25">
      <c r="A22771">
        <v>0</v>
      </c>
      <c r="B22771" t="s">
        <v>553</v>
      </c>
      <c r="D22771" s="8">
        <v>45544</v>
      </c>
      <c r="E22771" s="9">
        <v>220</v>
      </c>
      <c r="F22771" t="s">
        <v>260</v>
      </c>
      <c r="G22771" s="9">
        <v>3373113</v>
      </c>
      <c r="H22771" t="s">
        <v>17</v>
      </c>
      <c r="I22771" s="14">
        <v>40</v>
      </c>
      <c r="J22771" s="11">
        <v>320015</v>
      </c>
      <c r="K22771" s="11" t="s">
        <v>991</v>
      </c>
      <c r="L22771" s="11">
        <v>5.9841899999999999</v>
      </c>
      <c r="M22771" s="12">
        <f t="shared" si="794"/>
        <v>239.36759999999998</v>
      </c>
      <c r="N22771">
        <f t="shared" si="795"/>
        <v>9</v>
      </c>
      <c r="O22771">
        <v>9</v>
      </c>
    </row>
    <row r="22772" spans="1:15" x14ac:dyDescent="0.25">
      <c r="A22772">
        <v>0</v>
      </c>
      <c r="B22772" t="s">
        <v>553</v>
      </c>
      <c r="D22772" s="8">
        <v>45544</v>
      </c>
      <c r="E22772" s="9">
        <v>220</v>
      </c>
      <c r="F22772" t="s">
        <v>260</v>
      </c>
      <c r="G22772" s="9">
        <v>3384346</v>
      </c>
      <c r="H22772" t="s">
        <v>19</v>
      </c>
      <c r="I22772" s="14">
        <v>7</v>
      </c>
      <c r="J22772" s="11">
        <v>320118</v>
      </c>
      <c r="K22772" s="11" t="s">
        <v>997</v>
      </c>
      <c r="L22772" s="11">
        <v>37.949940000000005</v>
      </c>
      <c r="M22772" s="12">
        <f t="shared" si="794"/>
        <v>265.64958000000001</v>
      </c>
      <c r="N22772">
        <f t="shared" si="795"/>
        <v>9</v>
      </c>
      <c r="O22772">
        <v>9</v>
      </c>
    </row>
    <row r="22773" spans="1:15" x14ac:dyDescent="0.25">
      <c r="A22773">
        <v>0</v>
      </c>
      <c r="B22773" t="s">
        <v>553</v>
      </c>
      <c r="D22773" s="8">
        <v>45544</v>
      </c>
      <c r="E22773" s="9">
        <v>220</v>
      </c>
      <c r="F22773" t="s">
        <v>260</v>
      </c>
      <c r="G22773" s="9">
        <v>3384347</v>
      </c>
      <c r="H22773" t="s">
        <v>20</v>
      </c>
      <c r="I22773" s="14">
        <v>89</v>
      </c>
      <c r="J22773" s="11">
        <v>320107</v>
      </c>
      <c r="K22773" s="11" t="s">
        <v>998</v>
      </c>
      <c r="L22773" s="11">
        <v>5.7200040000000012</v>
      </c>
      <c r="M22773" s="12">
        <f t="shared" si="794"/>
        <v>509.08035600000011</v>
      </c>
      <c r="N22773">
        <f t="shared" si="795"/>
        <v>9</v>
      </c>
      <c r="O22773">
        <v>9</v>
      </c>
    </row>
    <row r="22774" spans="1:15" x14ac:dyDescent="0.25">
      <c r="A22774">
        <v>0</v>
      </c>
      <c r="B22774" t="s">
        <v>553</v>
      </c>
      <c r="D22774" s="8">
        <v>45544</v>
      </c>
      <c r="E22774" s="9">
        <v>220</v>
      </c>
      <c r="F22774" t="s">
        <v>260</v>
      </c>
      <c r="G22774" s="9">
        <v>3584240</v>
      </c>
      <c r="H22774" t="s">
        <v>26</v>
      </c>
      <c r="I22774" s="14">
        <v>27</v>
      </c>
      <c r="J22774" s="11">
        <v>320926</v>
      </c>
      <c r="K22774" s="11" t="s">
        <v>1001</v>
      </c>
      <c r="L22774" s="11">
        <v>5.9841899999999999</v>
      </c>
      <c r="M22774" s="12">
        <f t="shared" si="794"/>
        <v>161.57312999999999</v>
      </c>
      <c r="N22774">
        <f t="shared" si="795"/>
        <v>9</v>
      </c>
      <c r="O22774">
        <v>9</v>
      </c>
    </row>
    <row r="22775" spans="1:15" x14ac:dyDescent="0.25">
      <c r="A22775">
        <v>0</v>
      </c>
      <c r="B22775" t="s">
        <v>553</v>
      </c>
      <c r="D22775" s="8">
        <v>45544</v>
      </c>
      <c r="E22775" s="9">
        <v>220</v>
      </c>
      <c r="F22775" t="s">
        <v>260</v>
      </c>
      <c r="G22775" s="9">
        <v>3568860</v>
      </c>
      <c r="H22775" t="s">
        <v>41</v>
      </c>
      <c r="I22775" s="14">
        <v>33</v>
      </c>
      <c r="J22775" s="11">
        <v>322000</v>
      </c>
      <c r="K22775" s="11" t="s">
        <v>995</v>
      </c>
      <c r="L22775" s="11">
        <v>12.645809999999999</v>
      </c>
      <c r="M22775" s="12">
        <f t="shared" si="794"/>
        <v>417.31172999999995</v>
      </c>
      <c r="N22775">
        <f t="shared" si="795"/>
        <v>9</v>
      </c>
      <c r="O22775">
        <v>9</v>
      </c>
    </row>
    <row r="22776" spans="1:15" x14ac:dyDescent="0.25">
      <c r="A22776">
        <v>0</v>
      </c>
      <c r="B22776" t="s">
        <v>553</v>
      </c>
      <c r="D22776" s="8">
        <v>45544</v>
      </c>
      <c r="E22776" s="9">
        <v>220</v>
      </c>
      <c r="F22776" t="s">
        <v>260</v>
      </c>
      <c r="G22776" s="9">
        <v>3408152</v>
      </c>
      <c r="H22776" t="s">
        <v>46</v>
      </c>
      <c r="I22776" s="14">
        <v>2</v>
      </c>
      <c r="J22776" s="11">
        <v>324003</v>
      </c>
      <c r="K22776" s="11" t="s">
        <v>990</v>
      </c>
      <c r="L22776" s="11">
        <v>19.800018000000001</v>
      </c>
      <c r="M22776" s="12">
        <f t="shared" si="794"/>
        <v>39.600036000000003</v>
      </c>
      <c r="N22776">
        <f t="shared" si="795"/>
        <v>9</v>
      </c>
      <c r="O22776">
        <v>9</v>
      </c>
    </row>
    <row r="22777" spans="1:15" x14ac:dyDescent="0.25">
      <c r="A22777">
        <v>0</v>
      </c>
      <c r="B22777" t="s">
        <v>553</v>
      </c>
      <c r="D22777" s="8">
        <v>45544</v>
      </c>
      <c r="E22777" s="9">
        <v>220</v>
      </c>
      <c r="F22777" t="s">
        <v>260</v>
      </c>
      <c r="G22777" s="9">
        <v>3566457</v>
      </c>
      <c r="H22777" t="s">
        <v>49</v>
      </c>
      <c r="I22777" s="14">
        <v>1</v>
      </c>
      <c r="J22777" s="11">
        <v>323004</v>
      </c>
      <c r="K22777" s="11" t="s">
        <v>996</v>
      </c>
      <c r="L22777" s="11">
        <v>12.645809999999999</v>
      </c>
      <c r="M22777" s="12">
        <f t="shared" si="794"/>
        <v>12.645809999999999</v>
      </c>
      <c r="N22777">
        <f t="shared" si="795"/>
        <v>9</v>
      </c>
      <c r="O22777">
        <v>9</v>
      </c>
    </row>
    <row r="22778" spans="1:15" x14ac:dyDescent="0.25">
      <c r="A22778">
        <v>0</v>
      </c>
      <c r="B22778" t="s">
        <v>553</v>
      </c>
      <c r="D22778" s="8">
        <v>45544</v>
      </c>
      <c r="E22778" s="9">
        <v>220</v>
      </c>
      <c r="F22778" t="s">
        <v>260</v>
      </c>
      <c r="G22778" s="9">
        <v>3584241</v>
      </c>
      <c r="H22778" t="s">
        <v>27</v>
      </c>
      <c r="I22778" s="14">
        <v>10</v>
      </c>
      <c r="J22778" s="11">
        <v>324903</v>
      </c>
      <c r="K22778" s="11" t="s">
        <v>1002</v>
      </c>
      <c r="L22778" s="11">
        <v>20.662344000000001</v>
      </c>
      <c r="M22778" s="12">
        <f t="shared" si="794"/>
        <v>206.62344000000002</v>
      </c>
      <c r="N22778">
        <f t="shared" si="795"/>
        <v>9</v>
      </c>
      <c r="O22778">
        <v>9</v>
      </c>
    </row>
    <row r="22779" spans="1:15" x14ac:dyDescent="0.25">
      <c r="A22779">
        <v>0</v>
      </c>
      <c r="B22779" t="s">
        <v>553</v>
      </c>
      <c r="D22779" s="8">
        <v>45544</v>
      </c>
      <c r="E22779" s="9">
        <v>221</v>
      </c>
      <c r="F22779" t="s">
        <v>43</v>
      </c>
      <c r="G22779" s="9">
        <v>3352387</v>
      </c>
      <c r="H22779" t="s">
        <v>16</v>
      </c>
      <c r="I22779" s="14">
        <v>2</v>
      </c>
      <c r="J22779" s="11">
        <v>320023</v>
      </c>
      <c r="K22779" s="11" t="s">
        <v>993</v>
      </c>
      <c r="L22779" s="11">
        <v>39.743999999999993</v>
      </c>
      <c r="M22779" s="12">
        <f t="shared" ref="M22779:M22842" si="796">+I22779*L22779</f>
        <v>79.487999999999985</v>
      </c>
      <c r="N22779">
        <f t="shared" ref="N22779:N22842" si="797">+DAY(D22779)</f>
        <v>9</v>
      </c>
      <c r="O22779">
        <v>9</v>
      </c>
    </row>
    <row r="22780" spans="1:15" x14ac:dyDescent="0.25">
      <c r="A22780">
        <v>0</v>
      </c>
      <c r="B22780" t="s">
        <v>553</v>
      </c>
      <c r="D22780" s="8">
        <v>45544</v>
      </c>
      <c r="E22780" s="9">
        <v>221</v>
      </c>
      <c r="F22780" t="s">
        <v>43</v>
      </c>
      <c r="G22780" s="9">
        <v>3373113</v>
      </c>
      <c r="H22780" t="s">
        <v>17</v>
      </c>
      <c r="I22780" s="14">
        <v>17</v>
      </c>
      <c r="J22780" s="11">
        <v>320015</v>
      </c>
      <c r="K22780" s="11" t="s">
        <v>991</v>
      </c>
      <c r="L22780" s="11">
        <v>5.9841899999999999</v>
      </c>
      <c r="M22780" s="12">
        <f t="shared" si="796"/>
        <v>101.73123</v>
      </c>
      <c r="N22780">
        <f t="shared" si="797"/>
        <v>9</v>
      </c>
      <c r="O22780">
        <v>9</v>
      </c>
    </row>
    <row r="22781" spans="1:15" x14ac:dyDescent="0.25">
      <c r="A22781">
        <v>0</v>
      </c>
      <c r="B22781" t="s">
        <v>553</v>
      </c>
      <c r="D22781" s="8">
        <v>45544</v>
      </c>
      <c r="E22781" s="9">
        <v>221</v>
      </c>
      <c r="F22781" t="s">
        <v>43</v>
      </c>
      <c r="G22781" s="9">
        <v>3384347</v>
      </c>
      <c r="H22781" t="s">
        <v>20</v>
      </c>
      <c r="I22781" s="14">
        <v>23</v>
      </c>
      <c r="J22781" s="11">
        <v>320107</v>
      </c>
      <c r="K22781" s="11" t="s">
        <v>998</v>
      </c>
      <c r="L22781" s="11">
        <v>5.7200040000000012</v>
      </c>
      <c r="M22781" s="12">
        <f t="shared" si="796"/>
        <v>131.56009200000003</v>
      </c>
      <c r="N22781">
        <f t="shared" si="797"/>
        <v>9</v>
      </c>
      <c r="O22781">
        <v>9</v>
      </c>
    </row>
    <row r="22782" spans="1:15" x14ac:dyDescent="0.25">
      <c r="A22782">
        <v>0</v>
      </c>
      <c r="B22782" t="s">
        <v>553</v>
      </c>
      <c r="D22782" s="8">
        <v>45544</v>
      </c>
      <c r="E22782" s="9">
        <v>221</v>
      </c>
      <c r="F22782" t="s">
        <v>43</v>
      </c>
      <c r="G22782" s="9">
        <v>3564667</v>
      </c>
      <c r="H22782" t="s">
        <v>22</v>
      </c>
      <c r="I22782" s="14">
        <v>2</v>
      </c>
      <c r="J22782" s="11">
        <v>320400</v>
      </c>
      <c r="K22782" s="11" t="s">
        <v>999</v>
      </c>
      <c r="L22782" s="11">
        <v>20.323620000000002</v>
      </c>
      <c r="M22782" s="12">
        <f t="shared" si="796"/>
        <v>40.647240000000004</v>
      </c>
      <c r="N22782">
        <f t="shared" si="797"/>
        <v>9</v>
      </c>
      <c r="O22782">
        <v>9</v>
      </c>
    </row>
    <row r="22783" spans="1:15" x14ac:dyDescent="0.25">
      <c r="A22783">
        <v>0</v>
      </c>
      <c r="B22783" t="s">
        <v>553</v>
      </c>
      <c r="D22783" s="8">
        <v>45544</v>
      </c>
      <c r="E22783" s="9">
        <v>221</v>
      </c>
      <c r="F22783" t="s">
        <v>43</v>
      </c>
      <c r="G22783" s="9">
        <v>3584240</v>
      </c>
      <c r="H22783" t="s">
        <v>26</v>
      </c>
      <c r="I22783" s="14">
        <v>54</v>
      </c>
      <c r="J22783" s="11">
        <v>320926</v>
      </c>
      <c r="K22783" s="11" t="s">
        <v>1001</v>
      </c>
      <c r="L22783" s="11">
        <v>5.9841899999999999</v>
      </c>
      <c r="M22783" s="12">
        <f t="shared" si="796"/>
        <v>323.14625999999998</v>
      </c>
      <c r="N22783">
        <f t="shared" si="797"/>
        <v>9</v>
      </c>
      <c r="O22783">
        <v>9</v>
      </c>
    </row>
    <row r="22784" spans="1:15" x14ac:dyDescent="0.25">
      <c r="A22784">
        <v>0</v>
      </c>
      <c r="B22784" t="s">
        <v>553</v>
      </c>
      <c r="D22784" s="8">
        <v>45544</v>
      </c>
      <c r="E22784" s="9">
        <v>221</v>
      </c>
      <c r="F22784" t="s">
        <v>43</v>
      </c>
      <c r="G22784" s="9">
        <v>3568860</v>
      </c>
      <c r="H22784" t="s">
        <v>41</v>
      </c>
      <c r="I22784" s="14">
        <v>11</v>
      </c>
      <c r="J22784" s="11">
        <v>322000</v>
      </c>
      <c r="K22784" s="11" t="s">
        <v>995</v>
      </c>
      <c r="L22784" s="11">
        <v>12.645809999999999</v>
      </c>
      <c r="M22784" s="12">
        <f t="shared" si="796"/>
        <v>139.10390999999998</v>
      </c>
      <c r="N22784">
        <f t="shared" si="797"/>
        <v>9</v>
      </c>
      <c r="O22784">
        <v>9</v>
      </c>
    </row>
    <row r="22785" spans="1:15" x14ac:dyDescent="0.25">
      <c r="A22785">
        <v>0</v>
      </c>
      <c r="B22785" t="s">
        <v>553</v>
      </c>
      <c r="D22785" s="8">
        <v>45544</v>
      </c>
      <c r="E22785" s="9">
        <v>221</v>
      </c>
      <c r="F22785" t="s">
        <v>43</v>
      </c>
      <c r="G22785" s="9">
        <v>3584241</v>
      </c>
      <c r="H22785" t="s">
        <v>27</v>
      </c>
      <c r="I22785" s="14">
        <v>14</v>
      </c>
      <c r="J22785" s="11">
        <v>324903</v>
      </c>
      <c r="K22785" s="11" t="s">
        <v>1002</v>
      </c>
      <c r="L22785" s="11">
        <v>20.662344000000001</v>
      </c>
      <c r="M22785" s="12">
        <f t="shared" si="796"/>
        <v>289.27281600000003</v>
      </c>
      <c r="N22785">
        <f t="shared" si="797"/>
        <v>9</v>
      </c>
      <c r="O22785">
        <v>9</v>
      </c>
    </row>
    <row r="22786" spans="1:15" x14ac:dyDescent="0.25">
      <c r="A22786" t="s">
        <v>39</v>
      </c>
      <c r="B22786" t="s">
        <v>553</v>
      </c>
      <c r="D22786" s="8">
        <v>45544</v>
      </c>
      <c r="E22786" s="9">
        <v>225</v>
      </c>
      <c r="F22786" t="s">
        <v>44</v>
      </c>
      <c r="G22786" s="9">
        <v>3284683</v>
      </c>
      <c r="H22786" t="s">
        <v>18</v>
      </c>
      <c r="I22786" s="14">
        <v>24</v>
      </c>
      <c r="J22786" s="11">
        <v>320028</v>
      </c>
      <c r="K22786" s="11" t="s">
        <v>989</v>
      </c>
      <c r="L22786" s="11">
        <v>30.099959999999999</v>
      </c>
      <c r="M22786" s="12">
        <f t="shared" si="796"/>
        <v>722.39904000000001</v>
      </c>
      <c r="N22786">
        <f t="shared" si="797"/>
        <v>9</v>
      </c>
      <c r="O22786">
        <v>9</v>
      </c>
    </row>
    <row r="22787" spans="1:15" x14ac:dyDescent="0.25">
      <c r="A22787" t="s">
        <v>39</v>
      </c>
      <c r="B22787" t="s">
        <v>553</v>
      </c>
      <c r="D22787" s="8">
        <v>45544</v>
      </c>
      <c r="E22787" s="9">
        <v>225</v>
      </c>
      <c r="F22787" t="s">
        <v>44</v>
      </c>
      <c r="G22787" s="9">
        <v>3352387</v>
      </c>
      <c r="H22787" t="s">
        <v>16</v>
      </c>
      <c r="I22787" s="14">
        <v>18</v>
      </c>
      <c r="J22787" s="11">
        <v>320023</v>
      </c>
      <c r="K22787" s="11" t="s">
        <v>993</v>
      </c>
      <c r="L22787" s="11">
        <v>39.743999999999993</v>
      </c>
      <c r="M22787" s="12">
        <f t="shared" si="796"/>
        <v>715.39199999999983</v>
      </c>
      <c r="N22787">
        <f t="shared" si="797"/>
        <v>9</v>
      </c>
      <c r="O22787">
        <v>9</v>
      </c>
    </row>
    <row r="22788" spans="1:15" x14ac:dyDescent="0.25">
      <c r="A22788" t="s">
        <v>39</v>
      </c>
      <c r="B22788" t="s">
        <v>553</v>
      </c>
      <c r="D22788" s="8">
        <v>45544</v>
      </c>
      <c r="E22788" s="9">
        <v>225</v>
      </c>
      <c r="F22788" t="s">
        <v>44</v>
      </c>
      <c r="G22788" s="9">
        <v>3373113</v>
      </c>
      <c r="H22788" t="s">
        <v>17</v>
      </c>
      <c r="I22788" s="14">
        <v>60</v>
      </c>
      <c r="J22788" s="11">
        <v>320015</v>
      </c>
      <c r="K22788" s="11" t="s">
        <v>991</v>
      </c>
      <c r="L22788" s="11">
        <v>5.9841899999999999</v>
      </c>
      <c r="M22788" s="12">
        <f t="shared" si="796"/>
        <v>359.0514</v>
      </c>
      <c r="N22788">
        <f t="shared" si="797"/>
        <v>9</v>
      </c>
      <c r="O22788">
        <v>9</v>
      </c>
    </row>
    <row r="22789" spans="1:15" x14ac:dyDescent="0.25">
      <c r="A22789" t="s">
        <v>39</v>
      </c>
      <c r="B22789" t="s">
        <v>553</v>
      </c>
      <c r="D22789" s="8">
        <v>45544</v>
      </c>
      <c r="E22789" s="9">
        <v>225</v>
      </c>
      <c r="F22789" t="s">
        <v>44</v>
      </c>
      <c r="G22789" s="9">
        <v>3384346</v>
      </c>
      <c r="H22789" t="s">
        <v>19</v>
      </c>
      <c r="I22789" s="14">
        <v>12</v>
      </c>
      <c r="J22789" s="11">
        <v>320118</v>
      </c>
      <c r="K22789" s="11" t="s">
        <v>997</v>
      </c>
      <c r="L22789" s="11">
        <v>37.949940000000005</v>
      </c>
      <c r="M22789" s="12">
        <f t="shared" si="796"/>
        <v>455.39928000000009</v>
      </c>
      <c r="N22789">
        <f t="shared" si="797"/>
        <v>9</v>
      </c>
      <c r="O22789">
        <v>9</v>
      </c>
    </row>
    <row r="22790" spans="1:15" x14ac:dyDescent="0.25">
      <c r="A22790" t="s">
        <v>39</v>
      </c>
      <c r="B22790" t="s">
        <v>553</v>
      </c>
      <c r="D22790" s="8">
        <v>45544</v>
      </c>
      <c r="E22790" s="9">
        <v>225</v>
      </c>
      <c r="F22790" t="s">
        <v>44</v>
      </c>
      <c r="G22790" s="9">
        <v>3384347</v>
      </c>
      <c r="H22790" t="s">
        <v>20</v>
      </c>
      <c r="I22790" s="14">
        <v>61</v>
      </c>
      <c r="J22790" s="11">
        <v>320107</v>
      </c>
      <c r="K22790" s="11" t="s">
        <v>998</v>
      </c>
      <c r="L22790" s="11">
        <v>5.7200040000000012</v>
      </c>
      <c r="M22790" s="12">
        <f t="shared" si="796"/>
        <v>348.92024400000008</v>
      </c>
      <c r="N22790">
        <f t="shared" si="797"/>
        <v>9</v>
      </c>
      <c r="O22790">
        <v>9</v>
      </c>
    </row>
    <row r="22791" spans="1:15" x14ac:dyDescent="0.25">
      <c r="A22791" t="s">
        <v>39</v>
      </c>
      <c r="B22791" t="s">
        <v>553</v>
      </c>
      <c r="D22791" s="8">
        <v>45544</v>
      </c>
      <c r="E22791" s="9">
        <v>225</v>
      </c>
      <c r="F22791" t="s">
        <v>44</v>
      </c>
      <c r="G22791" s="9">
        <v>3564666</v>
      </c>
      <c r="H22791" t="s">
        <v>21</v>
      </c>
      <c r="I22791" s="14">
        <v>11</v>
      </c>
      <c r="J22791" s="11">
        <v>320100</v>
      </c>
      <c r="K22791" s="11" t="s">
        <v>994</v>
      </c>
      <c r="L22791" s="11">
        <v>20.323620000000002</v>
      </c>
      <c r="M22791" s="12">
        <f t="shared" si="796"/>
        <v>223.55982000000003</v>
      </c>
      <c r="N22791">
        <f t="shared" si="797"/>
        <v>9</v>
      </c>
      <c r="O22791">
        <v>9</v>
      </c>
    </row>
    <row r="22792" spans="1:15" x14ac:dyDescent="0.25">
      <c r="A22792" t="s">
        <v>39</v>
      </c>
      <c r="B22792" t="s">
        <v>553</v>
      </c>
      <c r="D22792" s="8">
        <v>45544</v>
      </c>
      <c r="E22792" s="9">
        <v>225</v>
      </c>
      <c r="F22792" t="s">
        <v>44</v>
      </c>
      <c r="G22792" s="9">
        <v>3564667</v>
      </c>
      <c r="H22792" t="s">
        <v>22</v>
      </c>
      <c r="I22792" s="14">
        <v>11</v>
      </c>
      <c r="J22792" s="11">
        <v>320400</v>
      </c>
      <c r="K22792" s="11" t="s">
        <v>999</v>
      </c>
      <c r="L22792" s="11">
        <v>20.323620000000002</v>
      </c>
      <c r="M22792" s="12">
        <f t="shared" si="796"/>
        <v>223.55982000000003</v>
      </c>
      <c r="N22792">
        <f t="shared" si="797"/>
        <v>9</v>
      </c>
      <c r="O22792">
        <v>9</v>
      </c>
    </row>
    <row r="22793" spans="1:15" x14ac:dyDescent="0.25">
      <c r="A22793" t="s">
        <v>39</v>
      </c>
      <c r="B22793" t="s">
        <v>553</v>
      </c>
      <c r="D22793" s="8">
        <v>45544</v>
      </c>
      <c r="E22793" s="9">
        <v>225</v>
      </c>
      <c r="F22793" t="s">
        <v>44</v>
      </c>
      <c r="G22793" s="9">
        <v>3584240</v>
      </c>
      <c r="H22793" t="s">
        <v>26</v>
      </c>
      <c r="I22793" s="14">
        <v>55</v>
      </c>
      <c r="J22793" s="11">
        <v>320926</v>
      </c>
      <c r="K22793" s="11" t="s">
        <v>1001</v>
      </c>
      <c r="L22793" s="11">
        <v>5.9841899999999999</v>
      </c>
      <c r="M22793" s="12">
        <f t="shared" si="796"/>
        <v>329.13045</v>
      </c>
      <c r="N22793">
        <f t="shared" si="797"/>
        <v>9</v>
      </c>
      <c r="O22793">
        <v>9</v>
      </c>
    </row>
    <row r="22794" spans="1:15" x14ac:dyDescent="0.25">
      <c r="A22794" t="s">
        <v>39</v>
      </c>
      <c r="B22794" t="s">
        <v>553</v>
      </c>
      <c r="D22794" s="8">
        <v>45544</v>
      </c>
      <c r="E22794" s="9">
        <v>225</v>
      </c>
      <c r="F22794" t="s">
        <v>44</v>
      </c>
      <c r="G22794" s="9">
        <v>3568860</v>
      </c>
      <c r="H22794" t="s">
        <v>41</v>
      </c>
      <c r="I22794" s="14">
        <v>40</v>
      </c>
      <c r="J22794" s="11">
        <v>322000</v>
      </c>
      <c r="K22794" s="11" t="s">
        <v>995</v>
      </c>
      <c r="L22794" s="11">
        <v>12.645809999999999</v>
      </c>
      <c r="M22794" s="12">
        <f t="shared" si="796"/>
        <v>505.83239999999995</v>
      </c>
      <c r="N22794">
        <f t="shared" si="797"/>
        <v>9</v>
      </c>
      <c r="O22794">
        <v>9</v>
      </c>
    </row>
    <row r="22795" spans="1:15" x14ac:dyDescent="0.25">
      <c r="A22795" t="s">
        <v>39</v>
      </c>
      <c r="B22795" t="s">
        <v>553</v>
      </c>
      <c r="D22795" s="8">
        <v>45544</v>
      </c>
      <c r="E22795" s="9">
        <v>225</v>
      </c>
      <c r="F22795" t="s">
        <v>44</v>
      </c>
      <c r="G22795" s="9">
        <v>3408152</v>
      </c>
      <c r="H22795" t="s">
        <v>46</v>
      </c>
      <c r="I22795" s="14">
        <v>24</v>
      </c>
      <c r="J22795" s="11">
        <v>324003</v>
      </c>
      <c r="K22795" s="11" t="s">
        <v>990</v>
      </c>
      <c r="L22795" s="11">
        <v>19.800018000000001</v>
      </c>
      <c r="M22795" s="12">
        <f t="shared" si="796"/>
        <v>475.20043200000003</v>
      </c>
      <c r="N22795">
        <f t="shared" si="797"/>
        <v>9</v>
      </c>
      <c r="O22795">
        <v>9</v>
      </c>
    </row>
    <row r="22796" spans="1:15" x14ac:dyDescent="0.25">
      <c r="A22796" t="s">
        <v>39</v>
      </c>
      <c r="B22796" t="s">
        <v>553</v>
      </c>
      <c r="D22796" s="8">
        <v>45544</v>
      </c>
      <c r="E22796" s="9">
        <v>225</v>
      </c>
      <c r="F22796" t="s">
        <v>44</v>
      </c>
      <c r="G22796" s="9">
        <v>3566457</v>
      </c>
      <c r="H22796" t="s">
        <v>49</v>
      </c>
      <c r="I22796" s="14">
        <v>7</v>
      </c>
      <c r="J22796" s="11">
        <v>323004</v>
      </c>
      <c r="K22796" s="11" t="s">
        <v>996</v>
      </c>
      <c r="L22796" s="11">
        <v>12.645809999999999</v>
      </c>
      <c r="M22796" s="12">
        <f t="shared" si="796"/>
        <v>88.520669999999996</v>
      </c>
      <c r="N22796">
        <f t="shared" si="797"/>
        <v>9</v>
      </c>
      <c r="O22796">
        <v>9</v>
      </c>
    </row>
    <row r="22797" spans="1:15" x14ac:dyDescent="0.25">
      <c r="A22797" t="s">
        <v>39</v>
      </c>
      <c r="B22797" t="s">
        <v>553</v>
      </c>
      <c r="D22797" s="8">
        <v>45544</v>
      </c>
      <c r="E22797" s="9">
        <v>225</v>
      </c>
      <c r="F22797" t="s">
        <v>44</v>
      </c>
      <c r="G22797" s="9">
        <v>3584241</v>
      </c>
      <c r="H22797" t="s">
        <v>27</v>
      </c>
      <c r="I22797" s="14">
        <v>30</v>
      </c>
      <c r="J22797" s="11">
        <v>324903</v>
      </c>
      <c r="K22797" s="11" t="s">
        <v>1002</v>
      </c>
      <c r="L22797" s="11">
        <v>20.662344000000001</v>
      </c>
      <c r="M22797" s="12">
        <f t="shared" si="796"/>
        <v>619.87031999999999</v>
      </c>
      <c r="N22797">
        <f t="shared" si="797"/>
        <v>9</v>
      </c>
      <c r="O22797">
        <v>9</v>
      </c>
    </row>
    <row r="22798" spans="1:15" x14ac:dyDescent="0.25">
      <c r="A22798">
        <v>0</v>
      </c>
      <c r="B22798" t="s">
        <v>553</v>
      </c>
      <c r="D22798" s="8">
        <v>45544</v>
      </c>
      <c r="E22798" s="9">
        <v>226</v>
      </c>
      <c r="F22798" t="s">
        <v>45</v>
      </c>
      <c r="G22798" s="9">
        <v>3284683</v>
      </c>
      <c r="H22798" t="s">
        <v>18</v>
      </c>
      <c r="I22798" s="14">
        <v>13</v>
      </c>
      <c r="J22798" s="11">
        <v>320028</v>
      </c>
      <c r="K22798" s="11" t="s">
        <v>989</v>
      </c>
      <c r="L22798" s="11">
        <v>30.099959999999999</v>
      </c>
      <c r="M22798" s="12">
        <f t="shared" si="796"/>
        <v>391.29948000000002</v>
      </c>
      <c r="N22798">
        <f t="shared" si="797"/>
        <v>9</v>
      </c>
      <c r="O22798">
        <v>9</v>
      </c>
    </row>
    <row r="22799" spans="1:15" x14ac:dyDescent="0.25">
      <c r="A22799">
        <v>0</v>
      </c>
      <c r="B22799" t="s">
        <v>553</v>
      </c>
      <c r="D22799" s="8">
        <v>45544</v>
      </c>
      <c r="E22799" s="9">
        <v>226</v>
      </c>
      <c r="F22799" t="s">
        <v>45</v>
      </c>
      <c r="G22799" s="9">
        <v>3373113</v>
      </c>
      <c r="H22799" t="s">
        <v>17</v>
      </c>
      <c r="I22799" s="14">
        <v>-5</v>
      </c>
      <c r="J22799" s="11">
        <v>320015</v>
      </c>
      <c r="K22799" s="11" t="s">
        <v>991</v>
      </c>
      <c r="L22799" s="11">
        <v>5.9841899999999999</v>
      </c>
      <c r="M22799" s="12">
        <f t="shared" si="796"/>
        <v>-29.920949999999998</v>
      </c>
      <c r="N22799">
        <f t="shared" si="797"/>
        <v>9</v>
      </c>
      <c r="O22799">
        <v>9</v>
      </c>
    </row>
    <row r="22800" spans="1:15" x14ac:dyDescent="0.25">
      <c r="A22800">
        <v>0</v>
      </c>
      <c r="B22800" t="s">
        <v>553</v>
      </c>
      <c r="D22800" s="8">
        <v>45544</v>
      </c>
      <c r="E22800" s="9">
        <v>226</v>
      </c>
      <c r="F22800" t="s">
        <v>45</v>
      </c>
      <c r="G22800" s="9">
        <v>3564666</v>
      </c>
      <c r="H22800" t="s">
        <v>21</v>
      </c>
      <c r="I22800" s="14">
        <v>-12</v>
      </c>
      <c r="J22800" s="11">
        <v>320100</v>
      </c>
      <c r="K22800" s="11" t="s">
        <v>994</v>
      </c>
      <c r="L22800" s="11">
        <v>20.323620000000002</v>
      </c>
      <c r="M22800" s="12">
        <f t="shared" si="796"/>
        <v>-243.88344000000001</v>
      </c>
      <c r="N22800">
        <f t="shared" si="797"/>
        <v>9</v>
      </c>
      <c r="O22800">
        <v>9</v>
      </c>
    </row>
    <row r="22801" spans="1:15" x14ac:dyDescent="0.25">
      <c r="A22801">
        <v>0</v>
      </c>
      <c r="B22801" t="s">
        <v>553</v>
      </c>
      <c r="D22801" s="8">
        <v>45544</v>
      </c>
      <c r="E22801" s="9">
        <v>226</v>
      </c>
      <c r="F22801" t="s">
        <v>45</v>
      </c>
      <c r="G22801" s="9">
        <v>3584240</v>
      </c>
      <c r="H22801" t="s">
        <v>26</v>
      </c>
      <c r="I22801" s="14">
        <v>48</v>
      </c>
      <c r="J22801" s="11">
        <v>320926</v>
      </c>
      <c r="K22801" s="11" t="s">
        <v>1001</v>
      </c>
      <c r="L22801" s="11">
        <v>5.9841899999999999</v>
      </c>
      <c r="M22801" s="12">
        <f t="shared" si="796"/>
        <v>287.24112000000002</v>
      </c>
      <c r="N22801">
        <f t="shared" si="797"/>
        <v>9</v>
      </c>
      <c r="O22801">
        <v>9</v>
      </c>
    </row>
    <row r="22802" spans="1:15" x14ac:dyDescent="0.25">
      <c r="A22802">
        <v>0</v>
      </c>
      <c r="B22802" t="s">
        <v>553</v>
      </c>
      <c r="D22802" s="8">
        <v>45544</v>
      </c>
      <c r="E22802" s="9">
        <v>226</v>
      </c>
      <c r="F22802" t="s">
        <v>45</v>
      </c>
      <c r="G22802" s="9">
        <v>3566457</v>
      </c>
      <c r="H22802" t="s">
        <v>49</v>
      </c>
      <c r="I22802" s="14">
        <v>15</v>
      </c>
      <c r="J22802" s="11">
        <v>323004</v>
      </c>
      <c r="K22802" s="11" t="s">
        <v>996</v>
      </c>
      <c r="L22802" s="11">
        <v>12.645809999999999</v>
      </c>
      <c r="M22802" s="12">
        <f t="shared" si="796"/>
        <v>189.68714999999997</v>
      </c>
      <c r="N22802">
        <f t="shared" si="797"/>
        <v>9</v>
      </c>
      <c r="O22802">
        <v>9</v>
      </c>
    </row>
    <row r="22803" spans="1:15" x14ac:dyDescent="0.25">
      <c r="A22803">
        <v>0</v>
      </c>
      <c r="B22803" t="s">
        <v>553</v>
      </c>
      <c r="D22803" s="8">
        <v>45544</v>
      </c>
      <c r="E22803" s="9">
        <v>226</v>
      </c>
      <c r="F22803" t="s">
        <v>45</v>
      </c>
      <c r="G22803" s="9">
        <v>3584241</v>
      </c>
      <c r="H22803" t="s">
        <v>27</v>
      </c>
      <c r="I22803" s="14">
        <v>17</v>
      </c>
      <c r="J22803" s="11">
        <v>324903</v>
      </c>
      <c r="K22803" s="11" t="s">
        <v>1002</v>
      </c>
      <c r="L22803" s="11">
        <v>20.662344000000001</v>
      </c>
      <c r="M22803" s="12">
        <f t="shared" si="796"/>
        <v>351.25984800000003</v>
      </c>
      <c r="N22803">
        <f t="shared" si="797"/>
        <v>9</v>
      </c>
      <c r="O22803">
        <v>9</v>
      </c>
    </row>
    <row r="22804" spans="1:15" x14ac:dyDescent="0.25">
      <c r="A22804" t="s">
        <v>39</v>
      </c>
      <c r="B22804" t="s">
        <v>553</v>
      </c>
      <c r="D22804" s="8">
        <v>45544</v>
      </c>
      <c r="E22804" s="9">
        <v>227</v>
      </c>
      <c r="F22804" t="s">
        <v>116</v>
      </c>
      <c r="G22804" s="9">
        <v>3284683</v>
      </c>
      <c r="H22804" t="s">
        <v>18</v>
      </c>
      <c r="I22804" s="14">
        <v>13</v>
      </c>
      <c r="J22804" s="11">
        <v>320028</v>
      </c>
      <c r="K22804" s="11" t="s">
        <v>989</v>
      </c>
      <c r="L22804" s="11">
        <v>30.099959999999999</v>
      </c>
      <c r="M22804" s="12">
        <f t="shared" si="796"/>
        <v>391.29948000000002</v>
      </c>
      <c r="N22804">
        <f t="shared" si="797"/>
        <v>9</v>
      </c>
      <c r="O22804">
        <v>9</v>
      </c>
    </row>
    <row r="22805" spans="1:15" x14ac:dyDescent="0.25">
      <c r="A22805" t="s">
        <v>39</v>
      </c>
      <c r="B22805" t="s">
        <v>553</v>
      </c>
      <c r="D22805" s="8">
        <v>45544</v>
      </c>
      <c r="E22805" s="9">
        <v>227</v>
      </c>
      <c r="F22805" t="s">
        <v>116</v>
      </c>
      <c r="G22805" s="9">
        <v>3352387</v>
      </c>
      <c r="H22805" t="s">
        <v>16</v>
      </c>
      <c r="I22805" s="14">
        <v>1</v>
      </c>
      <c r="J22805" s="11">
        <v>320023</v>
      </c>
      <c r="K22805" s="11" t="s">
        <v>993</v>
      </c>
      <c r="L22805" s="11">
        <v>39.743999999999993</v>
      </c>
      <c r="M22805" s="12">
        <f t="shared" si="796"/>
        <v>39.743999999999993</v>
      </c>
      <c r="N22805">
        <f t="shared" si="797"/>
        <v>9</v>
      </c>
      <c r="O22805">
        <v>9</v>
      </c>
    </row>
    <row r="22806" spans="1:15" x14ac:dyDescent="0.25">
      <c r="A22806" t="s">
        <v>39</v>
      </c>
      <c r="B22806" t="s">
        <v>553</v>
      </c>
      <c r="D22806" s="8">
        <v>45544</v>
      </c>
      <c r="E22806" s="9">
        <v>227</v>
      </c>
      <c r="F22806" t="s">
        <v>116</v>
      </c>
      <c r="G22806" s="9">
        <v>3373113</v>
      </c>
      <c r="H22806" t="s">
        <v>17</v>
      </c>
      <c r="I22806" s="14">
        <v>17</v>
      </c>
      <c r="J22806" s="11">
        <v>320015</v>
      </c>
      <c r="K22806" s="11" t="s">
        <v>991</v>
      </c>
      <c r="L22806" s="11">
        <v>5.9841899999999999</v>
      </c>
      <c r="M22806" s="12">
        <f t="shared" si="796"/>
        <v>101.73123</v>
      </c>
      <c r="N22806">
        <f t="shared" si="797"/>
        <v>9</v>
      </c>
      <c r="O22806">
        <v>9</v>
      </c>
    </row>
    <row r="22807" spans="1:15" x14ac:dyDescent="0.25">
      <c r="A22807" t="s">
        <v>39</v>
      </c>
      <c r="B22807" t="s">
        <v>553</v>
      </c>
      <c r="D22807" s="8">
        <v>45544</v>
      </c>
      <c r="E22807" s="9">
        <v>227</v>
      </c>
      <c r="F22807" t="s">
        <v>116</v>
      </c>
      <c r="G22807" s="9">
        <v>3584240</v>
      </c>
      <c r="H22807" t="s">
        <v>26</v>
      </c>
      <c r="I22807" s="14">
        <v>50</v>
      </c>
      <c r="J22807" s="11">
        <v>320926</v>
      </c>
      <c r="K22807" s="11" t="s">
        <v>1001</v>
      </c>
      <c r="L22807" s="11">
        <v>5.9841899999999999</v>
      </c>
      <c r="M22807" s="12">
        <f t="shared" si="796"/>
        <v>299.20949999999999</v>
      </c>
      <c r="N22807">
        <f t="shared" si="797"/>
        <v>9</v>
      </c>
      <c r="O22807">
        <v>9</v>
      </c>
    </row>
    <row r="22808" spans="1:15" x14ac:dyDescent="0.25">
      <c r="A22808" t="s">
        <v>39</v>
      </c>
      <c r="B22808" t="s">
        <v>553</v>
      </c>
      <c r="D22808" s="8">
        <v>45544</v>
      </c>
      <c r="E22808" s="9">
        <v>227</v>
      </c>
      <c r="F22808" t="s">
        <v>116</v>
      </c>
      <c r="G22808" s="9">
        <v>3408152</v>
      </c>
      <c r="H22808" t="s">
        <v>46</v>
      </c>
      <c r="I22808" s="14">
        <v>2</v>
      </c>
      <c r="J22808" s="11">
        <v>324003</v>
      </c>
      <c r="K22808" s="11" t="s">
        <v>990</v>
      </c>
      <c r="L22808" s="11">
        <v>19.800018000000001</v>
      </c>
      <c r="M22808" s="12">
        <f t="shared" si="796"/>
        <v>39.600036000000003</v>
      </c>
      <c r="N22808">
        <f t="shared" si="797"/>
        <v>9</v>
      </c>
      <c r="O22808">
        <v>9</v>
      </c>
    </row>
    <row r="22809" spans="1:15" x14ac:dyDescent="0.25">
      <c r="A22809" t="s">
        <v>39</v>
      </c>
      <c r="B22809" t="s">
        <v>553</v>
      </c>
      <c r="D22809" s="8">
        <v>45544</v>
      </c>
      <c r="E22809" s="9">
        <v>227</v>
      </c>
      <c r="F22809" t="s">
        <v>116</v>
      </c>
      <c r="G22809" s="9">
        <v>3584241</v>
      </c>
      <c r="H22809" t="s">
        <v>27</v>
      </c>
      <c r="I22809" s="14">
        <v>8</v>
      </c>
      <c r="J22809" s="11">
        <v>324903</v>
      </c>
      <c r="K22809" s="11" t="s">
        <v>1002</v>
      </c>
      <c r="L22809" s="11">
        <v>20.662344000000001</v>
      </c>
      <c r="M22809" s="12">
        <f t="shared" si="796"/>
        <v>165.29875200000001</v>
      </c>
      <c r="N22809">
        <f t="shared" si="797"/>
        <v>9</v>
      </c>
      <c r="O22809">
        <v>9</v>
      </c>
    </row>
    <row r="22810" spans="1:15" x14ac:dyDescent="0.25">
      <c r="A22810">
        <v>0</v>
      </c>
      <c r="B22810" t="s">
        <v>553</v>
      </c>
      <c r="D22810" s="8">
        <v>45544</v>
      </c>
      <c r="E22810" s="9">
        <v>228</v>
      </c>
      <c r="F22810" t="s">
        <v>397</v>
      </c>
      <c r="G22810" s="9">
        <v>3284683</v>
      </c>
      <c r="H22810" t="s">
        <v>18</v>
      </c>
      <c r="I22810" s="14">
        <v>14</v>
      </c>
      <c r="J22810" s="11">
        <v>320028</v>
      </c>
      <c r="K22810" s="11" t="s">
        <v>989</v>
      </c>
      <c r="L22810" s="11">
        <v>30.099959999999999</v>
      </c>
      <c r="M22810" s="12">
        <f t="shared" si="796"/>
        <v>421.39943999999997</v>
      </c>
      <c r="N22810">
        <f t="shared" si="797"/>
        <v>9</v>
      </c>
      <c r="O22810">
        <v>9</v>
      </c>
    </row>
    <row r="22811" spans="1:15" x14ac:dyDescent="0.25">
      <c r="A22811">
        <v>0</v>
      </c>
      <c r="B22811" t="s">
        <v>553</v>
      </c>
      <c r="D22811" s="8">
        <v>45544</v>
      </c>
      <c r="E22811" s="9">
        <v>228</v>
      </c>
      <c r="F22811" t="s">
        <v>397</v>
      </c>
      <c r="G22811" s="9">
        <v>3352387</v>
      </c>
      <c r="H22811" t="s">
        <v>16</v>
      </c>
      <c r="I22811" s="14">
        <v>-1</v>
      </c>
      <c r="J22811" s="11">
        <v>320023</v>
      </c>
      <c r="K22811" s="11" t="s">
        <v>993</v>
      </c>
      <c r="L22811" s="11">
        <v>39.743999999999993</v>
      </c>
      <c r="M22811" s="12">
        <f t="shared" si="796"/>
        <v>-39.743999999999993</v>
      </c>
      <c r="N22811">
        <f t="shared" si="797"/>
        <v>9</v>
      </c>
      <c r="O22811">
        <v>9</v>
      </c>
    </row>
    <row r="22812" spans="1:15" x14ac:dyDescent="0.25">
      <c r="A22812">
        <v>0</v>
      </c>
      <c r="B22812" t="s">
        <v>553</v>
      </c>
      <c r="D22812" s="8">
        <v>45544</v>
      </c>
      <c r="E22812" s="9">
        <v>228</v>
      </c>
      <c r="F22812" t="s">
        <v>397</v>
      </c>
      <c r="G22812" s="9">
        <v>3373113</v>
      </c>
      <c r="H22812" t="s">
        <v>17</v>
      </c>
      <c r="I22812" s="14">
        <v>56</v>
      </c>
      <c r="J22812" s="11">
        <v>320015</v>
      </c>
      <c r="K22812" s="11" t="s">
        <v>991</v>
      </c>
      <c r="L22812" s="11">
        <v>5.9841899999999999</v>
      </c>
      <c r="M22812" s="12">
        <f t="shared" si="796"/>
        <v>335.11464000000001</v>
      </c>
      <c r="N22812">
        <f t="shared" si="797"/>
        <v>9</v>
      </c>
      <c r="O22812">
        <v>9</v>
      </c>
    </row>
    <row r="22813" spans="1:15" x14ac:dyDescent="0.25">
      <c r="A22813">
        <v>0</v>
      </c>
      <c r="B22813" t="s">
        <v>553</v>
      </c>
      <c r="D22813" s="8">
        <v>45544</v>
      </c>
      <c r="E22813" s="9">
        <v>228</v>
      </c>
      <c r="F22813" t="s">
        <v>397</v>
      </c>
      <c r="G22813" s="9">
        <v>3384347</v>
      </c>
      <c r="H22813" t="s">
        <v>20</v>
      </c>
      <c r="I22813" s="14">
        <v>2</v>
      </c>
      <c r="J22813" s="11">
        <v>320107</v>
      </c>
      <c r="K22813" s="11" t="s">
        <v>998</v>
      </c>
      <c r="L22813" s="11">
        <v>5.7200040000000012</v>
      </c>
      <c r="M22813" s="12">
        <f t="shared" si="796"/>
        <v>11.440008000000002</v>
      </c>
      <c r="N22813">
        <f t="shared" si="797"/>
        <v>9</v>
      </c>
      <c r="O22813">
        <v>9</v>
      </c>
    </row>
    <row r="22814" spans="1:15" x14ac:dyDescent="0.25">
      <c r="A22814">
        <v>0</v>
      </c>
      <c r="B22814" t="s">
        <v>553</v>
      </c>
      <c r="D22814" s="8">
        <v>45544</v>
      </c>
      <c r="E22814" s="9">
        <v>228</v>
      </c>
      <c r="F22814" t="s">
        <v>397</v>
      </c>
      <c r="G22814" s="9">
        <v>3529248</v>
      </c>
      <c r="H22814" t="s">
        <v>351</v>
      </c>
      <c r="I22814" s="14">
        <v>24</v>
      </c>
      <c r="J22814" s="11">
        <v>320917</v>
      </c>
      <c r="K22814" s="11" t="s">
        <v>1005</v>
      </c>
      <c r="L22814" s="11">
        <v>5720.0040000000008</v>
      </c>
      <c r="M22814" s="12">
        <f t="shared" si="796"/>
        <v>137280.09600000002</v>
      </c>
      <c r="N22814">
        <f t="shared" si="797"/>
        <v>9</v>
      </c>
      <c r="O22814">
        <v>9</v>
      </c>
    </row>
    <row r="22815" spans="1:15" x14ac:dyDescent="0.25">
      <c r="A22815">
        <v>0</v>
      </c>
      <c r="B22815" t="s">
        <v>553</v>
      </c>
      <c r="D22815" s="8">
        <v>45544</v>
      </c>
      <c r="E22815" s="9">
        <v>228</v>
      </c>
      <c r="F22815" t="s">
        <v>397</v>
      </c>
      <c r="G22815" s="9">
        <v>3564667</v>
      </c>
      <c r="H22815" t="s">
        <v>22</v>
      </c>
      <c r="I22815" s="14">
        <v>16</v>
      </c>
      <c r="J22815" s="11">
        <v>320400</v>
      </c>
      <c r="K22815" s="11" t="s">
        <v>999</v>
      </c>
      <c r="L22815" s="11">
        <v>20.323620000000002</v>
      </c>
      <c r="M22815" s="12">
        <f t="shared" si="796"/>
        <v>325.17792000000003</v>
      </c>
      <c r="N22815">
        <f t="shared" si="797"/>
        <v>9</v>
      </c>
      <c r="O22815">
        <v>9</v>
      </c>
    </row>
    <row r="22816" spans="1:15" x14ac:dyDescent="0.25">
      <c r="A22816">
        <v>0</v>
      </c>
      <c r="B22816" t="s">
        <v>553</v>
      </c>
      <c r="D22816" s="8">
        <v>45544</v>
      </c>
      <c r="E22816" s="9">
        <v>228</v>
      </c>
      <c r="F22816" t="s">
        <v>397</v>
      </c>
      <c r="G22816" s="9">
        <v>3584240</v>
      </c>
      <c r="H22816" t="s">
        <v>26</v>
      </c>
      <c r="I22816" s="14">
        <v>54</v>
      </c>
      <c r="J22816" s="11">
        <v>320926</v>
      </c>
      <c r="K22816" s="11" t="s">
        <v>1001</v>
      </c>
      <c r="L22816" s="11">
        <v>5.9841899999999999</v>
      </c>
      <c r="M22816" s="12">
        <f t="shared" si="796"/>
        <v>323.14625999999998</v>
      </c>
      <c r="N22816">
        <f t="shared" si="797"/>
        <v>9</v>
      </c>
      <c r="O22816">
        <v>9</v>
      </c>
    </row>
    <row r="22817" spans="1:15" x14ac:dyDescent="0.25">
      <c r="A22817">
        <v>0</v>
      </c>
      <c r="B22817" t="s">
        <v>553</v>
      </c>
      <c r="D22817" s="8">
        <v>45544</v>
      </c>
      <c r="E22817" s="9">
        <v>228</v>
      </c>
      <c r="F22817" t="s">
        <v>397</v>
      </c>
      <c r="G22817" s="9">
        <v>3568860</v>
      </c>
      <c r="H22817" t="s">
        <v>41</v>
      </c>
      <c r="I22817" s="14">
        <v>4</v>
      </c>
      <c r="J22817" s="11">
        <v>322000</v>
      </c>
      <c r="K22817" s="11" t="s">
        <v>995</v>
      </c>
      <c r="L22817" s="11">
        <v>12.645809999999999</v>
      </c>
      <c r="M22817" s="12">
        <f t="shared" si="796"/>
        <v>50.583239999999996</v>
      </c>
      <c r="N22817">
        <f t="shared" si="797"/>
        <v>9</v>
      </c>
      <c r="O22817">
        <v>9</v>
      </c>
    </row>
    <row r="22818" spans="1:15" x14ac:dyDescent="0.25">
      <c r="A22818">
        <v>0</v>
      </c>
      <c r="B22818" t="s">
        <v>553</v>
      </c>
      <c r="D22818" s="8">
        <v>45544</v>
      </c>
      <c r="E22818" s="9">
        <v>228</v>
      </c>
      <c r="F22818" t="s">
        <v>397</v>
      </c>
      <c r="G22818" s="9">
        <v>3408152</v>
      </c>
      <c r="H22818" t="s">
        <v>46</v>
      </c>
      <c r="I22818" s="14">
        <v>6</v>
      </c>
      <c r="J22818" s="11">
        <v>324003</v>
      </c>
      <c r="K22818" s="11" t="s">
        <v>990</v>
      </c>
      <c r="L22818" s="11">
        <v>19.800018000000001</v>
      </c>
      <c r="M22818" s="12">
        <f t="shared" si="796"/>
        <v>118.80010800000001</v>
      </c>
      <c r="N22818">
        <f t="shared" si="797"/>
        <v>9</v>
      </c>
      <c r="O22818">
        <v>9</v>
      </c>
    </row>
    <row r="22819" spans="1:15" x14ac:dyDescent="0.25">
      <c r="A22819">
        <v>0</v>
      </c>
      <c r="B22819" t="s">
        <v>553</v>
      </c>
      <c r="D22819" s="8">
        <v>45544</v>
      </c>
      <c r="E22819" s="9">
        <v>228</v>
      </c>
      <c r="F22819" t="s">
        <v>397</v>
      </c>
      <c r="G22819" s="9">
        <v>3584241</v>
      </c>
      <c r="H22819" t="s">
        <v>27</v>
      </c>
      <c r="I22819" s="14">
        <v>18</v>
      </c>
      <c r="J22819" s="11">
        <v>324903</v>
      </c>
      <c r="K22819" s="11" t="s">
        <v>1002</v>
      </c>
      <c r="L22819" s="11">
        <v>20.662344000000001</v>
      </c>
      <c r="M22819" s="12">
        <f t="shared" si="796"/>
        <v>371.922192</v>
      </c>
      <c r="N22819">
        <f t="shared" si="797"/>
        <v>9</v>
      </c>
      <c r="O22819">
        <v>9</v>
      </c>
    </row>
    <row r="22820" spans="1:15" x14ac:dyDescent="0.25">
      <c r="A22820">
        <v>0</v>
      </c>
      <c r="B22820" t="s">
        <v>553</v>
      </c>
      <c r="D22820" s="8">
        <v>45544</v>
      </c>
      <c r="E22820" s="9">
        <v>229</v>
      </c>
      <c r="F22820" t="s">
        <v>47</v>
      </c>
      <c r="G22820" s="9">
        <v>3352387</v>
      </c>
      <c r="H22820" t="s">
        <v>16</v>
      </c>
      <c r="I22820" s="14">
        <v>2</v>
      </c>
      <c r="J22820" s="11">
        <v>320023</v>
      </c>
      <c r="K22820" s="11" t="s">
        <v>993</v>
      </c>
      <c r="L22820" s="11">
        <v>39.743999999999993</v>
      </c>
      <c r="M22820" s="12">
        <f t="shared" si="796"/>
        <v>79.487999999999985</v>
      </c>
      <c r="N22820">
        <f t="shared" si="797"/>
        <v>9</v>
      </c>
      <c r="O22820">
        <v>9</v>
      </c>
    </row>
    <row r="22821" spans="1:15" x14ac:dyDescent="0.25">
      <c r="A22821">
        <v>0</v>
      </c>
      <c r="B22821" t="s">
        <v>553</v>
      </c>
      <c r="D22821" s="8">
        <v>45544</v>
      </c>
      <c r="E22821" s="9">
        <v>229</v>
      </c>
      <c r="F22821" t="s">
        <v>47</v>
      </c>
      <c r="G22821" s="9">
        <v>3373113</v>
      </c>
      <c r="H22821" t="s">
        <v>17</v>
      </c>
      <c r="I22821" s="14">
        <v>22</v>
      </c>
      <c r="J22821" s="11">
        <v>320015</v>
      </c>
      <c r="K22821" s="11" t="s">
        <v>991</v>
      </c>
      <c r="L22821" s="11">
        <v>5.9841899999999999</v>
      </c>
      <c r="M22821" s="12">
        <f t="shared" si="796"/>
        <v>131.65217999999999</v>
      </c>
      <c r="N22821">
        <f t="shared" si="797"/>
        <v>9</v>
      </c>
      <c r="O22821">
        <v>9</v>
      </c>
    </row>
    <row r="22822" spans="1:15" x14ac:dyDescent="0.25">
      <c r="A22822">
        <v>0</v>
      </c>
      <c r="B22822" t="s">
        <v>553</v>
      </c>
      <c r="D22822" s="8">
        <v>45544</v>
      </c>
      <c r="E22822" s="9">
        <v>229</v>
      </c>
      <c r="F22822" t="s">
        <v>47</v>
      </c>
      <c r="G22822" s="9">
        <v>3384347</v>
      </c>
      <c r="H22822" t="s">
        <v>20</v>
      </c>
      <c r="I22822" s="14">
        <v>5</v>
      </c>
      <c r="J22822" s="11">
        <v>320107</v>
      </c>
      <c r="K22822" s="11" t="s">
        <v>998</v>
      </c>
      <c r="L22822" s="11">
        <v>5.7200040000000012</v>
      </c>
      <c r="M22822" s="12">
        <f t="shared" si="796"/>
        <v>28.600020000000008</v>
      </c>
      <c r="N22822">
        <f t="shared" si="797"/>
        <v>9</v>
      </c>
      <c r="O22822">
        <v>9</v>
      </c>
    </row>
    <row r="22823" spans="1:15" x14ac:dyDescent="0.25">
      <c r="A22823">
        <v>0</v>
      </c>
      <c r="B22823" t="s">
        <v>553</v>
      </c>
      <c r="D22823" s="8">
        <v>45544</v>
      </c>
      <c r="E22823" s="9">
        <v>229</v>
      </c>
      <c r="F22823" t="s">
        <v>47</v>
      </c>
      <c r="G22823" s="9">
        <v>3584240</v>
      </c>
      <c r="H22823" t="s">
        <v>26</v>
      </c>
      <c r="I22823" s="14">
        <v>51</v>
      </c>
      <c r="J22823" s="11">
        <v>320926</v>
      </c>
      <c r="K22823" s="11" t="s">
        <v>1001</v>
      </c>
      <c r="L22823" s="11">
        <v>5.9841899999999999</v>
      </c>
      <c r="M22823" s="12">
        <f t="shared" si="796"/>
        <v>305.19369</v>
      </c>
      <c r="N22823">
        <f t="shared" si="797"/>
        <v>9</v>
      </c>
      <c r="O22823">
        <v>9</v>
      </c>
    </row>
    <row r="22824" spans="1:15" x14ac:dyDescent="0.25">
      <c r="A22824">
        <v>0</v>
      </c>
      <c r="B22824" t="s">
        <v>553</v>
      </c>
      <c r="D22824" s="8">
        <v>45544</v>
      </c>
      <c r="E22824" s="9">
        <v>229</v>
      </c>
      <c r="F22824" t="s">
        <v>47</v>
      </c>
      <c r="G22824" s="9">
        <v>3568860</v>
      </c>
      <c r="H22824" t="s">
        <v>41</v>
      </c>
      <c r="I22824" s="14">
        <v>1</v>
      </c>
      <c r="J22824" s="11">
        <v>322000</v>
      </c>
      <c r="K22824" s="11" t="s">
        <v>995</v>
      </c>
      <c r="L22824" s="11">
        <v>12.645809999999999</v>
      </c>
      <c r="M22824" s="12">
        <f t="shared" si="796"/>
        <v>12.645809999999999</v>
      </c>
      <c r="N22824">
        <f t="shared" si="797"/>
        <v>9</v>
      </c>
      <c r="O22824">
        <v>9</v>
      </c>
    </row>
    <row r="22825" spans="1:15" x14ac:dyDescent="0.25">
      <c r="A22825">
        <v>0</v>
      </c>
      <c r="B22825" t="s">
        <v>553</v>
      </c>
      <c r="D22825" s="8">
        <v>45544</v>
      </c>
      <c r="E22825" s="9">
        <v>229</v>
      </c>
      <c r="F22825" t="s">
        <v>47</v>
      </c>
      <c r="G22825" s="9">
        <v>3408152</v>
      </c>
      <c r="H22825" t="s">
        <v>46</v>
      </c>
      <c r="I22825" s="14">
        <v>11</v>
      </c>
      <c r="J22825" s="11">
        <v>324003</v>
      </c>
      <c r="K22825" s="11" t="s">
        <v>990</v>
      </c>
      <c r="L22825" s="11">
        <v>19.800018000000001</v>
      </c>
      <c r="M22825" s="12">
        <f t="shared" si="796"/>
        <v>217.80019800000002</v>
      </c>
      <c r="N22825">
        <f t="shared" si="797"/>
        <v>9</v>
      </c>
      <c r="O22825">
        <v>9</v>
      </c>
    </row>
    <row r="22826" spans="1:15" x14ac:dyDescent="0.25">
      <c r="A22826">
        <v>0</v>
      </c>
      <c r="B22826" t="s">
        <v>553</v>
      </c>
      <c r="D22826" s="8">
        <v>45544</v>
      </c>
      <c r="E22826" s="9">
        <v>229</v>
      </c>
      <c r="F22826" t="s">
        <v>47</v>
      </c>
      <c r="G22826" s="9">
        <v>3566457</v>
      </c>
      <c r="H22826" t="s">
        <v>49</v>
      </c>
      <c r="I22826" s="14">
        <v>5</v>
      </c>
      <c r="J22826" s="11">
        <v>323004</v>
      </c>
      <c r="K22826" s="11" t="s">
        <v>996</v>
      </c>
      <c r="L22826" s="11">
        <v>12.645809999999999</v>
      </c>
      <c r="M22826" s="12">
        <f t="shared" si="796"/>
        <v>63.229049999999994</v>
      </c>
      <c r="N22826">
        <f t="shared" si="797"/>
        <v>9</v>
      </c>
      <c r="O22826">
        <v>9</v>
      </c>
    </row>
    <row r="22827" spans="1:15" x14ac:dyDescent="0.25">
      <c r="A22827">
        <v>0</v>
      </c>
      <c r="B22827" t="s">
        <v>553</v>
      </c>
      <c r="D22827" s="8">
        <v>45544</v>
      </c>
      <c r="E22827" s="9">
        <v>229</v>
      </c>
      <c r="F22827" t="s">
        <v>47</v>
      </c>
      <c r="G22827" s="9">
        <v>3584241</v>
      </c>
      <c r="H22827" t="s">
        <v>27</v>
      </c>
      <c r="I22827" s="14">
        <v>20</v>
      </c>
      <c r="J22827" s="11">
        <v>324903</v>
      </c>
      <c r="K22827" s="11" t="s">
        <v>1002</v>
      </c>
      <c r="L22827" s="11">
        <v>20.662344000000001</v>
      </c>
      <c r="M22827" s="12">
        <f t="shared" si="796"/>
        <v>413.24688000000003</v>
      </c>
      <c r="N22827">
        <f t="shared" si="797"/>
        <v>9</v>
      </c>
      <c r="O22827">
        <v>9</v>
      </c>
    </row>
    <row r="22828" spans="1:15" x14ac:dyDescent="0.25">
      <c r="A22828">
        <v>0</v>
      </c>
      <c r="B22828" t="s">
        <v>553</v>
      </c>
      <c r="D22828" s="8">
        <v>45544</v>
      </c>
      <c r="E22828" s="9">
        <v>230</v>
      </c>
      <c r="F22828" t="s">
        <v>48</v>
      </c>
      <c r="G22828" s="9">
        <v>3284683</v>
      </c>
      <c r="H22828" t="s">
        <v>18</v>
      </c>
      <c r="I22828" s="14">
        <v>16</v>
      </c>
      <c r="J22828" s="11">
        <v>320028</v>
      </c>
      <c r="K22828" s="11" t="s">
        <v>989</v>
      </c>
      <c r="L22828" s="11">
        <v>30.099959999999999</v>
      </c>
      <c r="M22828" s="12">
        <f t="shared" si="796"/>
        <v>481.59935999999999</v>
      </c>
      <c r="N22828">
        <f t="shared" si="797"/>
        <v>9</v>
      </c>
      <c r="O22828">
        <v>9</v>
      </c>
    </row>
    <row r="22829" spans="1:15" x14ac:dyDescent="0.25">
      <c r="A22829">
        <v>0</v>
      </c>
      <c r="B22829" t="s">
        <v>553</v>
      </c>
      <c r="D22829" s="8">
        <v>45544</v>
      </c>
      <c r="E22829" s="9">
        <v>230</v>
      </c>
      <c r="F22829" t="s">
        <v>48</v>
      </c>
      <c r="G22829" s="9">
        <v>3584240</v>
      </c>
      <c r="H22829" t="s">
        <v>26</v>
      </c>
      <c r="I22829" s="14">
        <v>46</v>
      </c>
      <c r="J22829" s="11">
        <v>320926</v>
      </c>
      <c r="K22829" s="11" t="s">
        <v>1001</v>
      </c>
      <c r="L22829" s="11">
        <v>5.9841899999999999</v>
      </c>
      <c r="M22829" s="12">
        <f t="shared" si="796"/>
        <v>275.27274</v>
      </c>
      <c r="N22829">
        <f t="shared" si="797"/>
        <v>9</v>
      </c>
      <c r="O22829">
        <v>9</v>
      </c>
    </row>
    <row r="22830" spans="1:15" x14ac:dyDescent="0.25">
      <c r="A22830">
        <v>0</v>
      </c>
      <c r="B22830" t="s">
        <v>553</v>
      </c>
      <c r="D22830" s="8">
        <v>45544</v>
      </c>
      <c r="E22830" s="9">
        <v>230</v>
      </c>
      <c r="F22830" t="s">
        <v>48</v>
      </c>
      <c r="G22830" s="9">
        <v>3584241</v>
      </c>
      <c r="H22830" t="s">
        <v>27</v>
      </c>
      <c r="I22830" s="14">
        <v>18</v>
      </c>
      <c r="J22830" s="11">
        <v>324903</v>
      </c>
      <c r="K22830" s="11" t="s">
        <v>1002</v>
      </c>
      <c r="L22830" s="11">
        <v>20.662344000000001</v>
      </c>
      <c r="M22830" s="12">
        <f t="shared" si="796"/>
        <v>371.922192</v>
      </c>
      <c r="N22830">
        <f t="shared" si="797"/>
        <v>9</v>
      </c>
      <c r="O22830">
        <v>9</v>
      </c>
    </row>
    <row r="22831" spans="1:15" x14ac:dyDescent="0.25">
      <c r="A22831">
        <v>0</v>
      </c>
      <c r="B22831" t="s">
        <v>553</v>
      </c>
      <c r="D22831" s="8">
        <v>45544</v>
      </c>
      <c r="E22831" s="9">
        <v>234</v>
      </c>
      <c r="F22831" t="s">
        <v>117</v>
      </c>
      <c r="G22831" s="9">
        <v>3284683</v>
      </c>
      <c r="H22831" t="s">
        <v>18</v>
      </c>
      <c r="I22831" s="14">
        <v>16</v>
      </c>
      <c r="J22831" s="11">
        <v>320028</v>
      </c>
      <c r="K22831" s="11" t="s">
        <v>989</v>
      </c>
      <c r="L22831" s="11">
        <v>30.099959999999999</v>
      </c>
      <c r="M22831" s="12">
        <f t="shared" si="796"/>
        <v>481.59935999999999</v>
      </c>
      <c r="N22831">
        <f t="shared" si="797"/>
        <v>9</v>
      </c>
      <c r="O22831">
        <v>9</v>
      </c>
    </row>
    <row r="22832" spans="1:15" x14ac:dyDescent="0.25">
      <c r="A22832">
        <v>0</v>
      </c>
      <c r="B22832" t="s">
        <v>553</v>
      </c>
      <c r="D22832" s="8">
        <v>45544</v>
      </c>
      <c r="E22832" s="9">
        <v>234</v>
      </c>
      <c r="F22832" t="s">
        <v>117</v>
      </c>
      <c r="G22832" s="9">
        <v>3352387</v>
      </c>
      <c r="H22832" t="s">
        <v>16</v>
      </c>
      <c r="I22832" s="14">
        <v>20</v>
      </c>
      <c r="J22832" s="11">
        <v>320023</v>
      </c>
      <c r="K22832" s="11" t="s">
        <v>993</v>
      </c>
      <c r="L22832" s="11">
        <v>39.743999999999993</v>
      </c>
      <c r="M22832" s="12">
        <f t="shared" si="796"/>
        <v>794.87999999999988</v>
      </c>
      <c r="N22832">
        <f t="shared" si="797"/>
        <v>9</v>
      </c>
      <c r="O22832">
        <v>9</v>
      </c>
    </row>
    <row r="22833" spans="1:15" x14ac:dyDescent="0.25">
      <c r="A22833">
        <v>0</v>
      </c>
      <c r="B22833" t="s">
        <v>553</v>
      </c>
      <c r="D22833" s="8">
        <v>45544</v>
      </c>
      <c r="E22833" s="9">
        <v>234</v>
      </c>
      <c r="F22833" t="s">
        <v>117</v>
      </c>
      <c r="G22833" s="9">
        <v>3373113</v>
      </c>
      <c r="H22833" t="s">
        <v>17</v>
      </c>
      <c r="I22833" s="14">
        <v>13</v>
      </c>
      <c r="J22833" s="11">
        <v>320015</v>
      </c>
      <c r="K22833" s="11" t="s">
        <v>991</v>
      </c>
      <c r="L22833" s="11">
        <v>5.9841899999999999</v>
      </c>
      <c r="M22833" s="12">
        <f t="shared" si="796"/>
        <v>77.794470000000004</v>
      </c>
      <c r="N22833">
        <f t="shared" si="797"/>
        <v>9</v>
      </c>
      <c r="O22833">
        <v>9</v>
      </c>
    </row>
    <row r="22834" spans="1:15" x14ac:dyDescent="0.25">
      <c r="A22834">
        <v>0</v>
      </c>
      <c r="B22834" t="s">
        <v>553</v>
      </c>
      <c r="D22834" s="8">
        <v>45544</v>
      </c>
      <c r="E22834" s="9">
        <v>234</v>
      </c>
      <c r="F22834" t="s">
        <v>117</v>
      </c>
      <c r="G22834" s="9">
        <v>3384346</v>
      </c>
      <c r="H22834" t="s">
        <v>19</v>
      </c>
      <c r="I22834" s="14">
        <v>2</v>
      </c>
      <c r="J22834" s="11">
        <v>320118</v>
      </c>
      <c r="K22834" s="11" t="s">
        <v>997</v>
      </c>
      <c r="L22834" s="11">
        <v>37.949940000000005</v>
      </c>
      <c r="M22834" s="12">
        <f t="shared" si="796"/>
        <v>75.89988000000001</v>
      </c>
      <c r="N22834">
        <f t="shared" si="797"/>
        <v>9</v>
      </c>
      <c r="O22834">
        <v>9</v>
      </c>
    </row>
    <row r="22835" spans="1:15" x14ac:dyDescent="0.25">
      <c r="A22835">
        <v>0</v>
      </c>
      <c r="B22835" t="s">
        <v>553</v>
      </c>
      <c r="D22835" s="8">
        <v>45544</v>
      </c>
      <c r="E22835" s="9">
        <v>234</v>
      </c>
      <c r="F22835" t="s">
        <v>117</v>
      </c>
      <c r="G22835" s="9">
        <v>3384347</v>
      </c>
      <c r="H22835" t="s">
        <v>20</v>
      </c>
      <c r="I22835" s="14">
        <v>44</v>
      </c>
      <c r="J22835" s="11">
        <v>320107</v>
      </c>
      <c r="K22835" s="11" t="s">
        <v>998</v>
      </c>
      <c r="L22835" s="11">
        <v>5.7200040000000012</v>
      </c>
      <c r="M22835" s="12">
        <f t="shared" si="796"/>
        <v>251.68017600000005</v>
      </c>
      <c r="N22835">
        <f t="shared" si="797"/>
        <v>9</v>
      </c>
      <c r="O22835">
        <v>9</v>
      </c>
    </row>
    <row r="22836" spans="1:15" x14ac:dyDescent="0.25">
      <c r="A22836">
        <v>0</v>
      </c>
      <c r="B22836" t="s">
        <v>553</v>
      </c>
      <c r="D22836" s="8">
        <v>45544</v>
      </c>
      <c r="E22836" s="9">
        <v>234</v>
      </c>
      <c r="F22836" t="s">
        <v>117</v>
      </c>
      <c r="G22836" s="9">
        <v>3584240</v>
      </c>
      <c r="H22836" t="s">
        <v>26</v>
      </c>
      <c r="I22836" s="14">
        <v>55</v>
      </c>
      <c r="J22836" s="11">
        <v>320926</v>
      </c>
      <c r="K22836" s="11" t="s">
        <v>1001</v>
      </c>
      <c r="L22836" s="11">
        <v>5.9841899999999999</v>
      </c>
      <c r="M22836" s="12">
        <f t="shared" si="796"/>
        <v>329.13045</v>
      </c>
      <c r="N22836">
        <f t="shared" si="797"/>
        <v>9</v>
      </c>
      <c r="O22836">
        <v>9</v>
      </c>
    </row>
    <row r="22837" spans="1:15" x14ac:dyDescent="0.25">
      <c r="A22837">
        <v>0</v>
      </c>
      <c r="B22837" t="s">
        <v>553</v>
      </c>
      <c r="D22837" s="8">
        <v>45544</v>
      </c>
      <c r="E22837" s="9">
        <v>234</v>
      </c>
      <c r="F22837" t="s">
        <v>117</v>
      </c>
      <c r="G22837" s="9">
        <v>3408152</v>
      </c>
      <c r="H22837" t="s">
        <v>46</v>
      </c>
      <c r="I22837" s="14">
        <v>10</v>
      </c>
      <c r="J22837" s="11">
        <v>324003</v>
      </c>
      <c r="K22837" s="11" t="s">
        <v>990</v>
      </c>
      <c r="L22837" s="11">
        <v>19.800018000000001</v>
      </c>
      <c r="M22837" s="12">
        <f t="shared" si="796"/>
        <v>198.00018</v>
      </c>
      <c r="N22837">
        <f t="shared" si="797"/>
        <v>9</v>
      </c>
      <c r="O22837">
        <v>9</v>
      </c>
    </row>
    <row r="22838" spans="1:15" x14ac:dyDescent="0.25">
      <c r="A22838">
        <v>0</v>
      </c>
      <c r="B22838" t="s">
        <v>553</v>
      </c>
      <c r="D22838" s="8">
        <v>45544</v>
      </c>
      <c r="E22838" s="9">
        <v>234</v>
      </c>
      <c r="F22838" t="s">
        <v>117</v>
      </c>
      <c r="G22838" s="9">
        <v>3584241</v>
      </c>
      <c r="H22838" t="s">
        <v>27</v>
      </c>
      <c r="I22838" s="14">
        <v>18</v>
      </c>
      <c r="J22838" s="11">
        <v>324903</v>
      </c>
      <c r="K22838" s="11" t="s">
        <v>1002</v>
      </c>
      <c r="L22838" s="11">
        <v>20.662344000000001</v>
      </c>
      <c r="M22838" s="12">
        <f t="shared" si="796"/>
        <v>371.922192</v>
      </c>
      <c r="N22838">
        <f t="shared" si="797"/>
        <v>9</v>
      </c>
      <c r="O22838">
        <v>9</v>
      </c>
    </row>
    <row r="22839" spans="1:15" x14ac:dyDescent="0.25">
      <c r="A22839" t="s">
        <v>39</v>
      </c>
      <c r="B22839" t="s">
        <v>553</v>
      </c>
      <c r="D22839" s="8">
        <v>45544</v>
      </c>
      <c r="E22839" s="9">
        <v>236</v>
      </c>
      <c r="F22839" t="s">
        <v>118</v>
      </c>
      <c r="G22839" s="9">
        <v>3284683</v>
      </c>
      <c r="H22839" t="s">
        <v>18</v>
      </c>
      <c r="I22839" s="14">
        <v>9</v>
      </c>
      <c r="J22839" s="11">
        <v>320028</v>
      </c>
      <c r="K22839" s="11" t="s">
        <v>989</v>
      </c>
      <c r="L22839" s="11">
        <v>30.099959999999999</v>
      </c>
      <c r="M22839" s="12">
        <f t="shared" si="796"/>
        <v>270.89963999999998</v>
      </c>
      <c r="N22839">
        <f t="shared" si="797"/>
        <v>9</v>
      </c>
      <c r="O22839">
        <v>9</v>
      </c>
    </row>
    <row r="22840" spans="1:15" x14ac:dyDescent="0.25">
      <c r="A22840" t="s">
        <v>39</v>
      </c>
      <c r="B22840" t="s">
        <v>553</v>
      </c>
      <c r="D22840" s="8">
        <v>45544</v>
      </c>
      <c r="E22840" s="9">
        <v>236</v>
      </c>
      <c r="F22840" t="s">
        <v>118</v>
      </c>
      <c r="G22840" s="9">
        <v>3352387</v>
      </c>
      <c r="H22840" t="s">
        <v>16</v>
      </c>
      <c r="I22840" s="14">
        <v>3</v>
      </c>
      <c r="J22840" s="11">
        <v>320023</v>
      </c>
      <c r="K22840" s="11" t="s">
        <v>993</v>
      </c>
      <c r="L22840" s="11">
        <v>39.743999999999993</v>
      </c>
      <c r="M22840" s="12">
        <f t="shared" si="796"/>
        <v>119.23199999999997</v>
      </c>
      <c r="N22840">
        <f t="shared" si="797"/>
        <v>9</v>
      </c>
      <c r="O22840">
        <v>9</v>
      </c>
    </row>
    <row r="22841" spans="1:15" x14ac:dyDescent="0.25">
      <c r="A22841" t="s">
        <v>39</v>
      </c>
      <c r="B22841" t="s">
        <v>553</v>
      </c>
      <c r="D22841" s="8">
        <v>45544</v>
      </c>
      <c r="E22841" s="9">
        <v>236</v>
      </c>
      <c r="F22841" t="s">
        <v>118</v>
      </c>
      <c r="G22841" s="9">
        <v>3373113</v>
      </c>
      <c r="H22841" t="s">
        <v>17</v>
      </c>
      <c r="I22841" s="14">
        <v>63</v>
      </c>
      <c r="J22841" s="11">
        <v>320015</v>
      </c>
      <c r="K22841" s="11" t="s">
        <v>991</v>
      </c>
      <c r="L22841" s="11">
        <v>5.9841899999999999</v>
      </c>
      <c r="M22841" s="12">
        <f t="shared" si="796"/>
        <v>377.00396999999998</v>
      </c>
      <c r="N22841">
        <f t="shared" si="797"/>
        <v>9</v>
      </c>
      <c r="O22841">
        <v>9</v>
      </c>
    </row>
    <row r="22842" spans="1:15" x14ac:dyDescent="0.25">
      <c r="A22842" t="s">
        <v>39</v>
      </c>
      <c r="B22842" t="s">
        <v>553</v>
      </c>
      <c r="D22842" s="8">
        <v>45544</v>
      </c>
      <c r="E22842" s="9">
        <v>236</v>
      </c>
      <c r="F22842" t="s">
        <v>118</v>
      </c>
      <c r="G22842" s="9">
        <v>3384347</v>
      </c>
      <c r="H22842" t="s">
        <v>20</v>
      </c>
      <c r="I22842" s="14">
        <v>70</v>
      </c>
      <c r="J22842" s="11">
        <v>320107</v>
      </c>
      <c r="K22842" s="11" t="s">
        <v>998</v>
      </c>
      <c r="L22842" s="11">
        <v>5.7200040000000012</v>
      </c>
      <c r="M22842" s="12">
        <f t="shared" si="796"/>
        <v>400.40028000000007</v>
      </c>
      <c r="N22842">
        <f t="shared" si="797"/>
        <v>9</v>
      </c>
      <c r="O22842">
        <v>9</v>
      </c>
    </row>
    <row r="22843" spans="1:15" x14ac:dyDescent="0.25">
      <c r="A22843" t="s">
        <v>39</v>
      </c>
      <c r="B22843" t="s">
        <v>553</v>
      </c>
      <c r="D22843" s="8">
        <v>45544</v>
      </c>
      <c r="E22843" s="9">
        <v>236</v>
      </c>
      <c r="F22843" t="s">
        <v>118</v>
      </c>
      <c r="G22843" s="9">
        <v>3584240</v>
      </c>
      <c r="H22843" t="s">
        <v>26</v>
      </c>
      <c r="I22843" s="14">
        <v>53</v>
      </c>
      <c r="J22843" s="11">
        <v>320926</v>
      </c>
      <c r="K22843" s="11" t="s">
        <v>1001</v>
      </c>
      <c r="L22843" s="11">
        <v>5.9841899999999999</v>
      </c>
      <c r="M22843" s="12">
        <f t="shared" ref="M22843:M22906" si="798">+I22843*L22843</f>
        <v>317.16206999999997</v>
      </c>
      <c r="N22843">
        <f t="shared" ref="N22843:N22906" si="799">+DAY(D22843)</f>
        <v>9</v>
      </c>
      <c r="O22843">
        <v>9</v>
      </c>
    </row>
    <row r="22844" spans="1:15" x14ac:dyDescent="0.25">
      <c r="A22844" t="s">
        <v>39</v>
      </c>
      <c r="B22844" t="s">
        <v>553</v>
      </c>
      <c r="D22844" s="8">
        <v>45544</v>
      </c>
      <c r="E22844" s="9">
        <v>236</v>
      </c>
      <c r="F22844" t="s">
        <v>118</v>
      </c>
      <c r="G22844" s="9">
        <v>3408152</v>
      </c>
      <c r="H22844" t="s">
        <v>46</v>
      </c>
      <c r="I22844" s="14">
        <v>31</v>
      </c>
      <c r="J22844" s="11">
        <v>324003</v>
      </c>
      <c r="K22844" s="11" t="s">
        <v>990</v>
      </c>
      <c r="L22844" s="11">
        <v>19.800018000000001</v>
      </c>
      <c r="M22844" s="12">
        <f t="shared" si="798"/>
        <v>613.80055800000002</v>
      </c>
      <c r="N22844">
        <f t="shared" si="799"/>
        <v>9</v>
      </c>
      <c r="O22844">
        <v>9</v>
      </c>
    </row>
    <row r="22845" spans="1:15" x14ac:dyDescent="0.25">
      <c r="A22845" t="s">
        <v>39</v>
      </c>
      <c r="B22845" t="s">
        <v>553</v>
      </c>
      <c r="D22845" s="8">
        <v>45544</v>
      </c>
      <c r="E22845" s="9">
        <v>236</v>
      </c>
      <c r="F22845" t="s">
        <v>118</v>
      </c>
      <c r="G22845" s="9">
        <v>3584241</v>
      </c>
      <c r="H22845" t="s">
        <v>27</v>
      </c>
      <c r="I22845" s="14">
        <v>18</v>
      </c>
      <c r="J22845" s="11">
        <v>324903</v>
      </c>
      <c r="K22845" s="11" t="s">
        <v>1002</v>
      </c>
      <c r="L22845" s="11">
        <v>20.662344000000001</v>
      </c>
      <c r="M22845" s="12">
        <f t="shared" si="798"/>
        <v>371.922192</v>
      </c>
      <c r="N22845">
        <f t="shared" si="799"/>
        <v>9</v>
      </c>
      <c r="O22845">
        <v>9</v>
      </c>
    </row>
    <row r="22846" spans="1:15" x14ac:dyDescent="0.25">
      <c r="A22846">
        <v>0</v>
      </c>
      <c r="B22846" t="s">
        <v>553</v>
      </c>
      <c r="D22846" s="8">
        <v>45544</v>
      </c>
      <c r="E22846" s="9">
        <v>237</v>
      </c>
      <c r="F22846" t="s">
        <v>119</v>
      </c>
      <c r="G22846" s="9">
        <v>3284683</v>
      </c>
      <c r="H22846" t="s">
        <v>18</v>
      </c>
      <c r="I22846" s="14">
        <v>11</v>
      </c>
      <c r="J22846" s="11">
        <v>320028</v>
      </c>
      <c r="K22846" s="11" t="s">
        <v>989</v>
      </c>
      <c r="L22846" s="11">
        <v>30.099959999999999</v>
      </c>
      <c r="M22846" s="12">
        <f t="shared" si="798"/>
        <v>331.09956</v>
      </c>
      <c r="N22846">
        <f t="shared" si="799"/>
        <v>9</v>
      </c>
      <c r="O22846">
        <v>9</v>
      </c>
    </row>
    <row r="22847" spans="1:15" x14ac:dyDescent="0.25">
      <c r="A22847">
        <v>0</v>
      </c>
      <c r="B22847" t="s">
        <v>553</v>
      </c>
      <c r="D22847" s="8">
        <v>45544</v>
      </c>
      <c r="E22847" s="9">
        <v>237</v>
      </c>
      <c r="F22847" t="s">
        <v>119</v>
      </c>
      <c r="G22847" s="9">
        <v>3352387</v>
      </c>
      <c r="H22847" t="s">
        <v>16</v>
      </c>
      <c r="I22847" s="14">
        <v>6</v>
      </c>
      <c r="J22847" s="11">
        <v>320023</v>
      </c>
      <c r="K22847" s="11" t="s">
        <v>993</v>
      </c>
      <c r="L22847" s="11">
        <v>39.743999999999993</v>
      </c>
      <c r="M22847" s="12">
        <f t="shared" si="798"/>
        <v>238.46399999999994</v>
      </c>
      <c r="N22847">
        <f t="shared" si="799"/>
        <v>9</v>
      </c>
      <c r="O22847">
        <v>9</v>
      </c>
    </row>
    <row r="22848" spans="1:15" x14ac:dyDescent="0.25">
      <c r="A22848">
        <v>0</v>
      </c>
      <c r="B22848" t="s">
        <v>553</v>
      </c>
      <c r="D22848" s="8">
        <v>45544</v>
      </c>
      <c r="E22848" s="9">
        <v>237</v>
      </c>
      <c r="F22848" t="s">
        <v>119</v>
      </c>
      <c r="G22848" s="9">
        <v>3373113</v>
      </c>
      <c r="H22848" t="s">
        <v>17</v>
      </c>
      <c r="I22848" s="14">
        <v>60</v>
      </c>
      <c r="J22848" s="11">
        <v>320015</v>
      </c>
      <c r="K22848" s="11" t="s">
        <v>991</v>
      </c>
      <c r="L22848" s="11">
        <v>5.9841899999999999</v>
      </c>
      <c r="M22848" s="12">
        <f t="shared" si="798"/>
        <v>359.0514</v>
      </c>
      <c r="N22848">
        <f t="shared" si="799"/>
        <v>9</v>
      </c>
      <c r="O22848">
        <v>9</v>
      </c>
    </row>
    <row r="22849" spans="1:15" x14ac:dyDescent="0.25">
      <c r="A22849">
        <v>0</v>
      </c>
      <c r="B22849" t="s">
        <v>553</v>
      </c>
      <c r="D22849" s="8">
        <v>45544</v>
      </c>
      <c r="E22849" s="9">
        <v>237</v>
      </c>
      <c r="F22849" t="s">
        <v>119</v>
      </c>
      <c r="G22849" s="9">
        <v>3384346</v>
      </c>
      <c r="H22849" t="s">
        <v>19</v>
      </c>
      <c r="I22849" s="14">
        <v>6</v>
      </c>
      <c r="J22849" s="11">
        <v>320118</v>
      </c>
      <c r="K22849" s="11" t="s">
        <v>997</v>
      </c>
      <c r="L22849" s="11">
        <v>37.949940000000005</v>
      </c>
      <c r="M22849" s="12">
        <f t="shared" si="798"/>
        <v>227.69964000000004</v>
      </c>
      <c r="N22849">
        <f t="shared" si="799"/>
        <v>9</v>
      </c>
      <c r="O22849">
        <v>9</v>
      </c>
    </row>
    <row r="22850" spans="1:15" x14ac:dyDescent="0.25">
      <c r="A22850">
        <v>0</v>
      </c>
      <c r="B22850" t="s">
        <v>553</v>
      </c>
      <c r="D22850" s="8">
        <v>45544</v>
      </c>
      <c r="E22850" s="9">
        <v>237</v>
      </c>
      <c r="F22850" t="s">
        <v>119</v>
      </c>
      <c r="G22850" s="9">
        <v>3384347</v>
      </c>
      <c r="H22850" t="s">
        <v>20</v>
      </c>
      <c r="I22850" s="14">
        <v>61</v>
      </c>
      <c r="J22850" s="11">
        <v>320107</v>
      </c>
      <c r="K22850" s="11" t="s">
        <v>998</v>
      </c>
      <c r="L22850" s="11">
        <v>5.7200040000000012</v>
      </c>
      <c r="M22850" s="12">
        <f t="shared" si="798"/>
        <v>348.92024400000008</v>
      </c>
      <c r="N22850">
        <f t="shared" si="799"/>
        <v>9</v>
      </c>
      <c r="O22850">
        <v>9</v>
      </c>
    </row>
    <row r="22851" spans="1:15" x14ac:dyDescent="0.25">
      <c r="A22851">
        <v>0</v>
      </c>
      <c r="B22851" t="s">
        <v>553</v>
      </c>
      <c r="D22851" s="8">
        <v>45544</v>
      </c>
      <c r="E22851" s="9">
        <v>237</v>
      </c>
      <c r="F22851" t="s">
        <v>119</v>
      </c>
      <c r="G22851" s="9">
        <v>3584240</v>
      </c>
      <c r="H22851" t="s">
        <v>26</v>
      </c>
      <c r="I22851" s="14">
        <v>46</v>
      </c>
      <c r="J22851" s="11">
        <v>320926</v>
      </c>
      <c r="K22851" s="11" t="s">
        <v>1001</v>
      </c>
      <c r="L22851" s="11">
        <v>5.9841899999999999</v>
      </c>
      <c r="M22851" s="12">
        <f t="shared" si="798"/>
        <v>275.27274</v>
      </c>
      <c r="N22851">
        <f t="shared" si="799"/>
        <v>9</v>
      </c>
      <c r="O22851">
        <v>9</v>
      </c>
    </row>
    <row r="22852" spans="1:15" x14ac:dyDescent="0.25">
      <c r="A22852">
        <v>0</v>
      </c>
      <c r="B22852" t="s">
        <v>553</v>
      </c>
      <c r="D22852" s="8">
        <v>45544</v>
      </c>
      <c r="E22852" s="9">
        <v>237</v>
      </c>
      <c r="F22852" t="s">
        <v>119</v>
      </c>
      <c r="G22852" s="9">
        <v>3408152</v>
      </c>
      <c r="H22852" t="s">
        <v>46</v>
      </c>
      <c r="I22852" s="14">
        <v>33</v>
      </c>
      <c r="J22852" s="11">
        <v>324003</v>
      </c>
      <c r="K22852" s="11" t="s">
        <v>990</v>
      </c>
      <c r="L22852" s="11">
        <v>19.800018000000001</v>
      </c>
      <c r="M22852" s="12">
        <f t="shared" si="798"/>
        <v>653.40059400000007</v>
      </c>
      <c r="N22852">
        <f t="shared" si="799"/>
        <v>9</v>
      </c>
      <c r="O22852">
        <v>9</v>
      </c>
    </row>
    <row r="22853" spans="1:15" x14ac:dyDescent="0.25">
      <c r="A22853">
        <v>0</v>
      </c>
      <c r="B22853" t="s">
        <v>553</v>
      </c>
      <c r="D22853" s="8">
        <v>45544</v>
      </c>
      <c r="E22853" s="9">
        <v>237</v>
      </c>
      <c r="F22853" t="s">
        <v>119</v>
      </c>
      <c r="G22853" s="9">
        <v>3566457</v>
      </c>
      <c r="H22853" t="s">
        <v>49</v>
      </c>
      <c r="I22853" s="14">
        <v>6</v>
      </c>
      <c r="J22853" s="11">
        <v>323004</v>
      </c>
      <c r="K22853" s="11" t="s">
        <v>996</v>
      </c>
      <c r="L22853" s="11">
        <v>12.645809999999999</v>
      </c>
      <c r="M22853" s="12">
        <f t="shared" si="798"/>
        <v>75.874859999999998</v>
      </c>
      <c r="N22853">
        <f t="shared" si="799"/>
        <v>9</v>
      </c>
      <c r="O22853">
        <v>9</v>
      </c>
    </row>
    <row r="22854" spans="1:15" x14ac:dyDescent="0.25">
      <c r="A22854">
        <v>0</v>
      </c>
      <c r="B22854" t="s">
        <v>553</v>
      </c>
      <c r="D22854" s="8">
        <v>45544</v>
      </c>
      <c r="E22854" s="9">
        <v>237</v>
      </c>
      <c r="F22854" t="s">
        <v>119</v>
      </c>
      <c r="G22854" s="9">
        <v>3584241</v>
      </c>
      <c r="H22854" t="s">
        <v>27</v>
      </c>
      <c r="I22854" s="14">
        <v>20</v>
      </c>
      <c r="J22854" s="11">
        <v>324903</v>
      </c>
      <c r="K22854" s="11" t="s">
        <v>1002</v>
      </c>
      <c r="L22854" s="11">
        <v>20.662344000000001</v>
      </c>
      <c r="M22854" s="12">
        <f t="shared" si="798"/>
        <v>413.24688000000003</v>
      </c>
      <c r="N22854">
        <f t="shared" si="799"/>
        <v>9</v>
      </c>
      <c r="O22854">
        <v>9</v>
      </c>
    </row>
    <row r="22855" spans="1:15" x14ac:dyDescent="0.25">
      <c r="A22855" t="s">
        <v>39</v>
      </c>
      <c r="B22855" t="s">
        <v>553</v>
      </c>
      <c r="D22855" s="8">
        <v>45544</v>
      </c>
      <c r="E22855" s="9">
        <v>238</v>
      </c>
      <c r="F22855" t="s">
        <v>120</v>
      </c>
      <c r="G22855" s="9">
        <v>3284683</v>
      </c>
      <c r="H22855" t="s">
        <v>18</v>
      </c>
      <c r="I22855" s="14">
        <v>13</v>
      </c>
      <c r="J22855" s="11">
        <v>320028</v>
      </c>
      <c r="K22855" s="11" t="s">
        <v>989</v>
      </c>
      <c r="L22855" s="11">
        <v>30.099959999999999</v>
      </c>
      <c r="M22855" s="12">
        <f t="shared" si="798"/>
        <v>391.29948000000002</v>
      </c>
      <c r="N22855">
        <f t="shared" si="799"/>
        <v>9</v>
      </c>
      <c r="O22855">
        <v>9</v>
      </c>
    </row>
    <row r="22856" spans="1:15" x14ac:dyDescent="0.25">
      <c r="A22856" t="s">
        <v>39</v>
      </c>
      <c r="B22856" t="s">
        <v>553</v>
      </c>
      <c r="D22856" s="8">
        <v>45544</v>
      </c>
      <c r="E22856" s="9">
        <v>238</v>
      </c>
      <c r="F22856" t="s">
        <v>120</v>
      </c>
      <c r="G22856" s="9">
        <v>3352387</v>
      </c>
      <c r="H22856" t="s">
        <v>16</v>
      </c>
      <c r="I22856" s="14">
        <v>14</v>
      </c>
      <c r="J22856" s="11">
        <v>320023</v>
      </c>
      <c r="K22856" s="11" t="s">
        <v>993</v>
      </c>
      <c r="L22856" s="11">
        <v>39.743999999999993</v>
      </c>
      <c r="M22856" s="12">
        <f t="shared" si="798"/>
        <v>556.41599999999994</v>
      </c>
      <c r="N22856">
        <f t="shared" si="799"/>
        <v>9</v>
      </c>
      <c r="O22856">
        <v>9</v>
      </c>
    </row>
    <row r="22857" spans="1:15" x14ac:dyDescent="0.25">
      <c r="A22857" t="s">
        <v>39</v>
      </c>
      <c r="B22857" t="s">
        <v>553</v>
      </c>
      <c r="D22857" s="8">
        <v>45544</v>
      </c>
      <c r="E22857" s="9">
        <v>238</v>
      </c>
      <c r="F22857" t="s">
        <v>120</v>
      </c>
      <c r="G22857" s="9">
        <v>3373113</v>
      </c>
      <c r="H22857" t="s">
        <v>17</v>
      </c>
      <c r="I22857" s="14">
        <v>37</v>
      </c>
      <c r="J22857" s="11">
        <v>320015</v>
      </c>
      <c r="K22857" s="11" t="s">
        <v>991</v>
      </c>
      <c r="L22857" s="11">
        <v>5.9841899999999999</v>
      </c>
      <c r="M22857" s="12">
        <f t="shared" si="798"/>
        <v>221.41503</v>
      </c>
      <c r="N22857">
        <f t="shared" si="799"/>
        <v>9</v>
      </c>
      <c r="O22857">
        <v>9</v>
      </c>
    </row>
    <row r="22858" spans="1:15" x14ac:dyDescent="0.25">
      <c r="A22858" t="s">
        <v>39</v>
      </c>
      <c r="B22858" t="s">
        <v>553</v>
      </c>
      <c r="D22858" s="8">
        <v>45544</v>
      </c>
      <c r="E22858" s="9">
        <v>238</v>
      </c>
      <c r="F22858" t="s">
        <v>120</v>
      </c>
      <c r="G22858" s="9">
        <v>3384346</v>
      </c>
      <c r="H22858" t="s">
        <v>19</v>
      </c>
      <c r="I22858" s="14">
        <v>5</v>
      </c>
      <c r="J22858" s="11">
        <v>320118</v>
      </c>
      <c r="K22858" s="11" t="s">
        <v>997</v>
      </c>
      <c r="L22858" s="11">
        <v>37.949940000000005</v>
      </c>
      <c r="M22858" s="12">
        <f t="shared" si="798"/>
        <v>189.74970000000002</v>
      </c>
      <c r="N22858">
        <f t="shared" si="799"/>
        <v>9</v>
      </c>
      <c r="O22858">
        <v>9</v>
      </c>
    </row>
    <row r="22859" spans="1:15" x14ac:dyDescent="0.25">
      <c r="A22859" t="s">
        <v>39</v>
      </c>
      <c r="B22859" t="s">
        <v>553</v>
      </c>
      <c r="D22859" s="8">
        <v>45544</v>
      </c>
      <c r="E22859" s="9">
        <v>238</v>
      </c>
      <c r="F22859" t="s">
        <v>120</v>
      </c>
      <c r="G22859" s="9">
        <v>3384347</v>
      </c>
      <c r="H22859" t="s">
        <v>20</v>
      </c>
      <c r="I22859" s="14">
        <v>37</v>
      </c>
      <c r="J22859" s="11">
        <v>320107</v>
      </c>
      <c r="K22859" s="11" t="s">
        <v>998</v>
      </c>
      <c r="L22859" s="11">
        <v>5.7200040000000012</v>
      </c>
      <c r="M22859" s="12">
        <f t="shared" si="798"/>
        <v>211.64014800000004</v>
      </c>
      <c r="N22859">
        <f t="shared" si="799"/>
        <v>9</v>
      </c>
      <c r="O22859">
        <v>9</v>
      </c>
    </row>
    <row r="22860" spans="1:15" x14ac:dyDescent="0.25">
      <c r="A22860" t="s">
        <v>39</v>
      </c>
      <c r="B22860" t="s">
        <v>553</v>
      </c>
      <c r="D22860" s="8">
        <v>45544</v>
      </c>
      <c r="E22860" s="9">
        <v>238</v>
      </c>
      <c r="F22860" t="s">
        <v>120</v>
      </c>
      <c r="G22860" s="9">
        <v>3584240</v>
      </c>
      <c r="H22860" t="s">
        <v>26</v>
      </c>
      <c r="I22860" s="14">
        <v>28</v>
      </c>
      <c r="J22860" s="11">
        <v>320926</v>
      </c>
      <c r="K22860" s="11" t="s">
        <v>1001</v>
      </c>
      <c r="L22860" s="11">
        <v>5.9841899999999999</v>
      </c>
      <c r="M22860" s="12">
        <f t="shared" si="798"/>
        <v>167.55732</v>
      </c>
      <c r="N22860">
        <f t="shared" si="799"/>
        <v>9</v>
      </c>
      <c r="O22860">
        <v>9</v>
      </c>
    </row>
    <row r="22861" spans="1:15" x14ac:dyDescent="0.25">
      <c r="A22861" t="s">
        <v>39</v>
      </c>
      <c r="B22861" t="s">
        <v>553</v>
      </c>
      <c r="D22861" s="8">
        <v>45544</v>
      </c>
      <c r="E22861" s="9">
        <v>238</v>
      </c>
      <c r="F22861" t="s">
        <v>120</v>
      </c>
      <c r="G22861" s="9">
        <v>3568860</v>
      </c>
      <c r="H22861" t="s">
        <v>41</v>
      </c>
      <c r="I22861" s="14">
        <v>2</v>
      </c>
      <c r="J22861" s="11">
        <v>322000</v>
      </c>
      <c r="K22861" s="11" t="s">
        <v>995</v>
      </c>
      <c r="L22861" s="11">
        <v>12.645809999999999</v>
      </c>
      <c r="M22861" s="12">
        <f t="shared" si="798"/>
        <v>25.291619999999998</v>
      </c>
      <c r="N22861">
        <f t="shared" si="799"/>
        <v>9</v>
      </c>
      <c r="O22861">
        <v>9</v>
      </c>
    </row>
    <row r="22862" spans="1:15" x14ac:dyDescent="0.25">
      <c r="A22862" t="s">
        <v>39</v>
      </c>
      <c r="B22862" t="s">
        <v>553</v>
      </c>
      <c r="D22862" s="8">
        <v>45544</v>
      </c>
      <c r="E22862" s="9">
        <v>238</v>
      </c>
      <c r="F22862" t="s">
        <v>120</v>
      </c>
      <c r="G22862" s="9">
        <v>3408152</v>
      </c>
      <c r="H22862" t="s">
        <v>46</v>
      </c>
      <c r="I22862" s="14">
        <v>12</v>
      </c>
      <c r="J22862" s="11">
        <v>324003</v>
      </c>
      <c r="K22862" s="11" t="s">
        <v>990</v>
      </c>
      <c r="L22862" s="11">
        <v>19.800018000000001</v>
      </c>
      <c r="M22862" s="12">
        <f t="shared" si="798"/>
        <v>237.60021600000002</v>
      </c>
      <c r="N22862">
        <f t="shared" si="799"/>
        <v>9</v>
      </c>
      <c r="O22862">
        <v>9</v>
      </c>
    </row>
    <row r="22863" spans="1:15" x14ac:dyDescent="0.25">
      <c r="A22863" t="s">
        <v>39</v>
      </c>
      <c r="B22863" t="s">
        <v>553</v>
      </c>
      <c r="D22863" s="8">
        <v>45544</v>
      </c>
      <c r="E22863" s="9">
        <v>238</v>
      </c>
      <c r="F22863" t="s">
        <v>120</v>
      </c>
      <c r="G22863" s="9">
        <v>3584241</v>
      </c>
      <c r="H22863" t="s">
        <v>27</v>
      </c>
      <c r="I22863" s="14">
        <v>12</v>
      </c>
      <c r="J22863" s="11">
        <v>324903</v>
      </c>
      <c r="K22863" s="11" t="s">
        <v>1002</v>
      </c>
      <c r="L22863" s="11">
        <v>20.662344000000001</v>
      </c>
      <c r="M22863" s="12">
        <f t="shared" si="798"/>
        <v>247.948128</v>
      </c>
      <c r="N22863">
        <f t="shared" si="799"/>
        <v>9</v>
      </c>
      <c r="O22863">
        <v>9</v>
      </c>
    </row>
    <row r="22864" spans="1:15" x14ac:dyDescent="0.25">
      <c r="A22864" t="s">
        <v>369</v>
      </c>
      <c r="B22864" t="s">
        <v>553</v>
      </c>
      <c r="D22864" s="8">
        <v>45544</v>
      </c>
      <c r="E22864" s="9">
        <v>239</v>
      </c>
      <c r="F22864" t="s">
        <v>357</v>
      </c>
      <c r="G22864" s="9">
        <v>3284683</v>
      </c>
      <c r="H22864" t="s">
        <v>18</v>
      </c>
      <c r="I22864" s="14">
        <v>4</v>
      </c>
      <c r="J22864" s="11">
        <v>320028</v>
      </c>
      <c r="K22864" s="11" t="s">
        <v>989</v>
      </c>
      <c r="L22864" s="11">
        <v>30.099959999999999</v>
      </c>
      <c r="M22864" s="12">
        <f t="shared" si="798"/>
        <v>120.39984</v>
      </c>
      <c r="N22864">
        <f t="shared" si="799"/>
        <v>9</v>
      </c>
      <c r="O22864">
        <v>9</v>
      </c>
    </row>
    <row r="22865" spans="1:15" x14ac:dyDescent="0.25">
      <c r="A22865" t="s">
        <v>369</v>
      </c>
      <c r="B22865" t="s">
        <v>553</v>
      </c>
      <c r="D22865" s="8">
        <v>45544</v>
      </c>
      <c r="E22865" s="9">
        <v>239</v>
      </c>
      <c r="F22865" t="s">
        <v>357</v>
      </c>
      <c r="G22865" s="9">
        <v>3352387</v>
      </c>
      <c r="H22865" t="s">
        <v>16</v>
      </c>
      <c r="I22865" s="14">
        <v>6</v>
      </c>
      <c r="J22865" s="11">
        <v>320023</v>
      </c>
      <c r="K22865" s="11" t="s">
        <v>993</v>
      </c>
      <c r="L22865" s="11">
        <v>39.743999999999993</v>
      </c>
      <c r="M22865" s="12">
        <f t="shared" si="798"/>
        <v>238.46399999999994</v>
      </c>
      <c r="N22865">
        <f t="shared" si="799"/>
        <v>9</v>
      </c>
      <c r="O22865">
        <v>9</v>
      </c>
    </row>
    <row r="22866" spans="1:15" x14ac:dyDescent="0.25">
      <c r="A22866" t="s">
        <v>369</v>
      </c>
      <c r="B22866" t="s">
        <v>553</v>
      </c>
      <c r="D22866" s="8">
        <v>45544</v>
      </c>
      <c r="E22866" s="9">
        <v>239</v>
      </c>
      <c r="F22866" t="s">
        <v>357</v>
      </c>
      <c r="G22866" s="9">
        <v>3373113</v>
      </c>
      <c r="H22866" t="s">
        <v>17</v>
      </c>
      <c r="I22866" s="14">
        <v>16</v>
      </c>
      <c r="J22866" s="11">
        <v>320015</v>
      </c>
      <c r="K22866" s="11" t="s">
        <v>991</v>
      </c>
      <c r="L22866" s="11">
        <v>5.9841899999999999</v>
      </c>
      <c r="M22866" s="12">
        <f t="shared" si="798"/>
        <v>95.747039999999998</v>
      </c>
      <c r="N22866">
        <f t="shared" si="799"/>
        <v>9</v>
      </c>
      <c r="O22866">
        <v>9</v>
      </c>
    </row>
    <row r="22867" spans="1:15" x14ac:dyDescent="0.25">
      <c r="A22867" t="s">
        <v>369</v>
      </c>
      <c r="B22867" t="s">
        <v>553</v>
      </c>
      <c r="D22867" s="8">
        <v>45544</v>
      </c>
      <c r="E22867" s="9">
        <v>239</v>
      </c>
      <c r="F22867" t="s">
        <v>357</v>
      </c>
      <c r="G22867" s="9">
        <v>3384346</v>
      </c>
      <c r="H22867" t="s">
        <v>19</v>
      </c>
      <c r="I22867" s="14">
        <v>8</v>
      </c>
      <c r="J22867" s="11">
        <v>320118</v>
      </c>
      <c r="K22867" s="11" t="s">
        <v>997</v>
      </c>
      <c r="L22867" s="11">
        <v>37.949940000000005</v>
      </c>
      <c r="M22867" s="12">
        <f t="shared" si="798"/>
        <v>303.59952000000004</v>
      </c>
      <c r="N22867">
        <f t="shared" si="799"/>
        <v>9</v>
      </c>
      <c r="O22867">
        <v>9</v>
      </c>
    </row>
    <row r="22868" spans="1:15" x14ac:dyDescent="0.25">
      <c r="A22868" t="s">
        <v>369</v>
      </c>
      <c r="B22868" t="s">
        <v>553</v>
      </c>
      <c r="D22868" s="8">
        <v>45544</v>
      </c>
      <c r="E22868" s="9">
        <v>239</v>
      </c>
      <c r="F22868" t="s">
        <v>357</v>
      </c>
      <c r="G22868" s="9">
        <v>3384347</v>
      </c>
      <c r="H22868" t="s">
        <v>20</v>
      </c>
      <c r="I22868" s="14">
        <v>34</v>
      </c>
      <c r="J22868" s="11">
        <v>320107</v>
      </c>
      <c r="K22868" s="11" t="s">
        <v>998</v>
      </c>
      <c r="L22868" s="11">
        <v>5.7200040000000012</v>
      </c>
      <c r="M22868" s="12">
        <f t="shared" si="798"/>
        <v>194.48013600000004</v>
      </c>
      <c r="N22868">
        <f t="shared" si="799"/>
        <v>9</v>
      </c>
      <c r="O22868">
        <v>9</v>
      </c>
    </row>
    <row r="22869" spans="1:15" x14ac:dyDescent="0.25">
      <c r="A22869" t="s">
        <v>369</v>
      </c>
      <c r="B22869" t="s">
        <v>553</v>
      </c>
      <c r="D22869" s="8">
        <v>45544</v>
      </c>
      <c r="E22869" s="9">
        <v>239</v>
      </c>
      <c r="F22869" t="s">
        <v>357</v>
      </c>
      <c r="G22869" s="9">
        <v>3564666</v>
      </c>
      <c r="H22869" t="s">
        <v>21</v>
      </c>
      <c r="I22869" s="14">
        <v>12</v>
      </c>
      <c r="J22869" s="11">
        <v>320100</v>
      </c>
      <c r="K22869" s="11" t="s">
        <v>994</v>
      </c>
      <c r="L22869" s="11">
        <v>20.323620000000002</v>
      </c>
      <c r="M22869" s="12">
        <f t="shared" si="798"/>
        <v>243.88344000000001</v>
      </c>
      <c r="N22869">
        <f t="shared" si="799"/>
        <v>9</v>
      </c>
      <c r="O22869">
        <v>9</v>
      </c>
    </row>
    <row r="22870" spans="1:15" x14ac:dyDescent="0.25">
      <c r="A22870" t="s">
        <v>369</v>
      </c>
      <c r="B22870" t="s">
        <v>553</v>
      </c>
      <c r="D22870" s="8">
        <v>45544</v>
      </c>
      <c r="E22870" s="9">
        <v>239</v>
      </c>
      <c r="F22870" t="s">
        <v>357</v>
      </c>
      <c r="G22870" s="9">
        <v>3564667</v>
      </c>
      <c r="H22870" t="s">
        <v>22</v>
      </c>
      <c r="I22870" s="14">
        <v>10</v>
      </c>
      <c r="J22870" s="11">
        <v>320400</v>
      </c>
      <c r="K22870" s="11" t="s">
        <v>999</v>
      </c>
      <c r="L22870" s="11">
        <v>20.323620000000002</v>
      </c>
      <c r="M22870" s="12">
        <f t="shared" si="798"/>
        <v>203.23620000000003</v>
      </c>
      <c r="N22870">
        <f t="shared" si="799"/>
        <v>9</v>
      </c>
      <c r="O22870">
        <v>9</v>
      </c>
    </row>
    <row r="22871" spans="1:15" x14ac:dyDescent="0.25">
      <c r="A22871" t="s">
        <v>369</v>
      </c>
      <c r="B22871" t="s">
        <v>553</v>
      </c>
      <c r="D22871" s="8">
        <v>45544</v>
      </c>
      <c r="E22871" s="9">
        <v>239</v>
      </c>
      <c r="F22871" t="s">
        <v>357</v>
      </c>
      <c r="G22871" s="9">
        <v>3584240</v>
      </c>
      <c r="H22871" t="s">
        <v>26</v>
      </c>
      <c r="I22871" s="14">
        <v>32</v>
      </c>
      <c r="J22871" s="11">
        <v>320926</v>
      </c>
      <c r="K22871" s="11" t="s">
        <v>1001</v>
      </c>
      <c r="L22871" s="11">
        <v>5.9841899999999999</v>
      </c>
      <c r="M22871" s="12">
        <f t="shared" si="798"/>
        <v>191.49408</v>
      </c>
      <c r="N22871">
        <f t="shared" si="799"/>
        <v>9</v>
      </c>
      <c r="O22871">
        <v>9</v>
      </c>
    </row>
    <row r="22872" spans="1:15" x14ac:dyDescent="0.25">
      <c r="A22872" t="s">
        <v>369</v>
      </c>
      <c r="B22872" t="s">
        <v>553</v>
      </c>
      <c r="D22872" s="8">
        <v>45544</v>
      </c>
      <c r="E22872" s="9">
        <v>239</v>
      </c>
      <c r="F22872" t="s">
        <v>357</v>
      </c>
      <c r="G22872" s="9">
        <v>3568860</v>
      </c>
      <c r="H22872" t="s">
        <v>41</v>
      </c>
      <c r="I22872" s="14">
        <v>1</v>
      </c>
      <c r="J22872" s="11">
        <v>322000</v>
      </c>
      <c r="K22872" s="11" t="s">
        <v>995</v>
      </c>
      <c r="L22872" s="11">
        <v>12.645809999999999</v>
      </c>
      <c r="M22872" s="12">
        <f t="shared" si="798"/>
        <v>12.645809999999999</v>
      </c>
      <c r="N22872">
        <f t="shared" si="799"/>
        <v>9</v>
      </c>
      <c r="O22872">
        <v>9</v>
      </c>
    </row>
    <row r="22873" spans="1:15" x14ac:dyDescent="0.25">
      <c r="A22873" t="s">
        <v>369</v>
      </c>
      <c r="B22873" t="s">
        <v>553</v>
      </c>
      <c r="D22873" s="8">
        <v>45544</v>
      </c>
      <c r="E22873" s="9">
        <v>239</v>
      </c>
      <c r="F22873" t="s">
        <v>357</v>
      </c>
      <c r="G22873" s="9">
        <v>3408152</v>
      </c>
      <c r="H22873" t="s">
        <v>46</v>
      </c>
      <c r="I22873" s="14">
        <v>23</v>
      </c>
      <c r="J22873" s="11">
        <v>324003</v>
      </c>
      <c r="K22873" s="11" t="s">
        <v>990</v>
      </c>
      <c r="L22873" s="11">
        <v>19.800018000000001</v>
      </c>
      <c r="M22873" s="12">
        <f t="shared" si="798"/>
        <v>455.40041400000001</v>
      </c>
      <c r="N22873">
        <f t="shared" si="799"/>
        <v>9</v>
      </c>
      <c r="O22873">
        <v>9</v>
      </c>
    </row>
    <row r="22874" spans="1:15" x14ac:dyDescent="0.25">
      <c r="A22874" t="s">
        <v>369</v>
      </c>
      <c r="B22874" t="s">
        <v>553</v>
      </c>
      <c r="D22874" s="8">
        <v>45544</v>
      </c>
      <c r="E22874" s="9">
        <v>239</v>
      </c>
      <c r="F22874" t="s">
        <v>357</v>
      </c>
      <c r="G22874" s="9">
        <v>3566457</v>
      </c>
      <c r="H22874" t="s">
        <v>49</v>
      </c>
      <c r="I22874" s="14">
        <v>6</v>
      </c>
      <c r="J22874" s="11">
        <v>323004</v>
      </c>
      <c r="K22874" s="11" t="s">
        <v>996</v>
      </c>
      <c r="L22874" s="11">
        <v>12.645809999999999</v>
      </c>
      <c r="M22874" s="12">
        <f t="shared" si="798"/>
        <v>75.874859999999998</v>
      </c>
      <c r="N22874">
        <f t="shared" si="799"/>
        <v>9</v>
      </c>
      <c r="O22874">
        <v>9</v>
      </c>
    </row>
    <row r="22875" spans="1:15" x14ac:dyDescent="0.25">
      <c r="A22875" t="s">
        <v>369</v>
      </c>
      <c r="B22875" t="s">
        <v>553</v>
      </c>
      <c r="D22875" s="8">
        <v>45544</v>
      </c>
      <c r="E22875" s="9">
        <v>239</v>
      </c>
      <c r="F22875" t="s">
        <v>357</v>
      </c>
      <c r="G22875" s="9">
        <v>3584241</v>
      </c>
      <c r="H22875" t="s">
        <v>27</v>
      </c>
      <c r="I22875" s="14">
        <v>11</v>
      </c>
      <c r="J22875" s="11">
        <v>324903</v>
      </c>
      <c r="K22875" s="11" t="s">
        <v>1002</v>
      </c>
      <c r="L22875" s="11">
        <v>20.662344000000001</v>
      </c>
      <c r="M22875" s="12">
        <f t="shared" si="798"/>
        <v>227.28578400000001</v>
      </c>
      <c r="N22875">
        <f t="shared" si="799"/>
        <v>9</v>
      </c>
      <c r="O22875">
        <v>9</v>
      </c>
    </row>
    <row r="22876" spans="1:15" x14ac:dyDescent="0.25">
      <c r="A22876">
        <v>0</v>
      </c>
      <c r="B22876" t="s">
        <v>553</v>
      </c>
      <c r="D22876" s="8">
        <v>45544</v>
      </c>
      <c r="E22876" s="9">
        <v>240</v>
      </c>
      <c r="F22876" t="s">
        <v>121</v>
      </c>
      <c r="G22876" s="9">
        <v>3384347</v>
      </c>
      <c r="H22876" t="s">
        <v>20</v>
      </c>
      <c r="I22876" s="14">
        <v>50</v>
      </c>
      <c r="J22876" s="11">
        <v>320107</v>
      </c>
      <c r="K22876" s="11" t="s">
        <v>998</v>
      </c>
      <c r="L22876" s="11">
        <v>5.7200040000000012</v>
      </c>
      <c r="M22876" s="12">
        <f t="shared" si="798"/>
        <v>286.00020000000006</v>
      </c>
      <c r="N22876">
        <f t="shared" si="799"/>
        <v>9</v>
      </c>
      <c r="O22876">
        <v>9</v>
      </c>
    </row>
    <row r="22877" spans="1:15" x14ac:dyDescent="0.25">
      <c r="A22877">
        <v>0</v>
      </c>
      <c r="B22877" t="s">
        <v>553</v>
      </c>
      <c r="D22877" s="8">
        <v>45544</v>
      </c>
      <c r="E22877" s="9">
        <v>240</v>
      </c>
      <c r="F22877" t="s">
        <v>121</v>
      </c>
      <c r="G22877" s="9">
        <v>3564666</v>
      </c>
      <c r="H22877" t="s">
        <v>21</v>
      </c>
      <c r="I22877" s="14">
        <v>1</v>
      </c>
      <c r="J22877" s="11">
        <v>320100</v>
      </c>
      <c r="K22877" s="11" t="s">
        <v>994</v>
      </c>
      <c r="L22877" s="11">
        <v>20.323620000000002</v>
      </c>
      <c r="M22877" s="12">
        <f t="shared" si="798"/>
        <v>20.323620000000002</v>
      </c>
      <c r="N22877">
        <f t="shared" si="799"/>
        <v>9</v>
      </c>
      <c r="O22877">
        <v>9</v>
      </c>
    </row>
    <row r="22878" spans="1:15" x14ac:dyDescent="0.25">
      <c r="A22878">
        <v>0</v>
      </c>
      <c r="B22878" t="s">
        <v>553</v>
      </c>
      <c r="D22878" s="8">
        <v>45544</v>
      </c>
      <c r="E22878" s="9">
        <v>240</v>
      </c>
      <c r="F22878" t="s">
        <v>121</v>
      </c>
      <c r="G22878" s="9">
        <v>3584240</v>
      </c>
      <c r="H22878" t="s">
        <v>26</v>
      </c>
      <c r="I22878" s="14">
        <v>50</v>
      </c>
      <c r="J22878" s="11">
        <v>320926</v>
      </c>
      <c r="K22878" s="11" t="s">
        <v>1001</v>
      </c>
      <c r="L22878" s="11">
        <v>5.9841899999999999</v>
      </c>
      <c r="M22878" s="12">
        <f t="shared" si="798"/>
        <v>299.20949999999999</v>
      </c>
      <c r="N22878">
        <f t="shared" si="799"/>
        <v>9</v>
      </c>
      <c r="O22878">
        <v>9</v>
      </c>
    </row>
    <row r="22879" spans="1:15" x14ac:dyDescent="0.25">
      <c r="A22879">
        <v>0</v>
      </c>
      <c r="B22879" t="s">
        <v>553</v>
      </c>
      <c r="D22879" s="8">
        <v>45544</v>
      </c>
      <c r="E22879" s="9">
        <v>240</v>
      </c>
      <c r="F22879" t="s">
        <v>121</v>
      </c>
      <c r="G22879" s="9">
        <v>3568860</v>
      </c>
      <c r="H22879" t="s">
        <v>41</v>
      </c>
      <c r="I22879" s="14">
        <v>4</v>
      </c>
      <c r="J22879" s="11">
        <v>322000</v>
      </c>
      <c r="K22879" s="11" t="s">
        <v>995</v>
      </c>
      <c r="L22879" s="11">
        <v>12.645809999999999</v>
      </c>
      <c r="M22879" s="12">
        <f t="shared" si="798"/>
        <v>50.583239999999996</v>
      </c>
      <c r="N22879">
        <f t="shared" si="799"/>
        <v>9</v>
      </c>
      <c r="O22879">
        <v>9</v>
      </c>
    </row>
    <row r="22880" spans="1:15" x14ac:dyDescent="0.25">
      <c r="A22880">
        <v>0</v>
      </c>
      <c r="B22880" t="s">
        <v>553</v>
      </c>
      <c r="D22880" s="8">
        <v>45544</v>
      </c>
      <c r="E22880" s="9">
        <v>240</v>
      </c>
      <c r="F22880" t="s">
        <v>121</v>
      </c>
      <c r="G22880" s="9">
        <v>3584241</v>
      </c>
      <c r="H22880" t="s">
        <v>27</v>
      </c>
      <c r="I22880" s="14">
        <v>16</v>
      </c>
      <c r="J22880" s="11">
        <v>324903</v>
      </c>
      <c r="K22880" s="11" t="s">
        <v>1002</v>
      </c>
      <c r="L22880" s="11">
        <v>20.662344000000001</v>
      </c>
      <c r="M22880" s="12">
        <f t="shared" si="798"/>
        <v>330.59750400000001</v>
      </c>
      <c r="N22880">
        <f t="shared" si="799"/>
        <v>9</v>
      </c>
      <c r="O22880">
        <v>9</v>
      </c>
    </row>
    <row r="22881" spans="1:15" x14ac:dyDescent="0.25">
      <c r="A22881" t="s">
        <v>39</v>
      </c>
      <c r="B22881" t="s">
        <v>553</v>
      </c>
      <c r="D22881" s="8">
        <v>45544</v>
      </c>
      <c r="E22881" s="9">
        <v>243</v>
      </c>
      <c r="F22881" t="s">
        <v>50</v>
      </c>
      <c r="G22881" s="9">
        <v>3352387</v>
      </c>
      <c r="H22881" t="s">
        <v>16</v>
      </c>
      <c r="I22881" s="14">
        <v>4</v>
      </c>
      <c r="J22881" s="11">
        <v>320023</v>
      </c>
      <c r="K22881" s="11" t="s">
        <v>993</v>
      </c>
      <c r="L22881" s="11">
        <v>39.743999999999993</v>
      </c>
      <c r="M22881" s="12">
        <f t="shared" si="798"/>
        <v>158.97599999999997</v>
      </c>
      <c r="N22881">
        <f t="shared" si="799"/>
        <v>9</v>
      </c>
      <c r="O22881">
        <v>9</v>
      </c>
    </row>
    <row r="22882" spans="1:15" x14ac:dyDescent="0.25">
      <c r="A22882" t="s">
        <v>39</v>
      </c>
      <c r="B22882" t="s">
        <v>553</v>
      </c>
      <c r="D22882" s="8">
        <v>45544</v>
      </c>
      <c r="E22882" s="9">
        <v>243</v>
      </c>
      <c r="F22882" t="s">
        <v>50</v>
      </c>
      <c r="G22882" s="9">
        <v>3373113</v>
      </c>
      <c r="H22882" t="s">
        <v>17</v>
      </c>
      <c r="I22882" s="14">
        <v>60</v>
      </c>
      <c r="J22882" s="11">
        <v>320015</v>
      </c>
      <c r="K22882" s="11" t="s">
        <v>991</v>
      </c>
      <c r="L22882" s="11">
        <v>5.9841899999999999</v>
      </c>
      <c r="M22882" s="12">
        <f t="shared" si="798"/>
        <v>359.0514</v>
      </c>
      <c r="N22882">
        <f t="shared" si="799"/>
        <v>9</v>
      </c>
      <c r="O22882">
        <v>9</v>
      </c>
    </row>
    <row r="22883" spans="1:15" x14ac:dyDescent="0.25">
      <c r="A22883" t="s">
        <v>39</v>
      </c>
      <c r="B22883" t="s">
        <v>553</v>
      </c>
      <c r="D22883" s="8">
        <v>45544</v>
      </c>
      <c r="E22883" s="9">
        <v>243</v>
      </c>
      <c r="F22883" t="s">
        <v>50</v>
      </c>
      <c r="G22883" s="9">
        <v>3384346</v>
      </c>
      <c r="H22883" t="s">
        <v>19</v>
      </c>
      <c r="I22883" s="14">
        <v>4</v>
      </c>
      <c r="J22883" s="11">
        <v>320118</v>
      </c>
      <c r="K22883" s="11" t="s">
        <v>997</v>
      </c>
      <c r="L22883" s="11">
        <v>37.949940000000005</v>
      </c>
      <c r="M22883" s="12">
        <f t="shared" si="798"/>
        <v>151.79976000000002</v>
      </c>
      <c r="N22883">
        <f t="shared" si="799"/>
        <v>9</v>
      </c>
      <c r="O22883">
        <v>9</v>
      </c>
    </row>
    <row r="22884" spans="1:15" x14ac:dyDescent="0.25">
      <c r="A22884" t="s">
        <v>39</v>
      </c>
      <c r="B22884" t="s">
        <v>553</v>
      </c>
      <c r="D22884" s="8">
        <v>45544</v>
      </c>
      <c r="E22884" s="9">
        <v>243</v>
      </c>
      <c r="F22884" t="s">
        <v>50</v>
      </c>
      <c r="G22884" s="9">
        <v>3384347</v>
      </c>
      <c r="H22884" t="s">
        <v>20</v>
      </c>
      <c r="I22884" s="14">
        <v>2</v>
      </c>
      <c r="J22884" s="11">
        <v>320107</v>
      </c>
      <c r="K22884" s="11" t="s">
        <v>998</v>
      </c>
      <c r="L22884" s="11">
        <v>5.7200040000000012</v>
      </c>
      <c r="M22884" s="12">
        <f t="shared" si="798"/>
        <v>11.440008000000002</v>
      </c>
      <c r="N22884">
        <f t="shared" si="799"/>
        <v>9</v>
      </c>
      <c r="O22884">
        <v>9</v>
      </c>
    </row>
    <row r="22885" spans="1:15" x14ac:dyDescent="0.25">
      <c r="A22885" t="s">
        <v>39</v>
      </c>
      <c r="B22885" t="s">
        <v>553</v>
      </c>
      <c r="D22885" s="8">
        <v>45544</v>
      </c>
      <c r="E22885" s="9">
        <v>243</v>
      </c>
      <c r="F22885" t="s">
        <v>50</v>
      </c>
      <c r="G22885" s="9">
        <v>3564666</v>
      </c>
      <c r="H22885" t="s">
        <v>21</v>
      </c>
      <c r="I22885" s="14">
        <v>11</v>
      </c>
      <c r="J22885" s="11">
        <v>320100</v>
      </c>
      <c r="K22885" s="11" t="s">
        <v>994</v>
      </c>
      <c r="L22885" s="11">
        <v>20.323620000000002</v>
      </c>
      <c r="M22885" s="12">
        <f t="shared" si="798"/>
        <v>223.55982000000003</v>
      </c>
      <c r="N22885">
        <f t="shared" si="799"/>
        <v>9</v>
      </c>
      <c r="O22885">
        <v>9</v>
      </c>
    </row>
    <row r="22886" spans="1:15" x14ac:dyDescent="0.25">
      <c r="A22886" t="s">
        <v>39</v>
      </c>
      <c r="B22886" t="s">
        <v>553</v>
      </c>
      <c r="D22886" s="8">
        <v>45544</v>
      </c>
      <c r="E22886" s="9">
        <v>243</v>
      </c>
      <c r="F22886" t="s">
        <v>50</v>
      </c>
      <c r="G22886" s="9">
        <v>3408152</v>
      </c>
      <c r="H22886" t="s">
        <v>46</v>
      </c>
      <c r="I22886" s="14">
        <v>10</v>
      </c>
      <c r="J22886" s="11">
        <v>324003</v>
      </c>
      <c r="K22886" s="11" t="s">
        <v>990</v>
      </c>
      <c r="L22886" s="11">
        <v>19.800018000000001</v>
      </c>
      <c r="M22886" s="12">
        <f t="shared" si="798"/>
        <v>198.00018</v>
      </c>
      <c r="N22886">
        <f t="shared" si="799"/>
        <v>9</v>
      </c>
      <c r="O22886">
        <v>9</v>
      </c>
    </row>
    <row r="22887" spans="1:15" x14ac:dyDescent="0.25">
      <c r="A22887" t="s">
        <v>39</v>
      </c>
      <c r="B22887" t="s">
        <v>553</v>
      </c>
      <c r="D22887" s="8">
        <v>45544</v>
      </c>
      <c r="E22887" s="9">
        <v>244</v>
      </c>
      <c r="F22887" t="s">
        <v>122</v>
      </c>
      <c r="G22887" s="9">
        <v>3352387</v>
      </c>
      <c r="H22887" t="s">
        <v>16</v>
      </c>
      <c r="I22887" s="14">
        <v>7</v>
      </c>
      <c r="J22887" s="11">
        <v>320023</v>
      </c>
      <c r="K22887" s="11" t="s">
        <v>993</v>
      </c>
      <c r="L22887" s="11">
        <v>39.743999999999993</v>
      </c>
      <c r="M22887" s="12">
        <f t="shared" si="798"/>
        <v>278.20799999999997</v>
      </c>
      <c r="N22887">
        <f t="shared" si="799"/>
        <v>9</v>
      </c>
      <c r="O22887">
        <v>9</v>
      </c>
    </row>
    <row r="22888" spans="1:15" x14ac:dyDescent="0.25">
      <c r="A22888" t="s">
        <v>39</v>
      </c>
      <c r="B22888" t="s">
        <v>553</v>
      </c>
      <c r="D22888" s="8">
        <v>45544</v>
      </c>
      <c r="E22888" s="9">
        <v>244</v>
      </c>
      <c r="F22888" t="s">
        <v>122</v>
      </c>
      <c r="G22888" s="9">
        <v>3373113</v>
      </c>
      <c r="H22888" t="s">
        <v>17</v>
      </c>
      <c r="I22888" s="14">
        <v>39</v>
      </c>
      <c r="J22888" s="11">
        <v>320015</v>
      </c>
      <c r="K22888" s="11" t="s">
        <v>991</v>
      </c>
      <c r="L22888" s="11">
        <v>5.9841899999999999</v>
      </c>
      <c r="M22888" s="12">
        <f t="shared" si="798"/>
        <v>233.38341</v>
      </c>
      <c r="N22888">
        <f t="shared" si="799"/>
        <v>9</v>
      </c>
      <c r="O22888">
        <v>9</v>
      </c>
    </row>
    <row r="22889" spans="1:15" x14ac:dyDescent="0.25">
      <c r="A22889" t="s">
        <v>39</v>
      </c>
      <c r="B22889" t="s">
        <v>553</v>
      </c>
      <c r="D22889" s="8">
        <v>45544</v>
      </c>
      <c r="E22889" s="9">
        <v>244</v>
      </c>
      <c r="F22889" t="s">
        <v>122</v>
      </c>
      <c r="G22889" s="9">
        <v>3384346</v>
      </c>
      <c r="H22889" t="s">
        <v>19</v>
      </c>
      <c r="I22889" s="14">
        <v>4</v>
      </c>
      <c r="J22889" s="11">
        <v>320118</v>
      </c>
      <c r="K22889" s="11" t="s">
        <v>997</v>
      </c>
      <c r="L22889" s="11">
        <v>37.949940000000005</v>
      </c>
      <c r="M22889" s="12">
        <f t="shared" si="798"/>
        <v>151.79976000000002</v>
      </c>
      <c r="N22889">
        <f t="shared" si="799"/>
        <v>9</v>
      </c>
      <c r="O22889">
        <v>9</v>
      </c>
    </row>
    <row r="22890" spans="1:15" x14ac:dyDescent="0.25">
      <c r="A22890" t="s">
        <v>39</v>
      </c>
      <c r="B22890" t="s">
        <v>553</v>
      </c>
      <c r="D22890" s="8">
        <v>45544</v>
      </c>
      <c r="E22890" s="9">
        <v>244</v>
      </c>
      <c r="F22890" t="s">
        <v>122</v>
      </c>
      <c r="G22890" s="9">
        <v>3384347</v>
      </c>
      <c r="H22890" t="s">
        <v>20</v>
      </c>
      <c r="I22890" s="14">
        <v>12</v>
      </c>
      <c r="J22890" s="11">
        <v>320107</v>
      </c>
      <c r="K22890" s="11" t="s">
        <v>998</v>
      </c>
      <c r="L22890" s="11">
        <v>5.7200040000000012</v>
      </c>
      <c r="M22890" s="12">
        <f t="shared" si="798"/>
        <v>68.640048000000007</v>
      </c>
      <c r="N22890">
        <f t="shared" si="799"/>
        <v>9</v>
      </c>
      <c r="O22890">
        <v>9</v>
      </c>
    </row>
    <row r="22891" spans="1:15" x14ac:dyDescent="0.25">
      <c r="A22891" t="s">
        <v>39</v>
      </c>
      <c r="B22891" t="s">
        <v>553</v>
      </c>
      <c r="D22891" s="8">
        <v>45544</v>
      </c>
      <c r="E22891" s="9">
        <v>244</v>
      </c>
      <c r="F22891" t="s">
        <v>122</v>
      </c>
      <c r="G22891" s="9">
        <v>3408152</v>
      </c>
      <c r="H22891" t="s">
        <v>46</v>
      </c>
      <c r="I22891" s="14">
        <v>7</v>
      </c>
      <c r="J22891" s="11">
        <v>324003</v>
      </c>
      <c r="K22891" s="11" t="s">
        <v>990</v>
      </c>
      <c r="L22891" s="11">
        <v>19.800018000000001</v>
      </c>
      <c r="M22891" s="12">
        <f t="shared" si="798"/>
        <v>138.60012600000002</v>
      </c>
      <c r="N22891">
        <f t="shared" si="799"/>
        <v>9</v>
      </c>
      <c r="O22891">
        <v>9</v>
      </c>
    </row>
    <row r="22892" spans="1:15" x14ac:dyDescent="0.25">
      <c r="A22892" t="s">
        <v>39</v>
      </c>
      <c r="B22892" t="s">
        <v>553</v>
      </c>
      <c r="D22892" s="8">
        <v>45544</v>
      </c>
      <c r="E22892" s="9">
        <v>244</v>
      </c>
      <c r="F22892" t="s">
        <v>122</v>
      </c>
      <c r="G22892" s="9">
        <v>3584241</v>
      </c>
      <c r="H22892" t="s">
        <v>27</v>
      </c>
      <c r="I22892" s="14">
        <v>13</v>
      </c>
      <c r="J22892" s="11">
        <v>324903</v>
      </c>
      <c r="K22892" s="11" t="s">
        <v>1002</v>
      </c>
      <c r="L22892" s="11">
        <v>20.662344000000001</v>
      </c>
      <c r="M22892" s="12">
        <f t="shared" si="798"/>
        <v>268.61047200000002</v>
      </c>
      <c r="N22892">
        <f t="shared" si="799"/>
        <v>9</v>
      </c>
      <c r="O22892">
        <v>9</v>
      </c>
    </row>
    <row r="22893" spans="1:15" x14ac:dyDescent="0.25">
      <c r="A22893">
        <v>0</v>
      </c>
      <c r="B22893" t="s">
        <v>553</v>
      </c>
      <c r="D22893" s="8">
        <v>45544</v>
      </c>
      <c r="E22893" s="9">
        <v>245</v>
      </c>
      <c r="F22893" t="s">
        <v>123</v>
      </c>
      <c r="G22893" s="9">
        <v>3284683</v>
      </c>
      <c r="H22893" t="s">
        <v>18</v>
      </c>
      <c r="I22893" s="14">
        <v>1</v>
      </c>
      <c r="J22893" s="11">
        <v>320028</v>
      </c>
      <c r="K22893" s="11" t="s">
        <v>989</v>
      </c>
      <c r="L22893" s="11">
        <v>30.099959999999999</v>
      </c>
      <c r="M22893" s="12">
        <f t="shared" si="798"/>
        <v>30.099959999999999</v>
      </c>
      <c r="N22893">
        <f t="shared" si="799"/>
        <v>9</v>
      </c>
      <c r="O22893">
        <v>9</v>
      </c>
    </row>
    <row r="22894" spans="1:15" x14ac:dyDescent="0.25">
      <c r="A22894">
        <v>0</v>
      </c>
      <c r="B22894" t="s">
        <v>553</v>
      </c>
      <c r="D22894" s="8">
        <v>45544</v>
      </c>
      <c r="E22894" s="9">
        <v>245</v>
      </c>
      <c r="F22894" t="s">
        <v>123</v>
      </c>
      <c r="G22894" s="9">
        <v>3352387</v>
      </c>
      <c r="H22894" t="s">
        <v>16</v>
      </c>
      <c r="I22894" s="14">
        <v>3</v>
      </c>
      <c r="J22894" s="11">
        <v>320023</v>
      </c>
      <c r="K22894" s="11" t="s">
        <v>993</v>
      </c>
      <c r="L22894" s="11">
        <v>39.743999999999993</v>
      </c>
      <c r="M22894" s="12">
        <f t="shared" si="798"/>
        <v>119.23199999999997</v>
      </c>
      <c r="N22894">
        <f t="shared" si="799"/>
        <v>9</v>
      </c>
      <c r="O22894">
        <v>9</v>
      </c>
    </row>
    <row r="22895" spans="1:15" x14ac:dyDescent="0.25">
      <c r="A22895">
        <v>0</v>
      </c>
      <c r="B22895" t="s">
        <v>553</v>
      </c>
      <c r="D22895" s="8">
        <v>45544</v>
      </c>
      <c r="E22895" s="9">
        <v>245</v>
      </c>
      <c r="F22895" t="s">
        <v>123</v>
      </c>
      <c r="G22895" s="9">
        <v>3373113</v>
      </c>
      <c r="H22895" t="s">
        <v>17</v>
      </c>
      <c r="I22895" s="14">
        <v>39</v>
      </c>
      <c r="J22895" s="11">
        <v>320015</v>
      </c>
      <c r="K22895" s="11" t="s">
        <v>991</v>
      </c>
      <c r="L22895" s="11">
        <v>5.9841899999999999</v>
      </c>
      <c r="M22895" s="12">
        <f t="shared" si="798"/>
        <v>233.38341</v>
      </c>
      <c r="N22895">
        <f t="shared" si="799"/>
        <v>9</v>
      </c>
      <c r="O22895">
        <v>9</v>
      </c>
    </row>
    <row r="22896" spans="1:15" x14ac:dyDescent="0.25">
      <c r="A22896">
        <v>0</v>
      </c>
      <c r="B22896" t="s">
        <v>553</v>
      </c>
      <c r="D22896" s="8">
        <v>45544</v>
      </c>
      <c r="E22896" s="9">
        <v>245</v>
      </c>
      <c r="F22896" t="s">
        <v>123</v>
      </c>
      <c r="G22896" s="9">
        <v>3384346</v>
      </c>
      <c r="H22896" t="s">
        <v>19</v>
      </c>
      <c r="I22896" s="14">
        <v>3</v>
      </c>
      <c r="J22896" s="11">
        <v>320118</v>
      </c>
      <c r="K22896" s="11" t="s">
        <v>997</v>
      </c>
      <c r="L22896" s="11">
        <v>37.949940000000005</v>
      </c>
      <c r="M22896" s="12">
        <f t="shared" si="798"/>
        <v>113.84982000000002</v>
      </c>
      <c r="N22896">
        <f t="shared" si="799"/>
        <v>9</v>
      </c>
      <c r="O22896">
        <v>9</v>
      </c>
    </row>
    <row r="22897" spans="1:15" x14ac:dyDescent="0.25">
      <c r="A22897">
        <v>0</v>
      </c>
      <c r="B22897" t="s">
        <v>553</v>
      </c>
      <c r="D22897" s="8">
        <v>45544</v>
      </c>
      <c r="E22897" s="9">
        <v>245</v>
      </c>
      <c r="F22897" t="s">
        <v>123</v>
      </c>
      <c r="G22897" s="9">
        <v>3384347</v>
      </c>
      <c r="H22897" t="s">
        <v>20</v>
      </c>
      <c r="I22897" s="14">
        <v>30</v>
      </c>
      <c r="J22897" s="11">
        <v>320107</v>
      </c>
      <c r="K22897" s="11" t="s">
        <v>998</v>
      </c>
      <c r="L22897" s="11">
        <v>5.7200040000000012</v>
      </c>
      <c r="M22897" s="12">
        <f t="shared" si="798"/>
        <v>171.60012000000003</v>
      </c>
      <c r="N22897">
        <f t="shared" si="799"/>
        <v>9</v>
      </c>
      <c r="O22897">
        <v>9</v>
      </c>
    </row>
    <row r="22898" spans="1:15" x14ac:dyDescent="0.25">
      <c r="A22898">
        <v>0</v>
      </c>
      <c r="B22898" t="s">
        <v>553</v>
      </c>
      <c r="D22898" s="8">
        <v>45544</v>
      </c>
      <c r="E22898" s="9">
        <v>245</v>
      </c>
      <c r="F22898" t="s">
        <v>123</v>
      </c>
      <c r="G22898" s="9">
        <v>3584240</v>
      </c>
      <c r="H22898" t="s">
        <v>26</v>
      </c>
      <c r="I22898" s="14">
        <v>49</v>
      </c>
      <c r="J22898" s="11">
        <v>320926</v>
      </c>
      <c r="K22898" s="11" t="s">
        <v>1001</v>
      </c>
      <c r="L22898" s="11">
        <v>5.9841899999999999</v>
      </c>
      <c r="M22898" s="12">
        <f t="shared" si="798"/>
        <v>293.22530999999998</v>
      </c>
      <c r="N22898">
        <f t="shared" si="799"/>
        <v>9</v>
      </c>
      <c r="O22898">
        <v>9</v>
      </c>
    </row>
    <row r="22899" spans="1:15" x14ac:dyDescent="0.25">
      <c r="A22899">
        <v>0</v>
      </c>
      <c r="B22899" t="s">
        <v>553</v>
      </c>
      <c r="D22899" s="8">
        <v>45544</v>
      </c>
      <c r="E22899" s="9">
        <v>245</v>
      </c>
      <c r="F22899" t="s">
        <v>123</v>
      </c>
      <c r="G22899" s="9">
        <v>3568860</v>
      </c>
      <c r="H22899" t="s">
        <v>41</v>
      </c>
      <c r="I22899" s="14">
        <v>17</v>
      </c>
      <c r="J22899" s="11">
        <v>322000</v>
      </c>
      <c r="K22899" s="11" t="s">
        <v>995</v>
      </c>
      <c r="L22899" s="11">
        <v>12.645809999999999</v>
      </c>
      <c r="M22899" s="12">
        <f t="shared" si="798"/>
        <v>214.97877</v>
      </c>
      <c r="N22899">
        <f t="shared" si="799"/>
        <v>9</v>
      </c>
      <c r="O22899">
        <v>9</v>
      </c>
    </row>
    <row r="22900" spans="1:15" x14ac:dyDescent="0.25">
      <c r="A22900">
        <v>0</v>
      </c>
      <c r="B22900" t="s">
        <v>553</v>
      </c>
      <c r="D22900" s="8">
        <v>45544</v>
      </c>
      <c r="E22900" s="9">
        <v>245</v>
      </c>
      <c r="F22900" t="s">
        <v>123</v>
      </c>
      <c r="G22900" s="9">
        <v>3408152</v>
      </c>
      <c r="H22900" t="s">
        <v>46</v>
      </c>
      <c r="I22900" s="14">
        <v>16</v>
      </c>
      <c r="J22900" s="11">
        <v>324003</v>
      </c>
      <c r="K22900" s="11" t="s">
        <v>990</v>
      </c>
      <c r="L22900" s="11">
        <v>19.800018000000001</v>
      </c>
      <c r="M22900" s="12">
        <f t="shared" si="798"/>
        <v>316.80028800000002</v>
      </c>
      <c r="N22900">
        <f t="shared" si="799"/>
        <v>9</v>
      </c>
      <c r="O22900">
        <v>9</v>
      </c>
    </row>
    <row r="22901" spans="1:15" x14ac:dyDescent="0.25">
      <c r="A22901">
        <v>0</v>
      </c>
      <c r="B22901" t="s">
        <v>553</v>
      </c>
      <c r="D22901" s="8">
        <v>45544</v>
      </c>
      <c r="E22901" s="9">
        <v>245</v>
      </c>
      <c r="F22901" t="s">
        <v>123</v>
      </c>
      <c r="G22901" s="9">
        <v>3566457</v>
      </c>
      <c r="H22901" t="s">
        <v>49</v>
      </c>
      <c r="I22901" s="14">
        <v>7</v>
      </c>
      <c r="J22901" s="11">
        <v>323004</v>
      </c>
      <c r="K22901" s="11" t="s">
        <v>996</v>
      </c>
      <c r="L22901" s="11">
        <v>12.645809999999999</v>
      </c>
      <c r="M22901" s="12">
        <f t="shared" si="798"/>
        <v>88.520669999999996</v>
      </c>
      <c r="N22901">
        <f t="shared" si="799"/>
        <v>9</v>
      </c>
      <c r="O22901">
        <v>9</v>
      </c>
    </row>
    <row r="22902" spans="1:15" x14ac:dyDescent="0.25">
      <c r="A22902">
        <v>0</v>
      </c>
      <c r="B22902" t="s">
        <v>553</v>
      </c>
      <c r="D22902" s="8">
        <v>45544</v>
      </c>
      <c r="E22902" s="9">
        <v>245</v>
      </c>
      <c r="F22902" t="s">
        <v>123</v>
      </c>
      <c r="G22902" s="9">
        <v>3584241</v>
      </c>
      <c r="H22902" t="s">
        <v>27</v>
      </c>
      <c r="I22902" s="14">
        <v>18</v>
      </c>
      <c r="J22902" s="11">
        <v>324903</v>
      </c>
      <c r="K22902" s="11" t="s">
        <v>1002</v>
      </c>
      <c r="L22902" s="11">
        <v>20.662344000000001</v>
      </c>
      <c r="M22902" s="12">
        <f t="shared" si="798"/>
        <v>371.922192</v>
      </c>
      <c r="N22902">
        <f t="shared" si="799"/>
        <v>9</v>
      </c>
      <c r="O22902">
        <v>9</v>
      </c>
    </row>
    <row r="22903" spans="1:15" x14ac:dyDescent="0.25">
      <c r="A22903">
        <v>0</v>
      </c>
      <c r="B22903" t="s">
        <v>553</v>
      </c>
      <c r="D22903" s="8">
        <v>45544</v>
      </c>
      <c r="E22903" s="9">
        <v>246</v>
      </c>
      <c r="F22903" t="s">
        <v>398</v>
      </c>
      <c r="G22903" s="9">
        <v>3284683</v>
      </c>
      <c r="H22903" t="s">
        <v>18</v>
      </c>
      <c r="I22903" s="14">
        <v>5</v>
      </c>
      <c r="J22903" s="11">
        <v>320028</v>
      </c>
      <c r="K22903" s="11" t="s">
        <v>989</v>
      </c>
      <c r="L22903" s="11">
        <v>30.099959999999999</v>
      </c>
      <c r="M22903" s="12">
        <f t="shared" si="798"/>
        <v>150.49979999999999</v>
      </c>
      <c r="N22903">
        <f t="shared" si="799"/>
        <v>9</v>
      </c>
      <c r="O22903">
        <v>9</v>
      </c>
    </row>
    <row r="22904" spans="1:15" x14ac:dyDescent="0.25">
      <c r="A22904">
        <v>0</v>
      </c>
      <c r="B22904" t="s">
        <v>553</v>
      </c>
      <c r="D22904" s="8">
        <v>45544</v>
      </c>
      <c r="E22904" s="9">
        <v>246</v>
      </c>
      <c r="F22904" t="s">
        <v>398</v>
      </c>
      <c r="G22904" s="9">
        <v>3384347</v>
      </c>
      <c r="H22904" t="s">
        <v>20</v>
      </c>
      <c r="I22904" s="14">
        <v>33</v>
      </c>
      <c r="J22904" s="11">
        <v>320107</v>
      </c>
      <c r="K22904" s="11" t="s">
        <v>998</v>
      </c>
      <c r="L22904" s="11">
        <v>5.7200040000000012</v>
      </c>
      <c r="M22904" s="12">
        <f t="shared" si="798"/>
        <v>188.76013200000003</v>
      </c>
      <c r="N22904">
        <f t="shared" si="799"/>
        <v>9</v>
      </c>
      <c r="O22904">
        <v>9</v>
      </c>
    </row>
    <row r="22905" spans="1:15" x14ac:dyDescent="0.25">
      <c r="A22905">
        <v>0</v>
      </c>
      <c r="B22905" t="s">
        <v>553</v>
      </c>
      <c r="D22905" s="8">
        <v>45544</v>
      </c>
      <c r="E22905" s="9">
        <v>246</v>
      </c>
      <c r="F22905" t="s">
        <v>398</v>
      </c>
      <c r="G22905" s="9">
        <v>3564666</v>
      </c>
      <c r="H22905" t="s">
        <v>21</v>
      </c>
      <c r="I22905" s="14">
        <v>7</v>
      </c>
      <c r="J22905" s="11">
        <v>320100</v>
      </c>
      <c r="K22905" s="11" t="s">
        <v>994</v>
      </c>
      <c r="L22905" s="11">
        <v>20.323620000000002</v>
      </c>
      <c r="M22905" s="12">
        <f t="shared" si="798"/>
        <v>142.26534000000001</v>
      </c>
      <c r="N22905">
        <f t="shared" si="799"/>
        <v>9</v>
      </c>
      <c r="O22905">
        <v>9</v>
      </c>
    </row>
    <row r="22906" spans="1:15" x14ac:dyDescent="0.25">
      <c r="A22906">
        <v>0</v>
      </c>
      <c r="B22906" t="s">
        <v>553</v>
      </c>
      <c r="D22906" s="8">
        <v>45544</v>
      </c>
      <c r="E22906" s="9">
        <v>246</v>
      </c>
      <c r="F22906" t="s">
        <v>398</v>
      </c>
      <c r="G22906" s="9">
        <v>3584240</v>
      </c>
      <c r="H22906" t="s">
        <v>26</v>
      </c>
      <c r="I22906" s="14">
        <v>50</v>
      </c>
      <c r="J22906" s="11">
        <v>320926</v>
      </c>
      <c r="K22906" s="11" t="s">
        <v>1001</v>
      </c>
      <c r="L22906" s="11">
        <v>5.9841899999999999</v>
      </c>
      <c r="M22906" s="12">
        <f t="shared" si="798"/>
        <v>299.20949999999999</v>
      </c>
      <c r="N22906">
        <f t="shared" si="799"/>
        <v>9</v>
      </c>
      <c r="O22906">
        <v>9</v>
      </c>
    </row>
    <row r="22907" spans="1:15" x14ac:dyDescent="0.25">
      <c r="A22907">
        <v>0</v>
      </c>
      <c r="B22907" t="s">
        <v>553</v>
      </c>
      <c r="D22907" s="8">
        <v>45544</v>
      </c>
      <c r="E22907" s="9">
        <v>246</v>
      </c>
      <c r="F22907" t="s">
        <v>398</v>
      </c>
      <c r="G22907" s="9">
        <v>3568860</v>
      </c>
      <c r="H22907" t="s">
        <v>41</v>
      </c>
      <c r="I22907" s="14">
        <v>6</v>
      </c>
      <c r="J22907" s="11">
        <v>322000</v>
      </c>
      <c r="K22907" s="11" t="s">
        <v>995</v>
      </c>
      <c r="L22907" s="11">
        <v>12.645809999999999</v>
      </c>
      <c r="M22907" s="12">
        <f t="shared" ref="M22907:M22970" si="800">+I22907*L22907</f>
        <v>75.874859999999998</v>
      </c>
      <c r="N22907">
        <f t="shared" ref="N22907:N22970" si="801">+DAY(D22907)</f>
        <v>9</v>
      </c>
      <c r="O22907">
        <v>9</v>
      </c>
    </row>
    <row r="22908" spans="1:15" x14ac:dyDescent="0.25">
      <c r="A22908">
        <v>0</v>
      </c>
      <c r="B22908" t="s">
        <v>553</v>
      </c>
      <c r="D22908" s="8">
        <v>45544</v>
      </c>
      <c r="E22908" s="9">
        <v>246</v>
      </c>
      <c r="F22908" t="s">
        <v>398</v>
      </c>
      <c r="G22908" s="9">
        <v>3408152</v>
      </c>
      <c r="H22908" t="s">
        <v>46</v>
      </c>
      <c r="I22908" s="14">
        <v>10</v>
      </c>
      <c r="J22908" s="11">
        <v>324003</v>
      </c>
      <c r="K22908" s="11" t="s">
        <v>990</v>
      </c>
      <c r="L22908" s="11">
        <v>19.800018000000001</v>
      </c>
      <c r="M22908" s="12">
        <f t="shared" si="800"/>
        <v>198.00018</v>
      </c>
      <c r="N22908">
        <f t="shared" si="801"/>
        <v>9</v>
      </c>
      <c r="O22908">
        <v>9</v>
      </c>
    </row>
    <row r="22909" spans="1:15" x14ac:dyDescent="0.25">
      <c r="A22909">
        <v>0</v>
      </c>
      <c r="B22909" t="s">
        <v>553</v>
      </c>
      <c r="D22909" s="8">
        <v>45544</v>
      </c>
      <c r="E22909" s="9">
        <v>246</v>
      </c>
      <c r="F22909" t="s">
        <v>398</v>
      </c>
      <c r="G22909" s="9">
        <v>3566457</v>
      </c>
      <c r="H22909" t="s">
        <v>49</v>
      </c>
      <c r="I22909" s="14">
        <v>14</v>
      </c>
      <c r="J22909" s="11">
        <v>323004</v>
      </c>
      <c r="K22909" s="11" t="s">
        <v>996</v>
      </c>
      <c r="L22909" s="11">
        <v>12.645809999999999</v>
      </c>
      <c r="M22909" s="12">
        <f t="shared" si="800"/>
        <v>177.04133999999999</v>
      </c>
      <c r="N22909">
        <f t="shared" si="801"/>
        <v>9</v>
      </c>
      <c r="O22909">
        <v>9</v>
      </c>
    </row>
    <row r="22910" spans="1:15" x14ac:dyDescent="0.25">
      <c r="A22910">
        <v>0</v>
      </c>
      <c r="B22910" t="s">
        <v>553</v>
      </c>
      <c r="D22910" s="8">
        <v>45544</v>
      </c>
      <c r="E22910" s="9">
        <v>246</v>
      </c>
      <c r="F22910" t="s">
        <v>398</v>
      </c>
      <c r="G22910" s="9">
        <v>3584241</v>
      </c>
      <c r="H22910" t="s">
        <v>27</v>
      </c>
      <c r="I22910" s="14">
        <v>11</v>
      </c>
      <c r="J22910" s="11">
        <v>324903</v>
      </c>
      <c r="K22910" s="11" t="s">
        <v>1002</v>
      </c>
      <c r="L22910" s="11">
        <v>20.662344000000001</v>
      </c>
      <c r="M22910" s="12">
        <f t="shared" si="800"/>
        <v>227.28578400000001</v>
      </c>
      <c r="N22910">
        <f t="shared" si="801"/>
        <v>9</v>
      </c>
      <c r="O22910">
        <v>9</v>
      </c>
    </row>
    <row r="22911" spans="1:15" x14ac:dyDescent="0.25">
      <c r="A22911" t="s">
        <v>369</v>
      </c>
      <c r="B22911" t="s">
        <v>553</v>
      </c>
      <c r="D22911" s="8">
        <v>45544</v>
      </c>
      <c r="E22911" s="9">
        <v>247</v>
      </c>
      <c r="F22911" t="s">
        <v>261</v>
      </c>
      <c r="G22911" s="9">
        <v>3284683</v>
      </c>
      <c r="H22911" t="s">
        <v>18</v>
      </c>
      <c r="I22911" s="14">
        <v>4</v>
      </c>
      <c r="J22911" s="11">
        <v>320028</v>
      </c>
      <c r="K22911" s="11" t="s">
        <v>989</v>
      </c>
      <c r="L22911" s="11">
        <v>30.099959999999999</v>
      </c>
      <c r="M22911" s="12">
        <f t="shared" si="800"/>
        <v>120.39984</v>
      </c>
      <c r="N22911">
        <f t="shared" si="801"/>
        <v>9</v>
      </c>
      <c r="O22911">
        <v>9</v>
      </c>
    </row>
    <row r="22912" spans="1:15" x14ac:dyDescent="0.25">
      <c r="A22912" t="s">
        <v>369</v>
      </c>
      <c r="B22912" t="s">
        <v>553</v>
      </c>
      <c r="D22912" s="8">
        <v>45544</v>
      </c>
      <c r="E22912" s="9">
        <v>247</v>
      </c>
      <c r="F22912" t="s">
        <v>261</v>
      </c>
      <c r="G22912" s="9">
        <v>3352387</v>
      </c>
      <c r="H22912" t="s">
        <v>16</v>
      </c>
      <c r="I22912" s="14">
        <v>5</v>
      </c>
      <c r="J22912" s="11">
        <v>320023</v>
      </c>
      <c r="K22912" s="11" t="s">
        <v>993</v>
      </c>
      <c r="L22912" s="11">
        <v>39.743999999999993</v>
      </c>
      <c r="M22912" s="12">
        <f t="shared" si="800"/>
        <v>198.71999999999997</v>
      </c>
      <c r="N22912">
        <f t="shared" si="801"/>
        <v>9</v>
      </c>
      <c r="O22912">
        <v>9</v>
      </c>
    </row>
    <row r="22913" spans="1:15" x14ac:dyDescent="0.25">
      <c r="A22913" t="s">
        <v>369</v>
      </c>
      <c r="B22913" t="s">
        <v>553</v>
      </c>
      <c r="D22913" s="8">
        <v>45544</v>
      </c>
      <c r="E22913" s="9">
        <v>247</v>
      </c>
      <c r="F22913" t="s">
        <v>261</v>
      </c>
      <c r="G22913" s="9">
        <v>3373113</v>
      </c>
      <c r="H22913" t="s">
        <v>17</v>
      </c>
      <c r="I22913" s="14">
        <v>35</v>
      </c>
      <c r="J22913" s="11">
        <v>320015</v>
      </c>
      <c r="K22913" s="11" t="s">
        <v>991</v>
      </c>
      <c r="L22913" s="11">
        <v>5.9841899999999999</v>
      </c>
      <c r="M22913" s="12">
        <f t="shared" si="800"/>
        <v>209.44665000000001</v>
      </c>
      <c r="N22913">
        <f t="shared" si="801"/>
        <v>9</v>
      </c>
      <c r="O22913">
        <v>9</v>
      </c>
    </row>
    <row r="22914" spans="1:15" x14ac:dyDescent="0.25">
      <c r="A22914" t="s">
        <v>369</v>
      </c>
      <c r="B22914" t="s">
        <v>553</v>
      </c>
      <c r="D22914" s="8">
        <v>45544</v>
      </c>
      <c r="E22914" s="9">
        <v>247</v>
      </c>
      <c r="F22914" t="s">
        <v>261</v>
      </c>
      <c r="G22914" s="9">
        <v>3384346</v>
      </c>
      <c r="H22914" t="s">
        <v>19</v>
      </c>
      <c r="I22914" s="14">
        <v>13</v>
      </c>
      <c r="J22914" s="11">
        <v>320118</v>
      </c>
      <c r="K22914" s="11" t="s">
        <v>997</v>
      </c>
      <c r="L22914" s="11">
        <v>37.949940000000005</v>
      </c>
      <c r="M22914" s="12">
        <f t="shared" si="800"/>
        <v>493.34922000000006</v>
      </c>
      <c r="N22914">
        <f t="shared" si="801"/>
        <v>9</v>
      </c>
      <c r="O22914">
        <v>9</v>
      </c>
    </row>
    <row r="22915" spans="1:15" x14ac:dyDescent="0.25">
      <c r="A22915" t="s">
        <v>369</v>
      </c>
      <c r="B22915" t="s">
        <v>553</v>
      </c>
      <c r="D22915" s="8">
        <v>45544</v>
      </c>
      <c r="E22915" s="9">
        <v>247</v>
      </c>
      <c r="F22915" t="s">
        <v>261</v>
      </c>
      <c r="G22915" s="9">
        <v>3384347</v>
      </c>
      <c r="H22915" t="s">
        <v>20</v>
      </c>
      <c r="I22915" s="14">
        <v>58</v>
      </c>
      <c r="J22915" s="11">
        <v>320107</v>
      </c>
      <c r="K22915" s="11" t="s">
        <v>998</v>
      </c>
      <c r="L22915" s="11">
        <v>5.7200040000000012</v>
      </c>
      <c r="M22915" s="12">
        <f t="shared" si="800"/>
        <v>331.76023200000009</v>
      </c>
      <c r="N22915">
        <f t="shared" si="801"/>
        <v>9</v>
      </c>
      <c r="O22915">
        <v>9</v>
      </c>
    </row>
    <row r="22916" spans="1:15" x14ac:dyDescent="0.25">
      <c r="A22916" t="s">
        <v>369</v>
      </c>
      <c r="B22916" t="s">
        <v>553</v>
      </c>
      <c r="D22916" s="8">
        <v>45544</v>
      </c>
      <c r="E22916" s="9">
        <v>247</v>
      </c>
      <c r="F22916" t="s">
        <v>261</v>
      </c>
      <c r="G22916" s="9">
        <v>3564666</v>
      </c>
      <c r="H22916" t="s">
        <v>21</v>
      </c>
      <c r="I22916" s="14">
        <v>18</v>
      </c>
      <c r="J22916" s="11">
        <v>320100</v>
      </c>
      <c r="K22916" s="11" t="s">
        <v>994</v>
      </c>
      <c r="L22916" s="11">
        <v>20.323620000000002</v>
      </c>
      <c r="M22916" s="12">
        <f t="shared" si="800"/>
        <v>365.82516000000004</v>
      </c>
      <c r="N22916">
        <f t="shared" si="801"/>
        <v>9</v>
      </c>
      <c r="O22916">
        <v>9</v>
      </c>
    </row>
    <row r="22917" spans="1:15" x14ac:dyDescent="0.25">
      <c r="A22917" t="s">
        <v>369</v>
      </c>
      <c r="B22917" t="s">
        <v>553</v>
      </c>
      <c r="D22917" s="8">
        <v>45544</v>
      </c>
      <c r="E22917" s="9">
        <v>247</v>
      </c>
      <c r="F22917" t="s">
        <v>261</v>
      </c>
      <c r="G22917" s="9">
        <v>3564667</v>
      </c>
      <c r="H22917" t="s">
        <v>22</v>
      </c>
      <c r="I22917" s="14">
        <v>9</v>
      </c>
      <c r="J22917" s="11">
        <v>320400</v>
      </c>
      <c r="K22917" s="11" t="s">
        <v>999</v>
      </c>
      <c r="L22917" s="11">
        <v>20.323620000000002</v>
      </c>
      <c r="M22917" s="12">
        <f t="shared" si="800"/>
        <v>182.91258000000002</v>
      </c>
      <c r="N22917">
        <f t="shared" si="801"/>
        <v>9</v>
      </c>
      <c r="O22917">
        <v>9</v>
      </c>
    </row>
    <row r="22918" spans="1:15" x14ac:dyDescent="0.25">
      <c r="A22918" t="s">
        <v>369</v>
      </c>
      <c r="B22918" t="s">
        <v>553</v>
      </c>
      <c r="D22918" s="8">
        <v>45544</v>
      </c>
      <c r="E22918" s="9">
        <v>247</v>
      </c>
      <c r="F22918" t="s">
        <v>261</v>
      </c>
      <c r="G22918" s="9">
        <v>3584240</v>
      </c>
      <c r="H22918" t="s">
        <v>26</v>
      </c>
      <c r="I22918" s="14">
        <v>31</v>
      </c>
      <c r="J22918" s="11">
        <v>320926</v>
      </c>
      <c r="K22918" s="11" t="s">
        <v>1001</v>
      </c>
      <c r="L22918" s="11">
        <v>5.9841899999999999</v>
      </c>
      <c r="M22918" s="12">
        <f t="shared" si="800"/>
        <v>185.50988999999998</v>
      </c>
      <c r="N22918">
        <f t="shared" si="801"/>
        <v>9</v>
      </c>
      <c r="O22918">
        <v>9</v>
      </c>
    </row>
    <row r="22919" spans="1:15" x14ac:dyDescent="0.25">
      <c r="A22919" t="s">
        <v>369</v>
      </c>
      <c r="B22919" t="s">
        <v>553</v>
      </c>
      <c r="D22919" s="8">
        <v>45544</v>
      </c>
      <c r="E22919" s="9">
        <v>247</v>
      </c>
      <c r="F22919" t="s">
        <v>261</v>
      </c>
      <c r="G22919" s="9">
        <v>3568860</v>
      </c>
      <c r="H22919" t="s">
        <v>41</v>
      </c>
      <c r="I22919" s="14">
        <v>17</v>
      </c>
      <c r="J22919" s="11">
        <v>322000</v>
      </c>
      <c r="K22919" s="11" t="s">
        <v>995</v>
      </c>
      <c r="L22919" s="11">
        <v>12.645809999999999</v>
      </c>
      <c r="M22919" s="12">
        <f t="shared" si="800"/>
        <v>214.97877</v>
      </c>
      <c r="N22919">
        <f t="shared" si="801"/>
        <v>9</v>
      </c>
      <c r="O22919">
        <v>9</v>
      </c>
    </row>
    <row r="22920" spans="1:15" x14ac:dyDescent="0.25">
      <c r="A22920" t="s">
        <v>369</v>
      </c>
      <c r="B22920" t="s">
        <v>553</v>
      </c>
      <c r="D22920" s="8">
        <v>45544</v>
      </c>
      <c r="E22920" s="9">
        <v>247</v>
      </c>
      <c r="F22920" t="s">
        <v>261</v>
      </c>
      <c r="G22920" s="9">
        <v>3408152</v>
      </c>
      <c r="H22920" t="s">
        <v>46</v>
      </c>
      <c r="I22920" s="14">
        <v>10</v>
      </c>
      <c r="J22920" s="11">
        <v>324003</v>
      </c>
      <c r="K22920" s="11" t="s">
        <v>990</v>
      </c>
      <c r="L22920" s="11">
        <v>19.800018000000001</v>
      </c>
      <c r="M22920" s="12">
        <f t="shared" si="800"/>
        <v>198.00018</v>
      </c>
      <c r="N22920">
        <f t="shared" si="801"/>
        <v>9</v>
      </c>
      <c r="O22920">
        <v>9</v>
      </c>
    </row>
    <row r="22921" spans="1:15" x14ac:dyDescent="0.25">
      <c r="A22921" t="s">
        <v>369</v>
      </c>
      <c r="B22921" t="s">
        <v>553</v>
      </c>
      <c r="D22921" s="8">
        <v>45544</v>
      </c>
      <c r="E22921" s="9">
        <v>247</v>
      </c>
      <c r="F22921" t="s">
        <v>261</v>
      </c>
      <c r="G22921" s="9">
        <v>3566457</v>
      </c>
      <c r="H22921" t="s">
        <v>49</v>
      </c>
      <c r="I22921" s="14">
        <v>27</v>
      </c>
      <c r="J22921" s="11">
        <v>323004</v>
      </c>
      <c r="K22921" s="11" t="s">
        <v>996</v>
      </c>
      <c r="L22921" s="11">
        <v>12.645809999999999</v>
      </c>
      <c r="M22921" s="12">
        <f t="shared" si="800"/>
        <v>341.43687</v>
      </c>
      <c r="N22921">
        <f t="shared" si="801"/>
        <v>9</v>
      </c>
      <c r="O22921">
        <v>9</v>
      </c>
    </row>
    <row r="22922" spans="1:15" x14ac:dyDescent="0.25">
      <c r="A22922" t="s">
        <v>369</v>
      </c>
      <c r="B22922" t="s">
        <v>553</v>
      </c>
      <c r="D22922" s="8">
        <v>45544</v>
      </c>
      <c r="E22922" s="9">
        <v>247</v>
      </c>
      <c r="F22922" t="s">
        <v>261</v>
      </c>
      <c r="G22922" s="9">
        <v>3584241</v>
      </c>
      <c r="H22922" t="s">
        <v>27</v>
      </c>
      <c r="I22922" s="14">
        <v>13</v>
      </c>
      <c r="J22922" s="11">
        <v>324903</v>
      </c>
      <c r="K22922" s="11" t="s">
        <v>1002</v>
      </c>
      <c r="L22922" s="11">
        <v>20.662344000000001</v>
      </c>
      <c r="M22922" s="12">
        <f t="shared" si="800"/>
        <v>268.61047200000002</v>
      </c>
      <c r="N22922">
        <f t="shared" si="801"/>
        <v>9</v>
      </c>
      <c r="O22922">
        <v>9</v>
      </c>
    </row>
    <row r="22923" spans="1:15" x14ac:dyDescent="0.25">
      <c r="A22923">
        <v>0</v>
      </c>
      <c r="B22923" t="s">
        <v>553</v>
      </c>
      <c r="D22923" s="8">
        <v>45544</v>
      </c>
      <c r="E22923" s="9">
        <v>249</v>
      </c>
      <c r="F22923" t="s">
        <v>399</v>
      </c>
      <c r="G22923" s="9">
        <v>3284683</v>
      </c>
      <c r="H22923" t="s">
        <v>18</v>
      </c>
      <c r="I22923" s="14">
        <v>10</v>
      </c>
      <c r="J22923" s="11">
        <v>320028</v>
      </c>
      <c r="K22923" s="11" t="s">
        <v>989</v>
      </c>
      <c r="L22923" s="11">
        <v>30.099959999999999</v>
      </c>
      <c r="M22923" s="12">
        <f t="shared" si="800"/>
        <v>300.99959999999999</v>
      </c>
      <c r="N22923">
        <f t="shared" si="801"/>
        <v>9</v>
      </c>
      <c r="O22923">
        <v>9</v>
      </c>
    </row>
    <row r="22924" spans="1:15" x14ac:dyDescent="0.25">
      <c r="A22924">
        <v>0</v>
      </c>
      <c r="B22924" t="s">
        <v>553</v>
      </c>
      <c r="D22924" s="8">
        <v>45544</v>
      </c>
      <c r="E22924" s="9">
        <v>249</v>
      </c>
      <c r="F22924" t="s">
        <v>399</v>
      </c>
      <c r="G22924" s="9">
        <v>3352387</v>
      </c>
      <c r="H22924" t="s">
        <v>16</v>
      </c>
      <c r="I22924" s="14">
        <v>13</v>
      </c>
      <c r="J22924" s="11">
        <v>320023</v>
      </c>
      <c r="K22924" s="11" t="s">
        <v>993</v>
      </c>
      <c r="L22924" s="11">
        <v>39.743999999999993</v>
      </c>
      <c r="M22924" s="12">
        <f t="shared" si="800"/>
        <v>516.67199999999991</v>
      </c>
      <c r="N22924">
        <f t="shared" si="801"/>
        <v>9</v>
      </c>
      <c r="O22924">
        <v>9</v>
      </c>
    </row>
    <row r="22925" spans="1:15" x14ac:dyDescent="0.25">
      <c r="A22925">
        <v>0</v>
      </c>
      <c r="B22925" t="s">
        <v>553</v>
      </c>
      <c r="D22925" s="8">
        <v>45544</v>
      </c>
      <c r="E22925" s="9">
        <v>249</v>
      </c>
      <c r="F22925" t="s">
        <v>399</v>
      </c>
      <c r="G22925" s="9">
        <v>3373113</v>
      </c>
      <c r="H22925" t="s">
        <v>17</v>
      </c>
      <c r="I22925" s="14">
        <v>78</v>
      </c>
      <c r="J22925" s="11">
        <v>320015</v>
      </c>
      <c r="K22925" s="11" t="s">
        <v>991</v>
      </c>
      <c r="L22925" s="11">
        <v>5.9841899999999999</v>
      </c>
      <c r="M22925" s="12">
        <f t="shared" si="800"/>
        <v>466.76682</v>
      </c>
      <c r="N22925">
        <f t="shared" si="801"/>
        <v>9</v>
      </c>
      <c r="O22925">
        <v>9</v>
      </c>
    </row>
    <row r="22926" spans="1:15" x14ac:dyDescent="0.25">
      <c r="A22926">
        <v>0</v>
      </c>
      <c r="B22926" t="s">
        <v>553</v>
      </c>
      <c r="D22926" s="8">
        <v>45544</v>
      </c>
      <c r="E22926" s="9">
        <v>249</v>
      </c>
      <c r="F22926" t="s">
        <v>399</v>
      </c>
      <c r="G22926" s="9">
        <v>3564666</v>
      </c>
      <c r="H22926" t="s">
        <v>21</v>
      </c>
      <c r="I22926" s="14">
        <v>5</v>
      </c>
      <c r="J22926" s="11">
        <v>320100</v>
      </c>
      <c r="K22926" s="11" t="s">
        <v>994</v>
      </c>
      <c r="L22926" s="11">
        <v>20.323620000000002</v>
      </c>
      <c r="M22926" s="12">
        <f t="shared" si="800"/>
        <v>101.61810000000001</v>
      </c>
      <c r="N22926">
        <f t="shared" si="801"/>
        <v>9</v>
      </c>
      <c r="O22926">
        <v>9</v>
      </c>
    </row>
    <row r="22927" spans="1:15" x14ac:dyDescent="0.25">
      <c r="A22927">
        <v>0</v>
      </c>
      <c r="B22927" t="s">
        <v>553</v>
      </c>
      <c r="D22927" s="8">
        <v>45544</v>
      </c>
      <c r="E22927" s="9">
        <v>249</v>
      </c>
      <c r="F22927" t="s">
        <v>399</v>
      </c>
      <c r="G22927" s="9">
        <v>3564667</v>
      </c>
      <c r="H22927" t="s">
        <v>22</v>
      </c>
      <c r="I22927" s="14">
        <v>7</v>
      </c>
      <c r="J22927" s="11">
        <v>320400</v>
      </c>
      <c r="K22927" s="11" t="s">
        <v>999</v>
      </c>
      <c r="L22927" s="11">
        <v>20.323620000000002</v>
      </c>
      <c r="M22927" s="12">
        <f t="shared" si="800"/>
        <v>142.26534000000001</v>
      </c>
      <c r="N22927">
        <f t="shared" si="801"/>
        <v>9</v>
      </c>
      <c r="O22927">
        <v>9</v>
      </c>
    </row>
    <row r="22928" spans="1:15" x14ac:dyDescent="0.25">
      <c r="A22928">
        <v>0</v>
      </c>
      <c r="B22928" t="s">
        <v>553</v>
      </c>
      <c r="D22928" s="8">
        <v>45544</v>
      </c>
      <c r="E22928" s="9">
        <v>249</v>
      </c>
      <c r="F22928" t="s">
        <v>399</v>
      </c>
      <c r="G22928" s="9">
        <v>3584240</v>
      </c>
      <c r="H22928" t="s">
        <v>26</v>
      </c>
      <c r="I22928" s="14">
        <v>54</v>
      </c>
      <c r="J22928" s="11">
        <v>320926</v>
      </c>
      <c r="K22928" s="11" t="s">
        <v>1001</v>
      </c>
      <c r="L22928" s="11">
        <v>5.9841899999999999</v>
      </c>
      <c r="M22928" s="12">
        <f t="shared" si="800"/>
        <v>323.14625999999998</v>
      </c>
      <c r="N22928">
        <f t="shared" si="801"/>
        <v>9</v>
      </c>
      <c r="O22928">
        <v>9</v>
      </c>
    </row>
    <row r="22929" spans="1:15" x14ac:dyDescent="0.25">
      <c r="A22929">
        <v>0</v>
      </c>
      <c r="B22929" t="s">
        <v>553</v>
      </c>
      <c r="D22929" s="8">
        <v>45544</v>
      </c>
      <c r="E22929" s="9">
        <v>249</v>
      </c>
      <c r="F22929" t="s">
        <v>399</v>
      </c>
      <c r="G22929" s="9">
        <v>3568860</v>
      </c>
      <c r="H22929" t="s">
        <v>41</v>
      </c>
      <c r="I22929" s="14">
        <v>5</v>
      </c>
      <c r="J22929" s="11">
        <v>322000</v>
      </c>
      <c r="K22929" s="11" t="s">
        <v>995</v>
      </c>
      <c r="L22929" s="11">
        <v>12.645809999999999</v>
      </c>
      <c r="M22929" s="12">
        <f t="shared" si="800"/>
        <v>63.229049999999994</v>
      </c>
      <c r="N22929">
        <f t="shared" si="801"/>
        <v>9</v>
      </c>
      <c r="O22929">
        <v>9</v>
      </c>
    </row>
    <row r="22930" spans="1:15" x14ac:dyDescent="0.25">
      <c r="A22930">
        <v>0</v>
      </c>
      <c r="B22930" t="s">
        <v>553</v>
      </c>
      <c r="D22930" s="8">
        <v>45544</v>
      </c>
      <c r="E22930" s="9">
        <v>249</v>
      </c>
      <c r="F22930" t="s">
        <v>399</v>
      </c>
      <c r="G22930" s="9">
        <v>3584241</v>
      </c>
      <c r="H22930" t="s">
        <v>27</v>
      </c>
      <c r="I22930" s="14">
        <v>17</v>
      </c>
      <c r="J22930" s="11">
        <v>324903</v>
      </c>
      <c r="K22930" s="11" t="s">
        <v>1002</v>
      </c>
      <c r="L22930" s="11">
        <v>20.662344000000001</v>
      </c>
      <c r="M22930" s="12">
        <f t="shared" si="800"/>
        <v>351.25984800000003</v>
      </c>
      <c r="N22930">
        <f t="shared" si="801"/>
        <v>9</v>
      </c>
      <c r="O22930">
        <v>9</v>
      </c>
    </row>
    <row r="22931" spans="1:15" x14ac:dyDescent="0.25">
      <c r="A22931" t="s">
        <v>39</v>
      </c>
      <c r="B22931" t="s">
        <v>553</v>
      </c>
      <c r="D22931" s="8">
        <v>45544</v>
      </c>
      <c r="E22931" s="9">
        <v>251</v>
      </c>
      <c r="F22931" t="s">
        <v>124</v>
      </c>
      <c r="G22931" s="9">
        <v>3284683</v>
      </c>
      <c r="H22931" t="s">
        <v>18</v>
      </c>
      <c r="I22931" s="14">
        <v>4</v>
      </c>
      <c r="J22931" s="11">
        <v>320028</v>
      </c>
      <c r="K22931" s="11" t="s">
        <v>989</v>
      </c>
      <c r="L22931" s="11">
        <v>30.099959999999999</v>
      </c>
      <c r="M22931" s="12">
        <f t="shared" si="800"/>
        <v>120.39984</v>
      </c>
      <c r="N22931">
        <f t="shared" si="801"/>
        <v>9</v>
      </c>
      <c r="O22931">
        <v>9</v>
      </c>
    </row>
    <row r="22932" spans="1:15" x14ac:dyDescent="0.25">
      <c r="A22932" t="s">
        <v>39</v>
      </c>
      <c r="B22932" t="s">
        <v>553</v>
      </c>
      <c r="D22932" s="8">
        <v>45544</v>
      </c>
      <c r="E22932" s="9">
        <v>251</v>
      </c>
      <c r="F22932" t="s">
        <v>124</v>
      </c>
      <c r="G22932" s="9">
        <v>3352387</v>
      </c>
      <c r="H22932" t="s">
        <v>16</v>
      </c>
      <c r="I22932" s="14">
        <v>5</v>
      </c>
      <c r="J22932" s="11">
        <v>320023</v>
      </c>
      <c r="K22932" s="11" t="s">
        <v>993</v>
      </c>
      <c r="L22932" s="11">
        <v>39.743999999999993</v>
      </c>
      <c r="M22932" s="12">
        <f t="shared" si="800"/>
        <v>198.71999999999997</v>
      </c>
      <c r="N22932">
        <f t="shared" si="801"/>
        <v>9</v>
      </c>
      <c r="O22932">
        <v>9</v>
      </c>
    </row>
    <row r="22933" spans="1:15" x14ac:dyDescent="0.25">
      <c r="A22933" t="s">
        <v>39</v>
      </c>
      <c r="B22933" t="s">
        <v>553</v>
      </c>
      <c r="D22933" s="8">
        <v>45544</v>
      </c>
      <c r="E22933" s="9">
        <v>251</v>
      </c>
      <c r="F22933" t="s">
        <v>124</v>
      </c>
      <c r="G22933" s="9">
        <v>3373113</v>
      </c>
      <c r="H22933" t="s">
        <v>17</v>
      </c>
      <c r="I22933" s="14">
        <v>40</v>
      </c>
      <c r="J22933" s="11">
        <v>320015</v>
      </c>
      <c r="K22933" s="11" t="s">
        <v>991</v>
      </c>
      <c r="L22933" s="11">
        <v>5.9841899999999999</v>
      </c>
      <c r="M22933" s="12">
        <f t="shared" si="800"/>
        <v>239.36759999999998</v>
      </c>
      <c r="N22933">
        <f t="shared" si="801"/>
        <v>9</v>
      </c>
      <c r="O22933">
        <v>9</v>
      </c>
    </row>
    <row r="22934" spans="1:15" x14ac:dyDescent="0.25">
      <c r="A22934" t="s">
        <v>39</v>
      </c>
      <c r="B22934" t="s">
        <v>553</v>
      </c>
      <c r="D22934" s="8">
        <v>45544</v>
      </c>
      <c r="E22934" s="9">
        <v>251</v>
      </c>
      <c r="F22934" t="s">
        <v>124</v>
      </c>
      <c r="G22934" s="9">
        <v>3384346</v>
      </c>
      <c r="H22934" t="s">
        <v>19</v>
      </c>
      <c r="I22934" s="14">
        <v>4</v>
      </c>
      <c r="J22934" s="11">
        <v>320118</v>
      </c>
      <c r="K22934" s="11" t="s">
        <v>997</v>
      </c>
      <c r="L22934" s="11">
        <v>37.949940000000005</v>
      </c>
      <c r="M22934" s="12">
        <f t="shared" si="800"/>
        <v>151.79976000000002</v>
      </c>
      <c r="N22934">
        <f t="shared" si="801"/>
        <v>9</v>
      </c>
      <c r="O22934">
        <v>9</v>
      </c>
    </row>
    <row r="22935" spans="1:15" x14ac:dyDescent="0.25">
      <c r="A22935" t="s">
        <v>39</v>
      </c>
      <c r="B22935" t="s">
        <v>553</v>
      </c>
      <c r="D22935" s="8">
        <v>45544</v>
      </c>
      <c r="E22935" s="9">
        <v>251</v>
      </c>
      <c r="F22935" t="s">
        <v>124</v>
      </c>
      <c r="G22935" s="9">
        <v>3384347</v>
      </c>
      <c r="H22935" t="s">
        <v>20</v>
      </c>
      <c r="I22935" s="14">
        <v>41</v>
      </c>
      <c r="J22935" s="11">
        <v>320107</v>
      </c>
      <c r="K22935" s="11" t="s">
        <v>998</v>
      </c>
      <c r="L22935" s="11">
        <v>5.7200040000000012</v>
      </c>
      <c r="M22935" s="12">
        <f t="shared" si="800"/>
        <v>234.52016400000005</v>
      </c>
      <c r="N22935">
        <f t="shared" si="801"/>
        <v>9</v>
      </c>
      <c r="O22935">
        <v>9</v>
      </c>
    </row>
    <row r="22936" spans="1:15" x14ac:dyDescent="0.25">
      <c r="A22936" t="s">
        <v>39</v>
      </c>
      <c r="B22936" t="s">
        <v>553</v>
      </c>
      <c r="D22936" s="8">
        <v>45544</v>
      </c>
      <c r="E22936" s="9">
        <v>251</v>
      </c>
      <c r="F22936" t="s">
        <v>124</v>
      </c>
      <c r="G22936" s="9">
        <v>3584240</v>
      </c>
      <c r="H22936" t="s">
        <v>26</v>
      </c>
      <c r="I22936" s="14">
        <v>41</v>
      </c>
      <c r="J22936" s="11">
        <v>320926</v>
      </c>
      <c r="K22936" s="11" t="s">
        <v>1001</v>
      </c>
      <c r="L22936" s="11">
        <v>5.9841899999999999</v>
      </c>
      <c r="M22936" s="12">
        <f t="shared" si="800"/>
        <v>245.35178999999999</v>
      </c>
      <c r="N22936">
        <f t="shared" si="801"/>
        <v>9</v>
      </c>
      <c r="O22936">
        <v>9</v>
      </c>
    </row>
    <row r="22937" spans="1:15" x14ac:dyDescent="0.25">
      <c r="A22937" t="s">
        <v>39</v>
      </c>
      <c r="B22937" t="s">
        <v>553</v>
      </c>
      <c r="D22937" s="8">
        <v>45544</v>
      </c>
      <c r="E22937" s="9">
        <v>251</v>
      </c>
      <c r="F22937" t="s">
        <v>124</v>
      </c>
      <c r="G22937" s="9">
        <v>3408152</v>
      </c>
      <c r="H22937" t="s">
        <v>46</v>
      </c>
      <c r="I22937" s="14">
        <v>32</v>
      </c>
      <c r="J22937" s="11">
        <v>324003</v>
      </c>
      <c r="K22937" s="11" t="s">
        <v>990</v>
      </c>
      <c r="L22937" s="11">
        <v>19.800018000000001</v>
      </c>
      <c r="M22937" s="12">
        <f t="shared" si="800"/>
        <v>633.60057600000005</v>
      </c>
      <c r="N22937">
        <f t="shared" si="801"/>
        <v>9</v>
      </c>
      <c r="O22937">
        <v>9</v>
      </c>
    </row>
    <row r="22938" spans="1:15" x14ac:dyDescent="0.25">
      <c r="A22938" t="s">
        <v>39</v>
      </c>
      <c r="B22938" t="s">
        <v>553</v>
      </c>
      <c r="D22938" s="8">
        <v>45544</v>
      </c>
      <c r="E22938" s="9">
        <v>251</v>
      </c>
      <c r="F22938" t="s">
        <v>124</v>
      </c>
      <c r="G22938" s="9">
        <v>3584241</v>
      </c>
      <c r="H22938" t="s">
        <v>27</v>
      </c>
      <c r="I22938" s="14">
        <v>18</v>
      </c>
      <c r="J22938" s="11">
        <v>324903</v>
      </c>
      <c r="K22938" s="11" t="s">
        <v>1002</v>
      </c>
      <c r="L22938" s="11">
        <v>20.662344000000001</v>
      </c>
      <c r="M22938" s="12">
        <f t="shared" si="800"/>
        <v>371.922192</v>
      </c>
      <c r="N22938">
        <f t="shared" si="801"/>
        <v>9</v>
      </c>
      <c r="O22938">
        <v>9</v>
      </c>
    </row>
    <row r="22939" spans="1:15" x14ac:dyDescent="0.25">
      <c r="A22939" t="s">
        <v>39</v>
      </c>
      <c r="B22939" t="s">
        <v>553</v>
      </c>
      <c r="D22939" s="8">
        <v>45544</v>
      </c>
      <c r="E22939" s="9">
        <v>254</v>
      </c>
      <c r="F22939" t="s">
        <v>51</v>
      </c>
      <c r="G22939" s="9">
        <v>3284683</v>
      </c>
      <c r="H22939" t="s">
        <v>18</v>
      </c>
      <c r="I22939" s="14">
        <v>20</v>
      </c>
      <c r="J22939" s="11">
        <v>320028</v>
      </c>
      <c r="K22939" s="11" t="s">
        <v>989</v>
      </c>
      <c r="L22939" s="11">
        <v>30.099959999999999</v>
      </c>
      <c r="M22939" s="12">
        <f t="shared" si="800"/>
        <v>601.99919999999997</v>
      </c>
      <c r="N22939">
        <f t="shared" si="801"/>
        <v>9</v>
      </c>
      <c r="O22939">
        <v>9</v>
      </c>
    </row>
    <row r="22940" spans="1:15" x14ac:dyDescent="0.25">
      <c r="A22940" t="s">
        <v>39</v>
      </c>
      <c r="B22940" t="s">
        <v>553</v>
      </c>
      <c r="D22940" s="8">
        <v>45544</v>
      </c>
      <c r="E22940" s="9">
        <v>254</v>
      </c>
      <c r="F22940" t="s">
        <v>51</v>
      </c>
      <c r="G22940" s="9">
        <v>3352387</v>
      </c>
      <c r="H22940" t="s">
        <v>16</v>
      </c>
      <c r="I22940" s="14">
        <v>7</v>
      </c>
      <c r="J22940" s="11">
        <v>320023</v>
      </c>
      <c r="K22940" s="11" t="s">
        <v>993</v>
      </c>
      <c r="L22940" s="11">
        <v>39.743999999999993</v>
      </c>
      <c r="M22940" s="12">
        <f t="shared" si="800"/>
        <v>278.20799999999997</v>
      </c>
      <c r="N22940">
        <f t="shared" si="801"/>
        <v>9</v>
      </c>
      <c r="O22940">
        <v>9</v>
      </c>
    </row>
    <row r="22941" spans="1:15" x14ac:dyDescent="0.25">
      <c r="A22941" t="s">
        <v>39</v>
      </c>
      <c r="B22941" t="s">
        <v>553</v>
      </c>
      <c r="D22941" s="8">
        <v>45544</v>
      </c>
      <c r="E22941" s="9">
        <v>254</v>
      </c>
      <c r="F22941" t="s">
        <v>51</v>
      </c>
      <c r="G22941" s="9">
        <v>3373113</v>
      </c>
      <c r="H22941" t="s">
        <v>17</v>
      </c>
      <c r="I22941" s="14">
        <v>108</v>
      </c>
      <c r="J22941" s="11">
        <v>320015</v>
      </c>
      <c r="K22941" s="11" t="s">
        <v>991</v>
      </c>
      <c r="L22941" s="11">
        <v>5.9841899999999999</v>
      </c>
      <c r="M22941" s="12">
        <f t="shared" si="800"/>
        <v>646.29251999999997</v>
      </c>
      <c r="N22941">
        <f t="shared" si="801"/>
        <v>9</v>
      </c>
      <c r="O22941">
        <v>9</v>
      </c>
    </row>
    <row r="22942" spans="1:15" x14ac:dyDescent="0.25">
      <c r="A22942" t="s">
        <v>39</v>
      </c>
      <c r="B22942" t="s">
        <v>553</v>
      </c>
      <c r="D22942" s="8">
        <v>45544</v>
      </c>
      <c r="E22942" s="9">
        <v>254</v>
      </c>
      <c r="F22942" t="s">
        <v>51</v>
      </c>
      <c r="G22942" s="9">
        <v>3384346</v>
      </c>
      <c r="H22942" t="s">
        <v>19</v>
      </c>
      <c r="I22942" s="14">
        <v>7</v>
      </c>
      <c r="J22942" s="11">
        <v>320118</v>
      </c>
      <c r="K22942" s="11" t="s">
        <v>997</v>
      </c>
      <c r="L22942" s="11">
        <v>37.949940000000005</v>
      </c>
      <c r="M22942" s="12">
        <f t="shared" si="800"/>
        <v>265.64958000000001</v>
      </c>
      <c r="N22942">
        <f t="shared" si="801"/>
        <v>9</v>
      </c>
      <c r="O22942">
        <v>9</v>
      </c>
    </row>
    <row r="22943" spans="1:15" x14ac:dyDescent="0.25">
      <c r="A22943" t="s">
        <v>39</v>
      </c>
      <c r="B22943" t="s">
        <v>553</v>
      </c>
      <c r="D22943" s="8">
        <v>45544</v>
      </c>
      <c r="E22943" s="9">
        <v>254</v>
      </c>
      <c r="F22943" t="s">
        <v>51</v>
      </c>
      <c r="G22943" s="9">
        <v>3384347</v>
      </c>
      <c r="H22943" t="s">
        <v>20</v>
      </c>
      <c r="I22943" s="14">
        <v>22</v>
      </c>
      <c r="J22943" s="11">
        <v>320107</v>
      </c>
      <c r="K22943" s="11" t="s">
        <v>998</v>
      </c>
      <c r="L22943" s="11">
        <v>5.7200040000000012</v>
      </c>
      <c r="M22943" s="12">
        <f t="shared" si="800"/>
        <v>125.84008800000002</v>
      </c>
      <c r="N22943">
        <f t="shared" si="801"/>
        <v>9</v>
      </c>
      <c r="O22943">
        <v>9</v>
      </c>
    </row>
    <row r="22944" spans="1:15" x14ac:dyDescent="0.25">
      <c r="A22944" t="s">
        <v>39</v>
      </c>
      <c r="B22944" t="s">
        <v>553</v>
      </c>
      <c r="D22944" s="8">
        <v>45544</v>
      </c>
      <c r="E22944" s="9">
        <v>254</v>
      </c>
      <c r="F22944" t="s">
        <v>51</v>
      </c>
      <c r="G22944" s="9">
        <v>3564666</v>
      </c>
      <c r="H22944" t="s">
        <v>21</v>
      </c>
      <c r="I22944" s="14">
        <v>3</v>
      </c>
      <c r="J22944" s="11">
        <v>320100</v>
      </c>
      <c r="K22944" s="11" t="s">
        <v>994</v>
      </c>
      <c r="L22944" s="11">
        <v>20.323620000000002</v>
      </c>
      <c r="M22944" s="12">
        <f t="shared" si="800"/>
        <v>60.970860000000002</v>
      </c>
      <c r="N22944">
        <f t="shared" si="801"/>
        <v>9</v>
      </c>
      <c r="O22944">
        <v>9</v>
      </c>
    </row>
    <row r="22945" spans="1:15" x14ac:dyDescent="0.25">
      <c r="A22945" t="s">
        <v>39</v>
      </c>
      <c r="B22945" t="s">
        <v>553</v>
      </c>
      <c r="D22945" s="8">
        <v>45544</v>
      </c>
      <c r="E22945" s="9">
        <v>254</v>
      </c>
      <c r="F22945" t="s">
        <v>51</v>
      </c>
      <c r="G22945" s="9">
        <v>3564667</v>
      </c>
      <c r="H22945" t="s">
        <v>22</v>
      </c>
      <c r="I22945" s="14">
        <v>10</v>
      </c>
      <c r="J22945" s="11">
        <v>320400</v>
      </c>
      <c r="K22945" s="11" t="s">
        <v>999</v>
      </c>
      <c r="L22945" s="11">
        <v>20.323620000000002</v>
      </c>
      <c r="M22945" s="12">
        <f t="shared" si="800"/>
        <v>203.23620000000003</v>
      </c>
      <c r="N22945">
        <f t="shared" si="801"/>
        <v>9</v>
      </c>
      <c r="O22945">
        <v>9</v>
      </c>
    </row>
    <row r="22946" spans="1:15" x14ac:dyDescent="0.25">
      <c r="A22946" t="s">
        <v>39</v>
      </c>
      <c r="B22946" t="s">
        <v>553</v>
      </c>
      <c r="D22946" s="8">
        <v>45544</v>
      </c>
      <c r="E22946" s="9">
        <v>254</v>
      </c>
      <c r="F22946" t="s">
        <v>51</v>
      </c>
      <c r="G22946" s="9">
        <v>3584240</v>
      </c>
      <c r="H22946" t="s">
        <v>26</v>
      </c>
      <c r="I22946" s="14">
        <v>40</v>
      </c>
      <c r="J22946" s="11">
        <v>320926</v>
      </c>
      <c r="K22946" s="11" t="s">
        <v>1001</v>
      </c>
      <c r="L22946" s="11">
        <v>5.9841899999999999</v>
      </c>
      <c r="M22946" s="12">
        <f t="shared" si="800"/>
        <v>239.36759999999998</v>
      </c>
      <c r="N22946">
        <f t="shared" si="801"/>
        <v>9</v>
      </c>
      <c r="O22946">
        <v>9</v>
      </c>
    </row>
    <row r="22947" spans="1:15" x14ac:dyDescent="0.25">
      <c r="A22947" t="s">
        <v>39</v>
      </c>
      <c r="B22947" t="s">
        <v>553</v>
      </c>
      <c r="D22947" s="8">
        <v>45544</v>
      </c>
      <c r="E22947" s="9">
        <v>254</v>
      </c>
      <c r="F22947" t="s">
        <v>51</v>
      </c>
      <c r="G22947" s="9">
        <v>3568860</v>
      </c>
      <c r="H22947" t="s">
        <v>41</v>
      </c>
      <c r="I22947" s="14">
        <v>29</v>
      </c>
      <c r="J22947" s="11">
        <v>322000</v>
      </c>
      <c r="K22947" s="11" t="s">
        <v>995</v>
      </c>
      <c r="L22947" s="11">
        <v>12.645809999999999</v>
      </c>
      <c r="M22947" s="12">
        <f t="shared" si="800"/>
        <v>366.72848999999997</v>
      </c>
      <c r="N22947">
        <f t="shared" si="801"/>
        <v>9</v>
      </c>
      <c r="O22947">
        <v>9</v>
      </c>
    </row>
    <row r="22948" spans="1:15" x14ac:dyDescent="0.25">
      <c r="A22948" t="s">
        <v>39</v>
      </c>
      <c r="B22948" t="s">
        <v>553</v>
      </c>
      <c r="D22948" s="8">
        <v>45544</v>
      </c>
      <c r="E22948" s="9">
        <v>254</v>
      </c>
      <c r="F22948" t="s">
        <v>51</v>
      </c>
      <c r="G22948" s="9">
        <v>3408152</v>
      </c>
      <c r="H22948" t="s">
        <v>46</v>
      </c>
      <c r="I22948" s="14">
        <v>5</v>
      </c>
      <c r="J22948" s="11">
        <v>324003</v>
      </c>
      <c r="K22948" s="11" t="s">
        <v>990</v>
      </c>
      <c r="L22948" s="11">
        <v>19.800018000000001</v>
      </c>
      <c r="M22948" s="12">
        <f t="shared" si="800"/>
        <v>99.00009</v>
      </c>
      <c r="N22948">
        <f t="shared" si="801"/>
        <v>9</v>
      </c>
      <c r="O22948">
        <v>9</v>
      </c>
    </row>
    <row r="22949" spans="1:15" x14ac:dyDescent="0.25">
      <c r="A22949" t="s">
        <v>39</v>
      </c>
      <c r="B22949" t="s">
        <v>553</v>
      </c>
      <c r="D22949" s="8">
        <v>45544</v>
      </c>
      <c r="E22949" s="9">
        <v>254</v>
      </c>
      <c r="F22949" t="s">
        <v>51</v>
      </c>
      <c r="G22949" s="9">
        <v>3566457</v>
      </c>
      <c r="H22949" t="s">
        <v>49</v>
      </c>
      <c r="I22949" s="14">
        <v>27</v>
      </c>
      <c r="J22949" s="11">
        <v>323004</v>
      </c>
      <c r="K22949" s="11" t="s">
        <v>996</v>
      </c>
      <c r="L22949" s="11">
        <v>12.645809999999999</v>
      </c>
      <c r="M22949" s="12">
        <f t="shared" si="800"/>
        <v>341.43687</v>
      </c>
      <c r="N22949">
        <f t="shared" si="801"/>
        <v>9</v>
      </c>
      <c r="O22949">
        <v>9</v>
      </c>
    </row>
    <row r="22950" spans="1:15" x14ac:dyDescent="0.25">
      <c r="A22950" t="s">
        <v>39</v>
      </c>
      <c r="B22950" t="s">
        <v>553</v>
      </c>
      <c r="D22950" s="8">
        <v>45544</v>
      </c>
      <c r="E22950" s="9">
        <v>254</v>
      </c>
      <c r="F22950" t="s">
        <v>51</v>
      </c>
      <c r="G22950" s="9">
        <v>3584241</v>
      </c>
      <c r="H22950" t="s">
        <v>27</v>
      </c>
      <c r="I22950" s="14">
        <v>18</v>
      </c>
      <c r="J22950" s="11">
        <v>324903</v>
      </c>
      <c r="K22950" s="11" t="s">
        <v>1002</v>
      </c>
      <c r="L22950" s="11">
        <v>20.662344000000001</v>
      </c>
      <c r="M22950" s="12">
        <f t="shared" si="800"/>
        <v>371.922192</v>
      </c>
      <c r="N22950">
        <f t="shared" si="801"/>
        <v>9</v>
      </c>
      <c r="O22950">
        <v>9</v>
      </c>
    </row>
    <row r="22951" spans="1:15" x14ac:dyDescent="0.25">
      <c r="A22951">
        <v>0</v>
      </c>
      <c r="B22951" t="s">
        <v>553</v>
      </c>
      <c r="D22951" s="8">
        <v>45544</v>
      </c>
      <c r="E22951" s="9">
        <v>255</v>
      </c>
      <c r="F22951" t="s">
        <v>400</v>
      </c>
      <c r="G22951" s="9">
        <v>3284683</v>
      </c>
      <c r="H22951" t="s">
        <v>18</v>
      </c>
      <c r="I22951" s="14">
        <v>7</v>
      </c>
      <c r="J22951" s="11">
        <v>320028</v>
      </c>
      <c r="K22951" s="11" t="s">
        <v>989</v>
      </c>
      <c r="L22951" s="11">
        <v>30.099959999999999</v>
      </c>
      <c r="M22951" s="12">
        <f t="shared" si="800"/>
        <v>210.69971999999999</v>
      </c>
      <c r="N22951">
        <f t="shared" si="801"/>
        <v>9</v>
      </c>
      <c r="O22951">
        <v>9</v>
      </c>
    </row>
    <row r="22952" spans="1:15" x14ac:dyDescent="0.25">
      <c r="A22952">
        <v>0</v>
      </c>
      <c r="B22952" t="s">
        <v>553</v>
      </c>
      <c r="D22952" s="8">
        <v>45544</v>
      </c>
      <c r="E22952" s="9">
        <v>255</v>
      </c>
      <c r="F22952" t="s">
        <v>400</v>
      </c>
      <c r="G22952" s="9">
        <v>3352387</v>
      </c>
      <c r="H22952" t="s">
        <v>16</v>
      </c>
      <c r="I22952" s="14">
        <v>4</v>
      </c>
      <c r="J22952" s="11">
        <v>320023</v>
      </c>
      <c r="K22952" s="11" t="s">
        <v>993</v>
      </c>
      <c r="L22952" s="11">
        <v>39.743999999999993</v>
      </c>
      <c r="M22952" s="12">
        <f t="shared" si="800"/>
        <v>158.97599999999997</v>
      </c>
      <c r="N22952">
        <f t="shared" si="801"/>
        <v>9</v>
      </c>
      <c r="O22952">
        <v>9</v>
      </c>
    </row>
    <row r="22953" spans="1:15" x14ac:dyDescent="0.25">
      <c r="A22953">
        <v>0</v>
      </c>
      <c r="B22953" t="s">
        <v>553</v>
      </c>
      <c r="D22953" s="8">
        <v>45544</v>
      </c>
      <c r="E22953" s="9">
        <v>255</v>
      </c>
      <c r="F22953" t="s">
        <v>400</v>
      </c>
      <c r="G22953" s="9">
        <v>3373113</v>
      </c>
      <c r="H22953" t="s">
        <v>17</v>
      </c>
      <c r="I22953" s="14">
        <v>54</v>
      </c>
      <c r="J22953" s="11">
        <v>320015</v>
      </c>
      <c r="K22953" s="11" t="s">
        <v>991</v>
      </c>
      <c r="L22953" s="11">
        <v>5.9841899999999999</v>
      </c>
      <c r="M22953" s="12">
        <f t="shared" si="800"/>
        <v>323.14625999999998</v>
      </c>
      <c r="N22953">
        <f t="shared" si="801"/>
        <v>9</v>
      </c>
      <c r="O22953">
        <v>9</v>
      </c>
    </row>
    <row r="22954" spans="1:15" x14ac:dyDescent="0.25">
      <c r="A22954">
        <v>0</v>
      </c>
      <c r="B22954" t="s">
        <v>553</v>
      </c>
      <c r="D22954" s="8">
        <v>45544</v>
      </c>
      <c r="E22954" s="9">
        <v>255</v>
      </c>
      <c r="F22954" t="s">
        <v>400</v>
      </c>
      <c r="G22954" s="9">
        <v>3384346</v>
      </c>
      <c r="H22954" t="s">
        <v>19</v>
      </c>
      <c r="I22954" s="14">
        <v>8</v>
      </c>
      <c r="J22954" s="11">
        <v>320118</v>
      </c>
      <c r="K22954" s="11" t="s">
        <v>997</v>
      </c>
      <c r="L22954" s="11">
        <v>37.949940000000005</v>
      </c>
      <c r="M22954" s="12">
        <f t="shared" si="800"/>
        <v>303.59952000000004</v>
      </c>
      <c r="N22954">
        <f t="shared" si="801"/>
        <v>9</v>
      </c>
      <c r="O22954">
        <v>9</v>
      </c>
    </row>
    <row r="22955" spans="1:15" x14ac:dyDescent="0.25">
      <c r="A22955">
        <v>0</v>
      </c>
      <c r="B22955" t="s">
        <v>553</v>
      </c>
      <c r="D22955" s="8">
        <v>45544</v>
      </c>
      <c r="E22955" s="9">
        <v>255</v>
      </c>
      <c r="F22955" t="s">
        <v>400</v>
      </c>
      <c r="G22955" s="9">
        <v>3384347</v>
      </c>
      <c r="H22955" t="s">
        <v>20</v>
      </c>
      <c r="I22955" s="14">
        <v>26</v>
      </c>
      <c r="J22955" s="11">
        <v>320107</v>
      </c>
      <c r="K22955" s="11" t="s">
        <v>998</v>
      </c>
      <c r="L22955" s="11">
        <v>5.7200040000000012</v>
      </c>
      <c r="M22955" s="12">
        <f t="shared" si="800"/>
        <v>148.72010400000002</v>
      </c>
      <c r="N22955">
        <f t="shared" si="801"/>
        <v>9</v>
      </c>
      <c r="O22955">
        <v>9</v>
      </c>
    </row>
    <row r="22956" spans="1:15" x14ac:dyDescent="0.25">
      <c r="A22956">
        <v>0</v>
      </c>
      <c r="B22956" t="s">
        <v>553</v>
      </c>
      <c r="D22956" s="8">
        <v>45544</v>
      </c>
      <c r="E22956" s="9">
        <v>255</v>
      </c>
      <c r="F22956" t="s">
        <v>400</v>
      </c>
      <c r="G22956" s="9">
        <v>3529248</v>
      </c>
      <c r="H22956" t="s">
        <v>351</v>
      </c>
      <c r="I22956" s="14">
        <v>12</v>
      </c>
      <c r="J22956" s="11">
        <v>320917</v>
      </c>
      <c r="K22956" s="11" t="s">
        <v>1005</v>
      </c>
      <c r="L22956" s="11">
        <v>5720.0040000000008</v>
      </c>
      <c r="M22956" s="12">
        <f t="shared" si="800"/>
        <v>68640.04800000001</v>
      </c>
      <c r="N22956">
        <f t="shared" si="801"/>
        <v>9</v>
      </c>
      <c r="O22956">
        <v>9</v>
      </c>
    </row>
    <row r="22957" spans="1:15" x14ac:dyDescent="0.25">
      <c r="A22957">
        <v>0</v>
      </c>
      <c r="B22957" t="s">
        <v>553</v>
      </c>
      <c r="D22957" s="8">
        <v>45544</v>
      </c>
      <c r="E22957" s="9">
        <v>255</v>
      </c>
      <c r="F22957" t="s">
        <v>400</v>
      </c>
      <c r="G22957" s="9">
        <v>3564666</v>
      </c>
      <c r="H22957" t="s">
        <v>21</v>
      </c>
      <c r="I22957" s="14">
        <v>8</v>
      </c>
      <c r="J22957" s="11">
        <v>320100</v>
      </c>
      <c r="K22957" s="11" t="s">
        <v>994</v>
      </c>
      <c r="L22957" s="11">
        <v>20.323620000000002</v>
      </c>
      <c r="M22957" s="12">
        <f t="shared" si="800"/>
        <v>162.58896000000001</v>
      </c>
      <c r="N22957">
        <f t="shared" si="801"/>
        <v>9</v>
      </c>
      <c r="O22957">
        <v>9</v>
      </c>
    </row>
    <row r="22958" spans="1:15" x14ac:dyDescent="0.25">
      <c r="A22958">
        <v>0</v>
      </c>
      <c r="B22958" t="s">
        <v>553</v>
      </c>
      <c r="D22958" s="8">
        <v>45544</v>
      </c>
      <c r="E22958" s="9">
        <v>255</v>
      </c>
      <c r="F22958" t="s">
        <v>400</v>
      </c>
      <c r="G22958" s="9">
        <v>3564667</v>
      </c>
      <c r="H22958" t="s">
        <v>22</v>
      </c>
      <c r="I22958" s="14">
        <v>13</v>
      </c>
      <c r="J22958" s="11">
        <v>320400</v>
      </c>
      <c r="K22958" s="11" t="s">
        <v>999</v>
      </c>
      <c r="L22958" s="11">
        <v>20.323620000000002</v>
      </c>
      <c r="M22958" s="12">
        <f t="shared" si="800"/>
        <v>264.20706000000001</v>
      </c>
      <c r="N22958">
        <f t="shared" si="801"/>
        <v>9</v>
      </c>
      <c r="O22958">
        <v>9</v>
      </c>
    </row>
    <row r="22959" spans="1:15" x14ac:dyDescent="0.25">
      <c r="A22959">
        <v>0</v>
      </c>
      <c r="B22959" t="s">
        <v>553</v>
      </c>
      <c r="D22959" s="8">
        <v>45544</v>
      </c>
      <c r="E22959" s="9">
        <v>255</v>
      </c>
      <c r="F22959" t="s">
        <v>400</v>
      </c>
      <c r="G22959" s="9">
        <v>3584240</v>
      </c>
      <c r="H22959" t="s">
        <v>26</v>
      </c>
      <c r="I22959" s="14">
        <v>60</v>
      </c>
      <c r="J22959" s="11">
        <v>320926</v>
      </c>
      <c r="K22959" s="11" t="s">
        <v>1001</v>
      </c>
      <c r="L22959" s="11">
        <v>5.9841899999999999</v>
      </c>
      <c r="M22959" s="12">
        <f t="shared" si="800"/>
        <v>359.0514</v>
      </c>
      <c r="N22959">
        <f t="shared" si="801"/>
        <v>9</v>
      </c>
      <c r="O22959">
        <v>9</v>
      </c>
    </row>
    <row r="22960" spans="1:15" x14ac:dyDescent="0.25">
      <c r="A22960">
        <v>0</v>
      </c>
      <c r="B22960" t="s">
        <v>553</v>
      </c>
      <c r="D22960" s="8">
        <v>45544</v>
      </c>
      <c r="E22960" s="9">
        <v>255</v>
      </c>
      <c r="F22960" t="s">
        <v>400</v>
      </c>
      <c r="G22960" s="9">
        <v>3568860</v>
      </c>
      <c r="H22960" t="s">
        <v>41</v>
      </c>
      <c r="I22960" s="14">
        <v>1</v>
      </c>
      <c r="J22960" s="11">
        <v>322000</v>
      </c>
      <c r="K22960" s="11" t="s">
        <v>995</v>
      </c>
      <c r="L22960" s="11">
        <v>12.645809999999999</v>
      </c>
      <c r="M22960" s="12">
        <f t="shared" si="800"/>
        <v>12.645809999999999</v>
      </c>
      <c r="N22960">
        <f t="shared" si="801"/>
        <v>9</v>
      </c>
      <c r="O22960">
        <v>9</v>
      </c>
    </row>
    <row r="22961" spans="1:15" x14ac:dyDescent="0.25">
      <c r="A22961">
        <v>0</v>
      </c>
      <c r="B22961" t="s">
        <v>553</v>
      </c>
      <c r="D22961" s="8">
        <v>45544</v>
      </c>
      <c r="E22961" s="9">
        <v>255</v>
      </c>
      <c r="F22961" t="s">
        <v>400</v>
      </c>
      <c r="G22961" s="9">
        <v>3408152</v>
      </c>
      <c r="H22961" t="s">
        <v>46</v>
      </c>
      <c r="I22961" s="14">
        <v>11</v>
      </c>
      <c r="J22961" s="11">
        <v>324003</v>
      </c>
      <c r="K22961" s="11" t="s">
        <v>990</v>
      </c>
      <c r="L22961" s="11">
        <v>19.800018000000001</v>
      </c>
      <c r="M22961" s="12">
        <f t="shared" si="800"/>
        <v>217.80019800000002</v>
      </c>
      <c r="N22961">
        <f t="shared" si="801"/>
        <v>9</v>
      </c>
      <c r="O22961">
        <v>9</v>
      </c>
    </row>
    <row r="22962" spans="1:15" x14ac:dyDescent="0.25">
      <c r="A22962">
        <v>0</v>
      </c>
      <c r="B22962" t="s">
        <v>553</v>
      </c>
      <c r="D22962" s="8">
        <v>45544</v>
      </c>
      <c r="E22962" s="9">
        <v>255</v>
      </c>
      <c r="F22962" t="s">
        <v>400</v>
      </c>
      <c r="G22962" s="9">
        <v>3566457</v>
      </c>
      <c r="H22962" t="s">
        <v>49</v>
      </c>
      <c r="I22962" s="14">
        <v>10</v>
      </c>
      <c r="J22962" s="11">
        <v>323004</v>
      </c>
      <c r="K22962" s="11" t="s">
        <v>996</v>
      </c>
      <c r="L22962" s="11">
        <v>12.645809999999999</v>
      </c>
      <c r="M22962" s="12">
        <f t="shared" si="800"/>
        <v>126.45809999999999</v>
      </c>
      <c r="N22962">
        <f t="shared" si="801"/>
        <v>9</v>
      </c>
      <c r="O22962">
        <v>9</v>
      </c>
    </row>
    <row r="22963" spans="1:15" x14ac:dyDescent="0.25">
      <c r="A22963">
        <v>0</v>
      </c>
      <c r="B22963" t="s">
        <v>553</v>
      </c>
      <c r="D22963" s="8">
        <v>45544</v>
      </c>
      <c r="E22963" s="9">
        <v>255</v>
      </c>
      <c r="F22963" t="s">
        <v>400</v>
      </c>
      <c r="G22963" s="9">
        <v>3584241</v>
      </c>
      <c r="H22963" t="s">
        <v>27</v>
      </c>
      <c r="I22963" s="14">
        <v>19</v>
      </c>
      <c r="J22963" s="11">
        <v>324903</v>
      </c>
      <c r="K22963" s="11" t="s">
        <v>1002</v>
      </c>
      <c r="L22963" s="11">
        <v>20.662344000000001</v>
      </c>
      <c r="M22963" s="12">
        <f t="shared" si="800"/>
        <v>392.58453600000001</v>
      </c>
      <c r="N22963">
        <f t="shared" si="801"/>
        <v>9</v>
      </c>
      <c r="O22963">
        <v>9</v>
      </c>
    </row>
    <row r="22964" spans="1:15" x14ac:dyDescent="0.25">
      <c r="A22964">
        <v>0</v>
      </c>
      <c r="B22964" t="s">
        <v>553</v>
      </c>
      <c r="D22964" s="8">
        <v>45544</v>
      </c>
      <c r="E22964" s="9">
        <v>256</v>
      </c>
      <c r="F22964" t="s">
        <v>401</v>
      </c>
      <c r="G22964" s="9">
        <v>3284683</v>
      </c>
      <c r="H22964" t="s">
        <v>18</v>
      </c>
      <c r="I22964" s="14">
        <v>15</v>
      </c>
      <c r="J22964" s="11">
        <v>320028</v>
      </c>
      <c r="K22964" s="11" t="s">
        <v>989</v>
      </c>
      <c r="L22964" s="11">
        <v>30.099959999999999</v>
      </c>
      <c r="M22964" s="12">
        <f t="shared" si="800"/>
        <v>451.49939999999998</v>
      </c>
      <c r="N22964">
        <f t="shared" si="801"/>
        <v>9</v>
      </c>
      <c r="O22964">
        <v>9</v>
      </c>
    </row>
    <row r="22965" spans="1:15" x14ac:dyDescent="0.25">
      <c r="A22965">
        <v>0</v>
      </c>
      <c r="B22965" t="s">
        <v>553</v>
      </c>
      <c r="D22965" s="8">
        <v>45544</v>
      </c>
      <c r="E22965" s="9">
        <v>256</v>
      </c>
      <c r="F22965" t="s">
        <v>401</v>
      </c>
      <c r="G22965" s="9">
        <v>3352387</v>
      </c>
      <c r="H22965" t="s">
        <v>16</v>
      </c>
      <c r="I22965" s="14">
        <v>7</v>
      </c>
      <c r="J22965" s="11">
        <v>320023</v>
      </c>
      <c r="K22965" s="11" t="s">
        <v>993</v>
      </c>
      <c r="L22965" s="11">
        <v>39.743999999999993</v>
      </c>
      <c r="M22965" s="12">
        <f t="shared" si="800"/>
        <v>278.20799999999997</v>
      </c>
      <c r="N22965">
        <f t="shared" si="801"/>
        <v>9</v>
      </c>
      <c r="O22965">
        <v>9</v>
      </c>
    </row>
    <row r="22966" spans="1:15" x14ac:dyDescent="0.25">
      <c r="A22966">
        <v>0</v>
      </c>
      <c r="B22966" t="s">
        <v>553</v>
      </c>
      <c r="D22966" s="8">
        <v>45544</v>
      </c>
      <c r="E22966" s="9">
        <v>256</v>
      </c>
      <c r="F22966" t="s">
        <v>401</v>
      </c>
      <c r="G22966" s="9">
        <v>3373113</v>
      </c>
      <c r="H22966" t="s">
        <v>17</v>
      </c>
      <c r="I22966" s="14">
        <v>73</v>
      </c>
      <c r="J22966" s="11">
        <v>320015</v>
      </c>
      <c r="K22966" s="11" t="s">
        <v>991</v>
      </c>
      <c r="L22966" s="11">
        <v>5.9841899999999999</v>
      </c>
      <c r="M22966" s="12">
        <f t="shared" si="800"/>
        <v>436.84586999999999</v>
      </c>
      <c r="N22966">
        <f t="shared" si="801"/>
        <v>9</v>
      </c>
      <c r="O22966">
        <v>9</v>
      </c>
    </row>
    <row r="22967" spans="1:15" x14ac:dyDescent="0.25">
      <c r="A22967">
        <v>0</v>
      </c>
      <c r="B22967" t="s">
        <v>553</v>
      </c>
      <c r="D22967" s="8">
        <v>45544</v>
      </c>
      <c r="E22967" s="9">
        <v>256</v>
      </c>
      <c r="F22967" t="s">
        <v>401</v>
      </c>
      <c r="G22967" s="9">
        <v>3384346</v>
      </c>
      <c r="H22967" t="s">
        <v>19</v>
      </c>
      <c r="I22967" s="14">
        <v>6</v>
      </c>
      <c r="J22967" s="11">
        <v>320118</v>
      </c>
      <c r="K22967" s="11" t="s">
        <v>997</v>
      </c>
      <c r="L22967" s="11">
        <v>37.949940000000005</v>
      </c>
      <c r="M22967" s="12">
        <f t="shared" si="800"/>
        <v>227.69964000000004</v>
      </c>
      <c r="N22967">
        <f t="shared" si="801"/>
        <v>9</v>
      </c>
      <c r="O22967">
        <v>9</v>
      </c>
    </row>
    <row r="22968" spans="1:15" x14ac:dyDescent="0.25">
      <c r="A22968">
        <v>0</v>
      </c>
      <c r="B22968" t="s">
        <v>553</v>
      </c>
      <c r="D22968" s="8">
        <v>45544</v>
      </c>
      <c r="E22968" s="9">
        <v>256</v>
      </c>
      <c r="F22968" t="s">
        <v>401</v>
      </c>
      <c r="G22968" s="9">
        <v>3384347</v>
      </c>
      <c r="H22968" t="s">
        <v>20</v>
      </c>
      <c r="I22968" s="14">
        <v>37</v>
      </c>
      <c r="J22968" s="11">
        <v>320107</v>
      </c>
      <c r="K22968" s="11" t="s">
        <v>998</v>
      </c>
      <c r="L22968" s="11">
        <v>5.7200040000000012</v>
      </c>
      <c r="M22968" s="12">
        <f t="shared" si="800"/>
        <v>211.64014800000004</v>
      </c>
      <c r="N22968">
        <f t="shared" si="801"/>
        <v>9</v>
      </c>
      <c r="O22968">
        <v>9</v>
      </c>
    </row>
    <row r="22969" spans="1:15" x14ac:dyDescent="0.25">
      <c r="A22969">
        <v>0</v>
      </c>
      <c r="B22969" t="s">
        <v>553</v>
      </c>
      <c r="D22969" s="8">
        <v>45544</v>
      </c>
      <c r="E22969" s="9">
        <v>256</v>
      </c>
      <c r="F22969" t="s">
        <v>401</v>
      </c>
      <c r="G22969" s="9">
        <v>3564666</v>
      </c>
      <c r="H22969" t="s">
        <v>21</v>
      </c>
      <c r="I22969" s="14">
        <v>16</v>
      </c>
      <c r="J22969" s="11">
        <v>320100</v>
      </c>
      <c r="K22969" s="11" t="s">
        <v>994</v>
      </c>
      <c r="L22969" s="11">
        <v>20.323620000000002</v>
      </c>
      <c r="M22969" s="12">
        <f t="shared" si="800"/>
        <v>325.17792000000003</v>
      </c>
      <c r="N22969">
        <f t="shared" si="801"/>
        <v>9</v>
      </c>
      <c r="O22969">
        <v>9</v>
      </c>
    </row>
    <row r="22970" spans="1:15" x14ac:dyDescent="0.25">
      <c r="A22970">
        <v>0</v>
      </c>
      <c r="B22970" t="s">
        <v>553</v>
      </c>
      <c r="D22970" s="8">
        <v>45544</v>
      </c>
      <c r="E22970" s="9">
        <v>256</v>
      </c>
      <c r="F22970" t="s">
        <v>401</v>
      </c>
      <c r="G22970" s="9">
        <v>3564667</v>
      </c>
      <c r="H22970" t="s">
        <v>22</v>
      </c>
      <c r="I22970" s="14">
        <v>13</v>
      </c>
      <c r="J22970" s="11">
        <v>320400</v>
      </c>
      <c r="K22970" s="11" t="s">
        <v>999</v>
      </c>
      <c r="L22970" s="11">
        <v>20.323620000000002</v>
      </c>
      <c r="M22970" s="12">
        <f t="shared" si="800"/>
        <v>264.20706000000001</v>
      </c>
      <c r="N22970">
        <f t="shared" si="801"/>
        <v>9</v>
      </c>
      <c r="O22970">
        <v>9</v>
      </c>
    </row>
    <row r="22971" spans="1:15" x14ac:dyDescent="0.25">
      <c r="A22971">
        <v>0</v>
      </c>
      <c r="B22971" t="s">
        <v>553</v>
      </c>
      <c r="D22971" s="8">
        <v>45544</v>
      </c>
      <c r="E22971" s="9">
        <v>256</v>
      </c>
      <c r="F22971" t="s">
        <v>401</v>
      </c>
      <c r="G22971" s="9">
        <v>3584240</v>
      </c>
      <c r="H22971" t="s">
        <v>26</v>
      </c>
      <c r="I22971" s="14">
        <v>40</v>
      </c>
      <c r="J22971" s="11">
        <v>320926</v>
      </c>
      <c r="K22971" s="11" t="s">
        <v>1001</v>
      </c>
      <c r="L22971" s="11">
        <v>5.9841899999999999</v>
      </c>
      <c r="M22971" s="12">
        <f t="shared" ref="M22971:M23034" si="802">+I22971*L22971</f>
        <v>239.36759999999998</v>
      </c>
      <c r="N22971">
        <f t="shared" ref="N22971:N23034" si="803">+DAY(D22971)</f>
        <v>9</v>
      </c>
      <c r="O22971">
        <v>9</v>
      </c>
    </row>
    <row r="22972" spans="1:15" x14ac:dyDescent="0.25">
      <c r="A22972">
        <v>0</v>
      </c>
      <c r="B22972" t="s">
        <v>553</v>
      </c>
      <c r="D22972" s="8">
        <v>45544</v>
      </c>
      <c r="E22972" s="9">
        <v>256</v>
      </c>
      <c r="F22972" t="s">
        <v>401</v>
      </c>
      <c r="G22972" s="9">
        <v>3568860</v>
      </c>
      <c r="H22972" t="s">
        <v>41</v>
      </c>
      <c r="I22972" s="14">
        <v>4</v>
      </c>
      <c r="J22972" s="11">
        <v>322000</v>
      </c>
      <c r="K22972" s="11" t="s">
        <v>995</v>
      </c>
      <c r="L22972" s="11">
        <v>12.645809999999999</v>
      </c>
      <c r="M22972" s="12">
        <f t="shared" si="802"/>
        <v>50.583239999999996</v>
      </c>
      <c r="N22972">
        <f t="shared" si="803"/>
        <v>9</v>
      </c>
      <c r="O22972">
        <v>9</v>
      </c>
    </row>
    <row r="22973" spans="1:15" x14ac:dyDescent="0.25">
      <c r="A22973">
        <v>0</v>
      </c>
      <c r="B22973" t="s">
        <v>553</v>
      </c>
      <c r="D22973" s="8">
        <v>45544</v>
      </c>
      <c r="E22973" s="9">
        <v>256</v>
      </c>
      <c r="F22973" t="s">
        <v>401</v>
      </c>
      <c r="G22973" s="9">
        <v>3408152</v>
      </c>
      <c r="H22973" t="s">
        <v>46</v>
      </c>
      <c r="I22973" s="14">
        <v>15</v>
      </c>
      <c r="J22973" s="11">
        <v>324003</v>
      </c>
      <c r="K22973" s="11" t="s">
        <v>990</v>
      </c>
      <c r="L22973" s="11">
        <v>19.800018000000001</v>
      </c>
      <c r="M22973" s="12">
        <f t="shared" si="802"/>
        <v>297.00027</v>
      </c>
      <c r="N22973">
        <f t="shared" si="803"/>
        <v>9</v>
      </c>
      <c r="O22973">
        <v>9</v>
      </c>
    </row>
    <row r="22974" spans="1:15" x14ac:dyDescent="0.25">
      <c r="A22974">
        <v>0</v>
      </c>
      <c r="B22974" t="s">
        <v>553</v>
      </c>
      <c r="D22974" s="8">
        <v>45544</v>
      </c>
      <c r="E22974" s="9">
        <v>256</v>
      </c>
      <c r="F22974" t="s">
        <v>401</v>
      </c>
      <c r="G22974" s="9">
        <v>3566457</v>
      </c>
      <c r="H22974" t="s">
        <v>49</v>
      </c>
      <c r="I22974" s="14">
        <v>24</v>
      </c>
      <c r="J22974" s="11">
        <v>323004</v>
      </c>
      <c r="K22974" s="11" t="s">
        <v>996</v>
      </c>
      <c r="L22974" s="11">
        <v>12.645809999999999</v>
      </c>
      <c r="M22974" s="12">
        <f t="shared" si="802"/>
        <v>303.49943999999999</v>
      </c>
      <c r="N22974">
        <f t="shared" si="803"/>
        <v>9</v>
      </c>
      <c r="O22974">
        <v>9</v>
      </c>
    </row>
    <row r="22975" spans="1:15" x14ac:dyDescent="0.25">
      <c r="A22975">
        <v>0</v>
      </c>
      <c r="B22975" t="s">
        <v>553</v>
      </c>
      <c r="D22975" s="8">
        <v>45544</v>
      </c>
      <c r="E22975" s="9">
        <v>256</v>
      </c>
      <c r="F22975" t="s">
        <v>401</v>
      </c>
      <c r="G22975" s="9">
        <v>3584241</v>
      </c>
      <c r="H22975" t="s">
        <v>27</v>
      </c>
      <c r="I22975" s="14">
        <v>8</v>
      </c>
      <c r="J22975" s="11">
        <v>324903</v>
      </c>
      <c r="K22975" s="11" t="s">
        <v>1002</v>
      </c>
      <c r="L22975" s="11">
        <v>20.662344000000001</v>
      </c>
      <c r="M22975" s="12">
        <f t="shared" si="802"/>
        <v>165.29875200000001</v>
      </c>
      <c r="N22975">
        <f t="shared" si="803"/>
        <v>9</v>
      </c>
      <c r="O22975">
        <v>9</v>
      </c>
    </row>
    <row r="22976" spans="1:15" x14ac:dyDescent="0.25">
      <c r="A22976">
        <v>0</v>
      </c>
      <c r="B22976" t="s">
        <v>553</v>
      </c>
      <c r="D22976" s="8">
        <v>45544</v>
      </c>
      <c r="E22976" s="9">
        <v>259</v>
      </c>
      <c r="F22976" t="s">
        <v>402</v>
      </c>
      <c r="G22976" s="9">
        <v>3284683</v>
      </c>
      <c r="H22976" t="s">
        <v>18</v>
      </c>
      <c r="I22976" s="14">
        <v>10</v>
      </c>
      <c r="J22976" s="11">
        <v>320028</v>
      </c>
      <c r="K22976" s="11" t="s">
        <v>989</v>
      </c>
      <c r="L22976" s="11">
        <v>30.099959999999999</v>
      </c>
      <c r="M22976" s="12">
        <f t="shared" si="802"/>
        <v>300.99959999999999</v>
      </c>
      <c r="N22976">
        <f t="shared" si="803"/>
        <v>9</v>
      </c>
      <c r="O22976">
        <v>9</v>
      </c>
    </row>
    <row r="22977" spans="1:15" x14ac:dyDescent="0.25">
      <c r="A22977">
        <v>0</v>
      </c>
      <c r="B22977" t="s">
        <v>553</v>
      </c>
      <c r="D22977" s="8">
        <v>45544</v>
      </c>
      <c r="E22977" s="9">
        <v>259</v>
      </c>
      <c r="F22977" t="s">
        <v>402</v>
      </c>
      <c r="G22977" s="9">
        <v>3352387</v>
      </c>
      <c r="H22977" t="s">
        <v>16</v>
      </c>
      <c r="I22977" s="14">
        <v>11</v>
      </c>
      <c r="J22977" s="11">
        <v>320023</v>
      </c>
      <c r="K22977" s="11" t="s">
        <v>993</v>
      </c>
      <c r="L22977" s="11">
        <v>39.743999999999993</v>
      </c>
      <c r="M22977" s="12">
        <f t="shared" si="802"/>
        <v>437.18399999999991</v>
      </c>
      <c r="N22977">
        <f t="shared" si="803"/>
        <v>9</v>
      </c>
      <c r="O22977">
        <v>9</v>
      </c>
    </row>
    <row r="22978" spans="1:15" x14ac:dyDescent="0.25">
      <c r="A22978">
        <v>0</v>
      </c>
      <c r="B22978" t="s">
        <v>553</v>
      </c>
      <c r="D22978" s="8">
        <v>45544</v>
      </c>
      <c r="E22978" s="9">
        <v>259</v>
      </c>
      <c r="F22978" t="s">
        <v>402</v>
      </c>
      <c r="G22978" s="9">
        <v>3373113</v>
      </c>
      <c r="H22978" t="s">
        <v>17</v>
      </c>
      <c r="I22978" s="14">
        <v>49</v>
      </c>
      <c r="J22978" s="11">
        <v>320015</v>
      </c>
      <c r="K22978" s="11" t="s">
        <v>991</v>
      </c>
      <c r="L22978" s="11">
        <v>5.9841899999999999</v>
      </c>
      <c r="M22978" s="12">
        <f t="shared" si="802"/>
        <v>293.22530999999998</v>
      </c>
      <c r="N22978">
        <f t="shared" si="803"/>
        <v>9</v>
      </c>
      <c r="O22978">
        <v>9</v>
      </c>
    </row>
    <row r="22979" spans="1:15" x14ac:dyDescent="0.25">
      <c r="A22979">
        <v>0</v>
      </c>
      <c r="B22979" t="s">
        <v>553</v>
      </c>
      <c r="D22979" s="8">
        <v>45544</v>
      </c>
      <c r="E22979" s="9">
        <v>259</v>
      </c>
      <c r="F22979" t="s">
        <v>402</v>
      </c>
      <c r="G22979" s="9">
        <v>3384347</v>
      </c>
      <c r="H22979" t="s">
        <v>20</v>
      </c>
      <c r="I22979" s="14">
        <v>57</v>
      </c>
      <c r="J22979" s="11">
        <v>320107</v>
      </c>
      <c r="K22979" s="11" t="s">
        <v>998</v>
      </c>
      <c r="L22979" s="11">
        <v>5.7200040000000012</v>
      </c>
      <c r="M22979" s="12">
        <f t="shared" si="802"/>
        <v>326.04022800000007</v>
      </c>
      <c r="N22979">
        <f t="shared" si="803"/>
        <v>9</v>
      </c>
      <c r="O22979">
        <v>9</v>
      </c>
    </row>
    <row r="22980" spans="1:15" x14ac:dyDescent="0.25">
      <c r="A22980">
        <v>0</v>
      </c>
      <c r="B22980" t="s">
        <v>553</v>
      </c>
      <c r="D22980" s="8">
        <v>45544</v>
      </c>
      <c r="E22980" s="9">
        <v>259</v>
      </c>
      <c r="F22980" t="s">
        <v>402</v>
      </c>
      <c r="G22980" s="9">
        <v>3564666</v>
      </c>
      <c r="H22980" t="s">
        <v>21</v>
      </c>
      <c r="I22980" s="14">
        <v>9</v>
      </c>
      <c r="J22980" s="11">
        <v>320100</v>
      </c>
      <c r="K22980" s="11" t="s">
        <v>994</v>
      </c>
      <c r="L22980" s="11">
        <v>20.323620000000002</v>
      </c>
      <c r="M22980" s="12">
        <f t="shared" si="802"/>
        <v>182.91258000000002</v>
      </c>
      <c r="N22980">
        <f t="shared" si="803"/>
        <v>9</v>
      </c>
      <c r="O22980">
        <v>9</v>
      </c>
    </row>
    <row r="22981" spans="1:15" x14ac:dyDescent="0.25">
      <c r="A22981">
        <v>0</v>
      </c>
      <c r="B22981" t="s">
        <v>553</v>
      </c>
      <c r="D22981" s="8">
        <v>45544</v>
      </c>
      <c r="E22981" s="9">
        <v>259</v>
      </c>
      <c r="F22981" t="s">
        <v>402</v>
      </c>
      <c r="G22981" s="9">
        <v>3564667</v>
      </c>
      <c r="H22981" t="s">
        <v>22</v>
      </c>
      <c r="I22981" s="14">
        <v>6</v>
      </c>
      <c r="J22981" s="11">
        <v>320400</v>
      </c>
      <c r="K22981" s="11" t="s">
        <v>999</v>
      </c>
      <c r="L22981" s="11">
        <v>20.323620000000002</v>
      </c>
      <c r="M22981" s="12">
        <f t="shared" si="802"/>
        <v>121.94172</v>
      </c>
      <c r="N22981">
        <f t="shared" si="803"/>
        <v>9</v>
      </c>
      <c r="O22981">
        <v>9</v>
      </c>
    </row>
    <row r="22982" spans="1:15" x14ac:dyDescent="0.25">
      <c r="A22982">
        <v>0</v>
      </c>
      <c r="B22982" t="s">
        <v>553</v>
      </c>
      <c r="D22982" s="8">
        <v>45544</v>
      </c>
      <c r="E22982" s="9">
        <v>259</v>
      </c>
      <c r="F22982" t="s">
        <v>402</v>
      </c>
      <c r="G22982" s="9">
        <v>3408152</v>
      </c>
      <c r="H22982" t="s">
        <v>46</v>
      </c>
      <c r="I22982" s="14">
        <v>21</v>
      </c>
      <c r="J22982" s="11">
        <v>324003</v>
      </c>
      <c r="K22982" s="11" t="s">
        <v>990</v>
      </c>
      <c r="L22982" s="11">
        <v>19.800018000000001</v>
      </c>
      <c r="M22982" s="12">
        <f t="shared" si="802"/>
        <v>415.80037800000002</v>
      </c>
      <c r="N22982">
        <f t="shared" si="803"/>
        <v>9</v>
      </c>
      <c r="O22982">
        <v>9</v>
      </c>
    </row>
    <row r="22983" spans="1:15" x14ac:dyDescent="0.25">
      <c r="A22983">
        <v>0</v>
      </c>
      <c r="B22983" t="s">
        <v>553</v>
      </c>
      <c r="D22983" s="8">
        <v>45544</v>
      </c>
      <c r="E22983" s="9">
        <v>259</v>
      </c>
      <c r="F22983" t="s">
        <v>402</v>
      </c>
      <c r="G22983" s="9">
        <v>3584241</v>
      </c>
      <c r="H22983" t="s">
        <v>27</v>
      </c>
      <c r="I22983" s="14">
        <v>15</v>
      </c>
      <c r="J22983" s="11">
        <v>324903</v>
      </c>
      <c r="K22983" s="11" t="s">
        <v>1002</v>
      </c>
      <c r="L22983" s="11">
        <v>20.662344000000001</v>
      </c>
      <c r="M22983" s="12">
        <f t="shared" si="802"/>
        <v>309.93516</v>
      </c>
      <c r="N22983">
        <f t="shared" si="803"/>
        <v>9</v>
      </c>
      <c r="O22983">
        <v>9</v>
      </c>
    </row>
    <row r="22984" spans="1:15" x14ac:dyDescent="0.25">
      <c r="A22984">
        <v>0</v>
      </c>
      <c r="B22984" t="s">
        <v>553</v>
      </c>
      <c r="D22984" s="8">
        <v>45544</v>
      </c>
      <c r="E22984" s="9">
        <v>261</v>
      </c>
      <c r="F22984" t="s">
        <v>125</v>
      </c>
      <c r="G22984" s="9">
        <v>3284683</v>
      </c>
      <c r="H22984" t="s">
        <v>18</v>
      </c>
      <c r="I22984" s="14">
        <v>10</v>
      </c>
      <c r="J22984" s="11">
        <v>320028</v>
      </c>
      <c r="K22984" s="11" t="s">
        <v>989</v>
      </c>
      <c r="L22984" s="11">
        <v>30.099959999999999</v>
      </c>
      <c r="M22984" s="12">
        <f t="shared" si="802"/>
        <v>300.99959999999999</v>
      </c>
      <c r="N22984">
        <f t="shared" si="803"/>
        <v>9</v>
      </c>
      <c r="O22984">
        <v>9</v>
      </c>
    </row>
    <row r="22985" spans="1:15" x14ac:dyDescent="0.25">
      <c r="A22985">
        <v>0</v>
      </c>
      <c r="B22985" t="s">
        <v>553</v>
      </c>
      <c r="D22985" s="8">
        <v>45544</v>
      </c>
      <c r="E22985" s="9">
        <v>261</v>
      </c>
      <c r="F22985" t="s">
        <v>125</v>
      </c>
      <c r="G22985" s="9">
        <v>3352387</v>
      </c>
      <c r="H22985" t="s">
        <v>16</v>
      </c>
      <c r="I22985" s="14">
        <v>4</v>
      </c>
      <c r="J22985" s="11">
        <v>320023</v>
      </c>
      <c r="K22985" s="11" t="s">
        <v>993</v>
      </c>
      <c r="L22985" s="11">
        <v>39.743999999999993</v>
      </c>
      <c r="M22985" s="12">
        <f t="shared" si="802"/>
        <v>158.97599999999997</v>
      </c>
      <c r="N22985">
        <f t="shared" si="803"/>
        <v>9</v>
      </c>
      <c r="O22985">
        <v>9</v>
      </c>
    </row>
    <row r="22986" spans="1:15" x14ac:dyDescent="0.25">
      <c r="A22986">
        <v>0</v>
      </c>
      <c r="B22986" t="s">
        <v>553</v>
      </c>
      <c r="D22986" s="8">
        <v>45544</v>
      </c>
      <c r="E22986" s="9">
        <v>261</v>
      </c>
      <c r="F22986" t="s">
        <v>125</v>
      </c>
      <c r="G22986" s="9">
        <v>3373113</v>
      </c>
      <c r="H22986" t="s">
        <v>17</v>
      </c>
      <c r="I22986" s="14">
        <v>14</v>
      </c>
      <c r="J22986" s="11">
        <v>320015</v>
      </c>
      <c r="K22986" s="11" t="s">
        <v>991</v>
      </c>
      <c r="L22986" s="11">
        <v>5.9841899999999999</v>
      </c>
      <c r="M22986" s="12">
        <f t="shared" si="802"/>
        <v>83.778660000000002</v>
      </c>
      <c r="N22986">
        <f t="shared" si="803"/>
        <v>9</v>
      </c>
      <c r="O22986">
        <v>9</v>
      </c>
    </row>
    <row r="22987" spans="1:15" x14ac:dyDescent="0.25">
      <c r="A22987">
        <v>0</v>
      </c>
      <c r="B22987" t="s">
        <v>553</v>
      </c>
      <c r="D22987" s="8">
        <v>45544</v>
      </c>
      <c r="E22987" s="9">
        <v>261</v>
      </c>
      <c r="F22987" t="s">
        <v>125</v>
      </c>
      <c r="G22987" s="9">
        <v>3384346</v>
      </c>
      <c r="H22987" t="s">
        <v>19</v>
      </c>
      <c r="I22987" s="14">
        <v>4</v>
      </c>
      <c r="J22987" s="11">
        <v>320118</v>
      </c>
      <c r="K22987" s="11" t="s">
        <v>997</v>
      </c>
      <c r="L22987" s="11">
        <v>37.949940000000005</v>
      </c>
      <c r="M22987" s="12">
        <f t="shared" si="802"/>
        <v>151.79976000000002</v>
      </c>
      <c r="N22987">
        <f t="shared" si="803"/>
        <v>9</v>
      </c>
      <c r="O22987">
        <v>9</v>
      </c>
    </row>
    <row r="22988" spans="1:15" x14ac:dyDescent="0.25">
      <c r="A22988">
        <v>0</v>
      </c>
      <c r="B22988" t="s">
        <v>553</v>
      </c>
      <c r="D22988" s="8">
        <v>45544</v>
      </c>
      <c r="E22988" s="9">
        <v>261</v>
      </c>
      <c r="F22988" t="s">
        <v>125</v>
      </c>
      <c r="G22988" s="9">
        <v>3384347</v>
      </c>
      <c r="H22988" t="s">
        <v>20</v>
      </c>
      <c r="I22988" s="14">
        <v>58</v>
      </c>
      <c r="J22988" s="11">
        <v>320107</v>
      </c>
      <c r="K22988" s="11" t="s">
        <v>998</v>
      </c>
      <c r="L22988" s="11">
        <v>5.7200040000000012</v>
      </c>
      <c r="M22988" s="12">
        <f t="shared" si="802"/>
        <v>331.76023200000009</v>
      </c>
      <c r="N22988">
        <f t="shared" si="803"/>
        <v>9</v>
      </c>
      <c r="O22988">
        <v>9</v>
      </c>
    </row>
    <row r="22989" spans="1:15" x14ac:dyDescent="0.25">
      <c r="A22989">
        <v>0</v>
      </c>
      <c r="B22989" t="s">
        <v>553</v>
      </c>
      <c r="D22989" s="8">
        <v>45544</v>
      </c>
      <c r="E22989" s="9">
        <v>261</v>
      </c>
      <c r="F22989" t="s">
        <v>125</v>
      </c>
      <c r="G22989" s="9">
        <v>3584240</v>
      </c>
      <c r="H22989" t="s">
        <v>26</v>
      </c>
      <c r="I22989" s="14">
        <v>55</v>
      </c>
      <c r="J22989" s="11">
        <v>320926</v>
      </c>
      <c r="K22989" s="11" t="s">
        <v>1001</v>
      </c>
      <c r="L22989" s="11">
        <v>5.9841899999999999</v>
      </c>
      <c r="M22989" s="12">
        <f t="shared" si="802"/>
        <v>329.13045</v>
      </c>
      <c r="N22989">
        <f t="shared" si="803"/>
        <v>9</v>
      </c>
      <c r="O22989">
        <v>9</v>
      </c>
    </row>
    <row r="22990" spans="1:15" x14ac:dyDescent="0.25">
      <c r="A22990">
        <v>0</v>
      </c>
      <c r="B22990" t="s">
        <v>553</v>
      </c>
      <c r="D22990" s="8">
        <v>45544</v>
      </c>
      <c r="E22990" s="9">
        <v>261</v>
      </c>
      <c r="F22990" t="s">
        <v>125</v>
      </c>
      <c r="G22990" s="9">
        <v>3568860</v>
      </c>
      <c r="H22990" t="s">
        <v>41</v>
      </c>
      <c r="I22990" s="14">
        <v>11</v>
      </c>
      <c r="J22990" s="11">
        <v>322000</v>
      </c>
      <c r="K22990" s="11" t="s">
        <v>995</v>
      </c>
      <c r="L22990" s="11">
        <v>12.645809999999999</v>
      </c>
      <c r="M22990" s="12">
        <f t="shared" si="802"/>
        <v>139.10390999999998</v>
      </c>
      <c r="N22990">
        <f t="shared" si="803"/>
        <v>9</v>
      </c>
      <c r="O22990">
        <v>9</v>
      </c>
    </row>
    <row r="22991" spans="1:15" x14ac:dyDescent="0.25">
      <c r="A22991">
        <v>0</v>
      </c>
      <c r="B22991" t="s">
        <v>553</v>
      </c>
      <c r="D22991" s="8">
        <v>45544</v>
      </c>
      <c r="E22991" s="9">
        <v>261</v>
      </c>
      <c r="F22991" t="s">
        <v>125</v>
      </c>
      <c r="G22991" s="9">
        <v>3408152</v>
      </c>
      <c r="H22991" t="s">
        <v>46</v>
      </c>
      <c r="I22991" s="14">
        <v>10</v>
      </c>
      <c r="J22991" s="11">
        <v>324003</v>
      </c>
      <c r="K22991" s="11" t="s">
        <v>990</v>
      </c>
      <c r="L22991" s="11">
        <v>19.800018000000001</v>
      </c>
      <c r="M22991" s="12">
        <f t="shared" si="802"/>
        <v>198.00018</v>
      </c>
      <c r="N22991">
        <f t="shared" si="803"/>
        <v>9</v>
      </c>
      <c r="O22991">
        <v>9</v>
      </c>
    </row>
    <row r="22992" spans="1:15" x14ac:dyDescent="0.25">
      <c r="A22992">
        <v>0</v>
      </c>
      <c r="B22992" t="s">
        <v>553</v>
      </c>
      <c r="D22992" s="8">
        <v>45544</v>
      </c>
      <c r="E22992" s="9">
        <v>261</v>
      </c>
      <c r="F22992" t="s">
        <v>125</v>
      </c>
      <c r="G22992" s="9">
        <v>3566457</v>
      </c>
      <c r="H22992" t="s">
        <v>49</v>
      </c>
      <c r="I22992" s="14">
        <v>28</v>
      </c>
      <c r="J22992" s="11">
        <v>323004</v>
      </c>
      <c r="K22992" s="11" t="s">
        <v>996</v>
      </c>
      <c r="L22992" s="11">
        <v>12.645809999999999</v>
      </c>
      <c r="M22992" s="12">
        <f t="shared" si="802"/>
        <v>354.08267999999998</v>
      </c>
      <c r="N22992">
        <f t="shared" si="803"/>
        <v>9</v>
      </c>
      <c r="O22992">
        <v>9</v>
      </c>
    </row>
    <row r="22993" spans="1:15" x14ac:dyDescent="0.25">
      <c r="A22993">
        <v>0</v>
      </c>
      <c r="B22993" t="s">
        <v>553</v>
      </c>
      <c r="D22993" s="8">
        <v>45544</v>
      </c>
      <c r="E22993" s="9">
        <v>261</v>
      </c>
      <c r="F22993" t="s">
        <v>125</v>
      </c>
      <c r="G22993" s="9">
        <v>3584241</v>
      </c>
      <c r="H22993" t="s">
        <v>27</v>
      </c>
      <c r="I22993" s="14">
        <v>15</v>
      </c>
      <c r="J22993" s="11">
        <v>324903</v>
      </c>
      <c r="K22993" s="11" t="s">
        <v>1002</v>
      </c>
      <c r="L22993" s="11">
        <v>20.662344000000001</v>
      </c>
      <c r="M22993" s="12">
        <f t="shared" si="802"/>
        <v>309.93516</v>
      </c>
      <c r="N22993">
        <f t="shared" si="803"/>
        <v>9</v>
      </c>
      <c r="O22993">
        <v>9</v>
      </c>
    </row>
    <row r="22994" spans="1:15" x14ac:dyDescent="0.25">
      <c r="A22994">
        <v>0</v>
      </c>
      <c r="B22994" t="s">
        <v>553</v>
      </c>
      <c r="D22994" s="8">
        <v>45544</v>
      </c>
      <c r="E22994" s="9">
        <v>262</v>
      </c>
      <c r="F22994" t="s">
        <v>262</v>
      </c>
      <c r="G22994" s="9">
        <v>3384346</v>
      </c>
      <c r="H22994" t="s">
        <v>19</v>
      </c>
      <c r="I22994" s="14">
        <v>3</v>
      </c>
      <c r="J22994" s="11">
        <v>320118</v>
      </c>
      <c r="K22994" s="11" t="s">
        <v>997</v>
      </c>
      <c r="L22994" s="11">
        <v>37.949940000000005</v>
      </c>
      <c r="M22994" s="12">
        <f t="shared" si="802"/>
        <v>113.84982000000002</v>
      </c>
      <c r="N22994">
        <f t="shared" si="803"/>
        <v>9</v>
      </c>
      <c r="O22994">
        <v>9</v>
      </c>
    </row>
    <row r="22995" spans="1:15" x14ac:dyDescent="0.25">
      <c r="A22995">
        <v>0</v>
      </c>
      <c r="B22995" t="s">
        <v>553</v>
      </c>
      <c r="D22995" s="8">
        <v>45544</v>
      </c>
      <c r="E22995" s="9">
        <v>262</v>
      </c>
      <c r="F22995" t="s">
        <v>262</v>
      </c>
      <c r="G22995" s="9">
        <v>3564666</v>
      </c>
      <c r="H22995" t="s">
        <v>21</v>
      </c>
      <c r="I22995" s="14">
        <v>2</v>
      </c>
      <c r="J22995" s="11">
        <v>320100</v>
      </c>
      <c r="K22995" s="11" t="s">
        <v>994</v>
      </c>
      <c r="L22995" s="11">
        <v>20.323620000000002</v>
      </c>
      <c r="M22995" s="12">
        <f t="shared" si="802"/>
        <v>40.647240000000004</v>
      </c>
      <c r="N22995">
        <f t="shared" si="803"/>
        <v>9</v>
      </c>
      <c r="O22995">
        <v>9</v>
      </c>
    </row>
    <row r="22996" spans="1:15" x14ac:dyDescent="0.25">
      <c r="A22996">
        <v>0</v>
      </c>
      <c r="B22996" t="s">
        <v>553</v>
      </c>
      <c r="D22996" s="8">
        <v>45544</v>
      </c>
      <c r="E22996" s="9">
        <v>262</v>
      </c>
      <c r="F22996" t="s">
        <v>262</v>
      </c>
      <c r="G22996" s="9">
        <v>3584240</v>
      </c>
      <c r="H22996" t="s">
        <v>26</v>
      </c>
      <c r="I22996" s="14">
        <v>49</v>
      </c>
      <c r="J22996" s="11">
        <v>320926</v>
      </c>
      <c r="K22996" s="11" t="s">
        <v>1001</v>
      </c>
      <c r="L22996" s="11">
        <v>5.9841899999999999</v>
      </c>
      <c r="M22996" s="12">
        <f t="shared" si="802"/>
        <v>293.22530999999998</v>
      </c>
      <c r="N22996">
        <f t="shared" si="803"/>
        <v>9</v>
      </c>
      <c r="O22996">
        <v>9</v>
      </c>
    </row>
    <row r="22997" spans="1:15" x14ac:dyDescent="0.25">
      <c r="A22997">
        <v>0</v>
      </c>
      <c r="B22997" t="s">
        <v>553</v>
      </c>
      <c r="D22997" s="8">
        <v>45544</v>
      </c>
      <c r="E22997" s="9">
        <v>262</v>
      </c>
      <c r="F22997" t="s">
        <v>262</v>
      </c>
      <c r="G22997" s="9">
        <v>3568860</v>
      </c>
      <c r="H22997" t="s">
        <v>41</v>
      </c>
      <c r="I22997" s="14">
        <v>6</v>
      </c>
      <c r="J22997" s="11">
        <v>322000</v>
      </c>
      <c r="K22997" s="11" t="s">
        <v>995</v>
      </c>
      <c r="L22997" s="11">
        <v>12.645809999999999</v>
      </c>
      <c r="M22997" s="12">
        <f t="shared" si="802"/>
        <v>75.874859999999998</v>
      </c>
      <c r="N22997">
        <f t="shared" si="803"/>
        <v>9</v>
      </c>
      <c r="O22997">
        <v>9</v>
      </c>
    </row>
    <row r="22998" spans="1:15" x14ac:dyDescent="0.25">
      <c r="A22998">
        <v>0</v>
      </c>
      <c r="B22998" t="s">
        <v>553</v>
      </c>
      <c r="D22998" s="8">
        <v>45544</v>
      </c>
      <c r="E22998" s="9">
        <v>262</v>
      </c>
      <c r="F22998" t="s">
        <v>262</v>
      </c>
      <c r="G22998" s="9">
        <v>3584241</v>
      </c>
      <c r="H22998" t="s">
        <v>27</v>
      </c>
      <c r="I22998" s="14">
        <v>18</v>
      </c>
      <c r="J22998" s="11">
        <v>324903</v>
      </c>
      <c r="K22998" s="11" t="s">
        <v>1002</v>
      </c>
      <c r="L22998" s="11">
        <v>20.662344000000001</v>
      </c>
      <c r="M22998" s="12">
        <f t="shared" si="802"/>
        <v>371.922192</v>
      </c>
      <c r="N22998">
        <f t="shared" si="803"/>
        <v>9</v>
      </c>
      <c r="O22998">
        <v>9</v>
      </c>
    </row>
    <row r="22999" spans="1:15" x14ac:dyDescent="0.25">
      <c r="A22999">
        <v>0</v>
      </c>
      <c r="B22999" t="s">
        <v>553</v>
      </c>
      <c r="D22999" s="8">
        <v>45544</v>
      </c>
      <c r="E22999" s="9">
        <v>263</v>
      </c>
      <c r="F22999" t="s">
        <v>403</v>
      </c>
      <c r="G22999" s="9">
        <v>3284683</v>
      </c>
      <c r="H22999" t="s">
        <v>18</v>
      </c>
      <c r="I22999" s="14">
        <v>-1</v>
      </c>
      <c r="J22999" s="11">
        <v>320028</v>
      </c>
      <c r="K22999" s="11" t="s">
        <v>989</v>
      </c>
      <c r="L22999" s="11">
        <v>30.099959999999999</v>
      </c>
      <c r="M22999" s="12">
        <f t="shared" si="802"/>
        <v>-30.099959999999999</v>
      </c>
      <c r="N22999">
        <f t="shared" si="803"/>
        <v>9</v>
      </c>
      <c r="O22999">
        <v>9</v>
      </c>
    </row>
    <row r="23000" spans="1:15" x14ac:dyDescent="0.25">
      <c r="A23000">
        <v>0</v>
      </c>
      <c r="B23000" t="s">
        <v>553</v>
      </c>
      <c r="D23000" s="8">
        <v>45544</v>
      </c>
      <c r="E23000" s="9">
        <v>263</v>
      </c>
      <c r="F23000" t="s">
        <v>403</v>
      </c>
      <c r="G23000" s="9">
        <v>3352387</v>
      </c>
      <c r="H23000" t="s">
        <v>16</v>
      </c>
      <c r="I23000" s="14">
        <v>5</v>
      </c>
      <c r="J23000" s="11">
        <v>320023</v>
      </c>
      <c r="K23000" s="11" t="s">
        <v>993</v>
      </c>
      <c r="L23000" s="11">
        <v>39.743999999999993</v>
      </c>
      <c r="M23000" s="12">
        <f t="shared" si="802"/>
        <v>198.71999999999997</v>
      </c>
      <c r="N23000">
        <f t="shared" si="803"/>
        <v>9</v>
      </c>
      <c r="O23000">
        <v>9</v>
      </c>
    </row>
    <row r="23001" spans="1:15" x14ac:dyDescent="0.25">
      <c r="A23001">
        <v>0</v>
      </c>
      <c r="B23001" t="s">
        <v>553</v>
      </c>
      <c r="D23001" s="8">
        <v>45544</v>
      </c>
      <c r="E23001" s="9">
        <v>263</v>
      </c>
      <c r="F23001" t="s">
        <v>403</v>
      </c>
      <c r="G23001" s="9">
        <v>3373113</v>
      </c>
      <c r="H23001" t="s">
        <v>17</v>
      </c>
      <c r="I23001" s="14">
        <v>26</v>
      </c>
      <c r="J23001" s="11">
        <v>320015</v>
      </c>
      <c r="K23001" s="11" t="s">
        <v>991</v>
      </c>
      <c r="L23001" s="11">
        <v>5.9841899999999999</v>
      </c>
      <c r="M23001" s="12">
        <f t="shared" si="802"/>
        <v>155.58894000000001</v>
      </c>
      <c r="N23001">
        <f t="shared" si="803"/>
        <v>9</v>
      </c>
      <c r="O23001">
        <v>9</v>
      </c>
    </row>
    <row r="23002" spans="1:15" x14ac:dyDescent="0.25">
      <c r="A23002">
        <v>0</v>
      </c>
      <c r="B23002" t="s">
        <v>553</v>
      </c>
      <c r="D23002" s="8">
        <v>45544</v>
      </c>
      <c r="E23002" s="9">
        <v>263</v>
      </c>
      <c r="F23002" t="s">
        <v>403</v>
      </c>
      <c r="G23002" s="9">
        <v>3384346</v>
      </c>
      <c r="H23002" t="s">
        <v>19</v>
      </c>
      <c r="I23002" s="14">
        <v>9</v>
      </c>
      <c r="J23002" s="11">
        <v>320118</v>
      </c>
      <c r="K23002" s="11" t="s">
        <v>997</v>
      </c>
      <c r="L23002" s="11">
        <v>37.949940000000005</v>
      </c>
      <c r="M23002" s="12">
        <f t="shared" si="802"/>
        <v>341.54946000000007</v>
      </c>
      <c r="N23002">
        <f t="shared" si="803"/>
        <v>9</v>
      </c>
      <c r="O23002">
        <v>9</v>
      </c>
    </row>
    <row r="23003" spans="1:15" x14ac:dyDescent="0.25">
      <c r="A23003">
        <v>0</v>
      </c>
      <c r="B23003" t="s">
        <v>553</v>
      </c>
      <c r="D23003" s="8">
        <v>45544</v>
      </c>
      <c r="E23003" s="9">
        <v>263</v>
      </c>
      <c r="F23003" t="s">
        <v>403</v>
      </c>
      <c r="G23003" s="9">
        <v>3384347</v>
      </c>
      <c r="H23003" t="s">
        <v>20</v>
      </c>
      <c r="I23003" s="14">
        <v>4</v>
      </c>
      <c r="J23003" s="11">
        <v>320107</v>
      </c>
      <c r="K23003" s="11" t="s">
        <v>998</v>
      </c>
      <c r="L23003" s="11">
        <v>5.7200040000000012</v>
      </c>
      <c r="M23003" s="12">
        <f t="shared" si="802"/>
        <v>22.880016000000005</v>
      </c>
      <c r="N23003">
        <f t="shared" si="803"/>
        <v>9</v>
      </c>
      <c r="O23003">
        <v>9</v>
      </c>
    </row>
    <row r="23004" spans="1:15" x14ac:dyDescent="0.25">
      <c r="A23004">
        <v>0</v>
      </c>
      <c r="B23004" t="s">
        <v>553</v>
      </c>
      <c r="D23004" s="8">
        <v>45544</v>
      </c>
      <c r="E23004" s="9">
        <v>263</v>
      </c>
      <c r="F23004" t="s">
        <v>403</v>
      </c>
      <c r="G23004" s="9">
        <v>3564666</v>
      </c>
      <c r="H23004" t="s">
        <v>21</v>
      </c>
      <c r="I23004" s="14">
        <v>4</v>
      </c>
      <c r="J23004" s="11">
        <v>320100</v>
      </c>
      <c r="K23004" s="11" t="s">
        <v>994</v>
      </c>
      <c r="L23004" s="11">
        <v>20.323620000000002</v>
      </c>
      <c r="M23004" s="12">
        <f t="shared" si="802"/>
        <v>81.294480000000007</v>
      </c>
      <c r="N23004">
        <f t="shared" si="803"/>
        <v>9</v>
      </c>
      <c r="O23004">
        <v>9</v>
      </c>
    </row>
    <row r="23005" spans="1:15" x14ac:dyDescent="0.25">
      <c r="A23005">
        <v>0</v>
      </c>
      <c r="B23005" t="s">
        <v>553</v>
      </c>
      <c r="D23005" s="8">
        <v>45544</v>
      </c>
      <c r="E23005" s="9">
        <v>263</v>
      </c>
      <c r="F23005" t="s">
        <v>403</v>
      </c>
      <c r="G23005" s="9">
        <v>3564667</v>
      </c>
      <c r="H23005" t="s">
        <v>22</v>
      </c>
      <c r="I23005" s="14">
        <v>6</v>
      </c>
      <c r="J23005" s="11">
        <v>320400</v>
      </c>
      <c r="K23005" s="11" t="s">
        <v>999</v>
      </c>
      <c r="L23005" s="11">
        <v>20.323620000000002</v>
      </c>
      <c r="M23005" s="12">
        <f t="shared" si="802"/>
        <v>121.94172</v>
      </c>
      <c r="N23005">
        <f t="shared" si="803"/>
        <v>9</v>
      </c>
      <c r="O23005">
        <v>9</v>
      </c>
    </row>
    <row r="23006" spans="1:15" x14ac:dyDescent="0.25">
      <c r="A23006">
        <v>0</v>
      </c>
      <c r="B23006" t="s">
        <v>553</v>
      </c>
      <c r="D23006" s="8">
        <v>45544</v>
      </c>
      <c r="E23006" s="9">
        <v>263</v>
      </c>
      <c r="F23006" t="s">
        <v>403</v>
      </c>
      <c r="G23006" s="9">
        <v>3584240</v>
      </c>
      <c r="H23006" t="s">
        <v>26</v>
      </c>
      <c r="I23006" s="14">
        <v>50</v>
      </c>
      <c r="J23006" s="11">
        <v>320926</v>
      </c>
      <c r="K23006" s="11" t="s">
        <v>1001</v>
      </c>
      <c r="L23006" s="11">
        <v>5.9841899999999999</v>
      </c>
      <c r="M23006" s="12">
        <f t="shared" si="802"/>
        <v>299.20949999999999</v>
      </c>
      <c r="N23006">
        <f t="shared" si="803"/>
        <v>9</v>
      </c>
      <c r="O23006">
        <v>9</v>
      </c>
    </row>
    <row r="23007" spans="1:15" x14ac:dyDescent="0.25">
      <c r="A23007">
        <v>0</v>
      </c>
      <c r="B23007" t="s">
        <v>553</v>
      </c>
      <c r="D23007" s="8">
        <v>45544</v>
      </c>
      <c r="E23007" s="9">
        <v>263</v>
      </c>
      <c r="F23007" t="s">
        <v>403</v>
      </c>
      <c r="G23007" s="9">
        <v>3568860</v>
      </c>
      <c r="H23007" t="s">
        <v>41</v>
      </c>
      <c r="I23007" s="14">
        <v>6</v>
      </c>
      <c r="J23007" s="11">
        <v>322000</v>
      </c>
      <c r="K23007" s="11" t="s">
        <v>995</v>
      </c>
      <c r="L23007" s="11">
        <v>12.645809999999999</v>
      </c>
      <c r="M23007" s="12">
        <f t="shared" si="802"/>
        <v>75.874859999999998</v>
      </c>
      <c r="N23007">
        <f t="shared" si="803"/>
        <v>9</v>
      </c>
      <c r="O23007">
        <v>9</v>
      </c>
    </row>
    <row r="23008" spans="1:15" x14ac:dyDescent="0.25">
      <c r="A23008">
        <v>0</v>
      </c>
      <c r="B23008" t="s">
        <v>553</v>
      </c>
      <c r="D23008" s="8">
        <v>45544</v>
      </c>
      <c r="E23008" s="9">
        <v>263</v>
      </c>
      <c r="F23008" t="s">
        <v>403</v>
      </c>
      <c r="G23008" s="9">
        <v>3408152</v>
      </c>
      <c r="H23008" t="s">
        <v>46</v>
      </c>
      <c r="I23008" s="14">
        <v>8</v>
      </c>
      <c r="J23008" s="11">
        <v>324003</v>
      </c>
      <c r="K23008" s="11" t="s">
        <v>990</v>
      </c>
      <c r="L23008" s="11">
        <v>19.800018000000001</v>
      </c>
      <c r="M23008" s="12">
        <f t="shared" si="802"/>
        <v>158.40014400000001</v>
      </c>
      <c r="N23008">
        <f t="shared" si="803"/>
        <v>9</v>
      </c>
      <c r="O23008">
        <v>9</v>
      </c>
    </row>
    <row r="23009" spans="1:15" x14ac:dyDescent="0.25">
      <c r="A23009">
        <v>0</v>
      </c>
      <c r="B23009" t="s">
        <v>553</v>
      </c>
      <c r="D23009" s="8">
        <v>45544</v>
      </c>
      <c r="E23009" s="9">
        <v>263</v>
      </c>
      <c r="F23009" t="s">
        <v>403</v>
      </c>
      <c r="G23009" s="9">
        <v>3566457</v>
      </c>
      <c r="H23009" t="s">
        <v>49</v>
      </c>
      <c r="I23009" s="14">
        <v>14</v>
      </c>
      <c r="J23009" s="11">
        <v>323004</v>
      </c>
      <c r="K23009" s="11" t="s">
        <v>996</v>
      </c>
      <c r="L23009" s="11">
        <v>12.645809999999999</v>
      </c>
      <c r="M23009" s="12">
        <f t="shared" si="802"/>
        <v>177.04133999999999</v>
      </c>
      <c r="N23009">
        <f t="shared" si="803"/>
        <v>9</v>
      </c>
      <c r="O23009">
        <v>9</v>
      </c>
    </row>
    <row r="23010" spans="1:15" x14ac:dyDescent="0.25">
      <c r="A23010">
        <v>0</v>
      </c>
      <c r="B23010" t="s">
        <v>553</v>
      </c>
      <c r="D23010" s="8">
        <v>45544</v>
      </c>
      <c r="E23010" s="9">
        <v>263</v>
      </c>
      <c r="F23010" t="s">
        <v>403</v>
      </c>
      <c r="G23010" s="9">
        <v>3584241</v>
      </c>
      <c r="H23010" t="s">
        <v>27</v>
      </c>
      <c r="I23010" s="14">
        <v>8</v>
      </c>
      <c r="J23010" s="11">
        <v>324903</v>
      </c>
      <c r="K23010" s="11" t="s">
        <v>1002</v>
      </c>
      <c r="L23010" s="11">
        <v>20.662344000000001</v>
      </c>
      <c r="M23010" s="12">
        <f t="shared" si="802"/>
        <v>165.29875200000001</v>
      </c>
      <c r="N23010">
        <f t="shared" si="803"/>
        <v>9</v>
      </c>
      <c r="O23010">
        <v>9</v>
      </c>
    </row>
    <row r="23011" spans="1:15" x14ac:dyDescent="0.25">
      <c r="A23011">
        <v>0</v>
      </c>
      <c r="B23011" t="s">
        <v>553</v>
      </c>
      <c r="D23011" s="8">
        <v>45544</v>
      </c>
      <c r="E23011" s="9">
        <v>267</v>
      </c>
      <c r="F23011" t="s">
        <v>52</v>
      </c>
      <c r="G23011" s="9">
        <v>3284683</v>
      </c>
      <c r="H23011" t="s">
        <v>18</v>
      </c>
      <c r="I23011" s="14">
        <v>5</v>
      </c>
      <c r="J23011" s="11">
        <v>320028</v>
      </c>
      <c r="K23011" s="11" t="s">
        <v>989</v>
      </c>
      <c r="L23011" s="11">
        <v>30.099959999999999</v>
      </c>
      <c r="M23011" s="12">
        <f t="shared" si="802"/>
        <v>150.49979999999999</v>
      </c>
      <c r="N23011">
        <f t="shared" si="803"/>
        <v>9</v>
      </c>
      <c r="O23011">
        <v>9</v>
      </c>
    </row>
    <row r="23012" spans="1:15" x14ac:dyDescent="0.25">
      <c r="A23012">
        <v>0</v>
      </c>
      <c r="B23012" t="s">
        <v>553</v>
      </c>
      <c r="D23012" s="8">
        <v>45544</v>
      </c>
      <c r="E23012" s="9">
        <v>267</v>
      </c>
      <c r="F23012" t="s">
        <v>52</v>
      </c>
      <c r="G23012" s="9">
        <v>3352387</v>
      </c>
      <c r="H23012" t="s">
        <v>16</v>
      </c>
      <c r="I23012" s="14">
        <v>6</v>
      </c>
      <c r="J23012" s="11">
        <v>320023</v>
      </c>
      <c r="K23012" s="11" t="s">
        <v>993</v>
      </c>
      <c r="L23012" s="11">
        <v>39.743999999999993</v>
      </c>
      <c r="M23012" s="12">
        <f t="shared" si="802"/>
        <v>238.46399999999994</v>
      </c>
      <c r="N23012">
        <f t="shared" si="803"/>
        <v>9</v>
      </c>
      <c r="O23012">
        <v>9</v>
      </c>
    </row>
    <row r="23013" spans="1:15" x14ac:dyDescent="0.25">
      <c r="A23013">
        <v>0</v>
      </c>
      <c r="B23013" t="s">
        <v>553</v>
      </c>
      <c r="D23013" s="8">
        <v>45544</v>
      </c>
      <c r="E23013" s="9">
        <v>267</v>
      </c>
      <c r="F23013" t="s">
        <v>52</v>
      </c>
      <c r="G23013" s="9">
        <v>3373113</v>
      </c>
      <c r="H23013" t="s">
        <v>17</v>
      </c>
      <c r="I23013" s="14">
        <v>49</v>
      </c>
      <c r="J23013" s="11">
        <v>320015</v>
      </c>
      <c r="K23013" s="11" t="s">
        <v>991</v>
      </c>
      <c r="L23013" s="11">
        <v>5.9841899999999999</v>
      </c>
      <c r="M23013" s="12">
        <f t="shared" si="802"/>
        <v>293.22530999999998</v>
      </c>
      <c r="N23013">
        <f t="shared" si="803"/>
        <v>9</v>
      </c>
      <c r="O23013">
        <v>9</v>
      </c>
    </row>
    <row r="23014" spans="1:15" x14ac:dyDescent="0.25">
      <c r="A23014">
        <v>0</v>
      </c>
      <c r="B23014" t="s">
        <v>553</v>
      </c>
      <c r="D23014" s="8">
        <v>45544</v>
      </c>
      <c r="E23014" s="9">
        <v>267</v>
      </c>
      <c r="F23014" t="s">
        <v>52</v>
      </c>
      <c r="G23014" s="9">
        <v>3384346</v>
      </c>
      <c r="H23014" t="s">
        <v>19</v>
      </c>
      <c r="I23014" s="14">
        <v>4</v>
      </c>
      <c r="J23014" s="11">
        <v>320118</v>
      </c>
      <c r="K23014" s="11" t="s">
        <v>997</v>
      </c>
      <c r="L23014" s="11">
        <v>37.949940000000005</v>
      </c>
      <c r="M23014" s="12">
        <f t="shared" si="802"/>
        <v>151.79976000000002</v>
      </c>
      <c r="N23014">
        <f t="shared" si="803"/>
        <v>9</v>
      </c>
      <c r="O23014">
        <v>9</v>
      </c>
    </row>
    <row r="23015" spans="1:15" x14ac:dyDescent="0.25">
      <c r="A23015">
        <v>0</v>
      </c>
      <c r="B23015" t="s">
        <v>553</v>
      </c>
      <c r="D23015" s="8">
        <v>45544</v>
      </c>
      <c r="E23015" s="9">
        <v>267</v>
      </c>
      <c r="F23015" t="s">
        <v>52</v>
      </c>
      <c r="G23015" s="9">
        <v>3384347</v>
      </c>
      <c r="H23015" t="s">
        <v>20</v>
      </c>
      <c r="I23015" s="14">
        <v>63</v>
      </c>
      <c r="J23015" s="11">
        <v>320107</v>
      </c>
      <c r="K23015" s="11" t="s">
        <v>998</v>
      </c>
      <c r="L23015" s="11">
        <v>5.7200040000000012</v>
      </c>
      <c r="M23015" s="12">
        <f t="shared" si="802"/>
        <v>360.36025200000006</v>
      </c>
      <c r="N23015">
        <f t="shared" si="803"/>
        <v>9</v>
      </c>
      <c r="O23015">
        <v>9</v>
      </c>
    </row>
    <row r="23016" spans="1:15" x14ac:dyDescent="0.25">
      <c r="A23016">
        <v>0</v>
      </c>
      <c r="B23016" t="s">
        <v>553</v>
      </c>
      <c r="D23016" s="8">
        <v>45544</v>
      </c>
      <c r="E23016" s="9">
        <v>267</v>
      </c>
      <c r="F23016" t="s">
        <v>52</v>
      </c>
      <c r="G23016" s="9">
        <v>3564666</v>
      </c>
      <c r="H23016" t="s">
        <v>21</v>
      </c>
      <c r="I23016" s="14">
        <v>30</v>
      </c>
      <c r="J23016" s="11">
        <v>320100</v>
      </c>
      <c r="K23016" s="11" t="s">
        <v>994</v>
      </c>
      <c r="L23016" s="11">
        <v>20.323620000000002</v>
      </c>
      <c r="M23016" s="12">
        <f t="shared" si="802"/>
        <v>609.70860000000005</v>
      </c>
      <c r="N23016">
        <f t="shared" si="803"/>
        <v>9</v>
      </c>
      <c r="O23016">
        <v>9</v>
      </c>
    </row>
    <row r="23017" spans="1:15" x14ac:dyDescent="0.25">
      <c r="A23017">
        <v>0</v>
      </c>
      <c r="B23017" t="s">
        <v>553</v>
      </c>
      <c r="D23017" s="8">
        <v>45544</v>
      </c>
      <c r="E23017" s="9">
        <v>267</v>
      </c>
      <c r="F23017" t="s">
        <v>52</v>
      </c>
      <c r="G23017" s="9">
        <v>3564667</v>
      </c>
      <c r="H23017" t="s">
        <v>22</v>
      </c>
      <c r="I23017" s="14">
        <v>14</v>
      </c>
      <c r="J23017" s="11">
        <v>320400</v>
      </c>
      <c r="K23017" s="11" t="s">
        <v>999</v>
      </c>
      <c r="L23017" s="11">
        <v>20.323620000000002</v>
      </c>
      <c r="M23017" s="12">
        <f t="shared" si="802"/>
        <v>284.53068000000002</v>
      </c>
      <c r="N23017">
        <f t="shared" si="803"/>
        <v>9</v>
      </c>
      <c r="O23017">
        <v>9</v>
      </c>
    </row>
    <row r="23018" spans="1:15" x14ac:dyDescent="0.25">
      <c r="A23018">
        <v>0</v>
      </c>
      <c r="B23018" t="s">
        <v>553</v>
      </c>
      <c r="D23018" s="8">
        <v>45544</v>
      </c>
      <c r="E23018" s="9">
        <v>267</v>
      </c>
      <c r="F23018" t="s">
        <v>52</v>
      </c>
      <c r="G23018" s="9">
        <v>3584240</v>
      </c>
      <c r="H23018" t="s">
        <v>26</v>
      </c>
      <c r="I23018" s="14">
        <v>41</v>
      </c>
      <c r="J23018" s="11">
        <v>320926</v>
      </c>
      <c r="K23018" s="11" t="s">
        <v>1001</v>
      </c>
      <c r="L23018" s="11">
        <v>5.9841899999999999</v>
      </c>
      <c r="M23018" s="12">
        <f t="shared" si="802"/>
        <v>245.35178999999999</v>
      </c>
      <c r="N23018">
        <f t="shared" si="803"/>
        <v>9</v>
      </c>
      <c r="O23018">
        <v>9</v>
      </c>
    </row>
    <row r="23019" spans="1:15" x14ac:dyDescent="0.25">
      <c r="A23019">
        <v>0</v>
      </c>
      <c r="B23019" t="s">
        <v>553</v>
      </c>
      <c r="D23019" s="8">
        <v>45544</v>
      </c>
      <c r="E23019" s="9">
        <v>267</v>
      </c>
      <c r="F23019" t="s">
        <v>52</v>
      </c>
      <c r="G23019" s="9">
        <v>3568860</v>
      </c>
      <c r="H23019" t="s">
        <v>41</v>
      </c>
      <c r="I23019" s="14">
        <v>10</v>
      </c>
      <c r="J23019" s="11">
        <v>322000</v>
      </c>
      <c r="K23019" s="11" t="s">
        <v>995</v>
      </c>
      <c r="L23019" s="11">
        <v>12.645809999999999</v>
      </c>
      <c r="M23019" s="12">
        <f t="shared" si="802"/>
        <v>126.45809999999999</v>
      </c>
      <c r="N23019">
        <f t="shared" si="803"/>
        <v>9</v>
      </c>
      <c r="O23019">
        <v>9</v>
      </c>
    </row>
    <row r="23020" spans="1:15" x14ac:dyDescent="0.25">
      <c r="A23020">
        <v>0</v>
      </c>
      <c r="B23020" t="s">
        <v>553</v>
      </c>
      <c r="D23020" s="8">
        <v>45544</v>
      </c>
      <c r="E23020" s="9">
        <v>267</v>
      </c>
      <c r="F23020" t="s">
        <v>52</v>
      </c>
      <c r="G23020" s="9">
        <v>3408152</v>
      </c>
      <c r="H23020" t="s">
        <v>46</v>
      </c>
      <c r="I23020" s="14">
        <v>19</v>
      </c>
      <c r="J23020" s="11">
        <v>324003</v>
      </c>
      <c r="K23020" s="11" t="s">
        <v>990</v>
      </c>
      <c r="L23020" s="11">
        <v>19.800018000000001</v>
      </c>
      <c r="M23020" s="12">
        <f t="shared" si="802"/>
        <v>376.20034200000003</v>
      </c>
      <c r="N23020">
        <f t="shared" si="803"/>
        <v>9</v>
      </c>
      <c r="O23020">
        <v>9</v>
      </c>
    </row>
    <row r="23021" spans="1:15" x14ac:dyDescent="0.25">
      <c r="A23021">
        <v>0</v>
      </c>
      <c r="B23021" t="s">
        <v>553</v>
      </c>
      <c r="D23021" s="8">
        <v>45544</v>
      </c>
      <c r="E23021" s="9">
        <v>267</v>
      </c>
      <c r="F23021" t="s">
        <v>52</v>
      </c>
      <c r="G23021" s="9">
        <v>3566457</v>
      </c>
      <c r="H23021" t="s">
        <v>49</v>
      </c>
      <c r="I23021" s="14">
        <v>50</v>
      </c>
      <c r="J23021" s="11">
        <v>323004</v>
      </c>
      <c r="K23021" s="11" t="s">
        <v>996</v>
      </c>
      <c r="L23021" s="11">
        <v>12.645809999999999</v>
      </c>
      <c r="M23021" s="12">
        <f t="shared" si="802"/>
        <v>632.29049999999995</v>
      </c>
      <c r="N23021">
        <f t="shared" si="803"/>
        <v>9</v>
      </c>
      <c r="O23021">
        <v>9</v>
      </c>
    </row>
    <row r="23022" spans="1:15" x14ac:dyDescent="0.25">
      <c r="A23022">
        <v>0</v>
      </c>
      <c r="B23022" t="s">
        <v>553</v>
      </c>
      <c r="D23022" s="8">
        <v>45544</v>
      </c>
      <c r="E23022" s="9">
        <v>267</v>
      </c>
      <c r="F23022" t="s">
        <v>52</v>
      </c>
      <c r="G23022" s="9">
        <v>3584241</v>
      </c>
      <c r="H23022" t="s">
        <v>27</v>
      </c>
      <c r="I23022" s="14">
        <v>18</v>
      </c>
      <c r="J23022" s="11">
        <v>324903</v>
      </c>
      <c r="K23022" s="11" t="s">
        <v>1002</v>
      </c>
      <c r="L23022" s="11">
        <v>20.662344000000001</v>
      </c>
      <c r="M23022" s="12">
        <f t="shared" si="802"/>
        <v>371.922192</v>
      </c>
      <c r="N23022">
        <f t="shared" si="803"/>
        <v>9</v>
      </c>
      <c r="O23022">
        <v>9</v>
      </c>
    </row>
    <row r="23023" spans="1:15" x14ac:dyDescent="0.25">
      <c r="A23023">
        <v>0</v>
      </c>
      <c r="B23023" t="s">
        <v>553</v>
      </c>
      <c r="D23023" s="8">
        <v>45544</v>
      </c>
      <c r="E23023" s="9">
        <v>269</v>
      </c>
      <c r="F23023" t="s">
        <v>404</v>
      </c>
      <c r="G23023" s="9">
        <v>3284683</v>
      </c>
      <c r="H23023" t="s">
        <v>18</v>
      </c>
      <c r="I23023" s="14">
        <v>7</v>
      </c>
      <c r="J23023" s="11">
        <v>320028</v>
      </c>
      <c r="K23023" s="11" t="s">
        <v>989</v>
      </c>
      <c r="L23023" s="11">
        <v>30.099959999999999</v>
      </c>
      <c r="M23023" s="12">
        <f t="shared" si="802"/>
        <v>210.69971999999999</v>
      </c>
      <c r="N23023">
        <f t="shared" si="803"/>
        <v>9</v>
      </c>
      <c r="O23023">
        <v>9</v>
      </c>
    </row>
    <row r="23024" spans="1:15" x14ac:dyDescent="0.25">
      <c r="A23024">
        <v>0</v>
      </c>
      <c r="B23024" t="s">
        <v>553</v>
      </c>
      <c r="D23024" s="8">
        <v>45544</v>
      </c>
      <c r="E23024" s="9">
        <v>269</v>
      </c>
      <c r="F23024" t="s">
        <v>404</v>
      </c>
      <c r="G23024" s="9">
        <v>3352387</v>
      </c>
      <c r="H23024" t="s">
        <v>16</v>
      </c>
      <c r="I23024" s="14">
        <v>5</v>
      </c>
      <c r="J23024" s="11">
        <v>320023</v>
      </c>
      <c r="K23024" s="11" t="s">
        <v>993</v>
      </c>
      <c r="L23024" s="11">
        <v>39.743999999999993</v>
      </c>
      <c r="M23024" s="12">
        <f t="shared" si="802"/>
        <v>198.71999999999997</v>
      </c>
      <c r="N23024">
        <f t="shared" si="803"/>
        <v>9</v>
      </c>
      <c r="O23024">
        <v>9</v>
      </c>
    </row>
    <row r="23025" spans="1:15" x14ac:dyDescent="0.25">
      <c r="A23025">
        <v>0</v>
      </c>
      <c r="B23025" t="s">
        <v>553</v>
      </c>
      <c r="D23025" s="8">
        <v>45544</v>
      </c>
      <c r="E23025" s="9">
        <v>269</v>
      </c>
      <c r="F23025" t="s">
        <v>404</v>
      </c>
      <c r="G23025" s="9">
        <v>3373113</v>
      </c>
      <c r="H23025" t="s">
        <v>17</v>
      </c>
      <c r="I23025" s="14">
        <v>40</v>
      </c>
      <c r="J23025" s="11">
        <v>320015</v>
      </c>
      <c r="K23025" s="11" t="s">
        <v>991</v>
      </c>
      <c r="L23025" s="11">
        <v>5.9841899999999999</v>
      </c>
      <c r="M23025" s="12">
        <f t="shared" si="802"/>
        <v>239.36759999999998</v>
      </c>
      <c r="N23025">
        <f t="shared" si="803"/>
        <v>9</v>
      </c>
      <c r="O23025">
        <v>9</v>
      </c>
    </row>
    <row r="23026" spans="1:15" x14ac:dyDescent="0.25">
      <c r="A23026">
        <v>0</v>
      </c>
      <c r="B23026" t="s">
        <v>553</v>
      </c>
      <c r="D23026" s="8">
        <v>45544</v>
      </c>
      <c r="E23026" s="9">
        <v>269</v>
      </c>
      <c r="F23026" t="s">
        <v>404</v>
      </c>
      <c r="G23026" s="9">
        <v>3384347</v>
      </c>
      <c r="H23026" t="s">
        <v>20</v>
      </c>
      <c r="I23026" s="14">
        <v>33</v>
      </c>
      <c r="J23026" s="11">
        <v>320107</v>
      </c>
      <c r="K23026" s="11" t="s">
        <v>998</v>
      </c>
      <c r="L23026" s="11">
        <v>5.7200040000000012</v>
      </c>
      <c r="M23026" s="12">
        <f t="shared" si="802"/>
        <v>188.76013200000003</v>
      </c>
      <c r="N23026">
        <f t="shared" si="803"/>
        <v>9</v>
      </c>
      <c r="O23026">
        <v>9</v>
      </c>
    </row>
    <row r="23027" spans="1:15" x14ac:dyDescent="0.25">
      <c r="A23027">
        <v>0</v>
      </c>
      <c r="B23027" t="s">
        <v>553</v>
      </c>
      <c r="D23027" s="8">
        <v>45544</v>
      </c>
      <c r="E23027" s="9">
        <v>269</v>
      </c>
      <c r="F23027" t="s">
        <v>404</v>
      </c>
      <c r="G23027" s="9">
        <v>3408152</v>
      </c>
      <c r="H23027" t="s">
        <v>46</v>
      </c>
      <c r="I23027" s="14">
        <v>3</v>
      </c>
      <c r="J23027" s="11">
        <v>324003</v>
      </c>
      <c r="K23027" s="11" t="s">
        <v>990</v>
      </c>
      <c r="L23027" s="11">
        <v>19.800018000000001</v>
      </c>
      <c r="M23027" s="12">
        <f t="shared" si="802"/>
        <v>59.400054000000004</v>
      </c>
      <c r="N23027">
        <f t="shared" si="803"/>
        <v>9</v>
      </c>
      <c r="O23027">
        <v>9</v>
      </c>
    </row>
    <row r="23028" spans="1:15" x14ac:dyDescent="0.25">
      <c r="A23028">
        <v>0</v>
      </c>
      <c r="B23028" t="s">
        <v>553</v>
      </c>
      <c r="D23028" s="8">
        <v>45544</v>
      </c>
      <c r="E23028" s="9">
        <v>272</v>
      </c>
      <c r="F23028" t="s">
        <v>405</v>
      </c>
      <c r="G23028" s="9">
        <v>3284683</v>
      </c>
      <c r="H23028" t="s">
        <v>18</v>
      </c>
      <c r="I23028" s="14">
        <v>4</v>
      </c>
      <c r="J23028" s="11">
        <v>320028</v>
      </c>
      <c r="K23028" s="11" t="s">
        <v>989</v>
      </c>
      <c r="L23028" s="11">
        <v>30.099959999999999</v>
      </c>
      <c r="M23028" s="12">
        <f t="shared" si="802"/>
        <v>120.39984</v>
      </c>
      <c r="N23028">
        <f t="shared" si="803"/>
        <v>9</v>
      </c>
      <c r="O23028">
        <v>9</v>
      </c>
    </row>
    <row r="23029" spans="1:15" x14ac:dyDescent="0.25">
      <c r="A23029">
        <v>0</v>
      </c>
      <c r="B23029" t="s">
        <v>553</v>
      </c>
      <c r="D23029" s="8">
        <v>45544</v>
      </c>
      <c r="E23029" s="9">
        <v>272</v>
      </c>
      <c r="F23029" t="s">
        <v>405</v>
      </c>
      <c r="G23029" s="9">
        <v>3352387</v>
      </c>
      <c r="H23029" t="s">
        <v>16</v>
      </c>
      <c r="I23029" s="14">
        <v>2</v>
      </c>
      <c r="J23029" s="11">
        <v>320023</v>
      </c>
      <c r="K23029" s="11" t="s">
        <v>993</v>
      </c>
      <c r="L23029" s="11">
        <v>39.743999999999993</v>
      </c>
      <c r="M23029" s="12">
        <f t="shared" si="802"/>
        <v>79.487999999999985</v>
      </c>
      <c r="N23029">
        <f t="shared" si="803"/>
        <v>9</v>
      </c>
      <c r="O23029">
        <v>9</v>
      </c>
    </row>
    <row r="23030" spans="1:15" x14ac:dyDescent="0.25">
      <c r="A23030">
        <v>0</v>
      </c>
      <c r="B23030" t="s">
        <v>553</v>
      </c>
      <c r="D23030" s="8">
        <v>45544</v>
      </c>
      <c r="E23030" s="9">
        <v>272</v>
      </c>
      <c r="F23030" t="s">
        <v>405</v>
      </c>
      <c r="G23030" s="9">
        <v>3373113</v>
      </c>
      <c r="H23030" t="s">
        <v>17</v>
      </c>
      <c r="I23030" s="14">
        <v>10</v>
      </c>
      <c r="J23030" s="11">
        <v>320015</v>
      </c>
      <c r="K23030" s="11" t="s">
        <v>991</v>
      </c>
      <c r="L23030" s="11">
        <v>5.9841899999999999</v>
      </c>
      <c r="M23030" s="12">
        <f t="shared" si="802"/>
        <v>59.841899999999995</v>
      </c>
      <c r="N23030">
        <f t="shared" si="803"/>
        <v>9</v>
      </c>
      <c r="O23030">
        <v>9</v>
      </c>
    </row>
    <row r="23031" spans="1:15" x14ac:dyDescent="0.25">
      <c r="A23031">
        <v>0</v>
      </c>
      <c r="B23031" t="s">
        <v>553</v>
      </c>
      <c r="D23031" s="8">
        <v>45544</v>
      </c>
      <c r="E23031" s="9">
        <v>272</v>
      </c>
      <c r="F23031" t="s">
        <v>405</v>
      </c>
      <c r="G23031" s="9">
        <v>3384346</v>
      </c>
      <c r="H23031" t="s">
        <v>19</v>
      </c>
      <c r="I23031" s="14">
        <v>1</v>
      </c>
      <c r="J23031" s="11">
        <v>320118</v>
      </c>
      <c r="K23031" s="11" t="s">
        <v>997</v>
      </c>
      <c r="L23031" s="11">
        <v>37.949940000000005</v>
      </c>
      <c r="M23031" s="12">
        <f t="shared" si="802"/>
        <v>37.949940000000005</v>
      </c>
      <c r="N23031">
        <f t="shared" si="803"/>
        <v>9</v>
      </c>
      <c r="O23031">
        <v>9</v>
      </c>
    </row>
    <row r="23032" spans="1:15" x14ac:dyDescent="0.25">
      <c r="A23032">
        <v>0</v>
      </c>
      <c r="B23032" t="s">
        <v>553</v>
      </c>
      <c r="D23032" s="8">
        <v>45544</v>
      </c>
      <c r="E23032" s="9">
        <v>272</v>
      </c>
      <c r="F23032" t="s">
        <v>405</v>
      </c>
      <c r="G23032" s="9">
        <v>3384347</v>
      </c>
      <c r="H23032" t="s">
        <v>20</v>
      </c>
      <c r="I23032" s="14">
        <v>36</v>
      </c>
      <c r="J23032" s="11">
        <v>320107</v>
      </c>
      <c r="K23032" s="11" t="s">
        <v>998</v>
      </c>
      <c r="L23032" s="11">
        <v>5.7200040000000012</v>
      </c>
      <c r="M23032" s="12">
        <f t="shared" si="802"/>
        <v>205.92014400000005</v>
      </c>
      <c r="N23032">
        <f t="shared" si="803"/>
        <v>9</v>
      </c>
      <c r="O23032">
        <v>9</v>
      </c>
    </row>
    <row r="23033" spans="1:15" x14ac:dyDescent="0.25">
      <c r="A23033">
        <v>0</v>
      </c>
      <c r="B23033" t="s">
        <v>553</v>
      </c>
      <c r="D23033" s="8">
        <v>45544</v>
      </c>
      <c r="E23033" s="9">
        <v>272</v>
      </c>
      <c r="F23033" t="s">
        <v>405</v>
      </c>
      <c r="G23033" s="9">
        <v>3584240</v>
      </c>
      <c r="H23033" t="s">
        <v>26</v>
      </c>
      <c r="I23033" s="14">
        <v>7</v>
      </c>
      <c r="J23033" s="11">
        <v>320926</v>
      </c>
      <c r="K23033" s="11" t="s">
        <v>1001</v>
      </c>
      <c r="L23033" s="11">
        <v>5.9841899999999999</v>
      </c>
      <c r="M23033" s="12">
        <f t="shared" si="802"/>
        <v>41.889330000000001</v>
      </c>
      <c r="N23033">
        <f t="shared" si="803"/>
        <v>9</v>
      </c>
      <c r="O23033">
        <v>9</v>
      </c>
    </row>
    <row r="23034" spans="1:15" x14ac:dyDescent="0.25">
      <c r="A23034">
        <v>0</v>
      </c>
      <c r="B23034" t="s">
        <v>553</v>
      </c>
      <c r="D23034" s="8">
        <v>45544</v>
      </c>
      <c r="E23034" s="9">
        <v>272</v>
      </c>
      <c r="F23034" t="s">
        <v>405</v>
      </c>
      <c r="G23034" s="9">
        <v>3408152</v>
      </c>
      <c r="H23034" t="s">
        <v>46</v>
      </c>
      <c r="I23034" s="14">
        <v>5</v>
      </c>
      <c r="J23034" s="11">
        <v>324003</v>
      </c>
      <c r="K23034" s="11" t="s">
        <v>990</v>
      </c>
      <c r="L23034" s="11">
        <v>19.800018000000001</v>
      </c>
      <c r="M23034" s="12">
        <f t="shared" si="802"/>
        <v>99.00009</v>
      </c>
      <c r="N23034">
        <f t="shared" si="803"/>
        <v>9</v>
      </c>
      <c r="O23034">
        <v>9</v>
      </c>
    </row>
    <row r="23035" spans="1:15" x14ac:dyDescent="0.25">
      <c r="A23035" t="s">
        <v>369</v>
      </c>
      <c r="B23035" t="s">
        <v>553</v>
      </c>
      <c r="D23035" s="8">
        <v>45544</v>
      </c>
      <c r="E23035" s="9">
        <v>275</v>
      </c>
      <c r="F23035" t="s">
        <v>263</v>
      </c>
      <c r="G23035" s="9">
        <v>3284683</v>
      </c>
      <c r="H23035" t="s">
        <v>18</v>
      </c>
      <c r="I23035" s="14">
        <v>8</v>
      </c>
      <c r="J23035" s="11">
        <v>320028</v>
      </c>
      <c r="K23035" s="11" t="s">
        <v>989</v>
      </c>
      <c r="L23035" s="11">
        <v>30.099959999999999</v>
      </c>
      <c r="M23035" s="12">
        <f t="shared" ref="M23035:M23098" si="804">+I23035*L23035</f>
        <v>240.79968</v>
      </c>
      <c r="N23035">
        <f t="shared" ref="N23035:N23098" si="805">+DAY(D23035)</f>
        <v>9</v>
      </c>
      <c r="O23035">
        <v>9</v>
      </c>
    </row>
    <row r="23036" spans="1:15" x14ac:dyDescent="0.25">
      <c r="A23036" t="s">
        <v>369</v>
      </c>
      <c r="B23036" t="s">
        <v>553</v>
      </c>
      <c r="D23036" s="8">
        <v>45544</v>
      </c>
      <c r="E23036" s="9">
        <v>275</v>
      </c>
      <c r="F23036" t="s">
        <v>263</v>
      </c>
      <c r="G23036" s="9">
        <v>3352387</v>
      </c>
      <c r="H23036" t="s">
        <v>16</v>
      </c>
      <c r="I23036" s="14">
        <v>12</v>
      </c>
      <c r="J23036" s="11">
        <v>320023</v>
      </c>
      <c r="K23036" s="11" t="s">
        <v>993</v>
      </c>
      <c r="L23036" s="11">
        <v>39.743999999999993</v>
      </c>
      <c r="M23036" s="12">
        <f t="shared" si="804"/>
        <v>476.92799999999988</v>
      </c>
      <c r="N23036">
        <f t="shared" si="805"/>
        <v>9</v>
      </c>
      <c r="O23036">
        <v>9</v>
      </c>
    </row>
    <row r="23037" spans="1:15" x14ac:dyDescent="0.25">
      <c r="A23037" t="s">
        <v>369</v>
      </c>
      <c r="B23037" t="s">
        <v>553</v>
      </c>
      <c r="D23037" s="8">
        <v>45544</v>
      </c>
      <c r="E23037" s="9">
        <v>275</v>
      </c>
      <c r="F23037" t="s">
        <v>263</v>
      </c>
      <c r="G23037" s="9">
        <v>3373113</v>
      </c>
      <c r="H23037" t="s">
        <v>17</v>
      </c>
      <c r="I23037" s="14">
        <v>55</v>
      </c>
      <c r="J23037" s="11">
        <v>320015</v>
      </c>
      <c r="K23037" s="11" t="s">
        <v>991</v>
      </c>
      <c r="L23037" s="11">
        <v>5.9841899999999999</v>
      </c>
      <c r="M23037" s="12">
        <f t="shared" si="804"/>
        <v>329.13045</v>
      </c>
      <c r="N23037">
        <f t="shared" si="805"/>
        <v>9</v>
      </c>
      <c r="O23037">
        <v>9</v>
      </c>
    </row>
    <row r="23038" spans="1:15" x14ac:dyDescent="0.25">
      <c r="A23038" t="s">
        <v>369</v>
      </c>
      <c r="B23038" t="s">
        <v>553</v>
      </c>
      <c r="D23038" s="8">
        <v>45544</v>
      </c>
      <c r="E23038" s="9">
        <v>275</v>
      </c>
      <c r="F23038" t="s">
        <v>263</v>
      </c>
      <c r="G23038" s="9">
        <v>3384346</v>
      </c>
      <c r="H23038" t="s">
        <v>19</v>
      </c>
      <c r="I23038" s="14">
        <v>7</v>
      </c>
      <c r="J23038" s="11">
        <v>320118</v>
      </c>
      <c r="K23038" s="11" t="s">
        <v>997</v>
      </c>
      <c r="L23038" s="11">
        <v>37.949940000000005</v>
      </c>
      <c r="M23038" s="12">
        <f t="shared" si="804"/>
        <v>265.64958000000001</v>
      </c>
      <c r="N23038">
        <f t="shared" si="805"/>
        <v>9</v>
      </c>
      <c r="O23038">
        <v>9</v>
      </c>
    </row>
    <row r="23039" spans="1:15" x14ac:dyDescent="0.25">
      <c r="A23039" t="s">
        <v>369</v>
      </c>
      <c r="B23039" t="s">
        <v>553</v>
      </c>
      <c r="D23039" s="8">
        <v>45544</v>
      </c>
      <c r="E23039" s="9">
        <v>275</v>
      </c>
      <c r="F23039" t="s">
        <v>263</v>
      </c>
      <c r="G23039" s="9">
        <v>3384347</v>
      </c>
      <c r="H23039" t="s">
        <v>20</v>
      </c>
      <c r="I23039" s="14">
        <v>34</v>
      </c>
      <c r="J23039" s="11">
        <v>320107</v>
      </c>
      <c r="K23039" s="11" t="s">
        <v>998</v>
      </c>
      <c r="L23039" s="11">
        <v>5.7200040000000012</v>
      </c>
      <c r="M23039" s="12">
        <f t="shared" si="804"/>
        <v>194.48013600000004</v>
      </c>
      <c r="N23039">
        <f t="shared" si="805"/>
        <v>9</v>
      </c>
      <c r="O23039">
        <v>9</v>
      </c>
    </row>
    <row r="23040" spans="1:15" x14ac:dyDescent="0.25">
      <c r="A23040" t="s">
        <v>369</v>
      </c>
      <c r="B23040" t="s">
        <v>553</v>
      </c>
      <c r="D23040" s="8">
        <v>45544</v>
      </c>
      <c r="E23040" s="9">
        <v>275</v>
      </c>
      <c r="F23040" t="s">
        <v>263</v>
      </c>
      <c r="G23040" s="9">
        <v>3529248</v>
      </c>
      <c r="H23040" t="s">
        <v>351</v>
      </c>
      <c r="I23040" s="14">
        <v>6</v>
      </c>
      <c r="J23040" s="11">
        <v>320917</v>
      </c>
      <c r="K23040" s="11" t="s">
        <v>1005</v>
      </c>
      <c r="L23040" s="11">
        <v>5720.0040000000008</v>
      </c>
      <c r="M23040" s="12">
        <f t="shared" si="804"/>
        <v>34320.024000000005</v>
      </c>
      <c r="N23040">
        <f t="shared" si="805"/>
        <v>9</v>
      </c>
      <c r="O23040">
        <v>9</v>
      </c>
    </row>
    <row r="23041" spans="1:15" x14ac:dyDescent="0.25">
      <c r="A23041" t="s">
        <v>369</v>
      </c>
      <c r="B23041" t="s">
        <v>553</v>
      </c>
      <c r="D23041" s="8">
        <v>45544</v>
      </c>
      <c r="E23041" s="9">
        <v>275</v>
      </c>
      <c r="F23041" t="s">
        <v>263</v>
      </c>
      <c r="G23041" s="9">
        <v>3564666</v>
      </c>
      <c r="H23041" t="s">
        <v>21</v>
      </c>
      <c r="I23041" s="14">
        <v>9</v>
      </c>
      <c r="J23041" s="11">
        <v>320100</v>
      </c>
      <c r="K23041" s="11" t="s">
        <v>994</v>
      </c>
      <c r="L23041" s="11">
        <v>20.323620000000002</v>
      </c>
      <c r="M23041" s="12">
        <f t="shared" si="804"/>
        <v>182.91258000000002</v>
      </c>
      <c r="N23041">
        <f t="shared" si="805"/>
        <v>9</v>
      </c>
      <c r="O23041">
        <v>9</v>
      </c>
    </row>
    <row r="23042" spans="1:15" x14ac:dyDescent="0.25">
      <c r="A23042" t="s">
        <v>369</v>
      </c>
      <c r="B23042" t="s">
        <v>553</v>
      </c>
      <c r="D23042" s="8">
        <v>45544</v>
      </c>
      <c r="E23042" s="9">
        <v>275</v>
      </c>
      <c r="F23042" t="s">
        <v>263</v>
      </c>
      <c r="G23042" s="9">
        <v>3564667</v>
      </c>
      <c r="H23042" t="s">
        <v>22</v>
      </c>
      <c r="I23042" s="14">
        <v>12</v>
      </c>
      <c r="J23042" s="11">
        <v>320400</v>
      </c>
      <c r="K23042" s="11" t="s">
        <v>999</v>
      </c>
      <c r="L23042" s="11">
        <v>20.323620000000002</v>
      </c>
      <c r="M23042" s="12">
        <f t="shared" si="804"/>
        <v>243.88344000000001</v>
      </c>
      <c r="N23042">
        <f t="shared" si="805"/>
        <v>9</v>
      </c>
      <c r="O23042">
        <v>9</v>
      </c>
    </row>
    <row r="23043" spans="1:15" x14ac:dyDescent="0.25">
      <c r="A23043" t="s">
        <v>369</v>
      </c>
      <c r="B23043" t="s">
        <v>553</v>
      </c>
      <c r="D23043" s="8">
        <v>45544</v>
      </c>
      <c r="E23043" s="9">
        <v>275</v>
      </c>
      <c r="F23043" t="s">
        <v>263</v>
      </c>
      <c r="G23043" s="9">
        <v>3584240</v>
      </c>
      <c r="H23043" t="s">
        <v>26</v>
      </c>
      <c r="I23043" s="14">
        <v>56</v>
      </c>
      <c r="J23043" s="11">
        <v>320926</v>
      </c>
      <c r="K23043" s="11" t="s">
        <v>1001</v>
      </c>
      <c r="L23043" s="11">
        <v>5.9841899999999999</v>
      </c>
      <c r="M23043" s="12">
        <f t="shared" si="804"/>
        <v>335.11464000000001</v>
      </c>
      <c r="N23043">
        <f t="shared" si="805"/>
        <v>9</v>
      </c>
      <c r="O23043">
        <v>9</v>
      </c>
    </row>
    <row r="23044" spans="1:15" x14ac:dyDescent="0.25">
      <c r="A23044" t="s">
        <v>369</v>
      </c>
      <c r="B23044" t="s">
        <v>553</v>
      </c>
      <c r="D23044" s="8">
        <v>45544</v>
      </c>
      <c r="E23044" s="9">
        <v>275</v>
      </c>
      <c r="F23044" t="s">
        <v>263</v>
      </c>
      <c r="G23044" s="9">
        <v>3568860</v>
      </c>
      <c r="H23044" t="s">
        <v>41</v>
      </c>
      <c r="I23044" s="14">
        <v>24</v>
      </c>
      <c r="J23044" s="11">
        <v>322000</v>
      </c>
      <c r="K23044" s="11" t="s">
        <v>995</v>
      </c>
      <c r="L23044" s="11">
        <v>12.645809999999999</v>
      </c>
      <c r="M23044" s="12">
        <f t="shared" si="804"/>
        <v>303.49943999999999</v>
      </c>
      <c r="N23044">
        <f t="shared" si="805"/>
        <v>9</v>
      </c>
      <c r="O23044">
        <v>9</v>
      </c>
    </row>
    <row r="23045" spans="1:15" x14ac:dyDescent="0.25">
      <c r="A23045" t="s">
        <v>369</v>
      </c>
      <c r="B23045" t="s">
        <v>553</v>
      </c>
      <c r="D23045" s="8">
        <v>45544</v>
      </c>
      <c r="E23045" s="9">
        <v>275</v>
      </c>
      <c r="F23045" t="s">
        <v>263</v>
      </c>
      <c r="G23045" s="9">
        <v>3408152</v>
      </c>
      <c r="H23045" t="s">
        <v>46</v>
      </c>
      <c r="I23045" s="14">
        <v>8</v>
      </c>
      <c r="J23045" s="11">
        <v>324003</v>
      </c>
      <c r="K23045" s="11" t="s">
        <v>990</v>
      </c>
      <c r="L23045" s="11">
        <v>19.800018000000001</v>
      </c>
      <c r="M23045" s="12">
        <f t="shared" si="804"/>
        <v>158.40014400000001</v>
      </c>
      <c r="N23045">
        <f t="shared" si="805"/>
        <v>9</v>
      </c>
      <c r="O23045">
        <v>9</v>
      </c>
    </row>
    <row r="23046" spans="1:15" x14ac:dyDescent="0.25">
      <c r="A23046" t="s">
        <v>369</v>
      </c>
      <c r="B23046" t="s">
        <v>553</v>
      </c>
      <c r="D23046" s="8">
        <v>45544</v>
      </c>
      <c r="E23046" s="9">
        <v>275</v>
      </c>
      <c r="F23046" t="s">
        <v>263</v>
      </c>
      <c r="G23046" s="9">
        <v>3566457</v>
      </c>
      <c r="H23046" t="s">
        <v>49</v>
      </c>
      <c r="I23046" s="14">
        <v>11</v>
      </c>
      <c r="J23046" s="11">
        <v>323004</v>
      </c>
      <c r="K23046" s="11" t="s">
        <v>996</v>
      </c>
      <c r="L23046" s="11">
        <v>12.645809999999999</v>
      </c>
      <c r="M23046" s="12">
        <f t="shared" si="804"/>
        <v>139.10390999999998</v>
      </c>
      <c r="N23046">
        <f t="shared" si="805"/>
        <v>9</v>
      </c>
      <c r="O23046">
        <v>9</v>
      </c>
    </row>
    <row r="23047" spans="1:15" x14ac:dyDescent="0.25">
      <c r="A23047" t="s">
        <v>369</v>
      </c>
      <c r="B23047" t="s">
        <v>553</v>
      </c>
      <c r="D23047" s="8">
        <v>45544</v>
      </c>
      <c r="E23047" s="9">
        <v>275</v>
      </c>
      <c r="F23047" t="s">
        <v>263</v>
      </c>
      <c r="G23047" s="9">
        <v>3584241</v>
      </c>
      <c r="H23047" t="s">
        <v>27</v>
      </c>
      <c r="I23047" s="14">
        <v>17</v>
      </c>
      <c r="J23047" s="11">
        <v>324903</v>
      </c>
      <c r="K23047" s="11" t="s">
        <v>1002</v>
      </c>
      <c r="L23047" s="11">
        <v>20.662344000000001</v>
      </c>
      <c r="M23047" s="12">
        <f t="shared" si="804"/>
        <v>351.25984800000003</v>
      </c>
      <c r="N23047">
        <f t="shared" si="805"/>
        <v>9</v>
      </c>
      <c r="O23047">
        <v>9</v>
      </c>
    </row>
    <row r="23048" spans="1:15" x14ac:dyDescent="0.25">
      <c r="A23048">
        <v>0</v>
      </c>
      <c r="B23048" t="s">
        <v>553</v>
      </c>
      <c r="D23048" s="8">
        <v>45544</v>
      </c>
      <c r="E23048" s="9">
        <v>276</v>
      </c>
      <c r="F23048" t="s">
        <v>126</v>
      </c>
      <c r="G23048" s="9">
        <v>3284683</v>
      </c>
      <c r="H23048" t="s">
        <v>18</v>
      </c>
      <c r="I23048" s="14">
        <v>9</v>
      </c>
      <c r="J23048" s="11">
        <v>320028</v>
      </c>
      <c r="K23048" s="11" t="s">
        <v>989</v>
      </c>
      <c r="L23048" s="11">
        <v>30.099959999999999</v>
      </c>
      <c r="M23048" s="12">
        <f t="shared" si="804"/>
        <v>270.89963999999998</v>
      </c>
      <c r="N23048">
        <f t="shared" si="805"/>
        <v>9</v>
      </c>
      <c r="O23048">
        <v>9</v>
      </c>
    </row>
    <row r="23049" spans="1:15" x14ac:dyDescent="0.25">
      <c r="A23049">
        <v>0</v>
      </c>
      <c r="B23049" t="s">
        <v>553</v>
      </c>
      <c r="D23049" s="8">
        <v>45544</v>
      </c>
      <c r="E23049" s="9">
        <v>276</v>
      </c>
      <c r="F23049" t="s">
        <v>126</v>
      </c>
      <c r="G23049" s="9">
        <v>3352387</v>
      </c>
      <c r="H23049" t="s">
        <v>16</v>
      </c>
      <c r="I23049" s="14">
        <v>5</v>
      </c>
      <c r="J23049" s="11">
        <v>320023</v>
      </c>
      <c r="K23049" s="11" t="s">
        <v>993</v>
      </c>
      <c r="L23049" s="11">
        <v>39.743999999999993</v>
      </c>
      <c r="M23049" s="12">
        <f t="shared" si="804"/>
        <v>198.71999999999997</v>
      </c>
      <c r="N23049">
        <f t="shared" si="805"/>
        <v>9</v>
      </c>
      <c r="O23049">
        <v>9</v>
      </c>
    </row>
    <row r="23050" spans="1:15" x14ac:dyDescent="0.25">
      <c r="A23050">
        <v>0</v>
      </c>
      <c r="B23050" t="s">
        <v>553</v>
      </c>
      <c r="D23050" s="8">
        <v>45544</v>
      </c>
      <c r="E23050" s="9">
        <v>276</v>
      </c>
      <c r="F23050" t="s">
        <v>126</v>
      </c>
      <c r="G23050" s="9">
        <v>3373113</v>
      </c>
      <c r="H23050" t="s">
        <v>17</v>
      </c>
      <c r="I23050" s="14">
        <v>5</v>
      </c>
      <c r="J23050" s="11">
        <v>320015</v>
      </c>
      <c r="K23050" s="11" t="s">
        <v>991</v>
      </c>
      <c r="L23050" s="11">
        <v>5.9841899999999999</v>
      </c>
      <c r="M23050" s="12">
        <f t="shared" si="804"/>
        <v>29.920949999999998</v>
      </c>
      <c r="N23050">
        <f t="shared" si="805"/>
        <v>9</v>
      </c>
      <c r="O23050">
        <v>9</v>
      </c>
    </row>
    <row r="23051" spans="1:15" x14ac:dyDescent="0.25">
      <c r="A23051">
        <v>0</v>
      </c>
      <c r="B23051" t="s">
        <v>553</v>
      </c>
      <c r="D23051" s="8">
        <v>45544</v>
      </c>
      <c r="E23051" s="9">
        <v>276</v>
      </c>
      <c r="F23051" t="s">
        <v>126</v>
      </c>
      <c r="G23051" s="9">
        <v>3384346</v>
      </c>
      <c r="H23051" t="s">
        <v>19</v>
      </c>
      <c r="I23051" s="14">
        <v>4</v>
      </c>
      <c r="J23051" s="11">
        <v>320118</v>
      </c>
      <c r="K23051" s="11" t="s">
        <v>997</v>
      </c>
      <c r="L23051" s="11">
        <v>37.949940000000005</v>
      </c>
      <c r="M23051" s="12">
        <f t="shared" si="804"/>
        <v>151.79976000000002</v>
      </c>
      <c r="N23051">
        <f t="shared" si="805"/>
        <v>9</v>
      </c>
      <c r="O23051">
        <v>9</v>
      </c>
    </row>
    <row r="23052" spans="1:15" x14ac:dyDescent="0.25">
      <c r="A23052">
        <v>0</v>
      </c>
      <c r="B23052" t="s">
        <v>553</v>
      </c>
      <c r="D23052" s="8">
        <v>45544</v>
      </c>
      <c r="E23052" s="9">
        <v>276</v>
      </c>
      <c r="F23052" t="s">
        <v>126</v>
      </c>
      <c r="G23052" s="9">
        <v>3384347</v>
      </c>
      <c r="H23052" t="s">
        <v>20</v>
      </c>
      <c r="I23052" s="14">
        <v>50</v>
      </c>
      <c r="J23052" s="11">
        <v>320107</v>
      </c>
      <c r="K23052" s="11" t="s">
        <v>998</v>
      </c>
      <c r="L23052" s="11">
        <v>5.7200040000000012</v>
      </c>
      <c r="M23052" s="12">
        <f t="shared" si="804"/>
        <v>286.00020000000006</v>
      </c>
      <c r="N23052">
        <f t="shared" si="805"/>
        <v>9</v>
      </c>
      <c r="O23052">
        <v>9</v>
      </c>
    </row>
    <row r="23053" spans="1:15" x14ac:dyDescent="0.25">
      <c r="A23053">
        <v>0</v>
      </c>
      <c r="B23053" t="s">
        <v>553</v>
      </c>
      <c r="D23053" s="8">
        <v>45544</v>
      </c>
      <c r="E23053" s="9">
        <v>276</v>
      </c>
      <c r="F23053" t="s">
        <v>126</v>
      </c>
      <c r="G23053" s="9">
        <v>3584240</v>
      </c>
      <c r="H23053" t="s">
        <v>26</v>
      </c>
      <c r="I23053" s="14">
        <v>45</v>
      </c>
      <c r="J23053" s="11">
        <v>320926</v>
      </c>
      <c r="K23053" s="11" t="s">
        <v>1001</v>
      </c>
      <c r="L23053" s="11">
        <v>5.9841899999999999</v>
      </c>
      <c r="M23053" s="12">
        <f t="shared" si="804"/>
        <v>269.28854999999999</v>
      </c>
      <c r="N23053">
        <f t="shared" si="805"/>
        <v>9</v>
      </c>
      <c r="O23053">
        <v>9</v>
      </c>
    </row>
    <row r="23054" spans="1:15" x14ac:dyDescent="0.25">
      <c r="A23054">
        <v>0</v>
      </c>
      <c r="B23054" t="s">
        <v>553</v>
      </c>
      <c r="D23054" s="8">
        <v>45544</v>
      </c>
      <c r="E23054" s="9">
        <v>276</v>
      </c>
      <c r="F23054" t="s">
        <v>126</v>
      </c>
      <c r="G23054" s="9">
        <v>3568860</v>
      </c>
      <c r="H23054" t="s">
        <v>41</v>
      </c>
      <c r="I23054" s="14">
        <v>13</v>
      </c>
      <c r="J23054" s="11">
        <v>322000</v>
      </c>
      <c r="K23054" s="11" t="s">
        <v>995</v>
      </c>
      <c r="L23054" s="11">
        <v>12.645809999999999</v>
      </c>
      <c r="M23054" s="12">
        <f t="shared" si="804"/>
        <v>164.39552999999998</v>
      </c>
      <c r="N23054">
        <f t="shared" si="805"/>
        <v>9</v>
      </c>
      <c r="O23054">
        <v>9</v>
      </c>
    </row>
    <row r="23055" spans="1:15" x14ac:dyDescent="0.25">
      <c r="A23055">
        <v>0</v>
      </c>
      <c r="B23055" t="s">
        <v>553</v>
      </c>
      <c r="D23055" s="8">
        <v>45544</v>
      </c>
      <c r="E23055" s="9">
        <v>276</v>
      </c>
      <c r="F23055" t="s">
        <v>126</v>
      </c>
      <c r="G23055" s="9">
        <v>3408152</v>
      </c>
      <c r="H23055" t="s">
        <v>46</v>
      </c>
      <c r="I23055" s="14">
        <v>16</v>
      </c>
      <c r="J23055" s="11">
        <v>324003</v>
      </c>
      <c r="K23055" s="11" t="s">
        <v>990</v>
      </c>
      <c r="L23055" s="11">
        <v>19.800018000000001</v>
      </c>
      <c r="M23055" s="12">
        <f t="shared" si="804"/>
        <v>316.80028800000002</v>
      </c>
      <c r="N23055">
        <f t="shared" si="805"/>
        <v>9</v>
      </c>
      <c r="O23055">
        <v>9</v>
      </c>
    </row>
    <row r="23056" spans="1:15" x14ac:dyDescent="0.25">
      <c r="A23056">
        <v>0</v>
      </c>
      <c r="B23056" t="s">
        <v>553</v>
      </c>
      <c r="D23056" s="8">
        <v>45544</v>
      </c>
      <c r="E23056" s="9">
        <v>276</v>
      </c>
      <c r="F23056" t="s">
        <v>126</v>
      </c>
      <c r="G23056" s="9">
        <v>3584241</v>
      </c>
      <c r="H23056" t="s">
        <v>27</v>
      </c>
      <c r="I23056" s="14">
        <v>14</v>
      </c>
      <c r="J23056" s="11">
        <v>324903</v>
      </c>
      <c r="K23056" s="11" t="s">
        <v>1002</v>
      </c>
      <c r="L23056" s="11">
        <v>20.662344000000001</v>
      </c>
      <c r="M23056" s="12">
        <f t="shared" si="804"/>
        <v>289.27281600000003</v>
      </c>
      <c r="N23056">
        <f t="shared" si="805"/>
        <v>9</v>
      </c>
      <c r="O23056">
        <v>9</v>
      </c>
    </row>
    <row r="23057" spans="1:15" x14ac:dyDescent="0.25">
      <c r="A23057">
        <v>0</v>
      </c>
      <c r="B23057" t="s">
        <v>553</v>
      </c>
      <c r="D23057" s="8">
        <v>45544</v>
      </c>
      <c r="E23057" s="9">
        <v>277</v>
      </c>
      <c r="F23057" t="s">
        <v>406</v>
      </c>
      <c r="G23057" s="9">
        <v>3284683</v>
      </c>
      <c r="H23057" t="s">
        <v>18</v>
      </c>
      <c r="I23057" s="14">
        <v>6</v>
      </c>
      <c r="J23057" s="11">
        <v>320028</v>
      </c>
      <c r="K23057" s="11" t="s">
        <v>989</v>
      </c>
      <c r="L23057" s="11">
        <v>30.099959999999999</v>
      </c>
      <c r="M23057" s="12">
        <f t="shared" si="804"/>
        <v>180.59976</v>
      </c>
      <c r="N23057">
        <f t="shared" si="805"/>
        <v>9</v>
      </c>
      <c r="O23057">
        <v>9</v>
      </c>
    </row>
    <row r="23058" spans="1:15" x14ac:dyDescent="0.25">
      <c r="A23058">
        <v>0</v>
      </c>
      <c r="B23058" t="s">
        <v>553</v>
      </c>
      <c r="D23058" s="8">
        <v>45544</v>
      </c>
      <c r="E23058" s="9">
        <v>277</v>
      </c>
      <c r="F23058" t="s">
        <v>406</v>
      </c>
      <c r="G23058" s="9">
        <v>3352387</v>
      </c>
      <c r="H23058" t="s">
        <v>16</v>
      </c>
      <c r="I23058" s="14">
        <v>2</v>
      </c>
      <c r="J23058" s="11">
        <v>320023</v>
      </c>
      <c r="K23058" s="11" t="s">
        <v>993</v>
      </c>
      <c r="L23058" s="11">
        <v>39.743999999999993</v>
      </c>
      <c r="M23058" s="12">
        <f t="shared" si="804"/>
        <v>79.487999999999985</v>
      </c>
      <c r="N23058">
        <f t="shared" si="805"/>
        <v>9</v>
      </c>
      <c r="O23058">
        <v>9</v>
      </c>
    </row>
    <row r="23059" spans="1:15" x14ac:dyDescent="0.25">
      <c r="A23059">
        <v>0</v>
      </c>
      <c r="B23059" t="s">
        <v>553</v>
      </c>
      <c r="D23059" s="8">
        <v>45544</v>
      </c>
      <c r="E23059" s="9">
        <v>277</v>
      </c>
      <c r="F23059" t="s">
        <v>406</v>
      </c>
      <c r="G23059" s="9">
        <v>3373113</v>
      </c>
      <c r="H23059" t="s">
        <v>17</v>
      </c>
      <c r="I23059" s="14">
        <v>23</v>
      </c>
      <c r="J23059" s="11">
        <v>320015</v>
      </c>
      <c r="K23059" s="11" t="s">
        <v>991</v>
      </c>
      <c r="L23059" s="11">
        <v>5.9841899999999999</v>
      </c>
      <c r="M23059" s="12">
        <f t="shared" si="804"/>
        <v>137.63637</v>
      </c>
      <c r="N23059">
        <f t="shared" si="805"/>
        <v>9</v>
      </c>
      <c r="O23059">
        <v>9</v>
      </c>
    </row>
    <row r="23060" spans="1:15" x14ac:dyDescent="0.25">
      <c r="A23060">
        <v>0</v>
      </c>
      <c r="B23060" t="s">
        <v>553</v>
      </c>
      <c r="D23060" s="8">
        <v>45544</v>
      </c>
      <c r="E23060" s="9">
        <v>277</v>
      </c>
      <c r="F23060" t="s">
        <v>406</v>
      </c>
      <c r="G23060" s="9">
        <v>3384346</v>
      </c>
      <c r="H23060" t="s">
        <v>19</v>
      </c>
      <c r="I23060" s="14">
        <v>8</v>
      </c>
      <c r="J23060" s="11">
        <v>320118</v>
      </c>
      <c r="K23060" s="11" t="s">
        <v>997</v>
      </c>
      <c r="L23060" s="11">
        <v>37.949940000000005</v>
      </c>
      <c r="M23060" s="12">
        <f t="shared" si="804"/>
        <v>303.59952000000004</v>
      </c>
      <c r="N23060">
        <f t="shared" si="805"/>
        <v>9</v>
      </c>
      <c r="O23060">
        <v>9</v>
      </c>
    </row>
    <row r="23061" spans="1:15" x14ac:dyDescent="0.25">
      <c r="A23061">
        <v>0</v>
      </c>
      <c r="B23061" t="s">
        <v>553</v>
      </c>
      <c r="D23061" s="8">
        <v>45544</v>
      </c>
      <c r="E23061" s="9">
        <v>277</v>
      </c>
      <c r="F23061" t="s">
        <v>406</v>
      </c>
      <c r="G23061" s="9">
        <v>3384347</v>
      </c>
      <c r="H23061" t="s">
        <v>20</v>
      </c>
      <c r="I23061" s="14">
        <v>36</v>
      </c>
      <c r="J23061" s="11">
        <v>320107</v>
      </c>
      <c r="K23061" s="11" t="s">
        <v>998</v>
      </c>
      <c r="L23061" s="11">
        <v>5.7200040000000012</v>
      </c>
      <c r="M23061" s="12">
        <f t="shared" si="804"/>
        <v>205.92014400000005</v>
      </c>
      <c r="N23061">
        <f t="shared" si="805"/>
        <v>9</v>
      </c>
      <c r="O23061">
        <v>9</v>
      </c>
    </row>
    <row r="23062" spans="1:15" x14ac:dyDescent="0.25">
      <c r="A23062">
        <v>0</v>
      </c>
      <c r="B23062" t="s">
        <v>553</v>
      </c>
      <c r="D23062" s="8">
        <v>45544</v>
      </c>
      <c r="E23062" s="9">
        <v>277</v>
      </c>
      <c r="F23062" t="s">
        <v>406</v>
      </c>
      <c r="G23062" s="9">
        <v>3564667</v>
      </c>
      <c r="H23062" t="s">
        <v>22</v>
      </c>
      <c r="I23062" s="14">
        <v>9</v>
      </c>
      <c r="J23062" s="11">
        <v>320400</v>
      </c>
      <c r="K23062" s="11" t="s">
        <v>999</v>
      </c>
      <c r="L23062" s="11">
        <v>20.323620000000002</v>
      </c>
      <c r="M23062" s="12">
        <f t="shared" si="804"/>
        <v>182.91258000000002</v>
      </c>
      <c r="N23062">
        <f t="shared" si="805"/>
        <v>9</v>
      </c>
      <c r="O23062">
        <v>9</v>
      </c>
    </row>
    <row r="23063" spans="1:15" x14ac:dyDescent="0.25">
      <c r="A23063">
        <v>0</v>
      </c>
      <c r="B23063" t="s">
        <v>553</v>
      </c>
      <c r="D23063" s="8">
        <v>45544</v>
      </c>
      <c r="E23063" s="9">
        <v>277</v>
      </c>
      <c r="F23063" t="s">
        <v>406</v>
      </c>
      <c r="G23063" s="9">
        <v>3584240</v>
      </c>
      <c r="H23063" t="s">
        <v>26</v>
      </c>
      <c r="I23063" s="14">
        <v>48</v>
      </c>
      <c r="J23063" s="11">
        <v>320926</v>
      </c>
      <c r="K23063" s="11" t="s">
        <v>1001</v>
      </c>
      <c r="L23063" s="11">
        <v>5.9841899999999999</v>
      </c>
      <c r="M23063" s="12">
        <f t="shared" si="804"/>
        <v>287.24112000000002</v>
      </c>
      <c r="N23063">
        <f t="shared" si="805"/>
        <v>9</v>
      </c>
      <c r="O23063">
        <v>9</v>
      </c>
    </row>
    <row r="23064" spans="1:15" x14ac:dyDescent="0.25">
      <c r="A23064">
        <v>0</v>
      </c>
      <c r="B23064" t="s">
        <v>553</v>
      </c>
      <c r="D23064" s="8">
        <v>45544</v>
      </c>
      <c r="E23064" s="9">
        <v>277</v>
      </c>
      <c r="F23064" t="s">
        <v>406</v>
      </c>
      <c r="G23064" s="9">
        <v>3568860</v>
      </c>
      <c r="H23064" t="s">
        <v>41</v>
      </c>
      <c r="I23064" s="14">
        <v>14</v>
      </c>
      <c r="J23064" s="11">
        <v>322000</v>
      </c>
      <c r="K23064" s="11" t="s">
        <v>995</v>
      </c>
      <c r="L23064" s="11">
        <v>12.645809999999999</v>
      </c>
      <c r="M23064" s="12">
        <f t="shared" si="804"/>
        <v>177.04133999999999</v>
      </c>
      <c r="N23064">
        <f t="shared" si="805"/>
        <v>9</v>
      </c>
      <c r="O23064">
        <v>9</v>
      </c>
    </row>
    <row r="23065" spans="1:15" x14ac:dyDescent="0.25">
      <c r="A23065">
        <v>0</v>
      </c>
      <c r="B23065" t="s">
        <v>553</v>
      </c>
      <c r="D23065" s="8">
        <v>45544</v>
      </c>
      <c r="E23065" s="9">
        <v>277</v>
      </c>
      <c r="F23065" t="s">
        <v>406</v>
      </c>
      <c r="G23065" s="9">
        <v>3408152</v>
      </c>
      <c r="H23065" t="s">
        <v>46</v>
      </c>
      <c r="I23065" s="14">
        <v>16</v>
      </c>
      <c r="J23065" s="11">
        <v>324003</v>
      </c>
      <c r="K23065" s="11" t="s">
        <v>990</v>
      </c>
      <c r="L23065" s="11">
        <v>19.800018000000001</v>
      </c>
      <c r="M23065" s="12">
        <f t="shared" si="804"/>
        <v>316.80028800000002</v>
      </c>
      <c r="N23065">
        <f t="shared" si="805"/>
        <v>9</v>
      </c>
      <c r="O23065">
        <v>9</v>
      </c>
    </row>
    <row r="23066" spans="1:15" x14ac:dyDescent="0.25">
      <c r="A23066">
        <v>0</v>
      </c>
      <c r="B23066" t="s">
        <v>553</v>
      </c>
      <c r="D23066" s="8">
        <v>45544</v>
      </c>
      <c r="E23066" s="9">
        <v>277</v>
      </c>
      <c r="F23066" t="s">
        <v>406</v>
      </c>
      <c r="G23066" s="9">
        <v>3566457</v>
      </c>
      <c r="H23066" t="s">
        <v>49</v>
      </c>
      <c r="I23066" s="14">
        <v>24</v>
      </c>
      <c r="J23066" s="11">
        <v>323004</v>
      </c>
      <c r="K23066" s="11" t="s">
        <v>996</v>
      </c>
      <c r="L23066" s="11">
        <v>12.645809999999999</v>
      </c>
      <c r="M23066" s="12">
        <f t="shared" si="804"/>
        <v>303.49943999999999</v>
      </c>
      <c r="N23066">
        <f t="shared" si="805"/>
        <v>9</v>
      </c>
      <c r="O23066">
        <v>9</v>
      </c>
    </row>
    <row r="23067" spans="1:15" x14ac:dyDescent="0.25">
      <c r="A23067">
        <v>0</v>
      </c>
      <c r="B23067" t="s">
        <v>553</v>
      </c>
      <c r="D23067" s="8">
        <v>45544</v>
      </c>
      <c r="E23067" s="9">
        <v>277</v>
      </c>
      <c r="F23067" t="s">
        <v>406</v>
      </c>
      <c r="G23067" s="9">
        <v>3584241</v>
      </c>
      <c r="H23067" t="s">
        <v>27</v>
      </c>
      <c r="I23067" s="14">
        <v>13</v>
      </c>
      <c r="J23067" s="11">
        <v>324903</v>
      </c>
      <c r="K23067" s="11" t="s">
        <v>1002</v>
      </c>
      <c r="L23067" s="11">
        <v>20.662344000000001</v>
      </c>
      <c r="M23067" s="12">
        <f t="shared" si="804"/>
        <v>268.61047200000002</v>
      </c>
      <c r="N23067">
        <f t="shared" si="805"/>
        <v>9</v>
      </c>
      <c r="O23067">
        <v>9</v>
      </c>
    </row>
    <row r="23068" spans="1:15" x14ac:dyDescent="0.25">
      <c r="A23068">
        <v>0</v>
      </c>
      <c r="B23068" t="s">
        <v>553</v>
      </c>
      <c r="D23068" s="8">
        <v>45544</v>
      </c>
      <c r="E23068" s="9">
        <v>278</v>
      </c>
      <c r="F23068" t="s">
        <v>127</v>
      </c>
      <c r="G23068" s="9">
        <v>3284683</v>
      </c>
      <c r="H23068" t="s">
        <v>18</v>
      </c>
      <c r="I23068" s="14">
        <v>1</v>
      </c>
      <c r="J23068" s="11">
        <v>320028</v>
      </c>
      <c r="K23068" s="11" t="s">
        <v>989</v>
      </c>
      <c r="L23068" s="11">
        <v>30.099959999999999</v>
      </c>
      <c r="M23068" s="12">
        <f t="shared" si="804"/>
        <v>30.099959999999999</v>
      </c>
      <c r="N23068">
        <f t="shared" si="805"/>
        <v>9</v>
      </c>
      <c r="O23068">
        <v>9</v>
      </c>
    </row>
    <row r="23069" spans="1:15" x14ac:dyDescent="0.25">
      <c r="A23069">
        <v>0</v>
      </c>
      <c r="B23069" t="s">
        <v>553</v>
      </c>
      <c r="D23069" s="8">
        <v>45544</v>
      </c>
      <c r="E23069" s="9">
        <v>278</v>
      </c>
      <c r="F23069" t="s">
        <v>127</v>
      </c>
      <c r="G23069" s="9">
        <v>3352387</v>
      </c>
      <c r="H23069" t="s">
        <v>16</v>
      </c>
      <c r="I23069" s="14">
        <v>11</v>
      </c>
      <c r="J23069" s="11">
        <v>320023</v>
      </c>
      <c r="K23069" s="11" t="s">
        <v>993</v>
      </c>
      <c r="L23069" s="11">
        <v>39.743999999999993</v>
      </c>
      <c r="M23069" s="12">
        <f t="shared" si="804"/>
        <v>437.18399999999991</v>
      </c>
      <c r="N23069">
        <f t="shared" si="805"/>
        <v>9</v>
      </c>
      <c r="O23069">
        <v>9</v>
      </c>
    </row>
    <row r="23070" spans="1:15" x14ac:dyDescent="0.25">
      <c r="A23070">
        <v>0</v>
      </c>
      <c r="B23070" t="s">
        <v>553</v>
      </c>
      <c r="D23070" s="8">
        <v>45544</v>
      </c>
      <c r="E23070" s="9">
        <v>278</v>
      </c>
      <c r="F23070" t="s">
        <v>127</v>
      </c>
      <c r="G23070" s="9">
        <v>3373113</v>
      </c>
      <c r="H23070" t="s">
        <v>17</v>
      </c>
      <c r="I23070" s="14">
        <v>64</v>
      </c>
      <c r="J23070" s="11">
        <v>320015</v>
      </c>
      <c r="K23070" s="11" t="s">
        <v>991</v>
      </c>
      <c r="L23070" s="11">
        <v>5.9841899999999999</v>
      </c>
      <c r="M23070" s="12">
        <f t="shared" si="804"/>
        <v>382.98815999999999</v>
      </c>
      <c r="N23070">
        <f t="shared" si="805"/>
        <v>9</v>
      </c>
      <c r="O23070">
        <v>9</v>
      </c>
    </row>
    <row r="23071" spans="1:15" x14ac:dyDescent="0.25">
      <c r="A23071">
        <v>0</v>
      </c>
      <c r="B23071" t="s">
        <v>553</v>
      </c>
      <c r="D23071" s="8">
        <v>45544</v>
      </c>
      <c r="E23071" s="9">
        <v>278</v>
      </c>
      <c r="F23071" t="s">
        <v>127</v>
      </c>
      <c r="G23071" s="9">
        <v>3384346</v>
      </c>
      <c r="H23071" t="s">
        <v>19</v>
      </c>
      <c r="I23071" s="14">
        <v>6</v>
      </c>
      <c r="J23071" s="11">
        <v>320118</v>
      </c>
      <c r="K23071" s="11" t="s">
        <v>997</v>
      </c>
      <c r="L23071" s="11">
        <v>37.949940000000005</v>
      </c>
      <c r="M23071" s="12">
        <f t="shared" si="804"/>
        <v>227.69964000000004</v>
      </c>
      <c r="N23071">
        <f t="shared" si="805"/>
        <v>9</v>
      </c>
      <c r="O23071">
        <v>9</v>
      </c>
    </row>
    <row r="23072" spans="1:15" x14ac:dyDescent="0.25">
      <c r="A23072">
        <v>0</v>
      </c>
      <c r="B23072" t="s">
        <v>553</v>
      </c>
      <c r="D23072" s="8">
        <v>45544</v>
      </c>
      <c r="E23072" s="9">
        <v>278</v>
      </c>
      <c r="F23072" t="s">
        <v>127</v>
      </c>
      <c r="G23072" s="9">
        <v>3384347</v>
      </c>
      <c r="H23072" t="s">
        <v>20</v>
      </c>
      <c r="I23072" s="14">
        <v>58</v>
      </c>
      <c r="J23072" s="11">
        <v>320107</v>
      </c>
      <c r="K23072" s="11" t="s">
        <v>998</v>
      </c>
      <c r="L23072" s="11">
        <v>5.7200040000000012</v>
      </c>
      <c r="M23072" s="12">
        <f t="shared" si="804"/>
        <v>331.76023200000009</v>
      </c>
      <c r="N23072">
        <f t="shared" si="805"/>
        <v>9</v>
      </c>
      <c r="O23072">
        <v>9</v>
      </c>
    </row>
    <row r="23073" spans="1:15" x14ac:dyDescent="0.25">
      <c r="A23073">
        <v>0</v>
      </c>
      <c r="B23073" t="s">
        <v>553</v>
      </c>
      <c r="D23073" s="8">
        <v>45544</v>
      </c>
      <c r="E23073" s="9">
        <v>278</v>
      </c>
      <c r="F23073" t="s">
        <v>127</v>
      </c>
      <c r="G23073" s="9">
        <v>3584240</v>
      </c>
      <c r="H23073" t="s">
        <v>26</v>
      </c>
      <c r="I23073" s="14">
        <v>42</v>
      </c>
      <c r="J23073" s="11">
        <v>320926</v>
      </c>
      <c r="K23073" s="11" t="s">
        <v>1001</v>
      </c>
      <c r="L23073" s="11">
        <v>5.9841899999999999</v>
      </c>
      <c r="M23073" s="12">
        <f t="shared" si="804"/>
        <v>251.33598000000001</v>
      </c>
      <c r="N23073">
        <f t="shared" si="805"/>
        <v>9</v>
      </c>
      <c r="O23073">
        <v>9</v>
      </c>
    </row>
    <row r="23074" spans="1:15" x14ac:dyDescent="0.25">
      <c r="A23074">
        <v>0</v>
      </c>
      <c r="B23074" t="s">
        <v>553</v>
      </c>
      <c r="D23074" s="8">
        <v>45544</v>
      </c>
      <c r="E23074" s="9">
        <v>278</v>
      </c>
      <c r="F23074" t="s">
        <v>127</v>
      </c>
      <c r="G23074" s="9">
        <v>3568860</v>
      </c>
      <c r="H23074" t="s">
        <v>41</v>
      </c>
      <c r="I23074" s="14">
        <v>29</v>
      </c>
      <c r="J23074" s="11">
        <v>322000</v>
      </c>
      <c r="K23074" s="11" t="s">
        <v>995</v>
      </c>
      <c r="L23074" s="11">
        <v>12.645809999999999</v>
      </c>
      <c r="M23074" s="12">
        <f t="shared" si="804"/>
        <v>366.72848999999997</v>
      </c>
      <c r="N23074">
        <f t="shared" si="805"/>
        <v>9</v>
      </c>
      <c r="O23074">
        <v>9</v>
      </c>
    </row>
    <row r="23075" spans="1:15" x14ac:dyDescent="0.25">
      <c r="A23075">
        <v>0</v>
      </c>
      <c r="B23075" t="s">
        <v>553</v>
      </c>
      <c r="D23075" s="8">
        <v>45544</v>
      </c>
      <c r="E23075" s="9">
        <v>278</v>
      </c>
      <c r="F23075" t="s">
        <v>127</v>
      </c>
      <c r="G23075" s="9">
        <v>3408152</v>
      </c>
      <c r="H23075" t="s">
        <v>46</v>
      </c>
      <c r="I23075" s="14">
        <v>10</v>
      </c>
      <c r="J23075" s="11">
        <v>324003</v>
      </c>
      <c r="K23075" s="11" t="s">
        <v>990</v>
      </c>
      <c r="L23075" s="11">
        <v>19.800018000000001</v>
      </c>
      <c r="M23075" s="12">
        <f t="shared" si="804"/>
        <v>198.00018</v>
      </c>
      <c r="N23075">
        <f t="shared" si="805"/>
        <v>9</v>
      </c>
      <c r="O23075">
        <v>9</v>
      </c>
    </row>
    <row r="23076" spans="1:15" x14ac:dyDescent="0.25">
      <c r="A23076">
        <v>0</v>
      </c>
      <c r="B23076" t="s">
        <v>553</v>
      </c>
      <c r="D23076" s="8">
        <v>45544</v>
      </c>
      <c r="E23076" s="9">
        <v>278</v>
      </c>
      <c r="F23076" t="s">
        <v>127</v>
      </c>
      <c r="G23076" s="9">
        <v>3566457</v>
      </c>
      <c r="H23076" t="s">
        <v>49</v>
      </c>
      <c r="I23076" s="14">
        <v>10</v>
      </c>
      <c r="J23076" s="11">
        <v>323004</v>
      </c>
      <c r="K23076" s="11" t="s">
        <v>996</v>
      </c>
      <c r="L23076" s="11">
        <v>12.645809999999999</v>
      </c>
      <c r="M23076" s="12">
        <f t="shared" si="804"/>
        <v>126.45809999999999</v>
      </c>
      <c r="N23076">
        <f t="shared" si="805"/>
        <v>9</v>
      </c>
      <c r="O23076">
        <v>9</v>
      </c>
    </row>
    <row r="23077" spans="1:15" x14ac:dyDescent="0.25">
      <c r="A23077">
        <v>0</v>
      </c>
      <c r="B23077" t="s">
        <v>553</v>
      </c>
      <c r="D23077" s="8">
        <v>45544</v>
      </c>
      <c r="E23077" s="9">
        <v>278</v>
      </c>
      <c r="F23077" t="s">
        <v>127</v>
      </c>
      <c r="G23077" s="9">
        <v>3584241</v>
      </c>
      <c r="H23077" t="s">
        <v>27</v>
      </c>
      <c r="I23077" s="14">
        <v>20</v>
      </c>
      <c r="J23077" s="11">
        <v>324903</v>
      </c>
      <c r="K23077" s="11" t="s">
        <v>1002</v>
      </c>
      <c r="L23077" s="11">
        <v>20.662344000000001</v>
      </c>
      <c r="M23077" s="12">
        <f t="shared" si="804"/>
        <v>413.24688000000003</v>
      </c>
      <c r="N23077">
        <f t="shared" si="805"/>
        <v>9</v>
      </c>
      <c r="O23077">
        <v>9</v>
      </c>
    </row>
    <row r="23078" spans="1:15" x14ac:dyDescent="0.25">
      <c r="A23078">
        <v>0</v>
      </c>
      <c r="B23078" t="s">
        <v>553</v>
      </c>
      <c r="D23078" s="8">
        <v>45544</v>
      </c>
      <c r="E23078" s="9">
        <v>279</v>
      </c>
      <c r="F23078" t="s">
        <v>128</v>
      </c>
      <c r="G23078" s="9">
        <v>3284683</v>
      </c>
      <c r="H23078" t="s">
        <v>18</v>
      </c>
      <c r="I23078" s="14">
        <v>6</v>
      </c>
      <c r="J23078" s="11">
        <v>320028</v>
      </c>
      <c r="K23078" s="11" t="s">
        <v>989</v>
      </c>
      <c r="L23078" s="11">
        <v>30.099959999999999</v>
      </c>
      <c r="M23078" s="12">
        <f t="shared" si="804"/>
        <v>180.59976</v>
      </c>
      <c r="N23078">
        <f t="shared" si="805"/>
        <v>9</v>
      </c>
      <c r="O23078">
        <v>9</v>
      </c>
    </row>
    <row r="23079" spans="1:15" x14ac:dyDescent="0.25">
      <c r="A23079">
        <v>0</v>
      </c>
      <c r="B23079" t="s">
        <v>553</v>
      </c>
      <c r="D23079" s="8">
        <v>45544</v>
      </c>
      <c r="E23079" s="9">
        <v>279</v>
      </c>
      <c r="F23079" t="s">
        <v>128</v>
      </c>
      <c r="G23079" s="9">
        <v>3352387</v>
      </c>
      <c r="H23079" t="s">
        <v>16</v>
      </c>
      <c r="I23079" s="14">
        <v>2</v>
      </c>
      <c r="J23079" s="11">
        <v>320023</v>
      </c>
      <c r="K23079" s="11" t="s">
        <v>993</v>
      </c>
      <c r="L23079" s="11">
        <v>39.743999999999993</v>
      </c>
      <c r="M23079" s="12">
        <f t="shared" si="804"/>
        <v>79.487999999999985</v>
      </c>
      <c r="N23079">
        <f t="shared" si="805"/>
        <v>9</v>
      </c>
      <c r="O23079">
        <v>9</v>
      </c>
    </row>
    <row r="23080" spans="1:15" x14ac:dyDescent="0.25">
      <c r="A23080">
        <v>0</v>
      </c>
      <c r="B23080" t="s">
        <v>553</v>
      </c>
      <c r="D23080" s="8">
        <v>45544</v>
      </c>
      <c r="E23080" s="9">
        <v>279</v>
      </c>
      <c r="F23080" t="s">
        <v>128</v>
      </c>
      <c r="G23080" s="9">
        <v>3373113</v>
      </c>
      <c r="H23080" t="s">
        <v>17</v>
      </c>
      <c r="I23080" s="14">
        <v>28</v>
      </c>
      <c r="J23080" s="11">
        <v>320015</v>
      </c>
      <c r="K23080" s="11" t="s">
        <v>991</v>
      </c>
      <c r="L23080" s="11">
        <v>5.9841899999999999</v>
      </c>
      <c r="M23080" s="12">
        <f t="shared" si="804"/>
        <v>167.55732</v>
      </c>
      <c r="N23080">
        <f t="shared" si="805"/>
        <v>9</v>
      </c>
      <c r="O23080">
        <v>9</v>
      </c>
    </row>
    <row r="23081" spans="1:15" x14ac:dyDescent="0.25">
      <c r="A23081">
        <v>0</v>
      </c>
      <c r="B23081" t="s">
        <v>553</v>
      </c>
      <c r="D23081" s="8">
        <v>45544</v>
      </c>
      <c r="E23081" s="9">
        <v>279</v>
      </c>
      <c r="F23081" t="s">
        <v>128</v>
      </c>
      <c r="G23081" s="9">
        <v>3384347</v>
      </c>
      <c r="H23081" t="s">
        <v>20</v>
      </c>
      <c r="I23081" s="14">
        <v>54</v>
      </c>
      <c r="J23081" s="11">
        <v>320107</v>
      </c>
      <c r="K23081" s="11" t="s">
        <v>998</v>
      </c>
      <c r="L23081" s="11">
        <v>5.7200040000000012</v>
      </c>
      <c r="M23081" s="12">
        <f t="shared" si="804"/>
        <v>308.88021600000008</v>
      </c>
      <c r="N23081">
        <f t="shared" si="805"/>
        <v>9</v>
      </c>
      <c r="O23081">
        <v>9</v>
      </c>
    </row>
    <row r="23082" spans="1:15" x14ac:dyDescent="0.25">
      <c r="A23082">
        <v>0</v>
      </c>
      <c r="B23082" t="s">
        <v>553</v>
      </c>
      <c r="D23082" s="8">
        <v>45544</v>
      </c>
      <c r="E23082" s="9">
        <v>279</v>
      </c>
      <c r="F23082" t="s">
        <v>128</v>
      </c>
      <c r="G23082" s="9">
        <v>3408152</v>
      </c>
      <c r="H23082" t="s">
        <v>46</v>
      </c>
      <c r="I23082" s="14">
        <v>3</v>
      </c>
      <c r="J23082" s="11">
        <v>324003</v>
      </c>
      <c r="K23082" s="11" t="s">
        <v>990</v>
      </c>
      <c r="L23082" s="11">
        <v>19.800018000000001</v>
      </c>
      <c r="M23082" s="12">
        <f t="shared" si="804"/>
        <v>59.400054000000004</v>
      </c>
      <c r="N23082">
        <f t="shared" si="805"/>
        <v>9</v>
      </c>
      <c r="O23082">
        <v>9</v>
      </c>
    </row>
    <row r="23083" spans="1:15" x14ac:dyDescent="0.25">
      <c r="A23083">
        <v>0</v>
      </c>
      <c r="B23083" t="s">
        <v>553</v>
      </c>
      <c r="D23083" s="8">
        <v>45544</v>
      </c>
      <c r="E23083" s="9">
        <v>280</v>
      </c>
      <c r="F23083" t="s">
        <v>264</v>
      </c>
      <c r="G23083" s="9">
        <v>3284683</v>
      </c>
      <c r="H23083" t="s">
        <v>18</v>
      </c>
      <c r="I23083" s="14">
        <v>11</v>
      </c>
      <c r="J23083" s="11">
        <v>320028</v>
      </c>
      <c r="K23083" s="11" t="s">
        <v>989</v>
      </c>
      <c r="L23083" s="11">
        <v>30.099959999999999</v>
      </c>
      <c r="M23083" s="12">
        <f t="shared" si="804"/>
        <v>331.09956</v>
      </c>
      <c r="N23083">
        <f t="shared" si="805"/>
        <v>9</v>
      </c>
      <c r="O23083">
        <v>9</v>
      </c>
    </row>
    <row r="23084" spans="1:15" x14ac:dyDescent="0.25">
      <c r="A23084">
        <v>0</v>
      </c>
      <c r="B23084" t="s">
        <v>553</v>
      </c>
      <c r="D23084" s="8">
        <v>45544</v>
      </c>
      <c r="E23084" s="9">
        <v>280</v>
      </c>
      <c r="F23084" t="s">
        <v>264</v>
      </c>
      <c r="G23084" s="9">
        <v>3352387</v>
      </c>
      <c r="H23084" t="s">
        <v>16</v>
      </c>
      <c r="I23084" s="14">
        <v>12</v>
      </c>
      <c r="J23084" s="11">
        <v>320023</v>
      </c>
      <c r="K23084" s="11" t="s">
        <v>993</v>
      </c>
      <c r="L23084" s="11">
        <v>39.743999999999993</v>
      </c>
      <c r="M23084" s="12">
        <f t="shared" si="804"/>
        <v>476.92799999999988</v>
      </c>
      <c r="N23084">
        <f t="shared" si="805"/>
        <v>9</v>
      </c>
      <c r="O23084">
        <v>9</v>
      </c>
    </row>
    <row r="23085" spans="1:15" x14ac:dyDescent="0.25">
      <c r="A23085">
        <v>0</v>
      </c>
      <c r="B23085" t="s">
        <v>553</v>
      </c>
      <c r="D23085" s="8">
        <v>45544</v>
      </c>
      <c r="E23085" s="9">
        <v>280</v>
      </c>
      <c r="F23085" t="s">
        <v>264</v>
      </c>
      <c r="G23085" s="9">
        <v>3373113</v>
      </c>
      <c r="H23085" t="s">
        <v>17</v>
      </c>
      <c r="I23085" s="14">
        <v>118</v>
      </c>
      <c r="J23085" s="11">
        <v>320015</v>
      </c>
      <c r="K23085" s="11" t="s">
        <v>991</v>
      </c>
      <c r="L23085" s="11">
        <v>5.9841899999999999</v>
      </c>
      <c r="M23085" s="12">
        <f t="shared" si="804"/>
        <v>706.13441999999998</v>
      </c>
      <c r="N23085">
        <f t="shared" si="805"/>
        <v>9</v>
      </c>
      <c r="O23085">
        <v>9</v>
      </c>
    </row>
    <row r="23086" spans="1:15" x14ac:dyDescent="0.25">
      <c r="A23086">
        <v>0</v>
      </c>
      <c r="B23086" t="s">
        <v>553</v>
      </c>
      <c r="D23086" s="8">
        <v>45544</v>
      </c>
      <c r="E23086" s="9">
        <v>280</v>
      </c>
      <c r="F23086" t="s">
        <v>264</v>
      </c>
      <c r="G23086" s="9">
        <v>3384346</v>
      </c>
      <c r="H23086" t="s">
        <v>19</v>
      </c>
      <c r="I23086" s="14">
        <v>5</v>
      </c>
      <c r="J23086" s="11">
        <v>320118</v>
      </c>
      <c r="K23086" s="11" t="s">
        <v>997</v>
      </c>
      <c r="L23086" s="11">
        <v>37.949940000000005</v>
      </c>
      <c r="M23086" s="12">
        <f t="shared" si="804"/>
        <v>189.74970000000002</v>
      </c>
      <c r="N23086">
        <f t="shared" si="805"/>
        <v>9</v>
      </c>
      <c r="O23086">
        <v>9</v>
      </c>
    </row>
    <row r="23087" spans="1:15" x14ac:dyDescent="0.25">
      <c r="A23087">
        <v>0</v>
      </c>
      <c r="B23087" t="s">
        <v>553</v>
      </c>
      <c r="D23087" s="8">
        <v>45544</v>
      </c>
      <c r="E23087" s="9">
        <v>280</v>
      </c>
      <c r="F23087" t="s">
        <v>264</v>
      </c>
      <c r="G23087" s="9">
        <v>3384347</v>
      </c>
      <c r="H23087" t="s">
        <v>20</v>
      </c>
      <c r="I23087" s="14">
        <v>37</v>
      </c>
      <c r="J23087" s="11">
        <v>320107</v>
      </c>
      <c r="K23087" s="11" t="s">
        <v>998</v>
      </c>
      <c r="L23087" s="11">
        <v>5.7200040000000012</v>
      </c>
      <c r="M23087" s="12">
        <f t="shared" si="804"/>
        <v>211.64014800000004</v>
      </c>
      <c r="N23087">
        <f t="shared" si="805"/>
        <v>9</v>
      </c>
      <c r="O23087">
        <v>9</v>
      </c>
    </row>
    <row r="23088" spans="1:15" x14ac:dyDescent="0.25">
      <c r="A23088">
        <v>0</v>
      </c>
      <c r="B23088" t="s">
        <v>553</v>
      </c>
      <c r="D23088" s="8">
        <v>45544</v>
      </c>
      <c r="E23088" s="9">
        <v>280</v>
      </c>
      <c r="F23088" t="s">
        <v>264</v>
      </c>
      <c r="G23088" s="9">
        <v>3564666</v>
      </c>
      <c r="H23088" t="s">
        <v>21</v>
      </c>
      <c r="I23088" s="14">
        <v>10</v>
      </c>
      <c r="J23088" s="11">
        <v>320100</v>
      </c>
      <c r="K23088" s="11" t="s">
        <v>994</v>
      </c>
      <c r="L23088" s="11">
        <v>20.323620000000002</v>
      </c>
      <c r="M23088" s="12">
        <f t="shared" si="804"/>
        <v>203.23620000000003</v>
      </c>
      <c r="N23088">
        <f t="shared" si="805"/>
        <v>9</v>
      </c>
      <c r="O23088">
        <v>9</v>
      </c>
    </row>
    <row r="23089" spans="1:15" x14ac:dyDescent="0.25">
      <c r="A23089">
        <v>0</v>
      </c>
      <c r="B23089" t="s">
        <v>553</v>
      </c>
      <c r="D23089" s="8">
        <v>45544</v>
      </c>
      <c r="E23089" s="9">
        <v>280</v>
      </c>
      <c r="F23089" t="s">
        <v>264</v>
      </c>
      <c r="G23089" s="9">
        <v>3564667</v>
      </c>
      <c r="H23089" t="s">
        <v>22</v>
      </c>
      <c r="I23089" s="14">
        <v>3</v>
      </c>
      <c r="J23089" s="11">
        <v>320400</v>
      </c>
      <c r="K23089" s="11" t="s">
        <v>999</v>
      </c>
      <c r="L23089" s="11">
        <v>20.323620000000002</v>
      </c>
      <c r="M23089" s="12">
        <f t="shared" si="804"/>
        <v>60.970860000000002</v>
      </c>
      <c r="N23089">
        <f t="shared" si="805"/>
        <v>9</v>
      </c>
      <c r="O23089">
        <v>9</v>
      </c>
    </row>
    <row r="23090" spans="1:15" x14ac:dyDescent="0.25">
      <c r="A23090">
        <v>0</v>
      </c>
      <c r="B23090" t="s">
        <v>553</v>
      </c>
      <c r="D23090" s="8">
        <v>45544</v>
      </c>
      <c r="E23090" s="9">
        <v>280</v>
      </c>
      <c r="F23090" t="s">
        <v>264</v>
      </c>
      <c r="G23090" s="9">
        <v>3584240</v>
      </c>
      <c r="H23090" t="s">
        <v>26</v>
      </c>
      <c r="I23090" s="14">
        <v>41</v>
      </c>
      <c r="J23090" s="11">
        <v>320926</v>
      </c>
      <c r="K23090" s="11" t="s">
        <v>1001</v>
      </c>
      <c r="L23090" s="11">
        <v>5.9841899999999999</v>
      </c>
      <c r="M23090" s="12">
        <f t="shared" si="804"/>
        <v>245.35178999999999</v>
      </c>
      <c r="N23090">
        <f t="shared" si="805"/>
        <v>9</v>
      </c>
      <c r="O23090">
        <v>9</v>
      </c>
    </row>
    <row r="23091" spans="1:15" x14ac:dyDescent="0.25">
      <c r="A23091">
        <v>0</v>
      </c>
      <c r="B23091" t="s">
        <v>553</v>
      </c>
      <c r="D23091" s="8">
        <v>45544</v>
      </c>
      <c r="E23091" s="9">
        <v>280</v>
      </c>
      <c r="F23091" t="s">
        <v>264</v>
      </c>
      <c r="G23091" s="9">
        <v>3408152</v>
      </c>
      <c r="H23091" t="s">
        <v>46</v>
      </c>
      <c r="I23091" s="14">
        <v>16</v>
      </c>
      <c r="J23091" s="11">
        <v>324003</v>
      </c>
      <c r="K23091" s="11" t="s">
        <v>990</v>
      </c>
      <c r="L23091" s="11">
        <v>19.800018000000001</v>
      </c>
      <c r="M23091" s="12">
        <f t="shared" si="804"/>
        <v>316.80028800000002</v>
      </c>
      <c r="N23091">
        <f t="shared" si="805"/>
        <v>9</v>
      </c>
      <c r="O23091">
        <v>9</v>
      </c>
    </row>
    <row r="23092" spans="1:15" x14ac:dyDescent="0.25">
      <c r="A23092">
        <v>0</v>
      </c>
      <c r="B23092" t="s">
        <v>553</v>
      </c>
      <c r="D23092" s="8">
        <v>45544</v>
      </c>
      <c r="E23092" s="9">
        <v>280</v>
      </c>
      <c r="F23092" t="s">
        <v>264</v>
      </c>
      <c r="G23092" s="9">
        <v>3566457</v>
      </c>
      <c r="H23092" t="s">
        <v>49</v>
      </c>
      <c r="I23092" s="14">
        <v>13</v>
      </c>
      <c r="J23092" s="11">
        <v>323004</v>
      </c>
      <c r="K23092" s="11" t="s">
        <v>996</v>
      </c>
      <c r="L23092" s="11">
        <v>12.645809999999999</v>
      </c>
      <c r="M23092" s="12">
        <f t="shared" si="804"/>
        <v>164.39552999999998</v>
      </c>
      <c r="N23092">
        <f t="shared" si="805"/>
        <v>9</v>
      </c>
      <c r="O23092">
        <v>9</v>
      </c>
    </row>
    <row r="23093" spans="1:15" x14ac:dyDescent="0.25">
      <c r="A23093">
        <v>0</v>
      </c>
      <c r="B23093" t="s">
        <v>553</v>
      </c>
      <c r="D23093" s="8">
        <v>45544</v>
      </c>
      <c r="E23093" s="9">
        <v>280</v>
      </c>
      <c r="F23093" t="s">
        <v>264</v>
      </c>
      <c r="G23093" s="9">
        <v>3584241</v>
      </c>
      <c r="H23093" t="s">
        <v>27</v>
      </c>
      <c r="I23093" s="14">
        <v>18</v>
      </c>
      <c r="J23093" s="11">
        <v>324903</v>
      </c>
      <c r="K23093" s="11" t="s">
        <v>1002</v>
      </c>
      <c r="L23093" s="11">
        <v>20.662344000000001</v>
      </c>
      <c r="M23093" s="12">
        <f t="shared" si="804"/>
        <v>371.922192</v>
      </c>
      <c r="N23093">
        <f t="shared" si="805"/>
        <v>9</v>
      </c>
      <c r="O23093">
        <v>9</v>
      </c>
    </row>
    <row r="23094" spans="1:15" x14ac:dyDescent="0.25">
      <c r="A23094">
        <v>0</v>
      </c>
      <c r="B23094" t="s">
        <v>553</v>
      </c>
      <c r="D23094" s="8">
        <v>45544</v>
      </c>
      <c r="E23094" s="9">
        <v>281</v>
      </c>
      <c r="F23094" t="s">
        <v>407</v>
      </c>
      <c r="G23094" s="9">
        <v>3284683</v>
      </c>
      <c r="H23094" t="s">
        <v>18</v>
      </c>
      <c r="I23094" s="14">
        <v>12</v>
      </c>
      <c r="J23094" s="11">
        <v>320028</v>
      </c>
      <c r="K23094" s="11" t="s">
        <v>989</v>
      </c>
      <c r="L23094" s="11">
        <v>30.099959999999999</v>
      </c>
      <c r="M23094" s="12">
        <f t="shared" si="804"/>
        <v>361.19952000000001</v>
      </c>
      <c r="N23094">
        <f t="shared" si="805"/>
        <v>9</v>
      </c>
      <c r="O23094">
        <v>9</v>
      </c>
    </row>
    <row r="23095" spans="1:15" x14ac:dyDescent="0.25">
      <c r="A23095">
        <v>0</v>
      </c>
      <c r="B23095" t="s">
        <v>553</v>
      </c>
      <c r="D23095" s="8">
        <v>45544</v>
      </c>
      <c r="E23095" s="9">
        <v>281</v>
      </c>
      <c r="F23095" t="s">
        <v>407</v>
      </c>
      <c r="G23095" s="9">
        <v>3352387</v>
      </c>
      <c r="H23095" t="s">
        <v>16</v>
      </c>
      <c r="I23095" s="14">
        <v>6</v>
      </c>
      <c r="J23095" s="11">
        <v>320023</v>
      </c>
      <c r="K23095" s="11" t="s">
        <v>993</v>
      </c>
      <c r="L23095" s="11">
        <v>39.743999999999993</v>
      </c>
      <c r="M23095" s="12">
        <f t="shared" si="804"/>
        <v>238.46399999999994</v>
      </c>
      <c r="N23095">
        <f t="shared" si="805"/>
        <v>9</v>
      </c>
      <c r="O23095">
        <v>9</v>
      </c>
    </row>
    <row r="23096" spans="1:15" x14ac:dyDescent="0.25">
      <c r="A23096">
        <v>0</v>
      </c>
      <c r="B23096" t="s">
        <v>553</v>
      </c>
      <c r="D23096" s="8">
        <v>45544</v>
      </c>
      <c r="E23096" s="9">
        <v>281</v>
      </c>
      <c r="F23096" t="s">
        <v>407</v>
      </c>
      <c r="G23096" s="9">
        <v>3373113</v>
      </c>
      <c r="H23096" t="s">
        <v>17</v>
      </c>
      <c r="I23096" s="14">
        <v>27</v>
      </c>
      <c r="J23096" s="11">
        <v>320015</v>
      </c>
      <c r="K23096" s="11" t="s">
        <v>991</v>
      </c>
      <c r="L23096" s="11">
        <v>5.9841899999999999</v>
      </c>
      <c r="M23096" s="12">
        <f t="shared" si="804"/>
        <v>161.57312999999999</v>
      </c>
      <c r="N23096">
        <f t="shared" si="805"/>
        <v>9</v>
      </c>
      <c r="O23096">
        <v>9</v>
      </c>
    </row>
    <row r="23097" spans="1:15" x14ac:dyDescent="0.25">
      <c r="A23097">
        <v>0</v>
      </c>
      <c r="B23097" t="s">
        <v>553</v>
      </c>
      <c r="D23097" s="8">
        <v>45544</v>
      </c>
      <c r="E23097" s="9">
        <v>281</v>
      </c>
      <c r="F23097" t="s">
        <v>407</v>
      </c>
      <c r="G23097" s="9">
        <v>3384347</v>
      </c>
      <c r="H23097" t="s">
        <v>20</v>
      </c>
      <c r="I23097" s="14">
        <v>52</v>
      </c>
      <c r="J23097" s="11">
        <v>320107</v>
      </c>
      <c r="K23097" s="11" t="s">
        <v>998</v>
      </c>
      <c r="L23097" s="11">
        <v>5.7200040000000012</v>
      </c>
      <c r="M23097" s="12">
        <f t="shared" si="804"/>
        <v>297.44020800000004</v>
      </c>
      <c r="N23097">
        <f t="shared" si="805"/>
        <v>9</v>
      </c>
      <c r="O23097">
        <v>9</v>
      </c>
    </row>
    <row r="23098" spans="1:15" x14ac:dyDescent="0.25">
      <c r="A23098">
        <v>0</v>
      </c>
      <c r="B23098" t="s">
        <v>553</v>
      </c>
      <c r="D23098" s="8">
        <v>45544</v>
      </c>
      <c r="E23098" s="9">
        <v>281</v>
      </c>
      <c r="F23098" t="s">
        <v>407</v>
      </c>
      <c r="G23098" s="9">
        <v>3564666</v>
      </c>
      <c r="H23098" t="s">
        <v>21</v>
      </c>
      <c r="I23098" s="14">
        <v>8</v>
      </c>
      <c r="J23098" s="11">
        <v>320100</v>
      </c>
      <c r="K23098" s="11" t="s">
        <v>994</v>
      </c>
      <c r="L23098" s="11">
        <v>20.323620000000002</v>
      </c>
      <c r="M23098" s="12">
        <f t="shared" si="804"/>
        <v>162.58896000000001</v>
      </c>
      <c r="N23098">
        <f t="shared" si="805"/>
        <v>9</v>
      </c>
      <c r="O23098">
        <v>9</v>
      </c>
    </row>
    <row r="23099" spans="1:15" x14ac:dyDescent="0.25">
      <c r="A23099">
        <v>0</v>
      </c>
      <c r="B23099" t="s">
        <v>553</v>
      </c>
      <c r="D23099" s="8">
        <v>45544</v>
      </c>
      <c r="E23099" s="9">
        <v>281</v>
      </c>
      <c r="F23099" t="s">
        <v>407</v>
      </c>
      <c r="G23099" s="9">
        <v>3564667</v>
      </c>
      <c r="H23099" t="s">
        <v>22</v>
      </c>
      <c r="I23099" s="14">
        <v>1</v>
      </c>
      <c r="J23099" s="11">
        <v>320400</v>
      </c>
      <c r="K23099" s="11" t="s">
        <v>999</v>
      </c>
      <c r="L23099" s="11">
        <v>20.323620000000002</v>
      </c>
      <c r="M23099" s="12">
        <f t="shared" ref="M23099:M23162" si="806">+I23099*L23099</f>
        <v>20.323620000000002</v>
      </c>
      <c r="N23099">
        <f t="shared" ref="N23099:N23162" si="807">+DAY(D23099)</f>
        <v>9</v>
      </c>
      <c r="O23099">
        <v>9</v>
      </c>
    </row>
    <row r="23100" spans="1:15" x14ac:dyDescent="0.25">
      <c r="A23100">
        <v>0</v>
      </c>
      <c r="B23100" t="s">
        <v>553</v>
      </c>
      <c r="D23100" s="8">
        <v>45544</v>
      </c>
      <c r="E23100" s="9">
        <v>281</v>
      </c>
      <c r="F23100" t="s">
        <v>407</v>
      </c>
      <c r="G23100" s="9">
        <v>3408152</v>
      </c>
      <c r="H23100" t="s">
        <v>46</v>
      </c>
      <c r="I23100" s="14">
        <v>12</v>
      </c>
      <c r="J23100" s="11">
        <v>324003</v>
      </c>
      <c r="K23100" s="11" t="s">
        <v>990</v>
      </c>
      <c r="L23100" s="11">
        <v>19.800018000000001</v>
      </c>
      <c r="M23100" s="12">
        <f t="shared" si="806"/>
        <v>237.60021600000002</v>
      </c>
      <c r="N23100">
        <f t="shared" si="807"/>
        <v>9</v>
      </c>
      <c r="O23100">
        <v>9</v>
      </c>
    </row>
    <row r="23101" spans="1:15" x14ac:dyDescent="0.25">
      <c r="A23101" t="s">
        <v>369</v>
      </c>
      <c r="B23101" t="s">
        <v>553</v>
      </c>
      <c r="D23101" s="8">
        <v>45544</v>
      </c>
      <c r="E23101" s="9">
        <v>282</v>
      </c>
      <c r="F23101" t="s">
        <v>265</v>
      </c>
      <c r="G23101" s="9">
        <v>3284683</v>
      </c>
      <c r="H23101" t="s">
        <v>18</v>
      </c>
      <c r="I23101" s="14">
        <v>4</v>
      </c>
      <c r="J23101" s="11">
        <v>320028</v>
      </c>
      <c r="K23101" s="11" t="s">
        <v>989</v>
      </c>
      <c r="L23101" s="11">
        <v>30.099959999999999</v>
      </c>
      <c r="M23101" s="12">
        <f t="shared" si="806"/>
        <v>120.39984</v>
      </c>
      <c r="N23101">
        <f t="shared" si="807"/>
        <v>9</v>
      </c>
      <c r="O23101">
        <v>9</v>
      </c>
    </row>
    <row r="23102" spans="1:15" x14ac:dyDescent="0.25">
      <c r="A23102" t="s">
        <v>369</v>
      </c>
      <c r="B23102" t="s">
        <v>553</v>
      </c>
      <c r="D23102" s="8">
        <v>45544</v>
      </c>
      <c r="E23102" s="9">
        <v>282</v>
      </c>
      <c r="F23102" t="s">
        <v>265</v>
      </c>
      <c r="G23102" s="9">
        <v>3352387</v>
      </c>
      <c r="H23102" t="s">
        <v>16</v>
      </c>
      <c r="I23102" s="14">
        <v>10</v>
      </c>
      <c r="J23102" s="11">
        <v>320023</v>
      </c>
      <c r="K23102" s="11" t="s">
        <v>993</v>
      </c>
      <c r="L23102" s="11">
        <v>39.743999999999993</v>
      </c>
      <c r="M23102" s="12">
        <f t="shared" si="806"/>
        <v>397.43999999999994</v>
      </c>
      <c r="N23102">
        <f t="shared" si="807"/>
        <v>9</v>
      </c>
      <c r="O23102">
        <v>9</v>
      </c>
    </row>
    <row r="23103" spans="1:15" x14ac:dyDescent="0.25">
      <c r="A23103" t="s">
        <v>369</v>
      </c>
      <c r="B23103" t="s">
        <v>553</v>
      </c>
      <c r="D23103" s="8">
        <v>45544</v>
      </c>
      <c r="E23103" s="9">
        <v>282</v>
      </c>
      <c r="F23103" t="s">
        <v>265</v>
      </c>
      <c r="G23103" s="9">
        <v>3373113</v>
      </c>
      <c r="H23103" t="s">
        <v>17</v>
      </c>
      <c r="I23103" s="14">
        <v>15</v>
      </c>
      <c r="J23103" s="11">
        <v>320015</v>
      </c>
      <c r="K23103" s="11" t="s">
        <v>991</v>
      </c>
      <c r="L23103" s="11">
        <v>5.9841899999999999</v>
      </c>
      <c r="M23103" s="12">
        <f t="shared" si="806"/>
        <v>89.76285</v>
      </c>
      <c r="N23103">
        <f t="shared" si="807"/>
        <v>9</v>
      </c>
      <c r="O23103">
        <v>9</v>
      </c>
    </row>
    <row r="23104" spans="1:15" x14ac:dyDescent="0.25">
      <c r="A23104" t="s">
        <v>369</v>
      </c>
      <c r="B23104" t="s">
        <v>553</v>
      </c>
      <c r="D23104" s="8">
        <v>45544</v>
      </c>
      <c r="E23104" s="9">
        <v>282</v>
      </c>
      <c r="F23104" t="s">
        <v>265</v>
      </c>
      <c r="G23104" s="9">
        <v>3384346</v>
      </c>
      <c r="H23104" t="s">
        <v>19</v>
      </c>
      <c r="I23104" s="14">
        <v>4</v>
      </c>
      <c r="J23104" s="11">
        <v>320118</v>
      </c>
      <c r="K23104" s="11" t="s">
        <v>997</v>
      </c>
      <c r="L23104" s="11">
        <v>37.949940000000005</v>
      </c>
      <c r="M23104" s="12">
        <f t="shared" si="806"/>
        <v>151.79976000000002</v>
      </c>
      <c r="N23104">
        <f t="shared" si="807"/>
        <v>9</v>
      </c>
      <c r="O23104">
        <v>9</v>
      </c>
    </row>
    <row r="23105" spans="1:15" x14ac:dyDescent="0.25">
      <c r="A23105" t="s">
        <v>369</v>
      </c>
      <c r="B23105" t="s">
        <v>553</v>
      </c>
      <c r="D23105" s="8">
        <v>45544</v>
      </c>
      <c r="E23105" s="9">
        <v>282</v>
      </c>
      <c r="F23105" t="s">
        <v>265</v>
      </c>
      <c r="G23105" s="9">
        <v>3384347</v>
      </c>
      <c r="H23105" t="s">
        <v>20</v>
      </c>
      <c r="I23105" s="14">
        <v>33</v>
      </c>
      <c r="J23105" s="11">
        <v>320107</v>
      </c>
      <c r="K23105" s="11" t="s">
        <v>998</v>
      </c>
      <c r="L23105" s="11">
        <v>5.7200040000000012</v>
      </c>
      <c r="M23105" s="12">
        <f t="shared" si="806"/>
        <v>188.76013200000003</v>
      </c>
      <c r="N23105">
        <f t="shared" si="807"/>
        <v>9</v>
      </c>
      <c r="O23105">
        <v>9</v>
      </c>
    </row>
    <row r="23106" spans="1:15" x14ac:dyDescent="0.25">
      <c r="A23106" t="s">
        <v>369</v>
      </c>
      <c r="B23106" t="s">
        <v>553</v>
      </c>
      <c r="D23106" s="8">
        <v>45544</v>
      </c>
      <c r="E23106" s="9">
        <v>282</v>
      </c>
      <c r="F23106" t="s">
        <v>265</v>
      </c>
      <c r="G23106" s="9">
        <v>3564666</v>
      </c>
      <c r="H23106" t="s">
        <v>21</v>
      </c>
      <c r="I23106" s="14">
        <v>8</v>
      </c>
      <c r="J23106" s="11">
        <v>320100</v>
      </c>
      <c r="K23106" s="11" t="s">
        <v>994</v>
      </c>
      <c r="L23106" s="11">
        <v>20.323620000000002</v>
      </c>
      <c r="M23106" s="12">
        <f t="shared" si="806"/>
        <v>162.58896000000001</v>
      </c>
      <c r="N23106">
        <f t="shared" si="807"/>
        <v>9</v>
      </c>
      <c r="O23106">
        <v>9</v>
      </c>
    </row>
    <row r="23107" spans="1:15" x14ac:dyDescent="0.25">
      <c r="A23107" t="s">
        <v>369</v>
      </c>
      <c r="B23107" t="s">
        <v>553</v>
      </c>
      <c r="D23107" s="8">
        <v>45544</v>
      </c>
      <c r="E23107" s="9">
        <v>282</v>
      </c>
      <c r="F23107" t="s">
        <v>265</v>
      </c>
      <c r="G23107" s="9">
        <v>3584240</v>
      </c>
      <c r="H23107" t="s">
        <v>26</v>
      </c>
      <c r="I23107" s="14">
        <v>50</v>
      </c>
      <c r="J23107" s="11">
        <v>320926</v>
      </c>
      <c r="K23107" s="11" t="s">
        <v>1001</v>
      </c>
      <c r="L23107" s="11">
        <v>5.9841899999999999</v>
      </c>
      <c r="M23107" s="12">
        <f t="shared" si="806"/>
        <v>299.20949999999999</v>
      </c>
      <c r="N23107">
        <f t="shared" si="807"/>
        <v>9</v>
      </c>
      <c r="O23107">
        <v>9</v>
      </c>
    </row>
    <row r="23108" spans="1:15" x14ac:dyDescent="0.25">
      <c r="A23108" t="s">
        <v>369</v>
      </c>
      <c r="B23108" t="s">
        <v>553</v>
      </c>
      <c r="D23108" s="8">
        <v>45544</v>
      </c>
      <c r="E23108" s="9">
        <v>282</v>
      </c>
      <c r="F23108" t="s">
        <v>265</v>
      </c>
      <c r="G23108" s="9">
        <v>3568860</v>
      </c>
      <c r="H23108" t="s">
        <v>41</v>
      </c>
      <c r="I23108" s="14">
        <v>20</v>
      </c>
      <c r="J23108" s="11">
        <v>322000</v>
      </c>
      <c r="K23108" s="11" t="s">
        <v>995</v>
      </c>
      <c r="L23108" s="11">
        <v>12.645809999999999</v>
      </c>
      <c r="M23108" s="12">
        <f t="shared" si="806"/>
        <v>252.91619999999998</v>
      </c>
      <c r="N23108">
        <f t="shared" si="807"/>
        <v>9</v>
      </c>
      <c r="O23108">
        <v>9</v>
      </c>
    </row>
    <row r="23109" spans="1:15" x14ac:dyDescent="0.25">
      <c r="A23109" t="s">
        <v>369</v>
      </c>
      <c r="B23109" t="s">
        <v>553</v>
      </c>
      <c r="D23109" s="8">
        <v>45544</v>
      </c>
      <c r="E23109" s="9">
        <v>282</v>
      </c>
      <c r="F23109" t="s">
        <v>265</v>
      </c>
      <c r="G23109" s="9">
        <v>3408152</v>
      </c>
      <c r="H23109" t="s">
        <v>46</v>
      </c>
      <c r="I23109" s="14">
        <v>14</v>
      </c>
      <c r="J23109" s="11">
        <v>324003</v>
      </c>
      <c r="K23109" s="11" t="s">
        <v>990</v>
      </c>
      <c r="L23109" s="11">
        <v>19.800018000000001</v>
      </c>
      <c r="M23109" s="12">
        <f t="shared" si="806"/>
        <v>277.20025200000003</v>
      </c>
      <c r="N23109">
        <f t="shared" si="807"/>
        <v>9</v>
      </c>
      <c r="O23109">
        <v>9</v>
      </c>
    </row>
    <row r="23110" spans="1:15" x14ac:dyDescent="0.25">
      <c r="A23110" t="s">
        <v>369</v>
      </c>
      <c r="B23110" t="s">
        <v>553</v>
      </c>
      <c r="D23110" s="8">
        <v>45544</v>
      </c>
      <c r="E23110" s="9">
        <v>282</v>
      </c>
      <c r="F23110" t="s">
        <v>265</v>
      </c>
      <c r="G23110" s="9">
        <v>3584241</v>
      </c>
      <c r="H23110" t="s">
        <v>27</v>
      </c>
      <c r="I23110" s="14">
        <v>18</v>
      </c>
      <c r="J23110" s="11">
        <v>324903</v>
      </c>
      <c r="K23110" s="11" t="s">
        <v>1002</v>
      </c>
      <c r="L23110" s="11">
        <v>20.662344000000001</v>
      </c>
      <c r="M23110" s="12">
        <f t="shared" si="806"/>
        <v>371.922192</v>
      </c>
      <c r="N23110">
        <f t="shared" si="807"/>
        <v>9</v>
      </c>
      <c r="O23110">
        <v>9</v>
      </c>
    </row>
    <row r="23111" spans="1:15" x14ac:dyDescent="0.25">
      <c r="A23111">
        <v>0</v>
      </c>
      <c r="B23111" t="s">
        <v>553</v>
      </c>
      <c r="D23111" s="8">
        <v>45544</v>
      </c>
      <c r="E23111" s="9">
        <v>286</v>
      </c>
      <c r="F23111" t="s">
        <v>408</v>
      </c>
      <c r="G23111" s="9">
        <v>3284683</v>
      </c>
      <c r="H23111" t="s">
        <v>18</v>
      </c>
      <c r="I23111" s="14">
        <v>11</v>
      </c>
      <c r="J23111" s="11">
        <v>320028</v>
      </c>
      <c r="K23111" s="11" t="s">
        <v>989</v>
      </c>
      <c r="L23111" s="11">
        <v>30.099959999999999</v>
      </c>
      <c r="M23111" s="12">
        <f t="shared" si="806"/>
        <v>331.09956</v>
      </c>
      <c r="N23111">
        <f t="shared" si="807"/>
        <v>9</v>
      </c>
      <c r="O23111">
        <v>9</v>
      </c>
    </row>
    <row r="23112" spans="1:15" x14ac:dyDescent="0.25">
      <c r="A23112">
        <v>0</v>
      </c>
      <c r="B23112" t="s">
        <v>553</v>
      </c>
      <c r="D23112" s="8">
        <v>45544</v>
      </c>
      <c r="E23112" s="9">
        <v>286</v>
      </c>
      <c r="F23112" t="s">
        <v>408</v>
      </c>
      <c r="G23112" s="9">
        <v>3373113</v>
      </c>
      <c r="H23112" t="s">
        <v>17</v>
      </c>
      <c r="I23112" s="14">
        <v>10</v>
      </c>
      <c r="J23112" s="11">
        <v>320015</v>
      </c>
      <c r="K23112" s="11" t="s">
        <v>991</v>
      </c>
      <c r="L23112" s="11">
        <v>5.9841899999999999</v>
      </c>
      <c r="M23112" s="12">
        <f t="shared" si="806"/>
        <v>59.841899999999995</v>
      </c>
      <c r="N23112">
        <f t="shared" si="807"/>
        <v>9</v>
      </c>
      <c r="O23112">
        <v>9</v>
      </c>
    </row>
    <row r="23113" spans="1:15" x14ac:dyDescent="0.25">
      <c r="A23113" t="s">
        <v>39</v>
      </c>
      <c r="B23113" t="s">
        <v>553</v>
      </c>
      <c r="D23113" s="8">
        <v>45544</v>
      </c>
      <c r="E23113" s="9">
        <v>289</v>
      </c>
      <c r="F23113" t="s">
        <v>53</v>
      </c>
      <c r="G23113" s="9">
        <v>3284683</v>
      </c>
      <c r="H23113" t="s">
        <v>18</v>
      </c>
      <c r="I23113" s="14">
        <v>8</v>
      </c>
      <c r="J23113" s="11">
        <v>320028</v>
      </c>
      <c r="K23113" s="11" t="s">
        <v>989</v>
      </c>
      <c r="L23113" s="11">
        <v>30.099959999999999</v>
      </c>
      <c r="M23113" s="12">
        <f t="shared" si="806"/>
        <v>240.79968</v>
      </c>
      <c r="N23113">
        <f t="shared" si="807"/>
        <v>9</v>
      </c>
      <c r="O23113">
        <v>9</v>
      </c>
    </row>
    <row r="23114" spans="1:15" x14ac:dyDescent="0.25">
      <c r="A23114" t="s">
        <v>39</v>
      </c>
      <c r="B23114" t="s">
        <v>553</v>
      </c>
      <c r="D23114" s="8">
        <v>45544</v>
      </c>
      <c r="E23114" s="9">
        <v>289</v>
      </c>
      <c r="F23114" t="s">
        <v>53</v>
      </c>
      <c r="G23114" s="9">
        <v>3352387</v>
      </c>
      <c r="H23114" t="s">
        <v>16</v>
      </c>
      <c r="I23114" s="14">
        <v>8</v>
      </c>
      <c r="J23114" s="11">
        <v>320023</v>
      </c>
      <c r="K23114" s="11" t="s">
        <v>993</v>
      </c>
      <c r="L23114" s="11">
        <v>39.743999999999993</v>
      </c>
      <c r="M23114" s="12">
        <f t="shared" si="806"/>
        <v>317.95199999999994</v>
      </c>
      <c r="N23114">
        <f t="shared" si="807"/>
        <v>9</v>
      </c>
      <c r="O23114">
        <v>9</v>
      </c>
    </row>
    <row r="23115" spans="1:15" x14ac:dyDescent="0.25">
      <c r="A23115" t="s">
        <v>39</v>
      </c>
      <c r="B23115" t="s">
        <v>553</v>
      </c>
      <c r="D23115" s="8">
        <v>45544</v>
      </c>
      <c r="E23115" s="9">
        <v>289</v>
      </c>
      <c r="F23115" t="s">
        <v>53</v>
      </c>
      <c r="G23115" s="9">
        <v>3373113</v>
      </c>
      <c r="H23115" t="s">
        <v>17</v>
      </c>
      <c r="I23115" s="14">
        <v>54</v>
      </c>
      <c r="J23115" s="11">
        <v>320015</v>
      </c>
      <c r="K23115" s="11" t="s">
        <v>991</v>
      </c>
      <c r="L23115" s="11">
        <v>5.9841899999999999</v>
      </c>
      <c r="M23115" s="12">
        <f t="shared" si="806"/>
        <v>323.14625999999998</v>
      </c>
      <c r="N23115">
        <f t="shared" si="807"/>
        <v>9</v>
      </c>
      <c r="O23115">
        <v>9</v>
      </c>
    </row>
    <row r="23116" spans="1:15" x14ac:dyDescent="0.25">
      <c r="A23116" t="s">
        <v>39</v>
      </c>
      <c r="B23116" t="s">
        <v>553</v>
      </c>
      <c r="D23116" s="8">
        <v>45544</v>
      </c>
      <c r="E23116" s="9">
        <v>289</v>
      </c>
      <c r="F23116" t="s">
        <v>53</v>
      </c>
      <c r="G23116" s="9">
        <v>3384347</v>
      </c>
      <c r="H23116" t="s">
        <v>20</v>
      </c>
      <c r="I23116" s="14">
        <v>72</v>
      </c>
      <c r="J23116" s="11">
        <v>320107</v>
      </c>
      <c r="K23116" s="11" t="s">
        <v>998</v>
      </c>
      <c r="L23116" s="11">
        <v>5.7200040000000012</v>
      </c>
      <c r="M23116" s="12">
        <f t="shared" si="806"/>
        <v>411.8402880000001</v>
      </c>
      <c r="N23116">
        <f t="shared" si="807"/>
        <v>9</v>
      </c>
      <c r="O23116">
        <v>9</v>
      </c>
    </row>
    <row r="23117" spans="1:15" x14ac:dyDescent="0.25">
      <c r="A23117" t="s">
        <v>39</v>
      </c>
      <c r="B23117" t="s">
        <v>553</v>
      </c>
      <c r="D23117" s="8">
        <v>45544</v>
      </c>
      <c r="E23117" s="9">
        <v>289</v>
      </c>
      <c r="F23117" t="s">
        <v>53</v>
      </c>
      <c r="G23117" s="9">
        <v>3584240</v>
      </c>
      <c r="H23117" t="s">
        <v>26</v>
      </c>
      <c r="I23117" s="14">
        <v>103</v>
      </c>
      <c r="J23117" s="11">
        <v>320926</v>
      </c>
      <c r="K23117" s="11" t="s">
        <v>1001</v>
      </c>
      <c r="L23117" s="11">
        <v>5.9841899999999999</v>
      </c>
      <c r="M23117" s="12">
        <f t="shared" si="806"/>
        <v>616.37157000000002</v>
      </c>
      <c r="N23117">
        <f t="shared" si="807"/>
        <v>9</v>
      </c>
      <c r="O23117">
        <v>9</v>
      </c>
    </row>
    <row r="23118" spans="1:15" x14ac:dyDescent="0.25">
      <c r="A23118" t="s">
        <v>39</v>
      </c>
      <c r="B23118" t="s">
        <v>553</v>
      </c>
      <c r="D23118" s="8">
        <v>45544</v>
      </c>
      <c r="E23118" s="9">
        <v>289</v>
      </c>
      <c r="F23118" t="s">
        <v>53</v>
      </c>
      <c r="G23118" s="9">
        <v>3408152</v>
      </c>
      <c r="H23118" t="s">
        <v>46</v>
      </c>
      <c r="I23118" s="14">
        <v>20</v>
      </c>
      <c r="J23118" s="11">
        <v>324003</v>
      </c>
      <c r="K23118" s="11" t="s">
        <v>990</v>
      </c>
      <c r="L23118" s="11">
        <v>19.800018000000001</v>
      </c>
      <c r="M23118" s="12">
        <f t="shared" si="806"/>
        <v>396.00036</v>
      </c>
      <c r="N23118">
        <f t="shared" si="807"/>
        <v>9</v>
      </c>
      <c r="O23118">
        <v>9</v>
      </c>
    </row>
    <row r="23119" spans="1:15" x14ac:dyDescent="0.25">
      <c r="A23119" t="s">
        <v>39</v>
      </c>
      <c r="B23119" t="s">
        <v>553</v>
      </c>
      <c r="D23119" s="8">
        <v>45544</v>
      </c>
      <c r="E23119" s="9">
        <v>289</v>
      </c>
      <c r="F23119" t="s">
        <v>53</v>
      </c>
      <c r="G23119" s="9">
        <v>3584241</v>
      </c>
      <c r="H23119" t="s">
        <v>27</v>
      </c>
      <c r="I23119" s="14">
        <v>28</v>
      </c>
      <c r="J23119" s="11">
        <v>324903</v>
      </c>
      <c r="K23119" s="11" t="s">
        <v>1002</v>
      </c>
      <c r="L23119" s="11">
        <v>20.662344000000001</v>
      </c>
      <c r="M23119" s="12">
        <f t="shared" si="806"/>
        <v>578.54563200000007</v>
      </c>
      <c r="N23119">
        <f t="shared" si="807"/>
        <v>9</v>
      </c>
      <c r="O23119">
        <v>9</v>
      </c>
    </row>
    <row r="23120" spans="1:15" x14ac:dyDescent="0.25">
      <c r="A23120">
        <v>0</v>
      </c>
      <c r="B23120" t="s">
        <v>553</v>
      </c>
      <c r="D23120" s="8">
        <v>45544</v>
      </c>
      <c r="E23120" s="9">
        <v>291</v>
      </c>
      <c r="F23120" t="s">
        <v>54</v>
      </c>
      <c r="G23120" s="9">
        <v>3284683</v>
      </c>
      <c r="H23120" t="s">
        <v>18</v>
      </c>
      <c r="I23120" s="14">
        <v>6</v>
      </c>
      <c r="J23120" s="11">
        <v>320028</v>
      </c>
      <c r="K23120" s="11" t="s">
        <v>989</v>
      </c>
      <c r="L23120" s="11">
        <v>30.099959999999999</v>
      </c>
      <c r="M23120" s="12">
        <f t="shared" si="806"/>
        <v>180.59976</v>
      </c>
      <c r="N23120">
        <f t="shared" si="807"/>
        <v>9</v>
      </c>
      <c r="O23120">
        <v>9</v>
      </c>
    </row>
    <row r="23121" spans="1:15" x14ac:dyDescent="0.25">
      <c r="A23121">
        <v>0</v>
      </c>
      <c r="B23121" t="s">
        <v>553</v>
      </c>
      <c r="D23121" s="8">
        <v>45544</v>
      </c>
      <c r="E23121" s="9">
        <v>291</v>
      </c>
      <c r="F23121" t="s">
        <v>54</v>
      </c>
      <c r="G23121" s="9">
        <v>3352387</v>
      </c>
      <c r="H23121" t="s">
        <v>16</v>
      </c>
      <c r="I23121" s="14">
        <v>6</v>
      </c>
      <c r="J23121" s="11">
        <v>320023</v>
      </c>
      <c r="K23121" s="11" t="s">
        <v>993</v>
      </c>
      <c r="L23121" s="11">
        <v>39.743999999999993</v>
      </c>
      <c r="M23121" s="12">
        <f t="shared" si="806"/>
        <v>238.46399999999994</v>
      </c>
      <c r="N23121">
        <f t="shared" si="807"/>
        <v>9</v>
      </c>
      <c r="O23121">
        <v>9</v>
      </c>
    </row>
    <row r="23122" spans="1:15" x14ac:dyDescent="0.25">
      <c r="A23122">
        <v>0</v>
      </c>
      <c r="B23122" t="s">
        <v>553</v>
      </c>
      <c r="D23122" s="8">
        <v>45544</v>
      </c>
      <c r="E23122" s="9">
        <v>291</v>
      </c>
      <c r="F23122" t="s">
        <v>54</v>
      </c>
      <c r="G23122" s="9">
        <v>3373113</v>
      </c>
      <c r="H23122" t="s">
        <v>17</v>
      </c>
      <c r="I23122" s="14">
        <v>11</v>
      </c>
      <c r="J23122" s="11">
        <v>320015</v>
      </c>
      <c r="K23122" s="11" t="s">
        <v>991</v>
      </c>
      <c r="L23122" s="11">
        <v>5.9841899999999999</v>
      </c>
      <c r="M23122" s="12">
        <f t="shared" si="806"/>
        <v>65.826089999999994</v>
      </c>
      <c r="N23122">
        <f t="shared" si="807"/>
        <v>9</v>
      </c>
      <c r="O23122">
        <v>9</v>
      </c>
    </row>
    <row r="23123" spans="1:15" x14ac:dyDescent="0.25">
      <c r="A23123">
        <v>0</v>
      </c>
      <c r="B23123" t="s">
        <v>553</v>
      </c>
      <c r="D23123" s="8">
        <v>45544</v>
      </c>
      <c r="E23123" s="9">
        <v>291</v>
      </c>
      <c r="F23123" t="s">
        <v>54</v>
      </c>
      <c r="G23123" s="9">
        <v>3384347</v>
      </c>
      <c r="H23123" t="s">
        <v>20</v>
      </c>
      <c r="I23123" s="14">
        <v>66</v>
      </c>
      <c r="J23123" s="11">
        <v>320107</v>
      </c>
      <c r="K23123" s="11" t="s">
        <v>998</v>
      </c>
      <c r="L23123" s="11">
        <v>5.7200040000000012</v>
      </c>
      <c r="M23123" s="12">
        <f t="shared" si="806"/>
        <v>377.52026400000005</v>
      </c>
      <c r="N23123">
        <f t="shared" si="807"/>
        <v>9</v>
      </c>
      <c r="O23123">
        <v>9</v>
      </c>
    </row>
    <row r="23124" spans="1:15" x14ac:dyDescent="0.25">
      <c r="A23124">
        <v>0</v>
      </c>
      <c r="B23124" t="s">
        <v>553</v>
      </c>
      <c r="D23124" s="8">
        <v>45544</v>
      </c>
      <c r="E23124" s="9">
        <v>291</v>
      </c>
      <c r="F23124" t="s">
        <v>54</v>
      </c>
      <c r="G23124" s="9">
        <v>3584240</v>
      </c>
      <c r="H23124" t="s">
        <v>26</v>
      </c>
      <c r="I23124" s="14">
        <v>55</v>
      </c>
      <c r="J23124" s="11">
        <v>320926</v>
      </c>
      <c r="K23124" s="11" t="s">
        <v>1001</v>
      </c>
      <c r="L23124" s="11">
        <v>5.9841899999999999</v>
      </c>
      <c r="M23124" s="12">
        <f t="shared" si="806"/>
        <v>329.13045</v>
      </c>
      <c r="N23124">
        <f t="shared" si="807"/>
        <v>9</v>
      </c>
      <c r="O23124">
        <v>9</v>
      </c>
    </row>
    <row r="23125" spans="1:15" x14ac:dyDescent="0.25">
      <c r="A23125">
        <v>0</v>
      </c>
      <c r="B23125" t="s">
        <v>553</v>
      </c>
      <c r="D23125" s="8">
        <v>45544</v>
      </c>
      <c r="E23125" s="9">
        <v>291</v>
      </c>
      <c r="F23125" t="s">
        <v>54</v>
      </c>
      <c r="G23125" s="9">
        <v>3568860</v>
      </c>
      <c r="H23125" t="s">
        <v>41</v>
      </c>
      <c r="I23125" s="14">
        <v>1</v>
      </c>
      <c r="J23125" s="11">
        <v>322000</v>
      </c>
      <c r="K23125" s="11" t="s">
        <v>995</v>
      </c>
      <c r="L23125" s="11">
        <v>12.645809999999999</v>
      </c>
      <c r="M23125" s="12">
        <f t="shared" si="806"/>
        <v>12.645809999999999</v>
      </c>
      <c r="N23125">
        <f t="shared" si="807"/>
        <v>9</v>
      </c>
      <c r="O23125">
        <v>9</v>
      </c>
    </row>
    <row r="23126" spans="1:15" x14ac:dyDescent="0.25">
      <c r="A23126">
        <v>0</v>
      </c>
      <c r="B23126" t="s">
        <v>553</v>
      </c>
      <c r="D23126" s="8">
        <v>45544</v>
      </c>
      <c r="E23126" s="9">
        <v>291</v>
      </c>
      <c r="F23126" t="s">
        <v>54</v>
      </c>
      <c r="G23126" s="9">
        <v>3408152</v>
      </c>
      <c r="H23126" t="s">
        <v>46</v>
      </c>
      <c r="I23126" s="14">
        <v>10</v>
      </c>
      <c r="J23126" s="11">
        <v>324003</v>
      </c>
      <c r="K23126" s="11" t="s">
        <v>990</v>
      </c>
      <c r="L23126" s="11">
        <v>19.800018000000001</v>
      </c>
      <c r="M23126" s="12">
        <f t="shared" si="806"/>
        <v>198.00018</v>
      </c>
      <c r="N23126">
        <f t="shared" si="807"/>
        <v>9</v>
      </c>
      <c r="O23126">
        <v>9</v>
      </c>
    </row>
    <row r="23127" spans="1:15" x14ac:dyDescent="0.25">
      <c r="A23127">
        <v>0</v>
      </c>
      <c r="B23127" t="s">
        <v>553</v>
      </c>
      <c r="D23127" s="8">
        <v>45544</v>
      </c>
      <c r="E23127" s="9">
        <v>291</v>
      </c>
      <c r="F23127" t="s">
        <v>54</v>
      </c>
      <c r="G23127" s="9">
        <v>3584241</v>
      </c>
      <c r="H23127" t="s">
        <v>27</v>
      </c>
      <c r="I23127" s="14">
        <v>19</v>
      </c>
      <c r="J23127" s="11">
        <v>324903</v>
      </c>
      <c r="K23127" s="11" t="s">
        <v>1002</v>
      </c>
      <c r="L23127" s="11">
        <v>20.662344000000001</v>
      </c>
      <c r="M23127" s="12">
        <f t="shared" si="806"/>
        <v>392.58453600000001</v>
      </c>
      <c r="N23127">
        <f t="shared" si="807"/>
        <v>9</v>
      </c>
      <c r="O23127">
        <v>9</v>
      </c>
    </row>
    <row r="23128" spans="1:15" x14ac:dyDescent="0.25">
      <c r="A23128">
        <v>0</v>
      </c>
      <c r="B23128" t="s">
        <v>553</v>
      </c>
      <c r="D23128" s="8">
        <v>45544</v>
      </c>
      <c r="E23128" s="9">
        <v>293</v>
      </c>
      <c r="F23128" t="s">
        <v>55</v>
      </c>
      <c r="G23128" s="9">
        <v>3284683</v>
      </c>
      <c r="H23128" t="s">
        <v>18</v>
      </c>
      <c r="I23128" s="14">
        <v>16</v>
      </c>
      <c r="J23128" s="11">
        <v>320028</v>
      </c>
      <c r="K23128" s="11" t="s">
        <v>989</v>
      </c>
      <c r="L23128" s="11">
        <v>30.099959999999999</v>
      </c>
      <c r="M23128" s="12">
        <f t="shared" si="806"/>
        <v>481.59935999999999</v>
      </c>
      <c r="N23128">
        <f t="shared" si="807"/>
        <v>9</v>
      </c>
      <c r="O23128">
        <v>9</v>
      </c>
    </row>
    <row r="23129" spans="1:15" x14ac:dyDescent="0.25">
      <c r="A23129">
        <v>0</v>
      </c>
      <c r="B23129" t="s">
        <v>553</v>
      </c>
      <c r="D23129" s="8">
        <v>45544</v>
      </c>
      <c r="E23129" s="9">
        <v>293</v>
      </c>
      <c r="F23129" t="s">
        <v>55</v>
      </c>
      <c r="G23129" s="9">
        <v>3352387</v>
      </c>
      <c r="H23129" t="s">
        <v>16</v>
      </c>
      <c r="I23129" s="14">
        <v>8</v>
      </c>
      <c r="J23129" s="11">
        <v>320023</v>
      </c>
      <c r="K23129" s="11" t="s">
        <v>993</v>
      </c>
      <c r="L23129" s="11">
        <v>39.743999999999993</v>
      </c>
      <c r="M23129" s="12">
        <f t="shared" si="806"/>
        <v>317.95199999999994</v>
      </c>
      <c r="N23129">
        <f t="shared" si="807"/>
        <v>9</v>
      </c>
      <c r="O23129">
        <v>9</v>
      </c>
    </row>
    <row r="23130" spans="1:15" x14ac:dyDescent="0.25">
      <c r="A23130">
        <v>0</v>
      </c>
      <c r="B23130" t="s">
        <v>553</v>
      </c>
      <c r="D23130" s="8">
        <v>45544</v>
      </c>
      <c r="E23130" s="9">
        <v>293</v>
      </c>
      <c r="F23130" t="s">
        <v>55</v>
      </c>
      <c r="G23130" s="9">
        <v>3373113</v>
      </c>
      <c r="H23130" t="s">
        <v>17</v>
      </c>
      <c r="I23130" s="14">
        <v>34</v>
      </c>
      <c r="J23130" s="11">
        <v>320015</v>
      </c>
      <c r="K23130" s="11" t="s">
        <v>991</v>
      </c>
      <c r="L23130" s="11">
        <v>5.9841899999999999</v>
      </c>
      <c r="M23130" s="12">
        <f t="shared" si="806"/>
        <v>203.46245999999999</v>
      </c>
      <c r="N23130">
        <f t="shared" si="807"/>
        <v>9</v>
      </c>
      <c r="O23130">
        <v>9</v>
      </c>
    </row>
    <row r="23131" spans="1:15" x14ac:dyDescent="0.25">
      <c r="A23131">
        <v>0</v>
      </c>
      <c r="B23131" t="s">
        <v>553</v>
      </c>
      <c r="D23131" s="8">
        <v>45544</v>
      </c>
      <c r="E23131" s="9">
        <v>293</v>
      </c>
      <c r="F23131" t="s">
        <v>55</v>
      </c>
      <c r="G23131" s="9">
        <v>3584240</v>
      </c>
      <c r="H23131" t="s">
        <v>26</v>
      </c>
      <c r="I23131" s="14">
        <v>43</v>
      </c>
      <c r="J23131" s="11">
        <v>320926</v>
      </c>
      <c r="K23131" s="11" t="s">
        <v>1001</v>
      </c>
      <c r="L23131" s="11">
        <v>5.9841899999999999</v>
      </c>
      <c r="M23131" s="12">
        <f t="shared" si="806"/>
        <v>257.32017000000002</v>
      </c>
      <c r="N23131">
        <f t="shared" si="807"/>
        <v>9</v>
      </c>
      <c r="O23131">
        <v>9</v>
      </c>
    </row>
    <row r="23132" spans="1:15" x14ac:dyDescent="0.25">
      <c r="A23132">
        <v>0</v>
      </c>
      <c r="B23132" t="s">
        <v>553</v>
      </c>
      <c r="D23132" s="8">
        <v>45544</v>
      </c>
      <c r="E23132" s="9">
        <v>293</v>
      </c>
      <c r="F23132" t="s">
        <v>55</v>
      </c>
      <c r="G23132" s="9">
        <v>3408152</v>
      </c>
      <c r="H23132" t="s">
        <v>46</v>
      </c>
      <c r="I23132" s="14">
        <v>15</v>
      </c>
      <c r="J23132" s="11">
        <v>324003</v>
      </c>
      <c r="K23132" s="11" t="s">
        <v>990</v>
      </c>
      <c r="L23132" s="11">
        <v>19.800018000000001</v>
      </c>
      <c r="M23132" s="12">
        <f t="shared" si="806"/>
        <v>297.00027</v>
      </c>
      <c r="N23132">
        <f t="shared" si="807"/>
        <v>9</v>
      </c>
      <c r="O23132">
        <v>9</v>
      </c>
    </row>
    <row r="23133" spans="1:15" x14ac:dyDescent="0.25">
      <c r="A23133">
        <v>0</v>
      </c>
      <c r="B23133" t="s">
        <v>553</v>
      </c>
      <c r="D23133" s="8">
        <v>45544</v>
      </c>
      <c r="E23133" s="9">
        <v>293</v>
      </c>
      <c r="F23133" t="s">
        <v>55</v>
      </c>
      <c r="G23133" s="9">
        <v>3584241</v>
      </c>
      <c r="H23133" t="s">
        <v>27</v>
      </c>
      <c r="I23133" s="14">
        <v>11</v>
      </c>
      <c r="J23133" s="11">
        <v>324903</v>
      </c>
      <c r="K23133" s="11" t="s">
        <v>1002</v>
      </c>
      <c r="L23133" s="11">
        <v>20.662344000000001</v>
      </c>
      <c r="M23133" s="12">
        <f t="shared" si="806"/>
        <v>227.28578400000001</v>
      </c>
      <c r="N23133">
        <f t="shared" si="807"/>
        <v>9</v>
      </c>
      <c r="O23133">
        <v>9</v>
      </c>
    </row>
    <row r="23134" spans="1:15" x14ac:dyDescent="0.25">
      <c r="A23134" t="s">
        <v>369</v>
      </c>
      <c r="B23134" t="s">
        <v>553</v>
      </c>
      <c r="D23134" s="8">
        <v>45544</v>
      </c>
      <c r="E23134" s="9">
        <v>298</v>
      </c>
      <c r="F23134" t="s">
        <v>358</v>
      </c>
      <c r="G23134" s="9">
        <v>3284683</v>
      </c>
      <c r="H23134" t="s">
        <v>18</v>
      </c>
      <c r="I23134" s="14">
        <v>19</v>
      </c>
      <c r="J23134" s="11">
        <v>320028</v>
      </c>
      <c r="K23134" s="11" t="s">
        <v>989</v>
      </c>
      <c r="L23134" s="11">
        <v>30.099959999999999</v>
      </c>
      <c r="M23134" s="12">
        <f t="shared" si="806"/>
        <v>571.89923999999996</v>
      </c>
      <c r="N23134">
        <f t="shared" si="807"/>
        <v>9</v>
      </c>
      <c r="O23134">
        <v>9</v>
      </c>
    </row>
    <row r="23135" spans="1:15" x14ac:dyDescent="0.25">
      <c r="A23135" t="s">
        <v>369</v>
      </c>
      <c r="B23135" t="s">
        <v>553</v>
      </c>
      <c r="D23135" s="8">
        <v>45544</v>
      </c>
      <c r="E23135" s="9">
        <v>298</v>
      </c>
      <c r="F23135" t="s">
        <v>358</v>
      </c>
      <c r="G23135" s="9">
        <v>3352387</v>
      </c>
      <c r="H23135" t="s">
        <v>16</v>
      </c>
      <c r="I23135" s="14">
        <v>7</v>
      </c>
      <c r="J23135" s="11">
        <v>320023</v>
      </c>
      <c r="K23135" s="11" t="s">
        <v>993</v>
      </c>
      <c r="L23135" s="11">
        <v>39.743999999999993</v>
      </c>
      <c r="M23135" s="12">
        <f t="shared" si="806"/>
        <v>278.20799999999997</v>
      </c>
      <c r="N23135">
        <f t="shared" si="807"/>
        <v>9</v>
      </c>
      <c r="O23135">
        <v>9</v>
      </c>
    </row>
    <row r="23136" spans="1:15" x14ac:dyDescent="0.25">
      <c r="A23136" t="s">
        <v>369</v>
      </c>
      <c r="B23136" t="s">
        <v>553</v>
      </c>
      <c r="D23136" s="8">
        <v>45544</v>
      </c>
      <c r="E23136" s="9">
        <v>298</v>
      </c>
      <c r="F23136" t="s">
        <v>358</v>
      </c>
      <c r="G23136" s="9">
        <v>3373113</v>
      </c>
      <c r="H23136" t="s">
        <v>17</v>
      </c>
      <c r="I23136" s="14">
        <v>60</v>
      </c>
      <c r="J23136" s="11">
        <v>320015</v>
      </c>
      <c r="K23136" s="11" t="s">
        <v>991</v>
      </c>
      <c r="L23136" s="11">
        <v>5.9841899999999999</v>
      </c>
      <c r="M23136" s="12">
        <f t="shared" si="806"/>
        <v>359.0514</v>
      </c>
      <c r="N23136">
        <f t="shared" si="807"/>
        <v>9</v>
      </c>
      <c r="O23136">
        <v>9</v>
      </c>
    </row>
    <row r="23137" spans="1:15" x14ac:dyDescent="0.25">
      <c r="A23137" t="s">
        <v>369</v>
      </c>
      <c r="B23137" t="s">
        <v>553</v>
      </c>
      <c r="D23137" s="8">
        <v>45544</v>
      </c>
      <c r="E23137" s="9">
        <v>298</v>
      </c>
      <c r="F23137" t="s">
        <v>358</v>
      </c>
      <c r="G23137" s="9">
        <v>3384346</v>
      </c>
      <c r="H23137" t="s">
        <v>19</v>
      </c>
      <c r="I23137" s="14">
        <v>6</v>
      </c>
      <c r="J23137" s="11">
        <v>320118</v>
      </c>
      <c r="K23137" s="11" t="s">
        <v>997</v>
      </c>
      <c r="L23137" s="11">
        <v>37.949940000000005</v>
      </c>
      <c r="M23137" s="12">
        <f t="shared" si="806"/>
        <v>227.69964000000004</v>
      </c>
      <c r="N23137">
        <f t="shared" si="807"/>
        <v>9</v>
      </c>
      <c r="O23137">
        <v>9</v>
      </c>
    </row>
    <row r="23138" spans="1:15" x14ac:dyDescent="0.25">
      <c r="A23138" t="s">
        <v>369</v>
      </c>
      <c r="B23138" t="s">
        <v>553</v>
      </c>
      <c r="D23138" s="8">
        <v>45544</v>
      </c>
      <c r="E23138" s="9">
        <v>298</v>
      </c>
      <c r="F23138" t="s">
        <v>358</v>
      </c>
      <c r="G23138" s="9">
        <v>3384347</v>
      </c>
      <c r="H23138" t="s">
        <v>20</v>
      </c>
      <c r="I23138" s="14">
        <v>16</v>
      </c>
      <c r="J23138" s="11">
        <v>320107</v>
      </c>
      <c r="K23138" s="11" t="s">
        <v>998</v>
      </c>
      <c r="L23138" s="11">
        <v>5.7200040000000012</v>
      </c>
      <c r="M23138" s="12">
        <f t="shared" si="806"/>
        <v>91.520064000000019</v>
      </c>
      <c r="N23138">
        <f t="shared" si="807"/>
        <v>9</v>
      </c>
      <c r="O23138">
        <v>9</v>
      </c>
    </row>
    <row r="23139" spans="1:15" x14ac:dyDescent="0.25">
      <c r="A23139" t="s">
        <v>369</v>
      </c>
      <c r="B23139" t="s">
        <v>553</v>
      </c>
      <c r="D23139" s="8">
        <v>45544</v>
      </c>
      <c r="E23139" s="9">
        <v>298</v>
      </c>
      <c r="F23139" t="s">
        <v>358</v>
      </c>
      <c r="G23139" s="9">
        <v>3564666</v>
      </c>
      <c r="H23139" t="s">
        <v>21</v>
      </c>
      <c r="I23139" s="14">
        <v>1</v>
      </c>
      <c r="J23139" s="11">
        <v>320100</v>
      </c>
      <c r="K23139" s="11" t="s">
        <v>994</v>
      </c>
      <c r="L23139" s="11">
        <v>20.323620000000002</v>
      </c>
      <c r="M23139" s="12">
        <f t="shared" si="806"/>
        <v>20.323620000000002</v>
      </c>
      <c r="N23139">
        <f t="shared" si="807"/>
        <v>9</v>
      </c>
      <c r="O23139">
        <v>9</v>
      </c>
    </row>
    <row r="23140" spans="1:15" x14ac:dyDescent="0.25">
      <c r="A23140" t="s">
        <v>369</v>
      </c>
      <c r="B23140" t="s">
        <v>553</v>
      </c>
      <c r="D23140" s="8">
        <v>45544</v>
      </c>
      <c r="E23140" s="9">
        <v>298</v>
      </c>
      <c r="F23140" t="s">
        <v>358</v>
      </c>
      <c r="G23140" s="9">
        <v>3584240</v>
      </c>
      <c r="H23140" t="s">
        <v>26</v>
      </c>
      <c r="I23140" s="14">
        <v>52</v>
      </c>
      <c r="J23140" s="11">
        <v>320926</v>
      </c>
      <c r="K23140" s="11" t="s">
        <v>1001</v>
      </c>
      <c r="L23140" s="11">
        <v>5.9841899999999999</v>
      </c>
      <c r="M23140" s="12">
        <f t="shared" si="806"/>
        <v>311.17788000000002</v>
      </c>
      <c r="N23140">
        <f t="shared" si="807"/>
        <v>9</v>
      </c>
      <c r="O23140">
        <v>9</v>
      </c>
    </row>
    <row r="23141" spans="1:15" x14ac:dyDescent="0.25">
      <c r="A23141" t="s">
        <v>369</v>
      </c>
      <c r="B23141" t="s">
        <v>553</v>
      </c>
      <c r="D23141" s="8">
        <v>45544</v>
      </c>
      <c r="E23141" s="9">
        <v>298</v>
      </c>
      <c r="F23141" t="s">
        <v>358</v>
      </c>
      <c r="G23141" s="9">
        <v>3408152</v>
      </c>
      <c r="H23141" t="s">
        <v>46</v>
      </c>
      <c r="I23141" s="14">
        <v>5</v>
      </c>
      <c r="J23141" s="11">
        <v>324003</v>
      </c>
      <c r="K23141" s="11" t="s">
        <v>990</v>
      </c>
      <c r="L23141" s="11">
        <v>19.800018000000001</v>
      </c>
      <c r="M23141" s="12">
        <f t="shared" si="806"/>
        <v>99.00009</v>
      </c>
      <c r="N23141">
        <f t="shared" si="807"/>
        <v>9</v>
      </c>
      <c r="O23141">
        <v>9</v>
      </c>
    </row>
    <row r="23142" spans="1:15" x14ac:dyDescent="0.25">
      <c r="A23142" t="s">
        <v>369</v>
      </c>
      <c r="B23142" t="s">
        <v>553</v>
      </c>
      <c r="D23142" s="8">
        <v>45544</v>
      </c>
      <c r="E23142" s="9">
        <v>298</v>
      </c>
      <c r="F23142" t="s">
        <v>358</v>
      </c>
      <c r="G23142" s="9">
        <v>3566457</v>
      </c>
      <c r="H23142" t="s">
        <v>49</v>
      </c>
      <c r="I23142" s="14">
        <v>8</v>
      </c>
      <c r="J23142" s="11">
        <v>323004</v>
      </c>
      <c r="K23142" s="11" t="s">
        <v>996</v>
      </c>
      <c r="L23142" s="11">
        <v>12.645809999999999</v>
      </c>
      <c r="M23142" s="12">
        <f t="shared" si="806"/>
        <v>101.16647999999999</v>
      </c>
      <c r="N23142">
        <f t="shared" si="807"/>
        <v>9</v>
      </c>
      <c r="O23142">
        <v>9</v>
      </c>
    </row>
    <row r="23143" spans="1:15" x14ac:dyDescent="0.25">
      <c r="A23143" t="s">
        <v>369</v>
      </c>
      <c r="B23143" t="s">
        <v>553</v>
      </c>
      <c r="D23143" s="8">
        <v>45544</v>
      </c>
      <c r="E23143" s="9">
        <v>298</v>
      </c>
      <c r="F23143" t="s">
        <v>358</v>
      </c>
      <c r="G23143" s="9">
        <v>3584241</v>
      </c>
      <c r="H23143" t="s">
        <v>27</v>
      </c>
      <c r="I23143" s="14">
        <v>20</v>
      </c>
      <c r="J23143" s="11">
        <v>324903</v>
      </c>
      <c r="K23143" s="11" t="s">
        <v>1002</v>
      </c>
      <c r="L23143" s="11">
        <v>20.662344000000001</v>
      </c>
      <c r="M23143" s="12">
        <f t="shared" si="806"/>
        <v>413.24688000000003</v>
      </c>
      <c r="N23143">
        <f t="shared" si="807"/>
        <v>9</v>
      </c>
      <c r="O23143">
        <v>9</v>
      </c>
    </row>
    <row r="23144" spans="1:15" x14ac:dyDescent="0.25">
      <c r="A23144" t="s">
        <v>369</v>
      </c>
      <c r="B23144" t="s">
        <v>553</v>
      </c>
      <c r="D23144" s="8">
        <v>45544</v>
      </c>
      <c r="E23144" s="9">
        <v>301</v>
      </c>
      <c r="F23144" t="s">
        <v>266</v>
      </c>
      <c r="G23144" s="9">
        <v>3573963</v>
      </c>
      <c r="H23144" t="s">
        <v>379</v>
      </c>
      <c r="I23144" s="14">
        <v>2</v>
      </c>
      <c r="J23144" s="11">
        <v>327901</v>
      </c>
      <c r="K23144" s="11" t="s">
        <v>1008</v>
      </c>
      <c r="L23144" s="11">
        <v>6774.5520000000006</v>
      </c>
      <c r="M23144" s="12">
        <f t="shared" si="806"/>
        <v>13549.104000000001</v>
      </c>
      <c r="N23144">
        <f t="shared" si="807"/>
        <v>9</v>
      </c>
      <c r="O23144">
        <v>9</v>
      </c>
    </row>
    <row r="23145" spans="1:15" x14ac:dyDescent="0.25">
      <c r="A23145" t="s">
        <v>369</v>
      </c>
      <c r="B23145" t="s">
        <v>553</v>
      </c>
      <c r="D23145" s="8">
        <v>45544</v>
      </c>
      <c r="E23145" s="9">
        <v>301</v>
      </c>
      <c r="F23145" t="s">
        <v>266</v>
      </c>
      <c r="G23145" s="9">
        <v>3284683</v>
      </c>
      <c r="H23145" t="s">
        <v>18</v>
      </c>
      <c r="I23145" s="14">
        <v>150</v>
      </c>
      <c r="J23145" s="11">
        <v>320028</v>
      </c>
      <c r="K23145" s="11" t="s">
        <v>989</v>
      </c>
      <c r="L23145" s="11">
        <v>30.099959999999999</v>
      </c>
      <c r="M23145" s="12">
        <f t="shared" si="806"/>
        <v>4514.9939999999997</v>
      </c>
      <c r="N23145">
        <f t="shared" si="807"/>
        <v>9</v>
      </c>
      <c r="O23145">
        <v>9</v>
      </c>
    </row>
    <row r="23146" spans="1:15" x14ac:dyDescent="0.25">
      <c r="A23146" t="s">
        <v>369</v>
      </c>
      <c r="B23146" t="s">
        <v>553</v>
      </c>
      <c r="D23146" s="8">
        <v>45544</v>
      </c>
      <c r="E23146" s="9">
        <v>301</v>
      </c>
      <c r="F23146" t="s">
        <v>266</v>
      </c>
      <c r="G23146" s="9">
        <v>3352387</v>
      </c>
      <c r="H23146" t="s">
        <v>16</v>
      </c>
      <c r="I23146" s="14">
        <v>173</v>
      </c>
      <c r="J23146" s="11">
        <v>320023</v>
      </c>
      <c r="K23146" s="11" t="s">
        <v>993</v>
      </c>
      <c r="L23146" s="11">
        <v>39.743999999999993</v>
      </c>
      <c r="M23146" s="12">
        <f t="shared" si="806"/>
        <v>6875.7119999999986</v>
      </c>
      <c r="N23146">
        <f t="shared" si="807"/>
        <v>9</v>
      </c>
      <c r="O23146">
        <v>9</v>
      </c>
    </row>
    <row r="23147" spans="1:15" x14ac:dyDescent="0.25">
      <c r="A23147" t="s">
        <v>369</v>
      </c>
      <c r="B23147" t="s">
        <v>553</v>
      </c>
      <c r="D23147" s="8">
        <v>45544</v>
      </c>
      <c r="E23147" s="9">
        <v>301</v>
      </c>
      <c r="F23147" t="s">
        <v>266</v>
      </c>
      <c r="G23147" s="9">
        <v>3373113</v>
      </c>
      <c r="H23147" t="s">
        <v>17</v>
      </c>
      <c r="I23147" s="14">
        <v>68</v>
      </c>
      <c r="J23147" s="11">
        <v>320015</v>
      </c>
      <c r="K23147" s="11" t="s">
        <v>991</v>
      </c>
      <c r="L23147" s="11">
        <v>5.9841899999999999</v>
      </c>
      <c r="M23147" s="12">
        <f t="shared" si="806"/>
        <v>406.92491999999999</v>
      </c>
      <c r="N23147">
        <f t="shared" si="807"/>
        <v>9</v>
      </c>
      <c r="O23147">
        <v>9</v>
      </c>
    </row>
    <row r="23148" spans="1:15" x14ac:dyDescent="0.25">
      <c r="A23148" t="s">
        <v>369</v>
      </c>
      <c r="B23148" t="s">
        <v>553</v>
      </c>
      <c r="D23148" s="8">
        <v>45544</v>
      </c>
      <c r="E23148" s="9">
        <v>301</v>
      </c>
      <c r="F23148" t="s">
        <v>266</v>
      </c>
      <c r="G23148" s="9">
        <v>3384346</v>
      </c>
      <c r="H23148" t="s">
        <v>19</v>
      </c>
      <c r="I23148" s="14">
        <v>37</v>
      </c>
      <c r="J23148" s="11">
        <v>320118</v>
      </c>
      <c r="K23148" s="11" t="s">
        <v>997</v>
      </c>
      <c r="L23148" s="11">
        <v>37.949940000000005</v>
      </c>
      <c r="M23148" s="12">
        <f t="shared" si="806"/>
        <v>1404.1477800000002</v>
      </c>
      <c r="N23148">
        <f t="shared" si="807"/>
        <v>9</v>
      </c>
      <c r="O23148">
        <v>9</v>
      </c>
    </row>
    <row r="23149" spans="1:15" x14ac:dyDescent="0.25">
      <c r="A23149" t="s">
        <v>369</v>
      </c>
      <c r="B23149" t="s">
        <v>553</v>
      </c>
      <c r="D23149" s="8">
        <v>45544</v>
      </c>
      <c r="E23149" s="9">
        <v>301</v>
      </c>
      <c r="F23149" t="s">
        <v>266</v>
      </c>
      <c r="G23149" s="9">
        <v>3384347</v>
      </c>
      <c r="H23149" t="s">
        <v>20</v>
      </c>
      <c r="I23149" s="14">
        <v>-1</v>
      </c>
      <c r="J23149" s="11">
        <v>320107</v>
      </c>
      <c r="K23149" s="11" t="s">
        <v>998</v>
      </c>
      <c r="L23149" s="11">
        <v>5.7200040000000012</v>
      </c>
      <c r="M23149" s="12">
        <f t="shared" si="806"/>
        <v>-5.7200040000000012</v>
      </c>
      <c r="N23149">
        <f t="shared" si="807"/>
        <v>9</v>
      </c>
      <c r="O23149">
        <v>9</v>
      </c>
    </row>
    <row r="23150" spans="1:15" x14ac:dyDescent="0.25">
      <c r="A23150" t="s">
        <v>369</v>
      </c>
      <c r="B23150" t="s">
        <v>553</v>
      </c>
      <c r="D23150" s="8">
        <v>45544</v>
      </c>
      <c r="E23150" s="9">
        <v>301</v>
      </c>
      <c r="F23150" t="s">
        <v>266</v>
      </c>
      <c r="G23150" s="9">
        <v>3538108</v>
      </c>
      <c r="H23150" t="s">
        <v>352</v>
      </c>
      <c r="I23150" s="14">
        <v>6</v>
      </c>
      <c r="J23150" s="11">
        <v>320925</v>
      </c>
      <c r="K23150" s="11" t="s">
        <v>1006</v>
      </c>
      <c r="L23150" s="11">
        <v>37949.94</v>
      </c>
      <c r="M23150" s="12">
        <f t="shared" si="806"/>
        <v>227699.64</v>
      </c>
      <c r="N23150">
        <f t="shared" si="807"/>
        <v>9</v>
      </c>
      <c r="O23150">
        <v>9</v>
      </c>
    </row>
    <row r="23151" spans="1:15" x14ac:dyDescent="0.25">
      <c r="A23151" t="s">
        <v>369</v>
      </c>
      <c r="B23151" t="s">
        <v>553</v>
      </c>
      <c r="D23151" s="8">
        <v>45544</v>
      </c>
      <c r="E23151" s="9">
        <v>301</v>
      </c>
      <c r="F23151" t="s">
        <v>266</v>
      </c>
      <c r="G23151" s="9">
        <v>3564666</v>
      </c>
      <c r="H23151" t="s">
        <v>21</v>
      </c>
      <c r="I23151" s="14">
        <v>23</v>
      </c>
      <c r="J23151" s="11">
        <v>320100</v>
      </c>
      <c r="K23151" s="11" t="s">
        <v>994</v>
      </c>
      <c r="L23151" s="11">
        <v>20.323620000000002</v>
      </c>
      <c r="M23151" s="12">
        <f t="shared" si="806"/>
        <v>467.44326000000007</v>
      </c>
      <c r="N23151">
        <f t="shared" si="807"/>
        <v>9</v>
      </c>
      <c r="O23151">
        <v>9</v>
      </c>
    </row>
    <row r="23152" spans="1:15" x14ac:dyDescent="0.25">
      <c r="A23152" t="s">
        <v>369</v>
      </c>
      <c r="B23152" t="s">
        <v>553</v>
      </c>
      <c r="D23152" s="8">
        <v>45544</v>
      </c>
      <c r="E23152" s="9">
        <v>301</v>
      </c>
      <c r="F23152" t="s">
        <v>266</v>
      </c>
      <c r="G23152" s="9">
        <v>3564667</v>
      </c>
      <c r="H23152" t="s">
        <v>22</v>
      </c>
      <c r="I23152" s="14">
        <v>31</v>
      </c>
      <c r="J23152" s="11">
        <v>320400</v>
      </c>
      <c r="K23152" s="11" t="s">
        <v>999</v>
      </c>
      <c r="L23152" s="11">
        <v>20.323620000000002</v>
      </c>
      <c r="M23152" s="12">
        <f t="shared" si="806"/>
        <v>630.03222000000005</v>
      </c>
      <c r="N23152">
        <f t="shared" si="807"/>
        <v>9</v>
      </c>
      <c r="O23152">
        <v>9</v>
      </c>
    </row>
    <row r="23153" spans="1:15" x14ac:dyDescent="0.25">
      <c r="A23153" t="s">
        <v>369</v>
      </c>
      <c r="B23153" t="s">
        <v>553</v>
      </c>
      <c r="D23153" s="8">
        <v>45544</v>
      </c>
      <c r="E23153" s="9">
        <v>301</v>
      </c>
      <c r="F23153" t="s">
        <v>266</v>
      </c>
      <c r="G23153" s="9">
        <v>3584240</v>
      </c>
      <c r="H23153" t="s">
        <v>26</v>
      </c>
      <c r="I23153" s="14">
        <v>222</v>
      </c>
      <c r="J23153" s="11">
        <v>320926</v>
      </c>
      <c r="K23153" s="11" t="s">
        <v>1001</v>
      </c>
      <c r="L23153" s="11">
        <v>5.9841899999999999</v>
      </c>
      <c r="M23153" s="12">
        <f t="shared" si="806"/>
        <v>1328.49018</v>
      </c>
      <c r="N23153">
        <f t="shared" si="807"/>
        <v>9</v>
      </c>
      <c r="O23153">
        <v>9</v>
      </c>
    </row>
    <row r="23154" spans="1:15" x14ac:dyDescent="0.25">
      <c r="A23154" t="s">
        <v>369</v>
      </c>
      <c r="B23154" t="s">
        <v>553</v>
      </c>
      <c r="D23154" s="8">
        <v>45544</v>
      </c>
      <c r="E23154" s="9">
        <v>301</v>
      </c>
      <c r="F23154" t="s">
        <v>266</v>
      </c>
      <c r="G23154" s="9">
        <v>3568860</v>
      </c>
      <c r="H23154" t="s">
        <v>41</v>
      </c>
      <c r="I23154" s="14">
        <v>23</v>
      </c>
      <c r="J23154" s="11">
        <v>322000</v>
      </c>
      <c r="K23154" s="11" t="s">
        <v>995</v>
      </c>
      <c r="L23154" s="11">
        <v>12.645809999999999</v>
      </c>
      <c r="M23154" s="12">
        <f t="shared" si="806"/>
        <v>290.85362999999995</v>
      </c>
      <c r="N23154">
        <f t="shared" si="807"/>
        <v>9</v>
      </c>
      <c r="O23154">
        <v>9</v>
      </c>
    </row>
    <row r="23155" spans="1:15" x14ac:dyDescent="0.25">
      <c r="A23155" t="s">
        <v>369</v>
      </c>
      <c r="B23155" t="s">
        <v>553</v>
      </c>
      <c r="D23155" s="8">
        <v>45544</v>
      </c>
      <c r="E23155" s="9">
        <v>301</v>
      </c>
      <c r="F23155" t="s">
        <v>266</v>
      </c>
      <c r="G23155" s="9">
        <v>3580230</v>
      </c>
      <c r="H23155" t="s">
        <v>32</v>
      </c>
      <c r="I23155" s="14">
        <v>27</v>
      </c>
      <c r="J23155" s="11">
        <v>322001</v>
      </c>
      <c r="K23155" s="11" t="s">
        <v>1000</v>
      </c>
      <c r="L23155" s="11">
        <v>36.695520000000002</v>
      </c>
      <c r="M23155" s="12">
        <f t="shared" si="806"/>
        <v>990.77904000000001</v>
      </c>
      <c r="N23155">
        <f t="shared" si="807"/>
        <v>9</v>
      </c>
      <c r="O23155">
        <v>9</v>
      </c>
    </row>
    <row r="23156" spans="1:15" x14ac:dyDescent="0.25">
      <c r="A23156" t="s">
        <v>369</v>
      </c>
      <c r="B23156" t="s">
        <v>553</v>
      </c>
      <c r="D23156" s="8">
        <v>45544</v>
      </c>
      <c r="E23156" s="9">
        <v>301</v>
      </c>
      <c r="F23156" t="s">
        <v>266</v>
      </c>
      <c r="G23156" s="9">
        <v>3580595</v>
      </c>
      <c r="H23156" t="s">
        <v>23</v>
      </c>
      <c r="I23156" s="14">
        <v>96</v>
      </c>
      <c r="J23156" s="11">
        <v>322100</v>
      </c>
      <c r="K23156" s="11" t="s">
        <v>986</v>
      </c>
      <c r="L23156" s="11">
        <v>18.065520000000003</v>
      </c>
      <c r="M23156" s="12">
        <f t="shared" si="806"/>
        <v>1734.2899200000002</v>
      </c>
      <c r="N23156">
        <f t="shared" si="807"/>
        <v>9</v>
      </c>
      <c r="O23156">
        <v>9</v>
      </c>
    </row>
    <row r="23157" spans="1:15" x14ac:dyDescent="0.25">
      <c r="A23157" t="s">
        <v>369</v>
      </c>
      <c r="B23157" t="s">
        <v>553</v>
      </c>
      <c r="D23157" s="8">
        <v>45544</v>
      </c>
      <c r="E23157" s="9">
        <v>301</v>
      </c>
      <c r="F23157" t="s">
        <v>266</v>
      </c>
      <c r="G23157" s="9">
        <v>3408152</v>
      </c>
      <c r="H23157" t="s">
        <v>46</v>
      </c>
      <c r="I23157" s="14">
        <v>91</v>
      </c>
      <c r="J23157" s="11">
        <v>324003</v>
      </c>
      <c r="K23157" s="11" t="s">
        <v>990</v>
      </c>
      <c r="L23157" s="11">
        <v>19.800018000000001</v>
      </c>
      <c r="M23157" s="12">
        <f t="shared" si="806"/>
        <v>1801.8016380000001</v>
      </c>
      <c r="N23157">
        <f t="shared" si="807"/>
        <v>9</v>
      </c>
      <c r="O23157">
        <v>9</v>
      </c>
    </row>
    <row r="23158" spans="1:15" x14ac:dyDescent="0.25">
      <c r="A23158" t="s">
        <v>369</v>
      </c>
      <c r="B23158" t="s">
        <v>553</v>
      </c>
      <c r="D23158" s="8">
        <v>45544</v>
      </c>
      <c r="E23158" s="9">
        <v>301</v>
      </c>
      <c r="F23158" t="s">
        <v>266</v>
      </c>
      <c r="G23158" s="9">
        <v>3565350</v>
      </c>
      <c r="H23158" t="s">
        <v>35</v>
      </c>
      <c r="I23158" s="14">
        <v>11</v>
      </c>
      <c r="J23158" s="11">
        <v>323900</v>
      </c>
      <c r="K23158" s="11" t="s">
        <v>987</v>
      </c>
      <c r="L23158" s="11">
        <v>12.645809999999999</v>
      </c>
      <c r="M23158" s="12">
        <f t="shared" si="806"/>
        <v>139.10390999999998</v>
      </c>
      <c r="N23158">
        <f t="shared" si="807"/>
        <v>9</v>
      </c>
      <c r="O23158">
        <v>9</v>
      </c>
    </row>
    <row r="23159" spans="1:15" x14ac:dyDescent="0.25">
      <c r="A23159" t="s">
        <v>369</v>
      </c>
      <c r="B23159" t="s">
        <v>553</v>
      </c>
      <c r="D23159" s="8">
        <v>45544</v>
      </c>
      <c r="E23159" s="9">
        <v>301</v>
      </c>
      <c r="F23159" t="s">
        <v>266</v>
      </c>
      <c r="G23159" s="9">
        <v>3565351</v>
      </c>
      <c r="H23159" t="s">
        <v>90</v>
      </c>
      <c r="I23159" s="14">
        <v>57</v>
      </c>
      <c r="J23159" s="11">
        <v>323103</v>
      </c>
      <c r="K23159" s="11" t="s">
        <v>992</v>
      </c>
      <c r="L23159" s="11">
        <v>12.645809999999999</v>
      </c>
      <c r="M23159" s="12">
        <f t="shared" si="806"/>
        <v>720.81116999999995</v>
      </c>
      <c r="N23159">
        <f t="shared" si="807"/>
        <v>9</v>
      </c>
      <c r="O23159">
        <v>9</v>
      </c>
    </row>
    <row r="23160" spans="1:15" x14ac:dyDescent="0.25">
      <c r="A23160" t="s">
        <v>369</v>
      </c>
      <c r="B23160" t="s">
        <v>553</v>
      </c>
      <c r="D23160" s="8">
        <v>45544</v>
      </c>
      <c r="E23160" s="9">
        <v>301</v>
      </c>
      <c r="F23160" t="s">
        <v>266</v>
      </c>
      <c r="G23160" s="9">
        <v>3566457</v>
      </c>
      <c r="H23160" t="s">
        <v>49</v>
      </c>
      <c r="I23160" s="14">
        <v>52</v>
      </c>
      <c r="J23160" s="11">
        <v>323004</v>
      </c>
      <c r="K23160" s="11" t="s">
        <v>996</v>
      </c>
      <c r="L23160" s="11">
        <v>12.645809999999999</v>
      </c>
      <c r="M23160" s="12">
        <f t="shared" si="806"/>
        <v>657.58211999999992</v>
      </c>
      <c r="N23160">
        <f t="shared" si="807"/>
        <v>9</v>
      </c>
      <c r="O23160">
        <v>9</v>
      </c>
    </row>
    <row r="23161" spans="1:15" x14ac:dyDescent="0.25">
      <c r="A23161" t="s">
        <v>369</v>
      </c>
      <c r="B23161" t="s">
        <v>553</v>
      </c>
      <c r="D23161" s="8">
        <v>45544</v>
      </c>
      <c r="E23161" s="9">
        <v>301</v>
      </c>
      <c r="F23161" t="s">
        <v>266</v>
      </c>
      <c r="G23161" s="9">
        <v>3584241</v>
      </c>
      <c r="H23161" t="s">
        <v>27</v>
      </c>
      <c r="I23161" s="14">
        <v>61</v>
      </c>
      <c r="J23161" s="11">
        <v>324903</v>
      </c>
      <c r="K23161" s="11" t="s">
        <v>1002</v>
      </c>
      <c r="L23161" s="11">
        <v>20.662344000000001</v>
      </c>
      <c r="M23161" s="12">
        <f t="shared" si="806"/>
        <v>1260.4029840000001</v>
      </c>
      <c r="N23161">
        <f t="shared" si="807"/>
        <v>9</v>
      </c>
      <c r="O23161">
        <v>9</v>
      </c>
    </row>
    <row r="23162" spans="1:15" x14ac:dyDescent="0.25">
      <c r="A23162" t="s">
        <v>369</v>
      </c>
      <c r="B23162" t="s">
        <v>553</v>
      </c>
      <c r="D23162" s="8">
        <v>45544</v>
      </c>
      <c r="E23162" s="9">
        <v>304</v>
      </c>
      <c r="F23162" t="s">
        <v>267</v>
      </c>
      <c r="G23162" s="9">
        <v>3284683</v>
      </c>
      <c r="H23162" t="s">
        <v>18</v>
      </c>
      <c r="I23162" s="14">
        <v>157</v>
      </c>
      <c r="J23162" s="11">
        <v>320028</v>
      </c>
      <c r="K23162" s="11" t="s">
        <v>989</v>
      </c>
      <c r="L23162" s="11">
        <v>30.099959999999999</v>
      </c>
      <c r="M23162" s="12">
        <f t="shared" si="806"/>
        <v>4725.6937200000002</v>
      </c>
      <c r="N23162">
        <f t="shared" si="807"/>
        <v>9</v>
      </c>
      <c r="O23162">
        <v>9</v>
      </c>
    </row>
    <row r="23163" spans="1:15" x14ac:dyDescent="0.25">
      <c r="A23163" t="s">
        <v>369</v>
      </c>
      <c r="B23163" t="s">
        <v>553</v>
      </c>
      <c r="D23163" s="8">
        <v>45544</v>
      </c>
      <c r="E23163" s="9">
        <v>304</v>
      </c>
      <c r="F23163" t="s">
        <v>267</v>
      </c>
      <c r="G23163" s="9">
        <v>3352387</v>
      </c>
      <c r="H23163" t="s">
        <v>16</v>
      </c>
      <c r="I23163" s="14">
        <v>56</v>
      </c>
      <c r="J23163" s="11">
        <v>320023</v>
      </c>
      <c r="K23163" s="11" t="s">
        <v>993</v>
      </c>
      <c r="L23163" s="11">
        <v>39.743999999999993</v>
      </c>
      <c r="M23163" s="12">
        <f t="shared" ref="M23163:M23226" si="808">+I23163*L23163</f>
        <v>2225.6639999999998</v>
      </c>
      <c r="N23163">
        <f t="shared" ref="N23163:N23226" si="809">+DAY(D23163)</f>
        <v>9</v>
      </c>
      <c r="O23163">
        <v>9</v>
      </c>
    </row>
    <row r="23164" spans="1:15" x14ac:dyDescent="0.25">
      <c r="A23164" t="s">
        <v>369</v>
      </c>
      <c r="B23164" t="s">
        <v>553</v>
      </c>
      <c r="D23164" s="8">
        <v>45544</v>
      </c>
      <c r="E23164" s="9">
        <v>304</v>
      </c>
      <c r="F23164" t="s">
        <v>267</v>
      </c>
      <c r="G23164" s="9">
        <v>3373113</v>
      </c>
      <c r="H23164" t="s">
        <v>17</v>
      </c>
      <c r="I23164" s="14">
        <v>355</v>
      </c>
      <c r="J23164" s="11">
        <v>320015</v>
      </c>
      <c r="K23164" s="11" t="s">
        <v>991</v>
      </c>
      <c r="L23164" s="11">
        <v>5.9841899999999999</v>
      </c>
      <c r="M23164" s="12">
        <f t="shared" si="808"/>
        <v>2124.3874500000002</v>
      </c>
      <c r="N23164">
        <f t="shared" si="809"/>
        <v>9</v>
      </c>
      <c r="O23164">
        <v>9</v>
      </c>
    </row>
    <row r="23165" spans="1:15" x14ac:dyDescent="0.25">
      <c r="A23165" t="s">
        <v>369</v>
      </c>
      <c r="B23165" t="s">
        <v>553</v>
      </c>
      <c r="D23165" s="8">
        <v>45544</v>
      </c>
      <c r="E23165" s="9">
        <v>304</v>
      </c>
      <c r="F23165" t="s">
        <v>267</v>
      </c>
      <c r="G23165" s="9">
        <v>3384346</v>
      </c>
      <c r="H23165" t="s">
        <v>19</v>
      </c>
      <c r="I23165" s="14">
        <v>22</v>
      </c>
      <c r="J23165" s="11">
        <v>320118</v>
      </c>
      <c r="K23165" s="11" t="s">
        <v>997</v>
      </c>
      <c r="L23165" s="11">
        <v>37.949940000000005</v>
      </c>
      <c r="M23165" s="12">
        <f t="shared" si="808"/>
        <v>834.89868000000013</v>
      </c>
      <c r="N23165">
        <f t="shared" si="809"/>
        <v>9</v>
      </c>
      <c r="O23165">
        <v>9</v>
      </c>
    </row>
    <row r="23166" spans="1:15" x14ac:dyDescent="0.25">
      <c r="A23166" t="s">
        <v>369</v>
      </c>
      <c r="B23166" t="s">
        <v>553</v>
      </c>
      <c r="D23166" s="8">
        <v>45544</v>
      </c>
      <c r="E23166" s="9">
        <v>304</v>
      </c>
      <c r="F23166" t="s">
        <v>267</v>
      </c>
      <c r="G23166" s="9">
        <v>3529248</v>
      </c>
      <c r="H23166" t="s">
        <v>351</v>
      </c>
      <c r="I23166" s="14">
        <v>328</v>
      </c>
      <c r="J23166" s="11">
        <v>320917</v>
      </c>
      <c r="K23166" s="11" t="s">
        <v>1005</v>
      </c>
      <c r="L23166" s="11">
        <v>5720.0040000000008</v>
      </c>
      <c r="M23166" s="12">
        <f t="shared" si="808"/>
        <v>1876161.3120000004</v>
      </c>
      <c r="N23166">
        <f t="shared" si="809"/>
        <v>9</v>
      </c>
      <c r="O23166">
        <v>9</v>
      </c>
    </row>
    <row r="23167" spans="1:15" x14ac:dyDescent="0.25">
      <c r="A23167" t="s">
        <v>369</v>
      </c>
      <c r="B23167" t="s">
        <v>553</v>
      </c>
      <c r="D23167" s="8">
        <v>45544</v>
      </c>
      <c r="E23167" s="9">
        <v>304</v>
      </c>
      <c r="F23167" t="s">
        <v>267</v>
      </c>
      <c r="G23167" s="9">
        <v>3538108</v>
      </c>
      <c r="H23167" t="s">
        <v>352</v>
      </c>
      <c r="I23167" s="14">
        <v>2</v>
      </c>
      <c r="J23167" s="11">
        <v>320925</v>
      </c>
      <c r="K23167" s="11" t="s">
        <v>1006</v>
      </c>
      <c r="L23167" s="11">
        <v>37949.94</v>
      </c>
      <c r="M23167" s="12">
        <f t="shared" si="808"/>
        <v>75899.88</v>
      </c>
      <c r="N23167">
        <f t="shared" si="809"/>
        <v>9</v>
      </c>
      <c r="O23167">
        <v>9</v>
      </c>
    </row>
    <row r="23168" spans="1:15" x14ac:dyDescent="0.25">
      <c r="A23168" t="s">
        <v>369</v>
      </c>
      <c r="B23168" t="s">
        <v>553</v>
      </c>
      <c r="D23168" s="8">
        <v>45544</v>
      </c>
      <c r="E23168" s="9">
        <v>304</v>
      </c>
      <c r="F23168" t="s">
        <v>267</v>
      </c>
      <c r="G23168" s="9">
        <v>3564666</v>
      </c>
      <c r="H23168" t="s">
        <v>21</v>
      </c>
      <c r="I23168" s="14">
        <v>22</v>
      </c>
      <c r="J23168" s="11">
        <v>320100</v>
      </c>
      <c r="K23168" s="11" t="s">
        <v>994</v>
      </c>
      <c r="L23168" s="11">
        <v>20.323620000000002</v>
      </c>
      <c r="M23168" s="12">
        <f t="shared" si="808"/>
        <v>447.11964000000006</v>
      </c>
      <c r="N23168">
        <f t="shared" si="809"/>
        <v>9</v>
      </c>
      <c r="O23168">
        <v>9</v>
      </c>
    </row>
    <row r="23169" spans="1:15" x14ac:dyDescent="0.25">
      <c r="A23169" t="s">
        <v>369</v>
      </c>
      <c r="B23169" t="s">
        <v>553</v>
      </c>
      <c r="D23169" s="8">
        <v>45544</v>
      </c>
      <c r="E23169" s="9">
        <v>304</v>
      </c>
      <c r="F23169" t="s">
        <v>267</v>
      </c>
      <c r="G23169" s="9">
        <v>3564667</v>
      </c>
      <c r="H23169" t="s">
        <v>22</v>
      </c>
      <c r="I23169" s="14">
        <v>14</v>
      </c>
      <c r="J23169" s="11">
        <v>320400</v>
      </c>
      <c r="K23169" s="11" t="s">
        <v>999</v>
      </c>
      <c r="L23169" s="11">
        <v>20.323620000000002</v>
      </c>
      <c r="M23169" s="12">
        <f t="shared" si="808"/>
        <v>284.53068000000002</v>
      </c>
      <c r="N23169">
        <f t="shared" si="809"/>
        <v>9</v>
      </c>
      <c r="O23169">
        <v>9</v>
      </c>
    </row>
    <row r="23170" spans="1:15" x14ac:dyDescent="0.25">
      <c r="A23170" t="s">
        <v>369</v>
      </c>
      <c r="B23170" t="s">
        <v>553</v>
      </c>
      <c r="D23170" s="8">
        <v>45544</v>
      </c>
      <c r="E23170" s="9">
        <v>304</v>
      </c>
      <c r="F23170" t="s">
        <v>267</v>
      </c>
      <c r="G23170" s="9">
        <v>3584240</v>
      </c>
      <c r="H23170" t="s">
        <v>26</v>
      </c>
      <c r="I23170" s="14">
        <v>37</v>
      </c>
      <c r="J23170" s="11">
        <v>320926</v>
      </c>
      <c r="K23170" s="11" t="s">
        <v>1001</v>
      </c>
      <c r="L23170" s="11">
        <v>5.9841899999999999</v>
      </c>
      <c r="M23170" s="12">
        <f t="shared" si="808"/>
        <v>221.41503</v>
      </c>
      <c r="N23170">
        <f t="shared" si="809"/>
        <v>9</v>
      </c>
      <c r="O23170">
        <v>9</v>
      </c>
    </row>
    <row r="23171" spans="1:15" x14ac:dyDescent="0.25">
      <c r="A23171" t="s">
        <v>369</v>
      </c>
      <c r="B23171" t="s">
        <v>553</v>
      </c>
      <c r="D23171" s="8">
        <v>45544</v>
      </c>
      <c r="E23171" s="9">
        <v>304</v>
      </c>
      <c r="F23171" t="s">
        <v>267</v>
      </c>
      <c r="G23171" s="9">
        <v>3568860</v>
      </c>
      <c r="H23171" t="s">
        <v>41</v>
      </c>
      <c r="I23171" s="14">
        <v>19</v>
      </c>
      <c r="J23171" s="11">
        <v>322000</v>
      </c>
      <c r="K23171" s="11" t="s">
        <v>995</v>
      </c>
      <c r="L23171" s="11">
        <v>12.645809999999999</v>
      </c>
      <c r="M23171" s="12">
        <f t="shared" si="808"/>
        <v>240.27038999999999</v>
      </c>
      <c r="N23171">
        <f t="shared" si="809"/>
        <v>9</v>
      </c>
      <c r="O23171">
        <v>9</v>
      </c>
    </row>
    <row r="23172" spans="1:15" x14ac:dyDescent="0.25">
      <c r="A23172" t="s">
        <v>369</v>
      </c>
      <c r="B23172" t="s">
        <v>553</v>
      </c>
      <c r="D23172" s="8">
        <v>45544</v>
      </c>
      <c r="E23172" s="9">
        <v>304</v>
      </c>
      <c r="F23172" t="s">
        <v>267</v>
      </c>
      <c r="G23172" s="9">
        <v>3580595</v>
      </c>
      <c r="H23172" t="s">
        <v>23</v>
      </c>
      <c r="I23172" s="14">
        <v>10</v>
      </c>
      <c r="J23172" s="11">
        <v>322100</v>
      </c>
      <c r="K23172" s="11" t="s">
        <v>986</v>
      </c>
      <c r="L23172" s="11">
        <v>18.065520000000003</v>
      </c>
      <c r="M23172" s="12">
        <f t="shared" si="808"/>
        <v>180.65520000000004</v>
      </c>
      <c r="N23172">
        <f t="shared" si="809"/>
        <v>9</v>
      </c>
      <c r="O23172">
        <v>9</v>
      </c>
    </row>
    <row r="23173" spans="1:15" x14ac:dyDescent="0.25">
      <c r="A23173" t="s">
        <v>369</v>
      </c>
      <c r="B23173" t="s">
        <v>553</v>
      </c>
      <c r="D23173" s="8">
        <v>45544</v>
      </c>
      <c r="E23173" s="9">
        <v>304</v>
      </c>
      <c r="F23173" t="s">
        <v>267</v>
      </c>
      <c r="G23173" s="9">
        <v>3408152</v>
      </c>
      <c r="H23173" t="s">
        <v>46</v>
      </c>
      <c r="I23173" s="14">
        <v>28</v>
      </c>
      <c r="J23173" s="11">
        <v>324003</v>
      </c>
      <c r="K23173" s="11" t="s">
        <v>990</v>
      </c>
      <c r="L23173" s="11">
        <v>19.800018000000001</v>
      </c>
      <c r="M23173" s="12">
        <f t="shared" si="808"/>
        <v>554.40050400000007</v>
      </c>
      <c r="N23173">
        <f t="shared" si="809"/>
        <v>9</v>
      </c>
      <c r="O23173">
        <v>9</v>
      </c>
    </row>
    <row r="23174" spans="1:15" x14ac:dyDescent="0.25">
      <c r="A23174" t="s">
        <v>369</v>
      </c>
      <c r="B23174" t="s">
        <v>553</v>
      </c>
      <c r="D23174" s="8">
        <v>45544</v>
      </c>
      <c r="E23174" s="9">
        <v>304</v>
      </c>
      <c r="F23174" t="s">
        <v>267</v>
      </c>
      <c r="G23174" s="9">
        <v>3565350</v>
      </c>
      <c r="H23174" t="s">
        <v>35</v>
      </c>
      <c r="I23174" s="14">
        <v>137</v>
      </c>
      <c r="J23174" s="11">
        <v>323900</v>
      </c>
      <c r="K23174" s="11" t="s">
        <v>987</v>
      </c>
      <c r="L23174" s="11">
        <v>12.645809999999999</v>
      </c>
      <c r="M23174" s="12">
        <f t="shared" si="808"/>
        <v>1732.47597</v>
      </c>
      <c r="N23174">
        <f t="shared" si="809"/>
        <v>9</v>
      </c>
      <c r="O23174">
        <v>9</v>
      </c>
    </row>
    <row r="23175" spans="1:15" x14ac:dyDescent="0.25">
      <c r="A23175" t="s">
        <v>369</v>
      </c>
      <c r="B23175" t="s">
        <v>553</v>
      </c>
      <c r="D23175" s="8">
        <v>45544</v>
      </c>
      <c r="E23175" s="9">
        <v>304</v>
      </c>
      <c r="F23175" t="s">
        <v>267</v>
      </c>
      <c r="G23175" s="9">
        <v>3565351</v>
      </c>
      <c r="H23175" t="s">
        <v>90</v>
      </c>
      <c r="I23175" s="14">
        <v>5</v>
      </c>
      <c r="J23175" s="11">
        <v>323103</v>
      </c>
      <c r="K23175" s="11" t="s">
        <v>992</v>
      </c>
      <c r="L23175" s="11">
        <v>12.645809999999999</v>
      </c>
      <c r="M23175" s="12">
        <f t="shared" si="808"/>
        <v>63.229049999999994</v>
      </c>
      <c r="N23175">
        <f t="shared" si="809"/>
        <v>9</v>
      </c>
      <c r="O23175">
        <v>9</v>
      </c>
    </row>
    <row r="23176" spans="1:15" x14ac:dyDescent="0.25">
      <c r="A23176" t="s">
        <v>369</v>
      </c>
      <c r="B23176" t="s">
        <v>553</v>
      </c>
      <c r="D23176" s="8">
        <v>45544</v>
      </c>
      <c r="E23176" s="9">
        <v>304</v>
      </c>
      <c r="F23176" t="s">
        <v>267</v>
      </c>
      <c r="G23176" s="9">
        <v>3566457</v>
      </c>
      <c r="H23176" t="s">
        <v>49</v>
      </c>
      <c r="I23176" s="14">
        <v>17</v>
      </c>
      <c r="J23176" s="11">
        <v>323004</v>
      </c>
      <c r="K23176" s="11" t="s">
        <v>996</v>
      </c>
      <c r="L23176" s="11">
        <v>12.645809999999999</v>
      </c>
      <c r="M23176" s="12">
        <f t="shared" si="808"/>
        <v>214.97877</v>
      </c>
      <c r="N23176">
        <f t="shared" si="809"/>
        <v>9</v>
      </c>
      <c r="O23176">
        <v>9</v>
      </c>
    </row>
    <row r="23177" spans="1:15" x14ac:dyDescent="0.25">
      <c r="A23177" t="s">
        <v>369</v>
      </c>
      <c r="B23177" t="s">
        <v>553</v>
      </c>
      <c r="D23177" s="8">
        <v>45544</v>
      </c>
      <c r="E23177" s="9">
        <v>304</v>
      </c>
      <c r="F23177" t="s">
        <v>267</v>
      </c>
      <c r="G23177" s="9">
        <v>3584241</v>
      </c>
      <c r="H23177" t="s">
        <v>27</v>
      </c>
      <c r="I23177" s="14">
        <v>72</v>
      </c>
      <c r="J23177" s="11">
        <v>324903</v>
      </c>
      <c r="K23177" s="11" t="s">
        <v>1002</v>
      </c>
      <c r="L23177" s="11">
        <v>20.662344000000001</v>
      </c>
      <c r="M23177" s="12">
        <f t="shared" si="808"/>
        <v>1487.688768</v>
      </c>
      <c r="N23177">
        <f t="shared" si="809"/>
        <v>9</v>
      </c>
      <c r="O23177">
        <v>9</v>
      </c>
    </row>
    <row r="23178" spans="1:15" x14ac:dyDescent="0.25">
      <c r="A23178" t="s">
        <v>369</v>
      </c>
      <c r="B23178" t="s">
        <v>553</v>
      </c>
      <c r="D23178" s="8">
        <v>45544</v>
      </c>
      <c r="E23178" s="9">
        <v>305</v>
      </c>
      <c r="F23178" t="s">
        <v>268</v>
      </c>
      <c r="G23178" s="9">
        <v>3284683</v>
      </c>
      <c r="H23178" t="s">
        <v>18</v>
      </c>
      <c r="I23178" s="14">
        <v>175</v>
      </c>
      <c r="J23178" s="11">
        <v>320028</v>
      </c>
      <c r="K23178" s="11" t="s">
        <v>989</v>
      </c>
      <c r="L23178" s="11">
        <v>30.099959999999999</v>
      </c>
      <c r="M23178" s="12">
        <f t="shared" si="808"/>
        <v>5267.4929999999995</v>
      </c>
      <c r="N23178">
        <f t="shared" si="809"/>
        <v>9</v>
      </c>
      <c r="O23178">
        <v>9</v>
      </c>
    </row>
    <row r="23179" spans="1:15" x14ac:dyDescent="0.25">
      <c r="A23179" t="s">
        <v>369</v>
      </c>
      <c r="B23179" t="s">
        <v>553</v>
      </c>
      <c r="D23179" s="8">
        <v>45544</v>
      </c>
      <c r="E23179" s="9">
        <v>305</v>
      </c>
      <c r="F23179" t="s">
        <v>268</v>
      </c>
      <c r="G23179" s="9">
        <v>3352387</v>
      </c>
      <c r="H23179" t="s">
        <v>16</v>
      </c>
      <c r="I23179" s="14">
        <v>84</v>
      </c>
      <c r="J23179" s="11">
        <v>320023</v>
      </c>
      <c r="K23179" s="11" t="s">
        <v>993</v>
      </c>
      <c r="L23179" s="11">
        <v>39.743999999999993</v>
      </c>
      <c r="M23179" s="12">
        <f t="shared" si="808"/>
        <v>3338.4959999999992</v>
      </c>
      <c r="N23179">
        <f t="shared" si="809"/>
        <v>9</v>
      </c>
      <c r="O23179">
        <v>9</v>
      </c>
    </row>
    <row r="23180" spans="1:15" x14ac:dyDescent="0.25">
      <c r="A23180" t="s">
        <v>369</v>
      </c>
      <c r="B23180" t="s">
        <v>553</v>
      </c>
      <c r="D23180" s="8">
        <v>45544</v>
      </c>
      <c r="E23180" s="9">
        <v>305</v>
      </c>
      <c r="F23180" t="s">
        <v>268</v>
      </c>
      <c r="G23180" s="9">
        <v>3373113</v>
      </c>
      <c r="H23180" t="s">
        <v>17</v>
      </c>
      <c r="I23180" s="14">
        <v>303</v>
      </c>
      <c r="J23180" s="11">
        <v>320015</v>
      </c>
      <c r="K23180" s="11" t="s">
        <v>991</v>
      </c>
      <c r="L23180" s="11">
        <v>5.9841899999999999</v>
      </c>
      <c r="M23180" s="12">
        <f t="shared" si="808"/>
        <v>1813.20957</v>
      </c>
      <c r="N23180">
        <f t="shared" si="809"/>
        <v>9</v>
      </c>
      <c r="O23180">
        <v>9</v>
      </c>
    </row>
    <row r="23181" spans="1:15" x14ac:dyDescent="0.25">
      <c r="A23181" t="s">
        <v>369</v>
      </c>
      <c r="B23181" t="s">
        <v>553</v>
      </c>
      <c r="D23181" s="8">
        <v>45544</v>
      </c>
      <c r="E23181" s="9">
        <v>305</v>
      </c>
      <c r="F23181" t="s">
        <v>268</v>
      </c>
      <c r="G23181" s="9">
        <v>3384346</v>
      </c>
      <c r="H23181" t="s">
        <v>19</v>
      </c>
      <c r="I23181" s="14">
        <v>26</v>
      </c>
      <c r="J23181" s="11">
        <v>320118</v>
      </c>
      <c r="K23181" s="11" t="s">
        <v>997</v>
      </c>
      <c r="L23181" s="11">
        <v>37.949940000000005</v>
      </c>
      <c r="M23181" s="12">
        <f t="shared" si="808"/>
        <v>986.69844000000012</v>
      </c>
      <c r="N23181">
        <f t="shared" si="809"/>
        <v>9</v>
      </c>
      <c r="O23181">
        <v>9</v>
      </c>
    </row>
    <row r="23182" spans="1:15" x14ac:dyDescent="0.25">
      <c r="A23182" t="s">
        <v>369</v>
      </c>
      <c r="B23182" t="s">
        <v>553</v>
      </c>
      <c r="D23182" s="8">
        <v>45544</v>
      </c>
      <c r="E23182" s="9">
        <v>305</v>
      </c>
      <c r="F23182" t="s">
        <v>268</v>
      </c>
      <c r="G23182" s="9">
        <v>3384347</v>
      </c>
      <c r="H23182" t="s">
        <v>20</v>
      </c>
      <c r="I23182" s="14">
        <v>142</v>
      </c>
      <c r="J23182" s="11">
        <v>320107</v>
      </c>
      <c r="K23182" s="11" t="s">
        <v>998</v>
      </c>
      <c r="L23182" s="11">
        <v>5.7200040000000012</v>
      </c>
      <c r="M23182" s="12">
        <f t="shared" si="808"/>
        <v>812.24056800000017</v>
      </c>
      <c r="N23182">
        <f t="shared" si="809"/>
        <v>9</v>
      </c>
      <c r="O23182">
        <v>9</v>
      </c>
    </row>
    <row r="23183" spans="1:15" x14ac:dyDescent="0.25">
      <c r="A23183" t="s">
        <v>369</v>
      </c>
      <c r="B23183" t="s">
        <v>553</v>
      </c>
      <c r="D23183" s="8">
        <v>45544</v>
      </c>
      <c r="E23183" s="9">
        <v>305</v>
      </c>
      <c r="F23183" t="s">
        <v>268</v>
      </c>
      <c r="G23183" s="9">
        <v>3564666</v>
      </c>
      <c r="H23183" t="s">
        <v>21</v>
      </c>
      <c r="I23183" s="14">
        <v>12</v>
      </c>
      <c r="J23183" s="11">
        <v>320100</v>
      </c>
      <c r="K23183" s="11" t="s">
        <v>994</v>
      </c>
      <c r="L23183" s="11">
        <v>20.323620000000002</v>
      </c>
      <c r="M23183" s="12">
        <f t="shared" si="808"/>
        <v>243.88344000000001</v>
      </c>
      <c r="N23183">
        <f t="shared" si="809"/>
        <v>9</v>
      </c>
      <c r="O23183">
        <v>9</v>
      </c>
    </row>
    <row r="23184" spans="1:15" x14ac:dyDescent="0.25">
      <c r="A23184" t="s">
        <v>369</v>
      </c>
      <c r="B23184" t="s">
        <v>553</v>
      </c>
      <c r="D23184" s="8">
        <v>45544</v>
      </c>
      <c r="E23184" s="9">
        <v>305</v>
      </c>
      <c r="F23184" t="s">
        <v>268</v>
      </c>
      <c r="G23184" s="9">
        <v>3564667</v>
      </c>
      <c r="H23184" t="s">
        <v>22</v>
      </c>
      <c r="I23184" s="14">
        <v>22</v>
      </c>
      <c r="J23184" s="11">
        <v>320400</v>
      </c>
      <c r="K23184" s="11" t="s">
        <v>999</v>
      </c>
      <c r="L23184" s="11">
        <v>20.323620000000002</v>
      </c>
      <c r="M23184" s="12">
        <f t="shared" si="808"/>
        <v>447.11964000000006</v>
      </c>
      <c r="N23184">
        <f t="shared" si="809"/>
        <v>9</v>
      </c>
      <c r="O23184">
        <v>9</v>
      </c>
    </row>
    <row r="23185" spans="1:15" x14ac:dyDescent="0.25">
      <c r="A23185" t="s">
        <v>369</v>
      </c>
      <c r="B23185" t="s">
        <v>553</v>
      </c>
      <c r="D23185" s="8">
        <v>45544</v>
      </c>
      <c r="E23185" s="9">
        <v>305</v>
      </c>
      <c r="F23185" t="s">
        <v>268</v>
      </c>
      <c r="G23185" s="9">
        <v>3584240</v>
      </c>
      <c r="H23185" t="s">
        <v>26</v>
      </c>
      <c r="I23185" s="14">
        <v>380</v>
      </c>
      <c r="J23185" s="11">
        <v>320926</v>
      </c>
      <c r="K23185" s="11" t="s">
        <v>1001</v>
      </c>
      <c r="L23185" s="11">
        <v>5.9841899999999999</v>
      </c>
      <c r="M23185" s="12">
        <f t="shared" si="808"/>
        <v>2273.9922000000001</v>
      </c>
      <c r="N23185">
        <f t="shared" si="809"/>
        <v>9</v>
      </c>
      <c r="O23185">
        <v>9</v>
      </c>
    </row>
    <row r="23186" spans="1:15" x14ac:dyDescent="0.25">
      <c r="A23186" t="s">
        <v>369</v>
      </c>
      <c r="B23186" t="s">
        <v>553</v>
      </c>
      <c r="D23186" s="8">
        <v>45544</v>
      </c>
      <c r="E23186" s="9">
        <v>305</v>
      </c>
      <c r="F23186" t="s">
        <v>268</v>
      </c>
      <c r="G23186" s="9">
        <v>3568860</v>
      </c>
      <c r="H23186" t="s">
        <v>41</v>
      </c>
      <c r="I23186" s="14">
        <v>53</v>
      </c>
      <c r="J23186" s="11">
        <v>322000</v>
      </c>
      <c r="K23186" s="11" t="s">
        <v>995</v>
      </c>
      <c r="L23186" s="11">
        <v>12.645809999999999</v>
      </c>
      <c r="M23186" s="12">
        <f t="shared" si="808"/>
        <v>670.2279299999999</v>
      </c>
      <c r="N23186">
        <f t="shared" si="809"/>
        <v>9</v>
      </c>
      <c r="O23186">
        <v>9</v>
      </c>
    </row>
    <row r="23187" spans="1:15" x14ac:dyDescent="0.25">
      <c r="A23187" t="s">
        <v>369</v>
      </c>
      <c r="B23187" t="s">
        <v>553</v>
      </c>
      <c r="D23187" s="8">
        <v>45544</v>
      </c>
      <c r="E23187" s="9">
        <v>305</v>
      </c>
      <c r="F23187" t="s">
        <v>268</v>
      </c>
      <c r="G23187" s="9">
        <v>3580230</v>
      </c>
      <c r="H23187" t="s">
        <v>32</v>
      </c>
      <c r="I23187" s="14">
        <v>299</v>
      </c>
      <c r="J23187" s="11">
        <v>322001</v>
      </c>
      <c r="K23187" s="11" t="s">
        <v>1000</v>
      </c>
      <c r="L23187" s="11">
        <v>36.695520000000002</v>
      </c>
      <c r="M23187" s="12">
        <f t="shared" si="808"/>
        <v>10971.96048</v>
      </c>
      <c r="N23187">
        <f t="shared" si="809"/>
        <v>9</v>
      </c>
      <c r="O23187">
        <v>9</v>
      </c>
    </row>
    <row r="23188" spans="1:15" x14ac:dyDescent="0.25">
      <c r="A23188" t="s">
        <v>369</v>
      </c>
      <c r="B23188" t="s">
        <v>553</v>
      </c>
      <c r="D23188" s="8">
        <v>45544</v>
      </c>
      <c r="E23188" s="9">
        <v>305</v>
      </c>
      <c r="F23188" t="s">
        <v>268</v>
      </c>
      <c r="G23188" s="9">
        <v>3580595</v>
      </c>
      <c r="H23188" t="s">
        <v>23</v>
      </c>
      <c r="I23188" s="14">
        <v>26</v>
      </c>
      <c r="J23188" s="11">
        <v>322100</v>
      </c>
      <c r="K23188" s="11" t="s">
        <v>986</v>
      </c>
      <c r="L23188" s="11">
        <v>18.065520000000003</v>
      </c>
      <c r="M23188" s="12">
        <f t="shared" si="808"/>
        <v>469.70352000000008</v>
      </c>
      <c r="N23188">
        <f t="shared" si="809"/>
        <v>9</v>
      </c>
      <c r="O23188">
        <v>9</v>
      </c>
    </row>
    <row r="23189" spans="1:15" x14ac:dyDescent="0.25">
      <c r="A23189" t="s">
        <v>369</v>
      </c>
      <c r="B23189" t="s">
        <v>553</v>
      </c>
      <c r="D23189" s="8">
        <v>45544</v>
      </c>
      <c r="E23189" s="9">
        <v>305</v>
      </c>
      <c r="F23189" t="s">
        <v>268</v>
      </c>
      <c r="G23189" s="9">
        <v>3408152</v>
      </c>
      <c r="H23189" t="s">
        <v>46</v>
      </c>
      <c r="I23189" s="14">
        <v>93</v>
      </c>
      <c r="J23189" s="11">
        <v>324003</v>
      </c>
      <c r="K23189" s="11" t="s">
        <v>990</v>
      </c>
      <c r="L23189" s="11">
        <v>19.800018000000001</v>
      </c>
      <c r="M23189" s="12">
        <f t="shared" si="808"/>
        <v>1841.4016740000002</v>
      </c>
      <c r="N23189">
        <f t="shared" si="809"/>
        <v>9</v>
      </c>
      <c r="O23189">
        <v>9</v>
      </c>
    </row>
    <row r="23190" spans="1:15" x14ac:dyDescent="0.25">
      <c r="A23190" t="s">
        <v>369</v>
      </c>
      <c r="B23190" t="s">
        <v>553</v>
      </c>
      <c r="D23190" s="8">
        <v>45544</v>
      </c>
      <c r="E23190" s="9">
        <v>305</v>
      </c>
      <c r="F23190" t="s">
        <v>268</v>
      </c>
      <c r="G23190" s="9">
        <v>3565350</v>
      </c>
      <c r="H23190" t="s">
        <v>35</v>
      </c>
      <c r="I23190" s="14">
        <v>64</v>
      </c>
      <c r="J23190" s="11">
        <v>323900</v>
      </c>
      <c r="K23190" s="11" t="s">
        <v>987</v>
      </c>
      <c r="L23190" s="11">
        <v>12.645809999999999</v>
      </c>
      <c r="M23190" s="12">
        <f t="shared" si="808"/>
        <v>809.33183999999994</v>
      </c>
      <c r="N23190">
        <f t="shared" si="809"/>
        <v>9</v>
      </c>
      <c r="O23190">
        <v>9</v>
      </c>
    </row>
    <row r="23191" spans="1:15" x14ac:dyDescent="0.25">
      <c r="A23191" t="s">
        <v>369</v>
      </c>
      <c r="B23191" t="s">
        <v>553</v>
      </c>
      <c r="D23191" s="8">
        <v>45544</v>
      </c>
      <c r="E23191" s="9">
        <v>305</v>
      </c>
      <c r="F23191" t="s">
        <v>268</v>
      </c>
      <c r="G23191" s="9">
        <v>3565351</v>
      </c>
      <c r="H23191" t="s">
        <v>90</v>
      </c>
      <c r="I23191" s="14">
        <v>20</v>
      </c>
      <c r="J23191" s="11">
        <v>323103</v>
      </c>
      <c r="K23191" s="11" t="s">
        <v>992</v>
      </c>
      <c r="L23191" s="11">
        <v>12.645809999999999</v>
      </c>
      <c r="M23191" s="12">
        <f t="shared" si="808"/>
        <v>252.91619999999998</v>
      </c>
      <c r="N23191">
        <f t="shared" si="809"/>
        <v>9</v>
      </c>
      <c r="O23191">
        <v>9</v>
      </c>
    </row>
    <row r="23192" spans="1:15" x14ac:dyDescent="0.25">
      <c r="A23192" t="s">
        <v>369</v>
      </c>
      <c r="B23192" t="s">
        <v>553</v>
      </c>
      <c r="D23192" s="8">
        <v>45544</v>
      </c>
      <c r="E23192" s="9">
        <v>305</v>
      </c>
      <c r="F23192" t="s">
        <v>268</v>
      </c>
      <c r="G23192" s="9">
        <v>3566457</v>
      </c>
      <c r="H23192" t="s">
        <v>49</v>
      </c>
      <c r="I23192" s="14">
        <v>90</v>
      </c>
      <c r="J23192" s="11">
        <v>323004</v>
      </c>
      <c r="K23192" s="11" t="s">
        <v>996</v>
      </c>
      <c r="L23192" s="11">
        <v>12.645809999999999</v>
      </c>
      <c r="M23192" s="12">
        <f t="shared" si="808"/>
        <v>1138.1228999999998</v>
      </c>
      <c r="N23192">
        <f t="shared" si="809"/>
        <v>9</v>
      </c>
      <c r="O23192">
        <v>9</v>
      </c>
    </row>
    <row r="23193" spans="1:15" x14ac:dyDescent="0.25">
      <c r="A23193" t="s">
        <v>369</v>
      </c>
      <c r="B23193" t="s">
        <v>553</v>
      </c>
      <c r="D23193" s="8">
        <v>45544</v>
      </c>
      <c r="E23193" s="9">
        <v>305</v>
      </c>
      <c r="F23193" t="s">
        <v>268</v>
      </c>
      <c r="G23193" s="9">
        <v>3584241</v>
      </c>
      <c r="H23193" t="s">
        <v>27</v>
      </c>
      <c r="I23193" s="14">
        <v>62</v>
      </c>
      <c r="J23193" s="11">
        <v>324903</v>
      </c>
      <c r="K23193" s="11" t="s">
        <v>1002</v>
      </c>
      <c r="L23193" s="11">
        <v>20.662344000000001</v>
      </c>
      <c r="M23193" s="12">
        <f t="shared" si="808"/>
        <v>1281.0653280000001</v>
      </c>
      <c r="N23193">
        <f t="shared" si="809"/>
        <v>9</v>
      </c>
      <c r="O23193">
        <v>9</v>
      </c>
    </row>
    <row r="23194" spans="1:15" x14ac:dyDescent="0.25">
      <c r="A23194" t="s">
        <v>369</v>
      </c>
      <c r="B23194" t="s">
        <v>553</v>
      </c>
      <c r="D23194" s="8">
        <v>45544</v>
      </c>
      <c r="E23194" s="9">
        <v>306</v>
      </c>
      <c r="F23194" t="s">
        <v>269</v>
      </c>
      <c r="G23194" s="9">
        <v>3284683</v>
      </c>
      <c r="H23194" t="s">
        <v>18</v>
      </c>
      <c r="I23194" s="14">
        <v>55</v>
      </c>
      <c r="J23194" s="11">
        <v>320028</v>
      </c>
      <c r="K23194" s="11" t="s">
        <v>989</v>
      </c>
      <c r="L23194" s="11">
        <v>30.099959999999999</v>
      </c>
      <c r="M23194" s="12">
        <f t="shared" si="808"/>
        <v>1655.4977999999999</v>
      </c>
      <c r="N23194">
        <f t="shared" si="809"/>
        <v>9</v>
      </c>
      <c r="O23194">
        <v>9</v>
      </c>
    </row>
    <row r="23195" spans="1:15" x14ac:dyDescent="0.25">
      <c r="A23195" t="s">
        <v>369</v>
      </c>
      <c r="B23195" t="s">
        <v>553</v>
      </c>
      <c r="D23195" s="8">
        <v>45544</v>
      </c>
      <c r="E23195" s="9">
        <v>306</v>
      </c>
      <c r="F23195" t="s">
        <v>269</v>
      </c>
      <c r="G23195" s="9">
        <v>3352387</v>
      </c>
      <c r="H23195" t="s">
        <v>16</v>
      </c>
      <c r="I23195" s="14">
        <v>171</v>
      </c>
      <c r="J23195" s="11">
        <v>320023</v>
      </c>
      <c r="K23195" s="11" t="s">
        <v>993</v>
      </c>
      <c r="L23195" s="11">
        <v>39.743999999999993</v>
      </c>
      <c r="M23195" s="12">
        <f t="shared" si="808"/>
        <v>6796.2239999999983</v>
      </c>
      <c r="N23195">
        <f t="shared" si="809"/>
        <v>9</v>
      </c>
      <c r="O23195">
        <v>9</v>
      </c>
    </row>
    <row r="23196" spans="1:15" x14ac:dyDescent="0.25">
      <c r="A23196" t="s">
        <v>369</v>
      </c>
      <c r="B23196" t="s">
        <v>553</v>
      </c>
      <c r="D23196" s="8">
        <v>45544</v>
      </c>
      <c r="E23196" s="9">
        <v>306</v>
      </c>
      <c r="F23196" t="s">
        <v>269</v>
      </c>
      <c r="G23196" s="9">
        <v>3373113</v>
      </c>
      <c r="H23196" t="s">
        <v>17</v>
      </c>
      <c r="I23196" s="14">
        <v>89</v>
      </c>
      <c r="J23196" s="11">
        <v>320015</v>
      </c>
      <c r="K23196" s="11" t="s">
        <v>991</v>
      </c>
      <c r="L23196" s="11">
        <v>5.9841899999999999</v>
      </c>
      <c r="M23196" s="12">
        <f t="shared" si="808"/>
        <v>532.59290999999996</v>
      </c>
      <c r="N23196">
        <f t="shared" si="809"/>
        <v>9</v>
      </c>
      <c r="O23196">
        <v>9</v>
      </c>
    </row>
    <row r="23197" spans="1:15" x14ac:dyDescent="0.25">
      <c r="A23197" t="s">
        <v>369</v>
      </c>
      <c r="B23197" t="s">
        <v>553</v>
      </c>
      <c r="D23197" s="8">
        <v>45544</v>
      </c>
      <c r="E23197" s="9">
        <v>306</v>
      </c>
      <c r="F23197" t="s">
        <v>269</v>
      </c>
      <c r="G23197" s="9">
        <v>3384346</v>
      </c>
      <c r="H23197" t="s">
        <v>19</v>
      </c>
      <c r="I23197" s="14">
        <v>57</v>
      </c>
      <c r="J23197" s="11">
        <v>320118</v>
      </c>
      <c r="K23197" s="11" t="s">
        <v>997</v>
      </c>
      <c r="L23197" s="11">
        <v>37.949940000000005</v>
      </c>
      <c r="M23197" s="12">
        <f t="shared" si="808"/>
        <v>2163.1465800000001</v>
      </c>
      <c r="N23197">
        <f t="shared" si="809"/>
        <v>9</v>
      </c>
      <c r="O23197">
        <v>9</v>
      </c>
    </row>
    <row r="23198" spans="1:15" x14ac:dyDescent="0.25">
      <c r="A23198" t="s">
        <v>369</v>
      </c>
      <c r="B23198" t="s">
        <v>553</v>
      </c>
      <c r="D23198" s="8">
        <v>45544</v>
      </c>
      <c r="E23198" s="9">
        <v>306</v>
      </c>
      <c r="F23198" t="s">
        <v>269</v>
      </c>
      <c r="G23198" s="9">
        <v>3384347</v>
      </c>
      <c r="H23198" t="s">
        <v>20</v>
      </c>
      <c r="I23198" s="14">
        <v>131</v>
      </c>
      <c r="J23198" s="11">
        <v>320107</v>
      </c>
      <c r="K23198" s="11" t="s">
        <v>998</v>
      </c>
      <c r="L23198" s="11">
        <v>5.7200040000000012</v>
      </c>
      <c r="M23198" s="12">
        <f t="shared" si="808"/>
        <v>749.3205240000002</v>
      </c>
      <c r="N23198">
        <f t="shared" si="809"/>
        <v>9</v>
      </c>
      <c r="O23198">
        <v>9</v>
      </c>
    </row>
    <row r="23199" spans="1:15" x14ac:dyDescent="0.25">
      <c r="A23199" t="s">
        <v>369</v>
      </c>
      <c r="B23199" t="s">
        <v>553</v>
      </c>
      <c r="D23199" s="8">
        <v>45544</v>
      </c>
      <c r="E23199" s="9">
        <v>306</v>
      </c>
      <c r="F23199" t="s">
        <v>269</v>
      </c>
      <c r="G23199" s="9">
        <v>3529248</v>
      </c>
      <c r="H23199" t="s">
        <v>351</v>
      </c>
      <c r="I23199" s="14">
        <v>2</v>
      </c>
      <c r="J23199" s="11">
        <v>320917</v>
      </c>
      <c r="K23199" s="11" t="s">
        <v>1005</v>
      </c>
      <c r="L23199" s="11">
        <v>5720.0040000000008</v>
      </c>
      <c r="M23199" s="12">
        <f t="shared" si="808"/>
        <v>11440.008000000002</v>
      </c>
      <c r="N23199">
        <f t="shared" si="809"/>
        <v>9</v>
      </c>
      <c r="O23199">
        <v>9</v>
      </c>
    </row>
    <row r="23200" spans="1:15" x14ac:dyDescent="0.25">
      <c r="A23200" t="s">
        <v>369</v>
      </c>
      <c r="B23200" t="s">
        <v>553</v>
      </c>
      <c r="D23200" s="8">
        <v>45544</v>
      </c>
      <c r="E23200" s="9">
        <v>306</v>
      </c>
      <c r="F23200" t="s">
        <v>269</v>
      </c>
      <c r="G23200" s="9">
        <v>3538108</v>
      </c>
      <c r="H23200" t="s">
        <v>352</v>
      </c>
      <c r="I23200" s="14">
        <v>36</v>
      </c>
      <c r="J23200" s="11">
        <v>320925</v>
      </c>
      <c r="K23200" s="11" t="s">
        <v>1006</v>
      </c>
      <c r="L23200" s="11">
        <v>37949.94</v>
      </c>
      <c r="M23200" s="12">
        <f t="shared" si="808"/>
        <v>1366197.84</v>
      </c>
      <c r="N23200">
        <f t="shared" si="809"/>
        <v>9</v>
      </c>
      <c r="O23200">
        <v>9</v>
      </c>
    </row>
    <row r="23201" spans="1:15" x14ac:dyDescent="0.25">
      <c r="A23201" t="s">
        <v>369</v>
      </c>
      <c r="B23201" t="s">
        <v>553</v>
      </c>
      <c r="D23201" s="8">
        <v>45544</v>
      </c>
      <c r="E23201" s="9">
        <v>306</v>
      </c>
      <c r="F23201" t="s">
        <v>269</v>
      </c>
      <c r="G23201" s="9">
        <v>3564666</v>
      </c>
      <c r="H23201" t="s">
        <v>21</v>
      </c>
      <c r="I23201" s="14">
        <v>36</v>
      </c>
      <c r="J23201" s="11">
        <v>320100</v>
      </c>
      <c r="K23201" s="11" t="s">
        <v>994</v>
      </c>
      <c r="L23201" s="11">
        <v>20.323620000000002</v>
      </c>
      <c r="M23201" s="12">
        <f t="shared" si="808"/>
        <v>731.65032000000008</v>
      </c>
      <c r="N23201">
        <f t="shared" si="809"/>
        <v>9</v>
      </c>
      <c r="O23201">
        <v>9</v>
      </c>
    </row>
    <row r="23202" spans="1:15" x14ac:dyDescent="0.25">
      <c r="A23202" t="s">
        <v>369</v>
      </c>
      <c r="B23202" t="s">
        <v>553</v>
      </c>
      <c r="D23202" s="8">
        <v>45544</v>
      </c>
      <c r="E23202" s="9">
        <v>306</v>
      </c>
      <c r="F23202" t="s">
        <v>269</v>
      </c>
      <c r="G23202" s="9">
        <v>3564667</v>
      </c>
      <c r="H23202" t="s">
        <v>22</v>
      </c>
      <c r="I23202" s="14">
        <v>31</v>
      </c>
      <c r="J23202" s="11">
        <v>320400</v>
      </c>
      <c r="K23202" s="11" t="s">
        <v>999</v>
      </c>
      <c r="L23202" s="11">
        <v>20.323620000000002</v>
      </c>
      <c r="M23202" s="12">
        <f t="shared" si="808"/>
        <v>630.03222000000005</v>
      </c>
      <c r="N23202">
        <f t="shared" si="809"/>
        <v>9</v>
      </c>
      <c r="O23202">
        <v>9</v>
      </c>
    </row>
    <row r="23203" spans="1:15" x14ac:dyDescent="0.25">
      <c r="A23203" t="s">
        <v>369</v>
      </c>
      <c r="B23203" t="s">
        <v>553</v>
      </c>
      <c r="D23203" s="8">
        <v>45544</v>
      </c>
      <c r="E23203" s="9">
        <v>306</v>
      </c>
      <c r="F23203" t="s">
        <v>269</v>
      </c>
      <c r="G23203" s="9">
        <v>3584240</v>
      </c>
      <c r="H23203" t="s">
        <v>26</v>
      </c>
      <c r="I23203" s="14">
        <v>467</v>
      </c>
      <c r="J23203" s="11">
        <v>320926</v>
      </c>
      <c r="K23203" s="11" t="s">
        <v>1001</v>
      </c>
      <c r="L23203" s="11">
        <v>5.9841899999999999</v>
      </c>
      <c r="M23203" s="12">
        <f t="shared" si="808"/>
        <v>2794.6167299999997</v>
      </c>
      <c r="N23203">
        <f t="shared" si="809"/>
        <v>9</v>
      </c>
      <c r="O23203">
        <v>9</v>
      </c>
    </row>
    <row r="23204" spans="1:15" x14ac:dyDescent="0.25">
      <c r="A23204" t="s">
        <v>369</v>
      </c>
      <c r="B23204" t="s">
        <v>553</v>
      </c>
      <c r="D23204" s="8">
        <v>45544</v>
      </c>
      <c r="E23204" s="9">
        <v>306</v>
      </c>
      <c r="F23204" t="s">
        <v>269</v>
      </c>
      <c r="G23204" s="9">
        <v>3580230</v>
      </c>
      <c r="H23204" t="s">
        <v>32</v>
      </c>
      <c r="I23204" s="14">
        <v>48</v>
      </c>
      <c r="J23204" s="11">
        <v>322001</v>
      </c>
      <c r="K23204" s="11" t="s">
        <v>1000</v>
      </c>
      <c r="L23204" s="11">
        <v>36.695520000000002</v>
      </c>
      <c r="M23204" s="12">
        <f t="shared" si="808"/>
        <v>1761.3849600000001</v>
      </c>
      <c r="N23204">
        <f t="shared" si="809"/>
        <v>9</v>
      </c>
      <c r="O23204">
        <v>9</v>
      </c>
    </row>
    <row r="23205" spans="1:15" x14ac:dyDescent="0.25">
      <c r="A23205" t="s">
        <v>369</v>
      </c>
      <c r="B23205" t="s">
        <v>553</v>
      </c>
      <c r="D23205" s="8">
        <v>45544</v>
      </c>
      <c r="E23205" s="9">
        <v>306</v>
      </c>
      <c r="F23205" t="s">
        <v>269</v>
      </c>
      <c r="G23205" s="9">
        <v>3580595</v>
      </c>
      <c r="H23205" t="s">
        <v>23</v>
      </c>
      <c r="I23205" s="14">
        <v>9</v>
      </c>
      <c r="J23205" s="11">
        <v>322100</v>
      </c>
      <c r="K23205" s="11" t="s">
        <v>986</v>
      </c>
      <c r="L23205" s="11">
        <v>18.065520000000003</v>
      </c>
      <c r="M23205" s="12">
        <f t="shared" si="808"/>
        <v>162.58968000000002</v>
      </c>
      <c r="N23205">
        <f t="shared" si="809"/>
        <v>9</v>
      </c>
      <c r="O23205">
        <v>9</v>
      </c>
    </row>
    <row r="23206" spans="1:15" x14ac:dyDescent="0.25">
      <c r="A23206" t="s">
        <v>369</v>
      </c>
      <c r="B23206" t="s">
        <v>553</v>
      </c>
      <c r="D23206" s="8">
        <v>45544</v>
      </c>
      <c r="E23206" s="9">
        <v>306</v>
      </c>
      <c r="F23206" t="s">
        <v>269</v>
      </c>
      <c r="G23206" s="9">
        <v>3408152</v>
      </c>
      <c r="H23206" t="s">
        <v>46</v>
      </c>
      <c r="I23206" s="14">
        <v>125</v>
      </c>
      <c r="J23206" s="11">
        <v>324003</v>
      </c>
      <c r="K23206" s="11" t="s">
        <v>990</v>
      </c>
      <c r="L23206" s="11">
        <v>19.800018000000001</v>
      </c>
      <c r="M23206" s="12">
        <f t="shared" si="808"/>
        <v>2475.00225</v>
      </c>
      <c r="N23206">
        <f t="shared" si="809"/>
        <v>9</v>
      </c>
      <c r="O23206">
        <v>9</v>
      </c>
    </row>
    <row r="23207" spans="1:15" x14ac:dyDescent="0.25">
      <c r="A23207" t="s">
        <v>369</v>
      </c>
      <c r="B23207" t="s">
        <v>553</v>
      </c>
      <c r="D23207" s="8">
        <v>45544</v>
      </c>
      <c r="E23207" s="9">
        <v>306</v>
      </c>
      <c r="F23207" t="s">
        <v>269</v>
      </c>
      <c r="G23207" s="9">
        <v>3565350</v>
      </c>
      <c r="H23207" t="s">
        <v>35</v>
      </c>
      <c r="I23207" s="14">
        <v>14</v>
      </c>
      <c r="J23207" s="11">
        <v>323900</v>
      </c>
      <c r="K23207" s="11" t="s">
        <v>987</v>
      </c>
      <c r="L23207" s="11">
        <v>12.645809999999999</v>
      </c>
      <c r="M23207" s="12">
        <f t="shared" si="808"/>
        <v>177.04133999999999</v>
      </c>
      <c r="N23207">
        <f t="shared" si="809"/>
        <v>9</v>
      </c>
      <c r="O23207">
        <v>9</v>
      </c>
    </row>
    <row r="23208" spans="1:15" x14ac:dyDescent="0.25">
      <c r="A23208" t="s">
        <v>369</v>
      </c>
      <c r="B23208" t="s">
        <v>553</v>
      </c>
      <c r="D23208" s="8">
        <v>45544</v>
      </c>
      <c r="E23208" s="9">
        <v>306</v>
      </c>
      <c r="F23208" t="s">
        <v>269</v>
      </c>
      <c r="G23208" s="9">
        <v>3565351</v>
      </c>
      <c r="H23208" t="s">
        <v>90</v>
      </c>
      <c r="I23208" s="14">
        <v>1</v>
      </c>
      <c r="J23208" s="11">
        <v>323103</v>
      </c>
      <c r="K23208" s="11" t="s">
        <v>992</v>
      </c>
      <c r="L23208" s="11">
        <v>12.645809999999999</v>
      </c>
      <c r="M23208" s="12">
        <f t="shared" si="808"/>
        <v>12.645809999999999</v>
      </c>
      <c r="N23208">
        <f t="shared" si="809"/>
        <v>9</v>
      </c>
      <c r="O23208">
        <v>9</v>
      </c>
    </row>
    <row r="23209" spans="1:15" x14ac:dyDescent="0.25">
      <c r="A23209" t="s">
        <v>369</v>
      </c>
      <c r="B23209" t="s">
        <v>553</v>
      </c>
      <c r="D23209" s="8">
        <v>45544</v>
      </c>
      <c r="E23209" s="9">
        <v>306</v>
      </c>
      <c r="F23209" t="s">
        <v>269</v>
      </c>
      <c r="G23209" s="9">
        <v>3566457</v>
      </c>
      <c r="H23209" t="s">
        <v>49</v>
      </c>
      <c r="I23209" s="14">
        <v>19</v>
      </c>
      <c r="J23209" s="11">
        <v>323004</v>
      </c>
      <c r="K23209" s="11" t="s">
        <v>996</v>
      </c>
      <c r="L23209" s="11">
        <v>12.645809999999999</v>
      </c>
      <c r="M23209" s="12">
        <f t="shared" si="808"/>
        <v>240.27038999999999</v>
      </c>
      <c r="N23209">
        <f t="shared" si="809"/>
        <v>9</v>
      </c>
      <c r="O23209">
        <v>9</v>
      </c>
    </row>
    <row r="23210" spans="1:15" x14ac:dyDescent="0.25">
      <c r="A23210" t="s">
        <v>369</v>
      </c>
      <c r="B23210" t="s">
        <v>553</v>
      </c>
      <c r="D23210" s="8">
        <v>45544</v>
      </c>
      <c r="E23210" s="9">
        <v>306</v>
      </c>
      <c r="F23210" t="s">
        <v>269</v>
      </c>
      <c r="G23210" s="9">
        <v>3584241</v>
      </c>
      <c r="H23210" t="s">
        <v>27</v>
      </c>
      <c r="I23210" s="14">
        <v>40</v>
      </c>
      <c r="J23210" s="11">
        <v>324903</v>
      </c>
      <c r="K23210" s="11" t="s">
        <v>1002</v>
      </c>
      <c r="L23210" s="11">
        <v>20.662344000000001</v>
      </c>
      <c r="M23210" s="12">
        <f t="shared" si="808"/>
        <v>826.49376000000007</v>
      </c>
      <c r="N23210">
        <f t="shared" si="809"/>
        <v>9</v>
      </c>
      <c r="O23210">
        <v>9</v>
      </c>
    </row>
    <row r="23211" spans="1:15" x14ac:dyDescent="0.25">
      <c r="A23211" t="s">
        <v>369</v>
      </c>
      <c r="B23211" t="s">
        <v>553</v>
      </c>
      <c r="D23211" s="8">
        <v>45544</v>
      </c>
      <c r="E23211" s="9">
        <v>309</v>
      </c>
      <c r="F23211" t="s">
        <v>557</v>
      </c>
      <c r="G23211" s="9">
        <v>3284683</v>
      </c>
      <c r="H23211" t="s">
        <v>18</v>
      </c>
      <c r="I23211" s="14">
        <v>72</v>
      </c>
      <c r="J23211" s="11">
        <v>320028</v>
      </c>
      <c r="K23211" s="11" t="s">
        <v>989</v>
      </c>
      <c r="L23211" s="11">
        <v>30.099959999999999</v>
      </c>
      <c r="M23211" s="12">
        <f t="shared" si="808"/>
        <v>2167.1971199999998</v>
      </c>
      <c r="N23211">
        <f t="shared" si="809"/>
        <v>9</v>
      </c>
      <c r="O23211">
        <v>9</v>
      </c>
    </row>
    <row r="23212" spans="1:15" x14ac:dyDescent="0.25">
      <c r="A23212" t="s">
        <v>369</v>
      </c>
      <c r="B23212" t="s">
        <v>553</v>
      </c>
      <c r="D23212" s="8">
        <v>45544</v>
      </c>
      <c r="E23212" s="9">
        <v>309</v>
      </c>
      <c r="F23212" t="s">
        <v>557</v>
      </c>
      <c r="G23212" s="9">
        <v>3352387</v>
      </c>
      <c r="H23212" t="s">
        <v>16</v>
      </c>
      <c r="I23212" s="14">
        <v>90</v>
      </c>
      <c r="J23212" s="11">
        <v>320023</v>
      </c>
      <c r="K23212" s="11" t="s">
        <v>993</v>
      </c>
      <c r="L23212" s="11">
        <v>39.743999999999993</v>
      </c>
      <c r="M23212" s="12">
        <f t="shared" si="808"/>
        <v>3576.9599999999991</v>
      </c>
      <c r="N23212">
        <f t="shared" si="809"/>
        <v>9</v>
      </c>
      <c r="O23212">
        <v>9</v>
      </c>
    </row>
    <row r="23213" spans="1:15" x14ac:dyDescent="0.25">
      <c r="A23213" t="s">
        <v>369</v>
      </c>
      <c r="B23213" t="s">
        <v>553</v>
      </c>
      <c r="D23213" s="8">
        <v>45544</v>
      </c>
      <c r="E23213" s="9">
        <v>309</v>
      </c>
      <c r="F23213" t="s">
        <v>557</v>
      </c>
      <c r="G23213" s="9">
        <v>3373113</v>
      </c>
      <c r="H23213" t="s">
        <v>17</v>
      </c>
      <c r="I23213" s="14">
        <v>180</v>
      </c>
      <c r="J23213" s="11">
        <v>320015</v>
      </c>
      <c r="K23213" s="11" t="s">
        <v>991</v>
      </c>
      <c r="L23213" s="11">
        <v>5.9841899999999999</v>
      </c>
      <c r="M23213" s="12">
        <f t="shared" si="808"/>
        <v>1077.1541999999999</v>
      </c>
      <c r="N23213">
        <f t="shared" si="809"/>
        <v>9</v>
      </c>
      <c r="O23213">
        <v>9</v>
      </c>
    </row>
    <row r="23214" spans="1:15" x14ac:dyDescent="0.25">
      <c r="A23214" t="s">
        <v>369</v>
      </c>
      <c r="B23214" t="s">
        <v>553</v>
      </c>
      <c r="D23214" s="8">
        <v>45544</v>
      </c>
      <c r="E23214" s="9">
        <v>309</v>
      </c>
      <c r="F23214" t="s">
        <v>557</v>
      </c>
      <c r="G23214" s="9">
        <v>3384346</v>
      </c>
      <c r="H23214" t="s">
        <v>19</v>
      </c>
      <c r="I23214" s="14">
        <v>18</v>
      </c>
      <c r="J23214" s="11">
        <v>320118</v>
      </c>
      <c r="K23214" s="11" t="s">
        <v>997</v>
      </c>
      <c r="L23214" s="11">
        <v>37.949940000000005</v>
      </c>
      <c r="M23214" s="12">
        <f t="shared" si="808"/>
        <v>683.09892000000013</v>
      </c>
      <c r="N23214">
        <f t="shared" si="809"/>
        <v>9</v>
      </c>
      <c r="O23214">
        <v>9</v>
      </c>
    </row>
    <row r="23215" spans="1:15" x14ac:dyDescent="0.25">
      <c r="A23215" t="s">
        <v>369</v>
      </c>
      <c r="B23215" t="s">
        <v>553</v>
      </c>
      <c r="D23215" s="8">
        <v>45544</v>
      </c>
      <c r="E23215" s="9">
        <v>309</v>
      </c>
      <c r="F23215" t="s">
        <v>557</v>
      </c>
      <c r="G23215" s="9">
        <v>3384347</v>
      </c>
      <c r="H23215" t="s">
        <v>20</v>
      </c>
      <c r="I23215" s="14">
        <v>120</v>
      </c>
      <c r="J23215" s="11">
        <v>320107</v>
      </c>
      <c r="K23215" s="11" t="s">
        <v>998</v>
      </c>
      <c r="L23215" s="11">
        <v>5.7200040000000012</v>
      </c>
      <c r="M23215" s="12">
        <f t="shared" si="808"/>
        <v>686.40048000000013</v>
      </c>
      <c r="N23215">
        <f t="shared" si="809"/>
        <v>9</v>
      </c>
      <c r="O23215">
        <v>9</v>
      </c>
    </row>
    <row r="23216" spans="1:15" x14ac:dyDescent="0.25">
      <c r="A23216" t="s">
        <v>369</v>
      </c>
      <c r="B23216" t="s">
        <v>553</v>
      </c>
      <c r="D23216" s="8">
        <v>45544</v>
      </c>
      <c r="E23216" s="9">
        <v>309</v>
      </c>
      <c r="F23216" t="s">
        <v>557</v>
      </c>
      <c r="G23216" s="9">
        <v>3564666</v>
      </c>
      <c r="H23216" t="s">
        <v>21</v>
      </c>
      <c r="I23216" s="14">
        <v>24</v>
      </c>
      <c r="J23216" s="11">
        <v>320100</v>
      </c>
      <c r="K23216" s="11" t="s">
        <v>994</v>
      </c>
      <c r="L23216" s="11">
        <v>20.323620000000002</v>
      </c>
      <c r="M23216" s="12">
        <f t="shared" si="808"/>
        <v>487.76688000000001</v>
      </c>
      <c r="N23216">
        <f t="shared" si="809"/>
        <v>9</v>
      </c>
      <c r="O23216">
        <v>9</v>
      </c>
    </row>
    <row r="23217" spans="1:15" x14ac:dyDescent="0.25">
      <c r="A23217" t="s">
        <v>369</v>
      </c>
      <c r="B23217" t="s">
        <v>553</v>
      </c>
      <c r="D23217" s="8">
        <v>45544</v>
      </c>
      <c r="E23217" s="9">
        <v>309</v>
      </c>
      <c r="F23217" t="s">
        <v>557</v>
      </c>
      <c r="G23217" s="9">
        <v>3564667</v>
      </c>
      <c r="H23217" t="s">
        <v>22</v>
      </c>
      <c r="I23217" s="14">
        <v>24</v>
      </c>
      <c r="J23217" s="11">
        <v>320400</v>
      </c>
      <c r="K23217" s="11" t="s">
        <v>999</v>
      </c>
      <c r="L23217" s="11">
        <v>20.323620000000002</v>
      </c>
      <c r="M23217" s="12">
        <f t="shared" si="808"/>
        <v>487.76688000000001</v>
      </c>
      <c r="N23217">
        <f t="shared" si="809"/>
        <v>9</v>
      </c>
      <c r="O23217">
        <v>9</v>
      </c>
    </row>
    <row r="23218" spans="1:15" x14ac:dyDescent="0.25">
      <c r="A23218" t="s">
        <v>369</v>
      </c>
      <c r="B23218" t="s">
        <v>553</v>
      </c>
      <c r="D23218" s="8">
        <v>45544</v>
      </c>
      <c r="E23218" s="9">
        <v>309</v>
      </c>
      <c r="F23218" t="s">
        <v>557</v>
      </c>
      <c r="G23218" s="9">
        <v>3572153</v>
      </c>
      <c r="H23218" t="s">
        <v>345</v>
      </c>
      <c r="I23218" s="14">
        <v>18</v>
      </c>
      <c r="J23218" s="11">
        <v>320120</v>
      </c>
      <c r="K23218" s="11" t="s">
        <v>988</v>
      </c>
      <c r="L23218" s="11">
        <v>30.099959999999999</v>
      </c>
      <c r="M23218" s="12">
        <f t="shared" si="808"/>
        <v>541.79927999999995</v>
      </c>
      <c r="N23218">
        <f t="shared" si="809"/>
        <v>9</v>
      </c>
      <c r="O23218">
        <v>9</v>
      </c>
    </row>
    <row r="23219" spans="1:15" x14ac:dyDescent="0.25">
      <c r="A23219" t="s">
        <v>369</v>
      </c>
      <c r="B23219" t="s">
        <v>553</v>
      </c>
      <c r="D23219" s="8">
        <v>45544</v>
      </c>
      <c r="E23219" s="9">
        <v>309</v>
      </c>
      <c r="F23219" t="s">
        <v>557</v>
      </c>
      <c r="G23219" s="9">
        <v>3584240</v>
      </c>
      <c r="H23219" t="s">
        <v>26</v>
      </c>
      <c r="I23219" s="14">
        <v>120</v>
      </c>
      <c r="J23219" s="11">
        <v>320926</v>
      </c>
      <c r="K23219" s="11" t="s">
        <v>1001</v>
      </c>
      <c r="L23219" s="11">
        <v>5.9841899999999999</v>
      </c>
      <c r="M23219" s="12">
        <f t="shared" si="808"/>
        <v>718.1028</v>
      </c>
      <c r="N23219">
        <f t="shared" si="809"/>
        <v>9</v>
      </c>
      <c r="O23219">
        <v>9</v>
      </c>
    </row>
    <row r="23220" spans="1:15" x14ac:dyDescent="0.25">
      <c r="A23220" t="s">
        <v>369</v>
      </c>
      <c r="B23220" t="s">
        <v>553</v>
      </c>
      <c r="D23220" s="8">
        <v>45544</v>
      </c>
      <c r="E23220" s="9">
        <v>309</v>
      </c>
      <c r="F23220" t="s">
        <v>557</v>
      </c>
      <c r="G23220" s="9">
        <v>3568860</v>
      </c>
      <c r="H23220" t="s">
        <v>41</v>
      </c>
      <c r="I23220" s="14">
        <v>48</v>
      </c>
      <c r="J23220" s="11">
        <v>322000</v>
      </c>
      <c r="K23220" s="11" t="s">
        <v>995</v>
      </c>
      <c r="L23220" s="11">
        <v>12.645809999999999</v>
      </c>
      <c r="M23220" s="12">
        <f t="shared" si="808"/>
        <v>606.99887999999999</v>
      </c>
      <c r="N23220">
        <f t="shared" si="809"/>
        <v>9</v>
      </c>
      <c r="O23220">
        <v>9</v>
      </c>
    </row>
    <row r="23221" spans="1:15" x14ac:dyDescent="0.25">
      <c r="A23221" t="s">
        <v>369</v>
      </c>
      <c r="B23221" t="s">
        <v>553</v>
      </c>
      <c r="D23221" s="8">
        <v>45544</v>
      </c>
      <c r="E23221" s="9">
        <v>309</v>
      </c>
      <c r="F23221" t="s">
        <v>557</v>
      </c>
      <c r="G23221" s="9">
        <v>3408152</v>
      </c>
      <c r="H23221" t="s">
        <v>46</v>
      </c>
      <c r="I23221" s="14">
        <v>40</v>
      </c>
      <c r="J23221" s="11">
        <v>324003</v>
      </c>
      <c r="K23221" s="11" t="s">
        <v>990</v>
      </c>
      <c r="L23221" s="11">
        <v>19.800018000000001</v>
      </c>
      <c r="M23221" s="12">
        <f t="shared" si="808"/>
        <v>792.00072</v>
      </c>
      <c r="N23221">
        <f t="shared" si="809"/>
        <v>9</v>
      </c>
      <c r="O23221">
        <v>9</v>
      </c>
    </row>
    <row r="23222" spans="1:15" x14ac:dyDescent="0.25">
      <c r="A23222" t="s">
        <v>369</v>
      </c>
      <c r="B23222" t="s">
        <v>553</v>
      </c>
      <c r="D23222" s="8">
        <v>45544</v>
      </c>
      <c r="E23222" s="9">
        <v>309</v>
      </c>
      <c r="F23222" t="s">
        <v>557</v>
      </c>
      <c r="G23222" s="9">
        <v>3565350</v>
      </c>
      <c r="H23222" t="s">
        <v>35</v>
      </c>
      <c r="I23222" s="14">
        <v>24</v>
      </c>
      <c r="J23222" s="11">
        <v>323900</v>
      </c>
      <c r="K23222" s="11" t="s">
        <v>987</v>
      </c>
      <c r="L23222" s="11">
        <v>12.645809999999999</v>
      </c>
      <c r="M23222" s="12">
        <f t="shared" si="808"/>
        <v>303.49943999999999</v>
      </c>
      <c r="N23222">
        <f t="shared" si="809"/>
        <v>9</v>
      </c>
      <c r="O23222">
        <v>9</v>
      </c>
    </row>
    <row r="23223" spans="1:15" x14ac:dyDescent="0.25">
      <c r="A23223" t="s">
        <v>369</v>
      </c>
      <c r="B23223" t="s">
        <v>553</v>
      </c>
      <c r="D23223" s="8">
        <v>45544</v>
      </c>
      <c r="E23223" s="9">
        <v>309</v>
      </c>
      <c r="F23223" t="s">
        <v>557</v>
      </c>
      <c r="G23223" s="9">
        <v>3565351</v>
      </c>
      <c r="H23223" t="s">
        <v>90</v>
      </c>
      <c r="I23223" s="14">
        <v>24</v>
      </c>
      <c r="J23223" s="11">
        <v>323103</v>
      </c>
      <c r="K23223" s="11" t="s">
        <v>992</v>
      </c>
      <c r="L23223" s="11">
        <v>12.645809999999999</v>
      </c>
      <c r="M23223" s="12">
        <f t="shared" si="808"/>
        <v>303.49943999999999</v>
      </c>
      <c r="N23223">
        <f t="shared" si="809"/>
        <v>9</v>
      </c>
      <c r="O23223">
        <v>9</v>
      </c>
    </row>
    <row r="23224" spans="1:15" x14ac:dyDescent="0.25">
      <c r="A23224" t="s">
        <v>369</v>
      </c>
      <c r="B23224" t="s">
        <v>553</v>
      </c>
      <c r="D23224" s="8">
        <v>45544</v>
      </c>
      <c r="E23224" s="9">
        <v>309</v>
      </c>
      <c r="F23224" t="s">
        <v>557</v>
      </c>
      <c r="G23224" s="9">
        <v>3566457</v>
      </c>
      <c r="H23224" t="s">
        <v>49</v>
      </c>
      <c r="I23224" s="14">
        <v>24</v>
      </c>
      <c r="J23224" s="11">
        <v>323004</v>
      </c>
      <c r="K23224" s="11" t="s">
        <v>996</v>
      </c>
      <c r="L23224" s="11">
        <v>12.645809999999999</v>
      </c>
      <c r="M23224" s="12">
        <f t="shared" si="808"/>
        <v>303.49943999999999</v>
      </c>
      <c r="N23224">
        <f t="shared" si="809"/>
        <v>9</v>
      </c>
      <c r="O23224">
        <v>9</v>
      </c>
    </row>
    <row r="23225" spans="1:15" x14ac:dyDescent="0.25">
      <c r="A23225" t="s">
        <v>369</v>
      </c>
      <c r="B23225" t="s">
        <v>553</v>
      </c>
      <c r="D23225" s="8">
        <v>45544</v>
      </c>
      <c r="E23225" s="9">
        <v>309</v>
      </c>
      <c r="F23225" t="s">
        <v>557</v>
      </c>
      <c r="G23225" s="9">
        <v>3584241</v>
      </c>
      <c r="H23225" t="s">
        <v>27</v>
      </c>
      <c r="I23225" s="14">
        <v>60</v>
      </c>
      <c r="J23225" s="11">
        <v>324903</v>
      </c>
      <c r="K23225" s="11" t="s">
        <v>1002</v>
      </c>
      <c r="L23225" s="11">
        <v>20.662344000000001</v>
      </c>
      <c r="M23225" s="12">
        <f t="shared" si="808"/>
        <v>1239.74064</v>
      </c>
      <c r="N23225">
        <f t="shared" si="809"/>
        <v>9</v>
      </c>
      <c r="O23225">
        <v>9</v>
      </c>
    </row>
    <row r="23226" spans="1:15" x14ac:dyDescent="0.25">
      <c r="A23226" t="s">
        <v>369</v>
      </c>
      <c r="B23226" t="s">
        <v>553</v>
      </c>
      <c r="D23226" s="8">
        <v>45544</v>
      </c>
      <c r="E23226" s="9">
        <v>399</v>
      </c>
      <c r="F23226" t="s">
        <v>271</v>
      </c>
      <c r="G23226" s="9">
        <v>3352387</v>
      </c>
      <c r="H23226" t="s">
        <v>16</v>
      </c>
      <c r="I23226" s="14">
        <v>29</v>
      </c>
      <c r="J23226" s="11">
        <v>320023</v>
      </c>
      <c r="K23226" s="11" t="s">
        <v>993</v>
      </c>
      <c r="L23226" s="11">
        <v>39.743999999999993</v>
      </c>
      <c r="M23226" s="12">
        <f t="shared" si="808"/>
        <v>1152.5759999999998</v>
      </c>
      <c r="N23226">
        <f t="shared" si="809"/>
        <v>9</v>
      </c>
      <c r="O23226">
        <v>9</v>
      </c>
    </row>
    <row r="23227" spans="1:15" x14ac:dyDescent="0.25">
      <c r="A23227" t="s">
        <v>369</v>
      </c>
      <c r="B23227" t="s">
        <v>553</v>
      </c>
      <c r="D23227" s="8">
        <v>45544</v>
      </c>
      <c r="E23227" s="9">
        <v>399</v>
      </c>
      <c r="F23227" t="s">
        <v>271</v>
      </c>
      <c r="G23227" s="9">
        <v>3373113</v>
      </c>
      <c r="H23227" t="s">
        <v>17</v>
      </c>
      <c r="I23227" s="14">
        <v>43</v>
      </c>
      <c r="J23227" s="11">
        <v>320015</v>
      </c>
      <c r="K23227" s="11" t="s">
        <v>991</v>
      </c>
      <c r="L23227" s="11">
        <v>5.9841899999999999</v>
      </c>
      <c r="M23227" s="12">
        <f t="shared" ref="M23227:M23290" si="810">+I23227*L23227</f>
        <v>257.32017000000002</v>
      </c>
      <c r="N23227">
        <f t="shared" ref="N23227:N23290" si="811">+DAY(D23227)</f>
        <v>9</v>
      </c>
      <c r="O23227">
        <v>9</v>
      </c>
    </row>
    <row r="23228" spans="1:15" x14ac:dyDescent="0.25">
      <c r="A23228" t="s">
        <v>369</v>
      </c>
      <c r="B23228" t="s">
        <v>553</v>
      </c>
      <c r="D23228" s="8">
        <v>45544</v>
      </c>
      <c r="E23228" s="9">
        <v>399</v>
      </c>
      <c r="F23228" t="s">
        <v>271</v>
      </c>
      <c r="G23228" s="9">
        <v>3384346</v>
      </c>
      <c r="H23228" t="s">
        <v>19</v>
      </c>
      <c r="I23228" s="14">
        <v>6</v>
      </c>
      <c r="J23228" s="11">
        <v>320118</v>
      </c>
      <c r="K23228" s="11" t="s">
        <v>997</v>
      </c>
      <c r="L23228" s="11">
        <v>37.949940000000005</v>
      </c>
      <c r="M23228" s="12">
        <f t="shared" si="810"/>
        <v>227.69964000000004</v>
      </c>
      <c r="N23228">
        <f t="shared" si="811"/>
        <v>9</v>
      </c>
      <c r="O23228">
        <v>9</v>
      </c>
    </row>
    <row r="23229" spans="1:15" x14ac:dyDescent="0.25">
      <c r="A23229" t="s">
        <v>369</v>
      </c>
      <c r="B23229" t="s">
        <v>553</v>
      </c>
      <c r="D23229" s="8">
        <v>45544</v>
      </c>
      <c r="E23229" s="9">
        <v>399</v>
      </c>
      <c r="F23229" t="s">
        <v>271</v>
      </c>
      <c r="G23229" s="9">
        <v>3384347</v>
      </c>
      <c r="H23229" t="s">
        <v>20</v>
      </c>
      <c r="I23229" s="14">
        <v>56</v>
      </c>
      <c r="J23229" s="11">
        <v>320107</v>
      </c>
      <c r="K23229" s="11" t="s">
        <v>998</v>
      </c>
      <c r="L23229" s="11">
        <v>5.7200040000000012</v>
      </c>
      <c r="M23229" s="12">
        <f t="shared" si="810"/>
        <v>320.32022400000005</v>
      </c>
      <c r="N23229">
        <f t="shared" si="811"/>
        <v>9</v>
      </c>
      <c r="O23229">
        <v>9</v>
      </c>
    </row>
    <row r="23230" spans="1:15" x14ac:dyDescent="0.25">
      <c r="A23230" t="s">
        <v>369</v>
      </c>
      <c r="B23230" t="s">
        <v>553</v>
      </c>
      <c r="D23230" s="8">
        <v>45544</v>
      </c>
      <c r="E23230" s="9">
        <v>399</v>
      </c>
      <c r="F23230" t="s">
        <v>271</v>
      </c>
      <c r="G23230" s="9">
        <v>3564666</v>
      </c>
      <c r="H23230" t="s">
        <v>21</v>
      </c>
      <c r="I23230" s="14">
        <v>3</v>
      </c>
      <c r="J23230" s="11">
        <v>320100</v>
      </c>
      <c r="K23230" s="11" t="s">
        <v>994</v>
      </c>
      <c r="L23230" s="11">
        <v>20.323620000000002</v>
      </c>
      <c r="M23230" s="12">
        <f t="shared" si="810"/>
        <v>60.970860000000002</v>
      </c>
      <c r="N23230">
        <f t="shared" si="811"/>
        <v>9</v>
      </c>
      <c r="O23230">
        <v>9</v>
      </c>
    </row>
    <row r="23231" spans="1:15" x14ac:dyDescent="0.25">
      <c r="A23231" t="s">
        <v>369</v>
      </c>
      <c r="B23231" t="s">
        <v>553</v>
      </c>
      <c r="D23231" s="8">
        <v>45544</v>
      </c>
      <c r="E23231" s="9">
        <v>399</v>
      </c>
      <c r="F23231" t="s">
        <v>271</v>
      </c>
      <c r="G23231" s="9">
        <v>3564667</v>
      </c>
      <c r="H23231" t="s">
        <v>22</v>
      </c>
      <c r="I23231" s="14">
        <v>15</v>
      </c>
      <c r="J23231" s="11">
        <v>320400</v>
      </c>
      <c r="K23231" s="11" t="s">
        <v>999</v>
      </c>
      <c r="L23231" s="11">
        <v>20.323620000000002</v>
      </c>
      <c r="M23231" s="12">
        <f t="shared" si="810"/>
        <v>304.85430000000002</v>
      </c>
      <c r="N23231">
        <f t="shared" si="811"/>
        <v>9</v>
      </c>
      <c r="O23231">
        <v>9</v>
      </c>
    </row>
    <row r="23232" spans="1:15" x14ac:dyDescent="0.25">
      <c r="A23232" t="s">
        <v>369</v>
      </c>
      <c r="B23232" t="s">
        <v>553</v>
      </c>
      <c r="D23232" s="8">
        <v>45544</v>
      </c>
      <c r="E23232" s="9">
        <v>399</v>
      </c>
      <c r="F23232" t="s">
        <v>271</v>
      </c>
      <c r="G23232" s="9">
        <v>3580230</v>
      </c>
      <c r="H23232" t="s">
        <v>32</v>
      </c>
      <c r="I23232" s="14">
        <v>7</v>
      </c>
      <c r="J23232" s="11">
        <v>322001</v>
      </c>
      <c r="K23232" s="11" t="s">
        <v>1000</v>
      </c>
      <c r="L23232" s="11">
        <v>36.695520000000002</v>
      </c>
      <c r="M23232" s="12">
        <f t="shared" si="810"/>
        <v>256.86864000000003</v>
      </c>
      <c r="N23232">
        <f t="shared" si="811"/>
        <v>9</v>
      </c>
      <c r="O23232">
        <v>9</v>
      </c>
    </row>
    <row r="23233" spans="1:15" x14ac:dyDescent="0.25">
      <c r="A23233" t="s">
        <v>369</v>
      </c>
      <c r="B23233" t="s">
        <v>553</v>
      </c>
      <c r="D23233" s="8">
        <v>45544</v>
      </c>
      <c r="E23233" s="9">
        <v>399</v>
      </c>
      <c r="F23233" t="s">
        <v>271</v>
      </c>
      <c r="G23233" s="9">
        <v>3408152</v>
      </c>
      <c r="H23233" t="s">
        <v>46</v>
      </c>
      <c r="I23233" s="14">
        <v>30</v>
      </c>
      <c r="J23233" s="11">
        <v>324003</v>
      </c>
      <c r="K23233" s="11" t="s">
        <v>990</v>
      </c>
      <c r="L23233" s="11">
        <v>19.800018000000001</v>
      </c>
      <c r="M23233" s="12">
        <f t="shared" si="810"/>
        <v>594.00054</v>
      </c>
      <c r="N23233">
        <f t="shared" si="811"/>
        <v>9</v>
      </c>
      <c r="O23233">
        <v>9</v>
      </c>
    </row>
    <row r="23234" spans="1:15" x14ac:dyDescent="0.25">
      <c r="A23234" t="s">
        <v>369</v>
      </c>
      <c r="B23234" t="s">
        <v>553</v>
      </c>
      <c r="D23234" s="8">
        <v>45544</v>
      </c>
      <c r="E23234" s="9">
        <v>399</v>
      </c>
      <c r="F23234" t="s">
        <v>271</v>
      </c>
      <c r="G23234" s="9">
        <v>3566457</v>
      </c>
      <c r="H23234" t="s">
        <v>49</v>
      </c>
      <c r="I23234" s="14">
        <v>9</v>
      </c>
      <c r="J23234" s="11">
        <v>323004</v>
      </c>
      <c r="K23234" s="11" t="s">
        <v>996</v>
      </c>
      <c r="L23234" s="11">
        <v>12.645809999999999</v>
      </c>
      <c r="M23234" s="12">
        <f t="shared" si="810"/>
        <v>113.81228999999999</v>
      </c>
      <c r="N23234">
        <f t="shared" si="811"/>
        <v>9</v>
      </c>
      <c r="O23234">
        <v>9</v>
      </c>
    </row>
    <row r="23235" spans="1:15" x14ac:dyDescent="0.25">
      <c r="A23235">
        <v>0</v>
      </c>
      <c r="B23235" t="s">
        <v>553</v>
      </c>
      <c r="D23235" s="8">
        <v>45544</v>
      </c>
      <c r="E23235" s="9">
        <v>400</v>
      </c>
      <c r="F23235" t="s">
        <v>129</v>
      </c>
      <c r="G23235" s="9">
        <v>3284683</v>
      </c>
      <c r="H23235" t="s">
        <v>18</v>
      </c>
      <c r="I23235" s="14">
        <v>1</v>
      </c>
      <c r="J23235" s="11">
        <v>320028</v>
      </c>
      <c r="K23235" s="11" t="s">
        <v>989</v>
      </c>
      <c r="L23235" s="11">
        <v>30.099959999999999</v>
      </c>
      <c r="M23235" s="12">
        <f t="shared" si="810"/>
        <v>30.099959999999999</v>
      </c>
      <c r="N23235">
        <f t="shared" si="811"/>
        <v>9</v>
      </c>
      <c r="O23235">
        <v>9</v>
      </c>
    </row>
    <row r="23236" spans="1:15" x14ac:dyDescent="0.25">
      <c r="A23236">
        <v>0</v>
      </c>
      <c r="B23236" t="s">
        <v>553</v>
      </c>
      <c r="D23236" s="8">
        <v>45544</v>
      </c>
      <c r="E23236" s="9">
        <v>400</v>
      </c>
      <c r="F23236" t="s">
        <v>129</v>
      </c>
      <c r="G23236" s="9">
        <v>3352387</v>
      </c>
      <c r="H23236" t="s">
        <v>16</v>
      </c>
      <c r="I23236" s="14">
        <v>3</v>
      </c>
      <c r="J23236" s="11">
        <v>320023</v>
      </c>
      <c r="K23236" s="11" t="s">
        <v>993</v>
      </c>
      <c r="L23236" s="11">
        <v>39.743999999999993</v>
      </c>
      <c r="M23236" s="12">
        <f t="shared" si="810"/>
        <v>119.23199999999997</v>
      </c>
      <c r="N23236">
        <f t="shared" si="811"/>
        <v>9</v>
      </c>
      <c r="O23236">
        <v>9</v>
      </c>
    </row>
    <row r="23237" spans="1:15" x14ac:dyDescent="0.25">
      <c r="A23237">
        <v>0</v>
      </c>
      <c r="B23237" t="s">
        <v>553</v>
      </c>
      <c r="D23237" s="8">
        <v>45544</v>
      </c>
      <c r="E23237" s="9">
        <v>400</v>
      </c>
      <c r="F23237" t="s">
        <v>129</v>
      </c>
      <c r="G23237" s="9">
        <v>3373113</v>
      </c>
      <c r="H23237" t="s">
        <v>17</v>
      </c>
      <c r="I23237" s="14">
        <v>1</v>
      </c>
      <c r="J23237" s="11">
        <v>320015</v>
      </c>
      <c r="K23237" s="11" t="s">
        <v>991</v>
      </c>
      <c r="L23237" s="11">
        <v>5.9841899999999999</v>
      </c>
      <c r="M23237" s="12">
        <f t="shared" si="810"/>
        <v>5.9841899999999999</v>
      </c>
      <c r="N23237">
        <f t="shared" si="811"/>
        <v>9</v>
      </c>
      <c r="O23237">
        <v>9</v>
      </c>
    </row>
    <row r="23238" spans="1:15" x14ac:dyDescent="0.25">
      <c r="A23238">
        <v>0</v>
      </c>
      <c r="B23238" t="s">
        <v>553</v>
      </c>
      <c r="D23238" s="8">
        <v>45544</v>
      </c>
      <c r="E23238" s="9">
        <v>400</v>
      </c>
      <c r="F23238" t="s">
        <v>129</v>
      </c>
      <c r="G23238" s="9">
        <v>3384346</v>
      </c>
      <c r="H23238" t="s">
        <v>19</v>
      </c>
      <c r="I23238" s="14">
        <v>4</v>
      </c>
      <c r="J23238" s="11">
        <v>320118</v>
      </c>
      <c r="K23238" s="11" t="s">
        <v>997</v>
      </c>
      <c r="L23238" s="11">
        <v>37.949940000000005</v>
      </c>
      <c r="M23238" s="12">
        <f t="shared" si="810"/>
        <v>151.79976000000002</v>
      </c>
      <c r="N23238">
        <f t="shared" si="811"/>
        <v>9</v>
      </c>
      <c r="O23238">
        <v>9</v>
      </c>
    </row>
    <row r="23239" spans="1:15" x14ac:dyDescent="0.25">
      <c r="A23239">
        <v>0</v>
      </c>
      <c r="B23239" t="s">
        <v>553</v>
      </c>
      <c r="D23239" s="8">
        <v>45544</v>
      </c>
      <c r="E23239" s="9">
        <v>400</v>
      </c>
      <c r="F23239" t="s">
        <v>129</v>
      </c>
      <c r="G23239" s="9">
        <v>3384347</v>
      </c>
      <c r="H23239" t="s">
        <v>20</v>
      </c>
      <c r="I23239" s="14">
        <v>10</v>
      </c>
      <c r="J23239" s="11">
        <v>320107</v>
      </c>
      <c r="K23239" s="11" t="s">
        <v>998</v>
      </c>
      <c r="L23239" s="11">
        <v>5.7200040000000012</v>
      </c>
      <c r="M23239" s="12">
        <f t="shared" si="810"/>
        <v>57.200040000000016</v>
      </c>
      <c r="N23239">
        <f t="shared" si="811"/>
        <v>9</v>
      </c>
      <c r="O23239">
        <v>9</v>
      </c>
    </row>
    <row r="23240" spans="1:15" x14ac:dyDescent="0.25">
      <c r="A23240">
        <v>0</v>
      </c>
      <c r="B23240" t="s">
        <v>553</v>
      </c>
      <c r="D23240" s="8">
        <v>45544</v>
      </c>
      <c r="E23240" s="9">
        <v>400</v>
      </c>
      <c r="F23240" t="s">
        <v>129</v>
      </c>
      <c r="G23240" s="9">
        <v>3584240</v>
      </c>
      <c r="H23240" t="s">
        <v>26</v>
      </c>
      <c r="I23240" s="14">
        <v>49</v>
      </c>
      <c r="J23240" s="11">
        <v>320926</v>
      </c>
      <c r="K23240" s="11" t="s">
        <v>1001</v>
      </c>
      <c r="L23240" s="11">
        <v>5.9841899999999999</v>
      </c>
      <c r="M23240" s="12">
        <f t="shared" si="810"/>
        <v>293.22530999999998</v>
      </c>
      <c r="N23240">
        <f t="shared" si="811"/>
        <v>9</v>
      </c>
      <c r="O23240">
        <v>9</v>
      </c>
    </row>
    <row r="23241" spans="1:15" x14ac:dyDescent="0.25">
      <c r="A23241">
        <v>0</v>
      </c>
      <c r="B23241" t="s">
        <v>553</v>
      </c>
      <c r="D23241" s="8">
        <v>45544</v>
      </c>
      <c r="E23241" s="9">
        <v>400</v>
      </c>
      <c r="F23241" t="s">
        <v>129</v>
      </c>
      <c r="G23241" s="9">
        <v>3408152</v>
      </c>
      <c r="H23241" t="s">
        <v>46</v>
      </c>
      <c r="I23241" s="14">
        <v>17</v>
      </c>
      <c r="J23241" s="11">
        <v>324003</v>
      </c>
      <c r="K23241" s="11" t="s">
        <v>990</v>
      </c>
      <c r="L23241" s="11">
        <v>19.800018000000001</v>
      </c>
      <c r="M23241" s="12">
        <f t="shared" si="810"/>
        <v>336.60030600000005</v>
      </c>
      <c r="N23241">
        <f t="shared" si="811"/>
        <v>9</v>
      </c>
      <c r="O23241">
        <v>9</v>
      </c>
    </row>
    <row r="23242" spans="1:15" x14ac:dyDescent="0.25">
      <c r="A23242">
        <v>0</v>
      </c>
      <c r="B23242" t="s">
        <v>553</v>
      </c>
      <c r="D23242" s="8">
        <v>45544</v>
      </c>
      <c r="E23242" s="9">
        <v>400</v>
      </c>
      <c r="F23242" t="s">
        <v>129</v>
      </c>
      <c r="G23242" s="9">
        <v>3584241</v>
      </c>
      <c r="H23242" t="s">
        <v>27</v>
      </c>
      <c r="I23242" s="14">
        <v>19</v>
      </c>
      <c r="J23242" s="11">
        <v>324903</v>
      </c>
      <c r="K23242" s="11" t="s">
        <v>1002</v>
      </c>
      <c r="L23242" s="11">
        <v>20.662344000000001</v>
      </c>
      <c r="M23242" s="12">
        <f t="shared" si="810"/>
        <v>392.58453600000001</v>
      </c>
      <c r="N23242">
        <f t="shared" si="811"/>
        <v>9</v>
      </c>
      <c r="O23242">
        <v>9</v>
      </c>
    </row>
    <row r="23243" spans="1:15" x14ac:dyDescent="0.25">
      <c r="A23243">
        <v>0</v>
      </c>
      <c r="B23243" t="s">
        <v>553</v>
      </c>
      <c r="D23243" s="8">
        <v>45544</v>
      </c>
      <c r="E23243" s="9">
        <v>401</v>
      </c>
      <c r="F23243" t="s">
        <v>410</v>
      </c>
      <c r="G23243" s="9">
        <v>3284683</v>
      </c>
      <c r="H23243" t="s">
        <v>18</v>
      </c>
      <c r="I23243" s="14">
        <v>8</v>
      </c>
      <c r="J23243" s="11">
        <v>320028</v>
      </c>
      <c r="K23243" s="11" t="s">
        <v>989</v>
      </c>
      <c r="L23243" s="11">
        <v>30.099959999999999</v>
      </c>
      <c r="M23243" s="12">
        <f t="shared" si="810"/>
        <v>240.79968</v>
      </c>
      <c r="N23243">
        <f t="shared" si="811"/>
        <v>9</v>
      </c>
      <c r="O23243">
        <v>9</v>
      </c>
    </row>
    <row r="23244" spans="1:15" x14ac:dyDescent="0.25">
      <c r="A23244">
        <v>0</v>
      </c>
      <c r="B23244" t="s">
        <v>553</v>
      </c>
      <c r="D23244" s="8">
        <v>45544</v>
      </c>
      <c r="E23244" s="9">
        <v>401</v>
      </c>
      <c r="F23244" t="s">
        <v>410</v>
      </c>
      <c r="G23244" s="9">
        <v>3352387</v>
      </c>
      <c r="H23244" t="s">
        <v>16</v>
      </c>
      <c r="I23244" s="14">
        <v>7</v>
      </c>
      <c r="J23244" s="11">
        <v>320023</v>
      </c>
      <c r="K23244" s="11" t="s">
        <v>993</v>
      </c>
      <c r="L23244" s="11">
        <v>39.743999999999993</v>
      </c>
      <c r="M23244" s="12">
        <f t="shared" si="810"/>
        <v>278.20799999999997</v>
      </c>
      <c r="N23244">
        <f t="shared" si="811"/>
        <v>9</v>
      </c>
      <c r="O23244">
        <v>9</v>
      </c>
    </row>
    <row r="23245" spans="1:15" x14ac:dyDescent="0.25">
      <c r="A23245">
        <v>0</v>
      </c>
      <c r="B23245" t="s">
        <v>553</v>
      </c>
      <c r="D23245" s="8">
        <v>45544</v>
      </c>
      <c r="E23245" s="9">
        <v>401</v>
      </c>
      <c r="F23245" t="s">
        <v>410</v>
      </c>
      <c r="G23245" s="9">
        <v>3564666</v>
      </c>
      <c r="H23245" t="s">
        <v>21</v>
      </c>
      <c r="I23245" s="14">
        <v>3</v>
      </c>
      <c r="J23245" s="11">
        <v>320100</v>
      </c>
      <c r="K23245" s="11" t="s">
        <v>994</v>
      </c>
      <c r="L23245" s="11">
        <v>20.323620000000002</v>
      </c>
      <c r="M23245" s="12">
        <f t="shared" si="810"/>
        <v>60.970860000000002</v>
      </c>
      <c r="N23245">
        <f t="shared" si="811"/>
        <v>9</v>
      </c>
      <c r="O23245">
        <v>9</v>
      </c>
    </row>
    <row r="23246" spans="1:15" x14ac:dyDescent="0.25">
      <c r="A23246">
        <v>0</v>
      </c>
      <c r="B23246" t="s">
        <v>553</v>
      </c>
      <c r="D23246" s="8">
        <v>45544</v>
      </c>
      <c r="E23246" s="9">
        <v>401</v>
      </c>
      <c r="F23246" t="s">
        <v>410</v>
      </c>
      <c r="G23246" s="9">
        <v>3564667</v>
      </c>
      <c r="H23246" t="s">
        <v>22</v>
      </c>
      <c r="I23246" s="14">
        <v>3</v>
      </c>
      <c r="J23246" s="11">
        <v>320400</v>
      </c>
      <c r="K23246" s="11" t="s">
        <v>999</v>
      </c>
      <c r="L23246" s="11">
        <v>20.323620000000002</v>
      </c>
      <c r="M23246" s="12">
        <f t="shared" si="810"/>
        <v>60.970860000000002</v>
      </c>
      <c r="N23246">
        <f t="shared" si="811"/>
        <v>9</v>
      </c>
      <c r="O23246">
        <v>9</v>
      </c>
    </row>
    <row r="23247" spans="1:15" x14ac:dyDescent="0.25">
      <c r="A23247">
        <v>0</v>
      </c>
      <c r="B23247" t="s">
        <v>553</v>
      </c>
      <c r="D23247" s="8">
        <v>45544</v>
      </c>
      <c r="E23247" s="9">
        <v>401</v>
      </c>
      <c r="F23247" t="s">
        <v>410</v>
      </c>
      <c r="G23247" s="9">
        <v>3584240</v>
      </c>
      <c r="H23247" t="s">
        <v>26</v>
      </c>
      <c r="I23247" s="14">
        <v>39</v>
      </c>
      <c r="J23247" s="11">
        <v>320926</v>
      </c>
      <c r="K23247" s="11" t="s">
        <v>1001</v>
      </c>
      <c r="L23247" s="11">
        <v>5.9841899999999999</v>
      </c>
      <c r="M23247" s="12">
        <f t="shared" si="810"/>
        <v>233.38341</v>
      </c>
      <c r="N23247">
        <f t="shared" si="811"/>
        <v>9</v>
      </c>
      <c r="O23247">
        <v>9</v>
      </c>
    </row>
    <row r="23248" spans="1:15" x14ac:dyDescent="0.25">
      <c r="A23248">
        <v>0</v>
      </c>
      <c r="B23248" t="s">
        <v>553</v>
      </c>
      <c r="D23248" s="8">
        <v>45544</v>
      </c>
      <c r="E23248" s="9">
        <v>401</v>
      </c>
      <c r="F23248" t="s">
        <v>410</v>
      </c>
      <c r="G23248" s="9">
        <v>3568860</v>
      </c>
      <c r="H23248" t="s">
        <v>41</v>
      </c>
      <c r="I23248" s="14">
        <v>19</v>
      </c>
      <c r="J23248" s="11">
        <v>322000</v>
      </c>
      <c r="K23248" s="11" t="s">
        <v>995</v>
      </c>
      <c r="L23248" s="11">
        <v>12.645809999999999</v>
      </c>
      <c r="M23248" s="12">
        <f t="shared" si="810"/>
        <v>240.27038999999999</v>
      </c>
      <c r="N23248">
        <f t="shared" si="811"/>
        <v>9</v>
      </c>
      <c r="O23248">
        <v>9</v>
      </c>
    </row>
    <row r="23249" spans="1:15" x14ac:dyDescent="0.25">
      <c r="A23249">
        <v>0</v>
      </c>
      <c r="B23249" t="s">
        <v>553</v>
      </c>
      <c r="D23249" s="8">
        <v>45544</v>
      </c>
      <c r="E23249" s="9">
        <v>401</v>
      </c>
      <c r="F23249" t="s">
        <v>410</v>
      </c>
      <c r="G23249" s="9">
        <v>3408152</v>
      </c>
      <c r="H23249" t="s">
        <v>46</v>
      </c>
      <c r="I23249" s="14">
        <v>5</v>
      </c>
      <c r="J23249" s="11">
        <v>324003</v>
      </c>
      <c r="K23249" s="11" t="s">
        <v>990</v>
      </c>
      <c r="L23249" s="11">
        <v>19.800018000000001</v>
      </c>
      <c r="M23249" s="12">
        <f t="shared" si="810"/>
        <v>99.00009</v>
      </c>
      <c r="N23249">
        <f t="shared" si="811"/>
        <v>9</v>
      </c>
      <c r="O23249">
        <v>9</v>
      </c>
    </row>
    <row r="23250" spans="1:15" x14ac:dyDescent="0.25">
      <c r="A23250">
        <v>0</v>
      </c>
      <c r="B23250" t="s">
        <v>553</v>
      </c>
      <c r="D23250" s="8">
        <v>45544</v>
      </c>
      <c r="E23250" s="9">
        <v>401</v>
      </c>
      <c r="F23250" t="s">
        <v>410</v>
      </c>
      <c r="G23250" s="9">
        <v>3584241</v>
      </c>
      <c r="H23250" t="s">
        <v>27</v>
      </c>
      <c r="I23250" s="14">
        <v>11</v>
      </c>
      <c r="J23250" s="11">
        <v>324903</v>
      </c>
      <c r="K23250" s="11" t="s">
        <v>1002</v>
      </c>
      <c r="L23250" s="11">
        <v>20.662344000000001</v>
      </c>
      <c r="M23250" s="12">
        <f t="shared" si="810"/>
        <v>227.28578400000001</v>
      </c>
      <c r="N23250">
        <f t="shared" si="811"/>
        <v>9</v>
      </c>
      <c r="O23250">
        <v>9</v>
      </c>
    </row>
    <row r="23251" spans="1:15" x14ac:dyDescent="0.25">
      <c r="A23251">
        <v>0</v>
      </c>
      <c r="B23251" t="s">
        <v>553</v>
      </c>
      <c r="D23251" s="8">
        <v>45544</v>
      </c>
      <c r="E23251" s="9">
        <v>402</v>
      </c>
      <c r="F23251" t="s">
        <v>56</v>
      </c>
      <c r="G23251" s="9">
        <v>3284683</v>
      </c>
      <c r="H23251" t="s">
        <v>18</v>
      </c>
      <c r="I23251" s="14">
        <v>8</v>
      </c>
      <c r="J23251" s="11">
        <v>320028</v>
      </c>
      <c r="K23251" s="11" t="s">
        <v>989</v>
      </c>
      <c r="L23251" s="11">
        <v>30.099959999999999</v>
      </c>
      <c r="M23251" s="12">
        <f t="shared" si="810"/>
        <v>240.79968</v>
      </c>
      <c r="N23251">
        <f t="shared" si="811"/>
        <v>9</v>
      </c>
      <c r="O23251">
        <v>9</v>
      </c>
    </row>
    <row r="23252" spans="1:15" x14ac:dyDescent="0.25">
      <c r="A23252">
        <v>0</v>
      </c>
      <c r="B23252" t="s">
        <v>553</v>
      </c>
      <c r="D23252" s="8">
        <v>45544</v>
      </c>
      <c r="E23252" s="9">
        <v>402</v>
      </c>
      <c r="F23252" t="s">
        <v>56</v>
      </c>
      <c r="G23252" s="9">
        <v>3352387</v>
      </c>
      <c r="H23252" t="s">
        <v>16</v>
      </c>
      <c r="I23252" s="14">
        <v>4</v>
      </c>
      <c r="J23252" s="11">
        <v>320023</v>
      </c>
      <c r="K23252" s="11" t="s">
        <v>993</v>
      </c>
      <c r="L23252" s="11">
        <v>39.743999999999993</v>
      </c>
      <c r="M23252" s="12">
        <f t="shared" si="810"/>
        <v>158.97599999999997</v>
      </c>
      <c r="N23252">
        <f t="shared" si="811"/>
        <v>9</v>
      </c>
      <c r="O23252">
        <v>9</v>
      </c>
    </row>
    <row r="23253" spans="1:15" x14ac:dyDescent="0.25">
      <c r="A23253">
        <v>0</v>
      </c>
      <c r="B23253" t="s">
        <v>553</v>
      </c>
      <c r="D23253" s="8">
        <v>45544</v>
      </c>
      <c r="E23253" s="9">
        <v>402</v>
      </c>
      <c r="F23253" t="s">
        <v>56</v>
      </c>
      <c r="G23253" s="9">
        <v>3373113</v>
      </c>
      <c r="H23253" t="s">
        <v>17</v>
      </c>
      <c r="I23253" s="14">
        <v>91</v>
      </c>
      <c r="J23253" s="11">
        <v>320015</v>
      </c>
      <c r="K23253" s="11" t="s">
        <v>991</v>
      </c>
      <c r="L23253" s="11">
        <v>5.9841899999999999</v>
      </c>
      <c r="M23253" s="12">
        <f t="shared" si="810"/>
        <v>544.56128999999999</v>
      </c>
      <c r="N23253">
        <f t="shared" si="811"/>
        <v>9</v>
      </c>
      <c r="O23253">
        <v>9</v>
      </c>
    </row>
    <row r="23254" spans="1:15" x14ac:dyDescent="0.25">
      <c r="A23254">
        <v>0</v>
      </c>
      <c r="B23254" t="s">
        <v>553</v>
      </c>
      <c r="D23254" s="8">
        <v>45544</v>
      </c>
      <c r="E23254" s="9">
        <v>402</v>
      </c>
      <c r="F23254" t="s">
        <v>56</v>
      </c>
      <c r="G23254" s="9">
        <v>3384347</v>
      </c>
      <c r="H23254" t="s">
        <v>20</v>
      </c>
      <c r="I23254" s="14">
        <v>43</v>
      </c>
      <c r="J23254" s="11">
        <v>320107</v>
      </c>
      <c r="K23254" s="11" t="s">
        <v>998</v>
      </c>
      <c r="L23254" s="11">
        <v>5.7200040000000012</v>
      </c>
      <c r="M23254" s="12">
        <f t="shared" si="810"/>
        <v>245.96017200000006</v>
      </c>
      <c r="N23254">
        <f t="shared" si="811"/>
        <v>9</v>
      </c>
      <c r="O23254">
        <v>9</v>
      </c>
    </row>
    <row r="23255" spans="1:15" x14ac:dyDescent="0.25">
      <c r="A23255">
        <v>0</v>
      </c>
      <c r="B23255" t="s">
        <v>553</v>
      </c>
      <c r="D23255" s="8">
        <v>45544</v>
      </c>
      <c r="E23255" s="9">
        <v>402</v>
      </c>
      <c r="F23255" t="s">
        <v>56</v>
      </c>
      <c r="G23255" s="9">
        <v>3584240</v>
      </c>
      <c r="H23255" t="s">
        <v>26</v>
      </c>
      <c r="I23255" s="14">
        <v>44</v>
      </c>
      <c r="J23255" s="11">
        <v>320926</v>
      </c>
      <c r="K23255" s="11" t="s">
        <v>1001</v>
      </c>
      <c r="L23255" s="11">
        <v>5.9841899999999999</v>
      </c>
      <c r="M23255" s="12">
        <f t="shared" si="810"/>
        <v>263.30435999999997</v>
      </c>
      <c r="N23255">
        <f t="shared" si="811"/>
        <v>9</v>
      </c>
      <c r="O23255">
        <v>9</v>
      </c>
    </row>
    <row r="23256" spans="1:15" x14ac:dyDescent="0.25">
      <c r="A23256">
        <v>0</v>
      </c>
      <c r="B23256" t="s">
        <v>553</v>
      </c>
      <c r="D23256" s="8">
        <v>45544</v>
      </c>
      <c r="E23256" s="9">
        <v>402</v>
      </c>
      <c r="F23256" t="s">
        <v>56</v>
      </c>
      <c r="G23256" s="9">
        <v>3568860</v>
      </c>
      <c r="H23256" t="s">
        <v>41</v>
      </c>
      <c r="I23256" s="14">
        <v>18</v>
      </c>
      <c r="J23256" s="11">
        <v>322000</v>
      </c>
      <c r="K23256" s="11" t="s">
        <v>995</v>
      </c>
      <c r="L23256" s="11">
        <v>12.645809999999999</v>
      </c>
      <c r="M23256" s="12">
        <f t="shared" si="810"/>
        <v>227.62457999999998</v>
      </c>
      <c r="N23256">
        <f t="shared" si="811"/>
        <v>9</v>
      </c>
      <c r="O23256">
        <v>9</v>
      </c>
    </row>
    <row r="23257" spans="1:15" x14ac:dyDescent="0.25">
      <c r="A23257">
        <v>0</v>
      </c>
      <c r="B23257" t="s">
        <v>553</v>
      </c>
      <c r="D23257" s="8">
        <v>45544</v>
      </c>
      <c r="E23257" s="9">
        <v>402</v>
      </c>
      <c r="F23257" t="s">
        <v>56</v>
      </c>
      <c r="G23257" s="9">
        <v>3408152</v>
      </c>
      <c r="H23257" t="s">
        <v>46</v>
      </c>
      <c r="I23257" s="14">
        <v>2</v>
      </c>
      <c r="J23257" s="11">
        <v>324003</v>
      </c>
      <c r="K23257" s="11" t="s">
        <v>990</v>
      </c>
      <c r="L23257" s="11">
        <v>19.800018000000001</v>
      </c>
      <c r="M23257" s="12">
        <f t="shared" si="810"/>
        <v>39.600036000000003</v>
      </c>
      <c r="N23257">
        <f t="shared" si="811"/>
        <v>9</v>
      </c>
      <c r="O23257">
        <v>9</v>
      </c>
    </row>
    <row r="23258" spans="1:15" x14ac:dyDescent="0.25">
      <c r="A23258">
        <v>0</v>
      </c>
      <c r="B23258" t="s">
        <v>553</v>
      </c>
      <c r="D23258" s="8">
        <v>45544</v>
      </c>
      <c r="E23258" s="9">
        <v>402</v>
      </c>
      <c r="F23258" t="s">
        <v>56</v>
      </c>
      <c r="G23258" s="9">
        <v>3566457</v>
      </c>
      <c r="H23258" t="s">
        <v>49</v>
      </c>
      <c r="I23258" s="14">
        <v>13</v>
      </c>
      <c r="J23258" s="11">
        <v>323004</v>
      </c>
      <c r="K23258" s="11" t="s">
        <v>996</v>
      </c>
      <c r="L23258" s="11">
        <v>12.645809999999999</v>
      </c>
      <c r="M23258" s="12">
        <f t="shared" si="810"/>
        <v>164.39552999999998</v>
      </c>
      <c r="N23258">
        <f t="shared" si="811"/>
        <v>9</v>
      </c>
      <c r="O23258">
        <v>9</v>
      </c>
    </row>
    <row r="23259" spans="1:15" x14ac:dyDescent="0.25">
      <c r="A23259">
        <v>0</v>
      </c>
      <c r="B23259" t="s">
        <v>553</v>
      </c>
      <c r="D23259" s="8">
        <v>45544</v>
      </c>
      <c r="E23259" s="9">
        <v>402</v>
      </c>
      <c r="F23259" t="s">
        <v>56</v>
      </c>
      <c r="G23259" s="9">
        <v>3584241</v>
      </c>
      <c r="H23259" t="s">
        <v>27</v>
      </c>
      <c r="I23259" s="14">
        <v>18</v>
      </c>
      <c r="J23259" s="11">
        <v>324903</v>
      </c>
      <c r="K23259" s="11" t="s">
        <v>1002</v>
      </c>
      <c r="L23259" s="11">
        <v>20.662344000000001</v>
      </c>
      <c r="M23259" s="12">
        <f t="shared" si="810"/>
        <v>371.922192</v>
      </c>
      <c r="N23259">
        <f t="shared" si="811"/>
        <v>9</v>
      </c>
      <c r="O23259">
        <v>9</v>
      </c>
    </row>
    <row r="23260" spans="1:15" x14ac:dyDescent="0.25">
      <c r="A23260" t="s">
        <v>369</v>
      </c>
      <c r="B23260" t="s">
        <v>553</v>
      </c>
      <c r="D23260" s="8">
        <v>45544</v>
      </c>
      <c r="E23260" s="9">
        <v>403</v>
      </c>
      <c r="F23260" t="s">
        <v>359</v>
      </c>
      <c r="G23260" s="9">
        <v>3284683</v>
      </c>
      <c r="H23260" t="s">
        <v>18</v>
      </c>
      <c r="I23260" s="14">
        <v>4</v>
      </c>
      <c r="J23260" s="11">
        <v>320028</v>
      </c>
      <c r="K23260" s="11" t="s">
        <v>989</v>
      </c>
      <c r="L23260" s="11">
        <v>30.099959999999999</v>
      </c>
      <c r="M23260" s="12">
        <f t="shared" si="810"/>
        <v>120.39984</v>
      </c>
      <c r="N23260">
        <f t="shared" si="811"/>
        <v>9</v>
      </c>
      <c r="O23260">
        <v>9</v>
      </c>
    </row>
    <row r="23261" spans="1:15" x14ac:dyDescent="0.25">
      <c r="A23261" t="s">
        <v>369</v>
      </c>
      <c r="B23261" t="s">
        <v>553</v>
      </c>
      <c r="D23261" s="8">
        <v>45544</v>
      </c>
      <c r="E23261" s="9">
        <v>403</v>
      </c>
      <c r="F23261" t="s">
        <v>359</v>
      </c>
      <c r="G23261" s="9">
        <v>3352387</v>
      </c>
      <c r="H23261" t="s">
        <v>16</v>
      </c>
      <c r="I23261" s="14">
        <v>3</v>
      </c>
      <c r="J23261" s="11">
        <v>320023</v>
      </c>
      <c r="K23261" s="11" t="s">
        <v>993</v>
      </c>
      <c r="L23261" s="11">
        <v>39.743999999999993</v>
      </c>
      <c r="M23261" s="12">
        <f t="shared" si="810"/>
        <v>119.23199999999997</v>
      </c>
      <c r="N23261">
        <f t="shared" si="811"/>
        <v>9</v>
      </c>
      <c r="O23261">
        <v>9</v>
      </c>
    </row>
    <row r="23262" spans="1:15" x14ac:dyDescent="0.25">
      <c r="A23262" t="s">
        <v>369</v>
      </c>
      <c r="B23262" t="s">
        <v>553</v>
      </c>
      <c r="D23262" s="8">
        <v>45544</v>
      </c>
      <c r="E23262" s="9">
        <v>403</v>
      </c>
      <c r="F23262" t="s">
        <v>359</v>
      </c>
      <c r="G23262" s="9">
        <v>3564666</v>
      </c>
      <c r="H23262" t="s">
        <v>21</v>
      </c>
      <c r="I23262" s="14">
        <v>6</v>
      </c>
      <c r="J23262" s="11">
        <v>320100</v>
      </c>
      <c r="K23262" s="11" t="s">
        <v>994</v>
      </c>
      <c r="L23262" s="11">
        <v>20.323620000000002</v>
      </c>
      <c r="M23262" s="12">
        <f t="shared" si="810"/>
        <v>121.94172</v>
      </c>
      <c r="N23262">
        <f t="shared" si="811"/>
        <v>9</v>
      </c>
      <c r="O23262">
        <v>9</v>
      </c>
    </row>
    <row r="23263" spans="1:15" x14ac:dyDescent="0.25">
      <c r="A23263" t="s">
        <v>369</v>
      </c>
      <c r="B23263" t="s">
        <v>553</v>
      </c>
      <c r="D23263" s="8">
        <v>45544</v>
      </c>
      <c r="E23263" s="9">
        <v>403</v>
      </c>
      <c r="F23263" t="s">
        <v>359</v>
      </c>
      <c r="G23263" s="9">
        <v>3564667</v>
      </c>
      <c r="H23263" t="s">
        <v>22</v>
      </c>
      <c r="I23263" s="14">
        <v>3</v>
      </c>
      <c r="J23263" s="11">
        <v>320400</v>
      </c>
      <c r="K23263" s="11" t="s">
        <v>999</v>
      </c>
      <c r="L23263" s="11">
        <v>20.323620000000002</v>
      </c>
      <c r="M23263" s="12">
        <f t="shared" si="810"/>
        <v>60.970860000000002</v>
      </c>
      <c r="N23263">
        <f t="shared" si="811"/>
        <v>9</v>
      </c>
      <c r="O23263">
        <v>9</v>
      </c>
    </row>
    <row r="23264" spans="1:15" x14ac:dyDescent="0.25">
      <c r="A23264" t="s">
        <v>369</v>
      </c>
      <c r="B23264" t="s">
        <v>553</v>
      </c>
      <c r="D23264" s="8">
        <v>45544</v>
      </c>
      <c r="E23264" s="9">
        <v>403</v>
      </c>
      <c r="F23264" t="s">
        <v>359</v>
      </c>
      <c r="G23264" s="9">
        <v>3584240</v>
      </c>
      <c r="H23264" t="s">
        <v>26</v>
      </c>
      <c r="I23264" s="14">
        <v>47</v>
      </c>
      <c r="J23264" s="11">
        <v>320926</v>
      </c>
      <c r="K23264" s="11" t="s">
        <v>1001</v>
      </c>
      <c r="L23264" s="11">
        <v>5.9841899999999999</v>
      </c>
      <c r="M23264" s="12">
        <f t="shared" si="810"/>
        <v>281.25693000000001</v>
      </c>
      <c r="N23264">
        <f t="shared" si="811"/>
        <v>9</v>
      </c>
      <c r="O23264">
        <v>9</v>
      </c>
    </row>
    <row r="23265" spans="1:15" x14ac:dyDescent="0.25">
      <c r="A23265" t="s">
        <v>369</v>
      </c>
      <c r="B23265" t="s">
        <v>553</v>
      </c>
      <c r="D23265" s="8">
        <v>45544</v>
      </c>
      <c r="E23265" s="9">
        <v>403</v>
      </c>
      <c r="F23265" t="s">
        <v>359</v>
      </c>
      <c r="G23265" s="9">
        <v>3568860</v>
      </c>
      <c r="H23265" t="s">
        <v>41</v>
      </c>
      <c r="I23265" s="14">
        <v>9</v>
      </c>
      <c r="J23265" s="11">
        <v>322000</v>
      </c>
      <c r="K23265" s="11" t="s">
        <v>995</v>
      </c>
      <c r="L23265" s="11">
        <v>12.645809999999999</v>
      </c>
      <c r="M23265" s="12">
        <f t="shared" si="810"/>
        <v>113.81228999999999</v>
      </c>
      <c r="N23265">
        <f t="shared" si="811"/>
        <v>9</v>
      </c>
      <c r="O23265">
        <v>9</v>
      </c>
    </row>
    <row r="23266" spans="1:15" x14ac:dyDescent="0.25">
      <c r="A23266" t="s">
        <v>369</v>
      </c>
      <c r="B23266" t="s">
        <v>553</v>
      </c>
      <c r="D23266" s="8">
        <v>45544</v>
      </c>
      <c r="E23266" s="9">
        <v>403</v>
      </c>
      <c r="F23266" t="s">
        <v>359</v>
      </c>
      <c r="G23266" s="9">
        <v>3584241</v>
      </c>
      <c r="H23266" t="s">
        <v>27</v>
      </c>
      <c r="I23266" s="14">
        <v>17</v>
      </c>
      <c r="J23266" s="11">
        <v>324903</v>
      </c>
      <c r="K23266" s="11" t="s">
        <v>1002</v>
      </c>
      <c r="L23266" s="11">
        <v>20.662344000000001</v>
      </c>
      <c r="M23266" s="12">
        <f t="shared" si="810"/>
        <v>351.25984800000003</v>
      </c>
      <c r="N23266">
        <f t="shared" si="811"/>
        <v>9</v>
      </c>
      <c r="O23266">
        <v>9</v>
      </c>
    </row>
    <row r="23267" spans="1:15" x14ac:dyDescent="0.25">
      <c r="A23267">
        <v>0</v>
      </c>
      <c r="B23267" t="s">
        <v>553</v>
      </c>
      <c r="D23267" s="8">
        <v>45544</v>
      </c>
      <c r="E23267" s="9">
        <v>404</v>
      </c>
      <c r="F23267" t="s">
        <v>411</v>
      </c>
      <c r="G23267" s="9">
        <v>3284683</v>
      </c>
      <c r="H23267" t="s">
        <v>18</v>
      </c>
      <c r="I23267" s="14">
        <v>6</v>
      </c>
      <c r="J23267" s="11">
        <v>320028</v>
      </c>
      <c r="K23267" s="11" t="s">
        <v>989</v>
      </c>
      <c r="L23267" s="11">
        <v>30.099959999999999</v>
      </c>
      <c r="M23267" s="12">
        <f t="shared" si="810"/>
        <v>180.59976</v>
      </c>
      <c r="N23267">
        <f t="shared" si="811"/>
        <v>9</v>
      </c>
      <c r="O23267">
        <v>9</v>
      </c>
    </row>
    <row r="23268" spans="1:15" x14ac:dyDescent="0.25">
      <c r="A23268">
        <v>0</v>
      </c>
      <c r="B23268" t="s">
        <v>553</v>
      </c>
      <c r="D23268" s="8">
        <v>45544</v>
      </c>
      <c r="E23268" s="9">
        <v>404</v>
      </c>
      <c r="F23268" t="s">
        <v>411</v>
      </c>
      <c r="G23268" s="9">
        <v>3352387</v>
      </c>
      <c r="H23268" t="s">
        <v>16</v>
      </c>
      <c r="I23268" s="14">
        <v>12</v>
      </c>
      <c r="J23268" s="11">
        <v>320023</v>
      </c>
      <c r="K23268" s="11" t="s">
        <v>993</v>
      </c>
      <c r="L23268" s="11">
        <v>39.743999999999993</v>
      </c>
      <c r="M23268" s="12">
        <f t="shared" si="810"/>
        <v>476.92799999999988</v>
      </c>
      <c r="N23268">
        <f t="shared" si="811"/>
        <v>9</v>
      </c>
      <c r="O23268">
        <v>9</v>
      </c>
    </row>
    <row r="23269" spans="1:15" x14ac:dyDescent="0.25">
      <c r="A23269">
        <v>0</v>
      </c>
      <c r="B23269" t="s">
        <v>553</v>
      </c>
      <c r="D23269" s="8">
        <v>45544</v>
      </c>
      <c r="E23269" s="9">
        <v>404</v>
      </c>
      <c r="F23269" t="s">
        <v>411</v>
      </c>
      <c r="G23269" s="9">
        <v>3373113</v>
      </c>
      <c r="H23269" t="s">
        <v>17</v>
      </c>
      <c r="I23269" s="14">
        <v>16</v>
      </c>
      <c r="J23269" s="11">
        <v>320015</v>
      </c>
      <c r="K23269" s="11" t="s">
        <v>991</v>
      </c>
      <c r="L23269" s="11">
        <v>5.9841899999999999</v>
      </c>
      <c r="M23269" s="12">
        <f t="shared" si="810"/>
        <v>95.747039999999998</v>
      </c>
      <c r="N23269">
        <f t="shared" si="811"/>
        <v>9</v>
      </c>
      <c r="O23269">
        <v>9</v>
      </c>
    </row>
    <row r="23270" spans="1:15" x14ac:dyDescent="0.25">
      <c r="A23270">
        <v>0</v>
      </c>
      <c r="B23270" t="s">
        <v>553</v>
      </c>
      <c r="D23270" s="8">
        <v>45544</v>
      </c>
      <c r="E23270" s="9">
        <v>404</v>
      </c>
      <c r="F23270" t="s">
        <v>411</v>
      </c>
      <c r="G23270" s="9">
        <v>3384346</v>
      </c>
      <c r="H23270" t="s">
        <v>19</v>
      </c>
      <c r="I23270" s="14">
        <v>12</v>
      </c>
      <c r="J23270" s="11">
        <v>320118</v>
      </c>
      <c r="K23270" s="11" t="s">
        <v>997</v>
      </c>
      <c r="L23270" s="11">
        <v>37.949940000000005</v>
      </c>
      <c r="M23270" s="12">
        <f t="shared" si="810"/>
        <v>455.39928000000009</v>
      </c>
      <c r="N23270">
        <f t="shared" si="811"/>
        <v>9</v>
      </c>
      <c r="O23270">
        <v>9</v>
      </c>
    </row>
    <row r="23271" spans="1:15" x14ac:dyDescent="0.25">
      <c r="A23271">
        <v>0</v>
      </c>
      <c r="B23271" t="s">
        <v>553</v>
      </c>
      <c r="D23271" s="8">
        <v>45544</v>
      </c>
      <c r="E23271" s="9">
        <v>404</v>
      </c>
      <c r="F23271" t="s">
        <v>411</v>
      </c>
      <c r="G23271" s="9">
        <v>3384347</v>
      </c>
      <c r="H23271" t="s">
        <v>20</v>
      </c>
      <c r="I23271" s="14">
        <v>22</v>
      </c>
      <c r="J23271" s="11">
        <v>320107</v>
      </c>
      <c r="K23271" s="11" t="s">
        <v>998</v>
      </c>
      <c r="L23271" s="11">
        <v>5.7200040000000012</v>
      </c>
      <c r="M23271" s="12">
        <f t="shared" si="810"/>
        <v>125.84008800000002</v>
      </c>
      <c r="N23271">
        <f t="shared" si="811"/>
        <v>9</v>
      </c>
      <c r="O23271">
        <v>9</v>
      </c>
    </row>
    <row r="23272" spans="1:15" x14ac:dyDescent="0.25">
      <c r="A23272">
        <v>0</v>
      </c>
      <c r="B23272" t="s">
        <v>553</v>
      </c>
      <c r="D23272" s="8">
        <v>45544</v>
      </c>
      <c r="E23272" s="9">
        <v>404</v>
      </c>
      <c r="F23272" t="s">
        <v>411</v>
      </c>
      <c r="G23272" s="9">
        <v>3538108</v>
      </c>
      <c r="H23272" t="s">
        <v>352</v>
      </c>
      <c r="I23272" s="14">
        <v>4</v>
      </c>
      <c r="J23272" s="11">
        <v>320925</v>
      </c>
      <c r="K23272" s="11" t="s">
        <v>1006</v>
      </c>
      <c r="L23272" s="11">
        <v>37949.94</v>
      </c>
      <c r="M23272" s="12">
        <f t="shared" si="810"/>
        <v>151799.76</v>
      </c>
      <c r="N23272">
        <f t="shared" si="811"/>
        <v>9</v>
      </c>
      <c r="O23272">
        <v>9</v>
      </c>
    </row>
    <row r="23273" spans="1:15" x14ac:dyDescent="0.25">
      <c r="A23273">
        <v>0</v>
      </c>
      <c r="B23273" t="s">
        <v>553</v>
      </c>
      <c r="D23273" s="8">
        <v>45544</v>
      </c>
      <c r="E23273" s="9">
        <v>404</v>
      </c>
      <c r="F23273" t="s">
        <v>411</v>
      </c>
      <c r="G23273" s="9">
        <v>3564666</v>
      </c>
      <c r="H23273" t="s">
        <v>21</v>
      </c>
      <c r="I23273" s="14">
        <v>12</v>
      </c>
      <c r="J23273" s="11">
        <v>320100</v>
      </c>
      <c r="K23273" s="11" t="s">
        <v>994</v>
      </c>
      <c r="L23273" s="11">
        <v>20.323620000000002</v>
      </c>
      <c r="M23273" s="12">
        <f t="shared" si="810"/>
        <v>243.88344000000001</v>
      </c>
      <c r="N23273">
        <f t="shared" si="811"/>
        <v>9</v>
      </c>
      <c r="O23273">
        <v>9</v>
      </c>
    </row>
    <row r="23274" spans="1:15" x14ac:dyDescent="0.25">
      <c r="A23274">
        <v>0</v>
      </c>
      <c r="B23274" t="s">
        <v>553</v>
      </c>
      <c r="D23274" s="8">
        <v>45544</v>
      </c>
      <c r="E23274" s="9">
        <v>404</v>
      </c>
      <c r="F23274" t="s">
        <v>411</v>
      </c>
      <c r="G23274" s="9">
        <v>3564667</v>
      </c>
      <c r="H23274" t="s">
        <v>22</v>
      </c>
      <c r="I23274" s="14">
        <v>24</v>
      </c>
      <c r="J23274" s="11">
        <v>320400</v>
      </c>
      <c r="K23274" s="11" t="s">
        <v>999</v>
      </c>
      <c r="L23274" s="11">
        <v>20.323620000000002</v>
      </c>
      <c r="M23274" s="12">
        <f t="shared" si="810"/>
        <v>487.76688000000001</v>
      </c>
      <c r="N23274">
        <f t="shared" si="811"/>
        <v>9</v>
      </c>
      <c r="O23274">
        <v>9</v>
      </c>
    </row>
    <row r="23275" spans="1:15" x14ac:dyDescent="0.25">
      <c r="A23275">
        <v>0</v>
      </c>
      <c r="B23275" t="s">
        <v>553</v>
      </c>
      <c r="D23275" s="8">
        <v>45544</v>
      </c>
      <c r="E23275" s="9">
        <v>404</v>
      </c>
      <c r="F23275" t="s">
        <v>411</v>
      </c>
      <c r="G23275" s="9">
        <v>3584240</v>
      </c>
      <c r="H23275" t="s">
        <v>26</v>
      </c>
      <c r="I23275" s="14">
        <v>50</v>
      </c>
      <c r="J23275" s="11">
        <v>320926</v>
      </c>
      <c r="K23275" s="11" t="s">
        <v>1001</v>
      </c>
      <c r="L23275" s="11">
        <v>5.9841899999999999</v>
      </c>
      <c r="M23275" s="12">
        <f t="shared" si="810"/>
        <v>299.20949999999999</v>
      </c>
      <c r="N23275">
        <f t="shared" si="811"/>
        <v>9</v>
      </c>
      <c r="O23275">
        <v>9</v>
      </c>
    </row>
    <row r="23276" spans="1:15" x14ac:dyDescent="0.25">
      <c r="A23276">
        <v>0</v>
      </c>
      <c r="B23276" t="s">
        <v>553</v>
      </c>
      <c r="D23276" s="8">
        <v>45544</v>
      </c>
      <c r="E23276" s="9">
        <v>404</v>
      </c>
      <c r="F23276" t="s">
        <v>411</v>
      </c>
      <c r="G23276" s="9">
        <v>3568860</v>
      </c>
      <c r="H23276" t="s">
        <v>41</v>
      </c>
      <c r="I23276" s="14">
        <v>18</v>
      </c>
      <c r="J23276" s="11">
        <v>322000</v>
      </c>
      <c r="K23276" s="11" t="s">
        <v>995</v>
      </c>
      <c r="L23276" s="11">
        <v>12.645809999999999</v>
      </c>
      <c r="M23276" s="12">
        <f t="shared" si="810"/>
        <v>227.62457999999998</v>
      </c>
      <c r="N23276">
        <f t="shared" si="811"/>
        <v>9</v>
      </c>
      <c r="O23276">
        <v>9</v>
      </c>
    </row>
    <row r="23277" spans="1:15" x14ac:dyDescent="0.25">
      <c r="A23277">
        <v>0</v>
      </c>
      <c r="B23277" t="s">
        <v>553</v>
      </c>
      <c r="D23277" s="8">
        <v>45544</v>
      </c>
      <c r="E23277" s="9">
        <v>404</v>
      </c>
      <c r="F23277" t="s">
        <v>411</v>
      </c>
      <c r="G23277" s="9">
        <v>3408152</v>
      </c>
      <c r="H23277" t="s">
        <v>46</v>
      </c>
      <c r="I23277" s="14">
        <v>20</v>
      </c>
      <c r="J23277" s="11">
        <v>324003</v>
      </c>
      <c r="K23277" s="11" t="s">
        <v>990</v>
      </c>
      <c r="L23277" s="11">
        <v>19.800018000000001</v>
      </c>
      <c r="M23277" s="12">
        <f t="shared" si="810"/>
        <v>396.00036</v>
      </c>
      <c r="N23277">
        <f t="shared" si="811"/>
        <v>9</v>
      </c>
      <c r="O23277">
        <v>9</v>
      </c>
    </row>
    <row r="23278" spans="1:15" x14ac:dyDescent="0.25">
      <c r="A23278">
        <v>0</v>
      </c>
      <c r="B23278" t="s">
        <v>553</v>
      </c>
      <c r="D23278" s="8">
        <v>45544</v>
      </c>
      <c r="E23278" s="9">
        <v>404</v>
      </c>
      <c r="F23278" t="s">
        <v>411</v>
      </c>
      <c r="G23278" s="9">
        <v>3584241</v>
      </c>
      <c r="H23278" t="s">
        <v>27</v>
      </c>
      <c r="I23278" s="14">
        <v>15</v>
      </c>
      <c r="J23278" s="11">
        <v>324903</v>
      </c>
      <c r="K23278" s="11" t="s">
        <v>1002</v>
      </c>
      <c r="L23278" s="11">
        <v>20.662344000000001</v>
      </c>
      <c r="M23278" s="12">
        <f t="shared" si="810"/>
        <v>309.93516</v>
      </c>
      <c r="N23278">
        <f t="shared" si="811"/>
        <v>9</v>
      </c>
      <c r="O23278">
        <v>9</v>
      </c>
    </row>
    <row r="23279" spans="1:15" x14ac:dyDescent="0.25">
      <c r="A23279" t="s">
        <v>369</v>
      </c>
      <c r="B23279" t="s">
        <v>553</v>
      </c>
      <c r="D23279" s="8">
        <v>45544</v>
      </c>
      <c r="E23279" s="9">
        <v>405</v>
      </c>
      <c r="F23279" t="s">
        <v>272</v>
      </c>
      <c r="G23279" s="9">
        <v>3284683</v>
      </c>
      <c r="H23279" t="s">
        <v>18</v>
      </c>
      <c r="I23279" s="14">
        <v>3</v>
      </c>
      <c r="J23279" s="11">
        <v>320028</v>
      </c>
      <c r="K23279" s="11" t="s">
        <v>989</v>
      </c>
      <c r="L23279" s="11">
        <v>30.099959999999999</v>
      </c>
      <c r="M23279" s="12">
        <f t="shared" si="810"/>
        <v>90.299880000000002</v>
      </c>
      <c r="N23279">
        <f t="shared" si="811"/>
        <v>9</v>
      </c>
      <c r="O23279">
        <v>9</v>
      </c>
    </row>
    <row r="23280" spans="1:15" x14ac:dyDescent="0.25">
      <c r="A23280" t="s">
        <v>369</v>
      </c>
      <c r="B23280" t="s">
        <v>553</v>
      </c>
      <c r="D23280" s="8">
        <v>45544</v>
      </c>
      <c r="E23280" s="9">
        <v>405</v>
      </c>
      <c r="F23280" t="s">
        <v>272</v>
      </c>
      <c r="G23280" s="9">
        <v>3352387</v>
      </c>
      <c r="H23280" t="s">
        <v>16</v>
      </c>
      <c r="I23280" s="14">
        <v>1</v>
      </c>
      <c r="J23280" s="11">
        <v>320023</v>
      </c>
      <c r="K23280" s="11" t="s">
        <v>993</v>
      </c>
      <c r="L23280" s="11">
        <v>39.743999999999993</v>
      </c>
      <c r="M23280" s="12">
        <f t="shared" si="810"/>
        <v>39.743999999999993</v>
      </c>
      <c r="N23280">
        <f t="shared" si="811"/>
        <v>9</v>
      </c>
      <c r="O23280">
        <v>9</v>
      </c>
    </row>
    <row r="23281" spans="1:15" x14ac:dyDescent="0.25">
      <c r="A23281" t="s">
        <v>369</v>
      </c>
      <c r="B23281" t="s">
        <v>553</v>
      </c>
      <c r="D23281" s="8">
        <v>45544</v>
      </c>
      <c r="E23281" s="9">
        <v>405</v>
      </c>
      <c r="F23281" t="s">
        <v>272</v>
      </c>
      <c r="G23281" s="9">
        <v>3373113</v>
      </c>
      <c r="H23281" t="s">
        <v>17</v>
      </c>
      <c r="I23281" s="14">
        <v>62</v>
      </c>
      <c r="J23281" s="11">
        <v>320015</v>
      </c>
      <c r="K23281" s="11" t="s">
        <v>991</v>
      </c>
      <c r="L23281" s="11">
        <v>5.9841899999999999</v>
      </c>
      <c r="M23281" s="12">
        <f t="shared" si="810"/>
        <v>371.01977999999997</v>
      </c>
      <c r="N23281">
        <f t="shared" si="811"/>
        <v>9</v>
      </c>
      <c r="O23281">
        <v>9</v>
      </c>
    </row>
    <row r="23282" spans="1:15" x14ac:dyDescent="0.25">
      <c r="A23282" t="s">
        <v>369</v>
      </c>
      <c r="B23282" t="s">
        <v>553</v>
      </c>
      <c r="D23282" s="8">
        <v>45544</v>
      </c>
      <c r="E23282" s="9">
        <v>405</v>
      </c>
      <c r="F23282" t="s">
        <v>272</v>
      </c>
      <c r="G23282" s="9">
        <v>3384346</v>
      </c>
      <c r="H23282" t="s">
        <v>19</v>
      </c>
      <c r="I23282" s="14">
        <v>5</v>
      </c>
      <c r="J23282" s="11">
        <v>320118</v>
      </c>
      <c r="K23282" s="11" t="s">
        <v>997</v>
      </c>
      <c r="L23282" s="11">
        <v>37.949940000000005</v>
      </c>
      <c r="M23282" s="12">
        <f t="shared" si="810"/>
        <v>189.74970000000002</v>
      </c>
      <c r="N23282">
        <f t="shared" si="811"/>
        <v>9</v>
      </c>
      <c r="O23282">
        <v>9</v>
      </c>
    </row>
    <row r="23283" spans="1:15" x14ac:dyDescent="0.25">
      <c r="A23283" t="s">
        <v>369</v>
      </c>
      <c r="B23283" t="s">
        <v>553</v>
      </c>
      <c r="D23283" s="8">
        <v>45544</v>
      </c>
      <c r="E23283" s="9">
        <v>405</v>
      </c>
      <c r="F23283" t="s">
        <v>272</v>
      </c>
      <c r="G23283" s="9">
        <v>3568860</v>
      </c>
      <c r="H23283" t="s">
        <v>41</v>
      </c>
      <c r="I23283" s="14">
        <v>18</v>
      </c>
      <c r="J23283" s="11">
        <v>322000</v>
      </c>
      <c r="K23283" s="11" t="s">
        <v>995</v>
      </c>
      <c r="L23283" s="11">
        <v>12.645809999999999</v>
      </c>
      <c r="M23283" s="12">
        <f t="shared" si="810"/>
        <v>227.62457999999998</v>
      </c>
      <c r="N23283">
        <f t="shared" si="811"/>
        <v>9</v>
      </c>
      <c r="O23283">
        <v>9</v>
      </c>
    </row>
    <row r="23284" spans="1:15" x14ac:dyDescent="0.25">
      <c r="A23284" t="s">
        <v>369</v>
      </c>
      <c r="B23284" t="s">
        <v>553</v>
      </c>
      <c r="D23284" s="8">
        <v>45544</v>
      </c>
      <c r="E23284" s="9">
        <v>405</v>
      </c>
      <c r="F23284" t="s">
        <v>272</v>
      </c>
      <c r="G23284" s="9">
        <v>3408152</v>
      </c>
      <c r="H23284" t="s">
        <v>46</v>
      </c>
      <c r="I23284" s="14">
        <v>4</v>
      </c>
      <c r="J23284" s="11">
        <v>324003</v>
      </c>
      <c r="K23284" s="11" t="s">
        <v>990</v>
      </c>
      <c r="L23284" s="11">
        <v>19.800018000000001</v>
      </c>
      <c r="M23284" s="12">
        <f t="shared" si="810"/>
        <v>79.200072000000006</v>
      </c>
      <c r="N23284">
        <f t="shared" si="811"/>
        <v>9</v>
      </c>
      <c r="O23284">
        <v>9</v>
      </c>
    </row>
    <row r="23285" spans="1:15" x14ac:dyDescent="0.25">
      <c r="A23285">
        <v>0</v>
      </c>
      <c r="B23285" t="s">
        <v>553</v>
      </c>
      <c r="D23285" s="8">
        <v>45544</v>
      </c>
      <c r="E23285" s="9">
        <v>406</v>
      </c>
      <c r="F23285" t="s">
        <v>412</v>
      </c>
      <c r="G23285" s="9">
        <v>3284683</v>
      </c>
      <c r="H23285" t="s">
        <v>18</v>
      </c>
      <c r="I23285" s="14">
        <v>7</v>
      </c>
      <c r="J23285" s="11">
        <v>320028</v>
      </c>
      <c r="K23285" s="11" t="s">
        <v>989</v>
      </c>
      <c r="L23285" s="11">
        <v>30.099959999999999</v>
      </c>
      <c r="M23285" s="12">
        <f t="shared" si="810"/>
        <v>210.69971999999999</v>
      </c>
      <c r="N23285">
        <f t="shared" si="811"/>
        <v>9</v>
      </c>
      <c r="O23285">
        <v>9</v>
      </c>
    </row>
    <row r="23286" spans="1:15" x14ac:dyDescent="0.25">
      <c r="A23286">
        <v>0</v>
      </c>
      <c r="B23286" t="s">
        <v>553</v>
      </c>
      <c r="D23286" s="8">
        <v>45544</v>
      </c>
      <c r="E23286" s="9">
        <v>406</v>
      </c>
      <c r="F23286" t="s">
        <v>412</v>
      </c>
      <c r="G23286" s="9">
        <v>3352387</v>
      </c>
      <c r="H23286" t="s">
        <v>16</v>
      </c>
      <c r="I23286" s="14">
        <v>3</v>
      </c>
      <c r="J23286" s="11">
        <v>320023</v>
      </c>
      <c r="K23286" s="11" t="s">
        <v>993</v>
      </c>
      <c r="L23286" s="11">
        <v>39.743999999999993</v>
      </c>
      <c r="M23286" s="12">
        <f t="shared" si="810"/>
        <v>119.23199999999997</v>
      </c>
      <c r="N23286">
        <f t="shared" si="811"/>
        <v>9</v>
      </c>
      <c r="O23286">
        <v>9</v>
      </c>
    </row>
    <row r="23287" spans="1:15" x14ac:dyDescent="0.25">
      <c r="A23287">
        <v>0</v>
      </c>
      <c r="B23287" t="s">
        <v>553</v>
      </c>
      <c r="D23287" s="8">
        <v>45544</v>
      </c>
      <c r="E23287" s="9">
        <v>406</v>
      </c>
      <c r="F23287" t="s">
        <v>412</v>
      </c>
      <c r="G23287" s="9">
        <v>3373113</v>
      </c>
      <c r="H23287" t="s">
        <v>17</v>
      </c>
      <c r="I23287" s="14">
        <v>11</v>
      </c>
      <c r="J23287" s="11">
        <v>320015</v>
      </c>
      <c r="K23287" s="11" t="s">
        <v>991</v>
      </c>
      <c r="L23287" s="11">
        <v>5.9841899999999999</v>
      </c>
      <c r="M23287" s="12">
        <f t="shared" si="810"/>
        <v>65.826089999999994</v>
      </c>
      <c r="N23287">
        <f t="shared" si="811"/>
        <v>9</v>
      </c>
      <c r="O23287">
        <v>9</v>
      </c>
    </row>
    <row r="23288" spans="1:15" x14ac:dyDescent="0.25">
      <c r="A23288">
        <v>0</v>
      </c>
      <c r="B23288" t="s">
        <v>553</v>
      </c>
      <c r="D23288" s="8">
        <v>45544</v>
      </c>
      <c r="E23288" s="9">
        <v>406</v>
      </c>
      <c r="F23288" t="s">
        <v>412</v>
      </c>
      <c r="G23288" s="9">
        <v>3384347</v>
      </c>
      <c r="H23288" t="s">
        <v>20</v>
      </c>
      <c r="I23288" s="14">
        <v>10</v>
      </c>
      <c r="J23288" s="11">
        <v>320107</v>
      </c>
      <c r="K23288" s="11" t="s">
        <v>998</v>
      </c>
      <c r="L23288" s="11">
        <v>5.7200040000000012</v>
      </c>
      <c r="M23288" s="12">
        <f t="shared" si="810"/>
        <v>57.200040000000016</v>
      </c>
      <c r="N23288">
        <f t="shared" si="811"/>
        <v>9</v>
      </c>
      <c r="O23288">
        <v>9</v>
      </c>
    </row>
    <row r="23289" spans="1:15" x14ac:dyDescent="0.25">
      <c r="A23289">
        <v>0</v>
      </c>
      <c r="B23289" t="s">
        <v>553</v>
      </c>
      <c r="D23289" s="8">
        <v>45544</v>
      </c>
      <c r="E23289" s="9">
        <v>406</v>
      </c>
      <c r="F23289" t="s">
        <v>412</v>
      </c>
      <c r="G23289" s="9">
        <v>3529248</v>
      </c>
      <c r="H23289" t="s">
        <v>351</v>
      </c>
      <c r="I23289" s="14">
        <v>-5</v>
      </c>
      <c r="J23289" s="11">
        <v>320917</v>
      </c>
      <c r="K23289" s="11" t="s">
        <v>1005</v>
      </c>
      <c r="L23289" s="11">
        <v>5720.0040000000008</v>
      </c>
      <c r="M23289" s="12">
        <f t="shared" si="810"/>
        <v>-28600.020000000004</v>
      </c>
      <c r="N23289">
        <f t="shared" si="811"/>
        <v>9</v>
      </c>
      <c r="O23289">
        <v>9</v>
      </c>
    </row>
    <row r="23290" spans="1:15" x14ac:dyDescent="0.25">
      <c r="A23290">
        <v>0</v>
      </c>
      <c r="B23290" t="s">
        <v>553</v>
      </c>
      <c r="D23290" s="8">
        <v>45544</v>
      </c>
      <c r="E23290" s="9">
        <v>406</v>
      </c>
      <c r="F23290" t="s">
        <v>412</v>
      </c>
      <c r="G23290" s="9">
        <v>3584240</v>
      </c>
      <c r="H23290" t="s">
        <v>26</v>
      </c>
      <c r="I23290" s="14">
        <v>48</v>
      </c>
      <c r="J23290" s="11">
        <v>320926</v>
      </c>
      <c r="K23290" s="11" t="s">
        <v>1001</v>
      </c>
      <c r="L23290" s="11">
        <v>5.9841899999999999</v>
      </c>
      <c r="M23290" s="12">
        <f t="shared" si="810"/>
        <v>287.24112000000002</v>
      </c>
      <c r="N23290">
        <f t="shared" si="811"/>
        <v>9</v>
      </c>
      <c r="O23290">
        <v>9</v>
      </c>
    </row>
    <row r="23291" spans="1:15" x14ac:dyDescent="0.25">
      <c r="A23291">
        <v>0</v>
      </c>
      <c r="B23291" t="s">
        <v>553</v>
      </c>
      <c r="D23291" s="8">
        <v>45544</v>
      </c>
      <c r="E23291" s="9">
        <v>406</v>
      </c>
      <c r="F23291" t="s">
        <v>412</v>
      </c>
      <c r="G23291" s="9">
        <v>3566457</v>
      </c>
      <c r="H23291" t="s">
        <v>49</v>
      </c>
      <c r="I23291" s="14">
        <v>3</v>
      </c>
      <c r="J23291" s="11">
        <v>323004</v>
      </c>
      <c r="K23291" s="11" t="s">
        <v>996</v>
      </c>
      <c r="L23291" s="11">
        <v>12.645809999999999</v>
      </c>
      <c r="M23291" s="12">
        <f t="shared" ref="M23291:M23354" si="812">+I23291*L23291</f>
        <v>37.937429999999999</v>
      </c>
      <c r="N23291">
        <f t="shared" ref="N23291:N23354" si="813">+DAY(D23291)</f>
        <v>9</v>
      </c>
      <c r="O23291">
        <v>9</v>
      </c>
    </row>
    <row r="23292" spans="1:15" x14ac:dyDescent="0.25">
      <c r="A23292">
        <v>0</v>
      </c>
      <c r="B23292" t="s">
        <v>553</v>
      </c>
      <c r="D23292" s="8">
        <v>45544</v>
      </c>
      <c r="E23292" s="9">
        <v>406</v>
      </c>
      <c r="F23292" t="s">
        <v>412</v>
      </c>
      <c r="G23292" s="9">
        <v>3584241</v>
      </c>
      <c r="H23292" t="s">
        <v>27</v>
      </c>
      <c r="I23292" s="14">
        <v>11</v>
      </c>
      <c r="J23292" s="11">
        <v>324903</v>
      </c>
      <c r="K23292" s="11" t="s">
        <v>1002</v>
      </c>
      <c r="L23292" s="11">
        <v>20.662344000000001</v>
      </c>
      <c r="M23292" s="12">
        <f t="shared" si="812"/>
        <v>227.28578400000001</v>
      </c>
      <c r="N23292">
        <f t="shared" si="813"/>
        <v>9</v>
      </c>
      <c r="O23292">
        <v>9</v>
      </c>
    </row>
    <row r="23293" spans="1:15" x14ac:dyDescent="0.25">
      <c r="A23293">
        <v>0</v>
      </c>
      <c r="B23293" t="s">
        <v>553</v>
      </c>
      <c r="D23293" s="8">
        <v>45544</v>
      </c>
      <c r="E23293" s="9">
        <v>409</v>
      </c>
      <c r="F23293" t="s">
        <v>130</v>
      </c>
      <c r="G23293" s="9">
        <v>3284683</v>
      </c>
      <c r="H23293" t="s">
        <v>18</v>
      </c>
      <c r="I23293" s="14">
        <v>4</v>
      </c>
      <c r="J23293" s="11">
        <v>320028</v>
      </c>
      <c r="K23293" s="11" t="s">
        <v>989</v>
      </c>
      <c r="L23293" s="11">
        <v>30.099959999999999</v>
      </c>
      <c r="M23293" s="12">
        <f t="shared" si="812"/>
        <v>120.39984</v>
      </c>
      <c r="N23293">
        <f t="shared" si="813"/>
        <v>9</v>
      </c>
      <c r="O23293">
        <v>9</v>
      </c>
    </row>
    <row r="23294" spans="1:15" x14ac:dyDescent="0.25">
      <c r="A23294">
        <v>0</v>
      </c>
      <c r="B23294" t="s">
        <v>553</v>
      </c>
      <c r="D23294" s="8">
        <v>45544</v>
      </c>
      <c r="E23294" s="9">
        <v>409</v>
      </c>
      <c r="F23294" t="s">
        <v>130</v>
      </c>
      <c r="G23294" s="9">
        <v>3352387</v>
      </c>
      <c r="H23294" t="s">
        <v>16</v>
      </c>
      <c r="I23294" s="14">
        <v>6</v>
      </c>
      <c r="J23294" s="11">
        <v>320023</v>
      </c>
      <c r="K23294" s="11" t="s">
        <v>993</v>
      </c>
      <c r="L23294" s="11">
        <v>39.743999999999993</v>
      </c>
      <c r="M23294" s="12">
        <f t="shared" si="812"/>
        <v>238.46399999999994</v>
      </c>
      <c r="N23294">
        <f t="shared" si="813"/>
        <v>9</v>
      </c>
      <c r="O23294">
        <v>9</v>
      </c>
    </row>
    <row r="23295" spans="1:15" x14ac:dyDescent="0.25">
      <c r="A23295">
        <v>0</v>
      </c>
      <c r="B23295" t="s">
        <v>553</v>
      </c>
      <c r="D23295" s="8">
        <v>45544</v>
      </c>
      <c r="E23295" s="9">
        <v>409</v>
      </c>
      <c r="F23295" t="s">
        <v>130</v>
      </c>
      <c r="G23295" s="9">
        <v>3373113</v>
      </c>
      <c r="H23295" t="s">
        <v>17</v>
      </c>
      <c r="I23295" s="14">
        <v>9</v>
      </c>
      <c r="J23295" s="11">
        <v>320015</v>
      </c>
      <c r="K23295" s="11" t="s">
        <v>991</v>
      </c>
      <c r="L23295" s="11">
        <v>5.9841899999999999</v>
      </c>
      <c r="M23295" s="12">
        <f t="shared" si="812"/>
        <v>53.857709999999997</v>
      </c>
      <c r="N23295">
        <f t="shared" si="813"/>
        <v>9</v>
      </c>
      <c r="O23295">
        <v>9</v>
      </c>
    </row>
    <row r="23296" spans="1:15" x14ac:dyDescent="0.25">
      <c r="A23296">
        <v>0</v>
      </c>
      <c r="B23296" t="s">
        <v>553</v>
      </c>
      <c r="D23296" s="8">
        <v>45544</v>
      </c>
      <c r="E23296" s="9">
        <v>409</v>
      </c>
      <c r="F23296" t="s">
        <v>130</v>
      </c>
      <c r="G23296" s="9">
        <v>3384346</v>
      </c>
      <c r="H23296" t="s">
        <v>19</v>
      </c>
      <c r="I23296" s="14">
        <v>13</v>
      </c>
      <c r="J23296" s="11">
        <v>320118</v>
      </c>
      <c r="K23296" s="11" t="s">
        <v>997</v>
      </c>
      <c r="L23296" s="11">
        <v>37.949940000000005</v>
      </c>
      <c r="M23296" s="12">
        <f t="shared" si="812"/>
        <v>493.34922000000006</v>
      </c>
      <c r="N23296">
        <f t="shared" si="813"/>
        <v>9</v>
      </c>
      <c r="O23296">
        <v>9</v>
      </c>
    </row>
    <row r="23297" spans="1:15" x14ac:dyDescent="0.25">
      <c r="A23297">
        <v>0</v>
      </c>
      <c r="B23297" t="s">
        <v>553</v>
      </c>
      <c r="D23297" s="8">
        <v>45544</v>
      </c>
      <c r="E23297" s="9">
        <v>409</v>
      </c>
      <c r="F23297" t="s">
        <v>130</v>
      </c>
      <c r="G23297" s="9">
        <v>3384347</v>
      </c>
      <c r="H23297" t="s">
        <v>20</v>
      </c>
      <c r="I23297" s="14">
        <v>19</v>
      </c>
      <c r="J23297" s="11">
        <v>320107</v>
      </c>
      <c r="K23297" s="11" t="s">
        <v>998</v>
      </c>
      <c r="L23297" s="11">
        <v>5.7200040000000012</v>
      </c>
      <c r="M23297" s="12">
        <f t="shared" si="812"/>
        <v>108.68007600000003</v>
      </c>
      <c r="N23297">
        <f t="shared" si="813"/>
        <v>9</v>
      </c>
      <c r="O23297">
        <v>9</v>
      </c>
    </row>
    <row r="23298" spans="1:15" x14ac:dyDescent="0.25">
      <c r="A23298">
        <v>0</v>
      </c>
      <c r="B23298" t="s">
        <v>553</v>
      </c>
      <c r="D23298" s="8">
        <v>45544</v>
      </c>
      <c r="E23298" s="9">
        <v>409</v>
      </c>
      <c r="F23298" t="s">
        <v>130</v>
      </c>
      <c r="G23298" s="9">
        <v>3564666</v>
      </c>
      <c r="H23298" t="s">
        <v>21</v>
      </c>
      <c r="I23298" s="14">
        <v>13</v>
      </c>
      <c r="J23298" s="11">
        <v>320100</v>
      </c>
      <c r="K23298" s="11" t="s">
        <v>994</v>
      </c>
      <c r="L23298" s="11">
        <v>20.323620000000002</v>
      </c>
      <c r="M23298" s="12">
        <f t="shared" si="812"/>
        <v>264.20706000000001</v>
      </c>
      <c r="N23298">
        <f t="shared" si="813"/>
        <v>9</v>
      </c>
      <c r="O23298">
        <v>9</v>
      </c>
    </row>
    <row r="23299" spans="1:15" x14ac:dyDescent="0.25">
      <c r="A23299">
        <v>0</v>
      </c>
      <c r="B23299" t="s">
        <v>553</v>
      </c>
      <c r="D23299" s="8">
        <v>45544</v>
      </c>
      <c r="E23299" s="9">
        <v>409</v>
      </c>
      <c r="F23299" t="s">
        <v>130</v>
      </c>
      <c r="G23299" s="9">
        <v>3584240</v>
      </c>
      <c r="H23299" t="s">
        <v>26</v>
      </c>
      <c r="I23299" s="14">
        <v>51</v>
      </c>
      <c r="J23299" s="11">
        <v>320926</v>
      </c>
      <c r="K23299" s="11" t="s">
        <v>1001</v>
      </c>
      <c r="L23299" s="11">
        <v>5.9841899999999999</v>
      </c>
      <c r="M23299" s="12">
        <f t="shared" si="812"/>
        <v>305.19369</v>
      </c>
      <c r="N23299">
        <f t="shared" si="813"/>
        <v>9</v>
      </c>
      <c r="O23299">
        <v>9</v>
      </c>
    </row>
    <row r="23300" spans="1:15" x14ac:dyDescent="0.25">
      <c r="A23300">
        <v>0</v>
      </c>
      <c r="B23300" t="s">
        <v>553</v>
      </c>
      <c r="D23300" s="8">
        <v>45544</v>
      </c>
      <c r="E23300" s="9">
        <v>409</v>
      </c>
      <c r="F23300" t="s">
        <v>130</v>
      </c>
      <c r="G23300" s="9">
        <v>3568860</v>
      </c>
      <c r="H23300" t="s">
        <v>41</v>
      </c>
      <c r="I23300" s="14">
        <v>10</v>
      </c>
      <c r="J23300" s="11">
        <v>322000</v>
      </c>
      <c r="K23300" s="11" t="s">
        <v>995</v>
      </c>
      <c r="L23300" s="11">
        <v>12.645809999999999</v>
      </c>
      <c r="M23300" s="12">
        <f t="shared" si="812"/>
        <v>126.45809999999999</v>
      </c>
      <c r="N23300">
        <f t="shared" si="813"/>
        <v>9</v>
      </c>
      <c r="O23300">
        <v>9</v>
      </c>
    </row>
    <row r="23301" spans="1:15" x14ac:dyDescent="0.25">
      <c r="A23301">
        <v>0</v>
      </c>
      <c r="B23301" t="s">
        <v>553</v>
      </c>
      <c r="D23301" s="8">
        <v>45544</v>
      </c>
      <c r="E23301" s="9">
        <v>409</v>
      </c>
      <c r="F23301" t="s">
        <v>130</v>
      </c>
      <c r="G23301" s="9">
        <v>3566457</v>
      </c>
      <c r="H23301" t="s">
        <v>49</v>
      </c>
      <c r="I23301" s="14">
        <v>15</v>
      </c>
      <c r="J23301" s="11">
        <v>323004</v>
      </c>
      <c r="K23301" s="11" t="s">
        <v>996</v>
      </c>
      <c r="L23301" s="11">
        <v>12.645809999999999</v>
      </c>
      <c r="M23301" s="12">
        <f t="shared" si="812"/>
        <v>189.68714999999997</v>
      </c>
      <c r="N23301">
        <f t="shared" si="813"/>
        <v>9</v>
      </c>
      <c r="O23301">
        <v>9</v>
      </c>
    </row>
    <row r="23302" spans="1:15" x14ac:dyDescent="0.25">
      <c r="A23302">
        <v>0</v>
      </c>
      <c r="B23302" t="s">
        <v>553</v>
      </c>
      <c r="D23302" s="8">
        <v>45544</v>
      </c>
      <c r="E23302" s="9">
        <v>409</v>
      </c>
      <c r="F23302" t="s">
        <v>130</v>
      </c>
      <c r="G23302" s="9">
        <v>3584241</v>
      </c>
      <c r="H23302" t="s">
        <v>27</v>
      </c>
      <c r="I23302" s="14">
        <v>29</v>
      </c>
      <c r="J23302" s="11">
        <v>324903</v>
      </c>
      <c r="K23302" s="11" t="s">
        <v>1002</v>
      </c>
      <c r="L23302" s="11">
        <v>20.662344000000001</v>
      </c>
      <c r="M23302" s="12">
        <f t="shared" si="812"/>
        <v>599.20797600000003</v>
      </c>
      <c r="N23302">
        <f t="shared" si="813"/>
        <v>9</v>
      </c>
      <c r="O23302">
        <v>9</v>
      </c>
    </row>
    <row r="23303" spans="1:15" x14ac:dyDescent="0.25">
      <c r="A23303">
        <v>0</v>
      </c>
      <c r="B23303" t="s">
        <v>553</v>
      </c>
      <c r="D23303" s="8">
        <v>45544</v>
      </c>
      <c r="E23303" s="9">
        <v>410</v>
      </c>
      <c r="F23303" t="s">
        <v>131</v>
      </c>
      <c r="G23303" s="9">
        <v>3284683</v>
      </c>
      <c r="H23303" t="s">
        <v>18</v>
      </c>
      <c r="I23303" s="14">
        <v>12</v>
      </c>
      <c r="J23303" s="11">
        <v>320028</v>
      </c>
      <c r="K23303" s="11" t="s">
        <v>989</v>
      </c>
      <c r="L23303" s="11">
        <v>30.099959999999999</v>
      </c>
      <c r="M23303" s="12">
        <f t="shared" si="812"/>
        <v>361.19952000000001</v>
      </c>
      <c r="N23303">
        <f t="shared" si="813"/>
        <v>9</v>
      </c>
      <c r="O23303">
        <v>9</v>
      </c>
    </row>
    <row r="23304" spans="1:15" x14ac:dyDescent="0.25">
      <c r="A23304">
        <v>0</v>
      </c>
      <c r="B23304" t="s">
        <v>553</v>
      </c>
      <c r="D23304" s="8">
        <v>45544</v>
      </c>
      <c r="E23304" s="9">
        <v>410</v>
      </c>
      <c r="F23304" t="s">
        <v>131</v>
      </c>
      <c r="G23304" s="9">
        <v>3373113</v>
      </c>
      <c r="H23304" t="s">
        <v>17</v>
      </c>
      <c r="I23304" s="14">
        <v>50</v>
      </c>
      <c r="J23304" s="11">
        <v>320015</v>
      </c>
      <c r="K23304" s="11" t="s">
        <v>991</v>
      </c>
      <c r="L23304" s="11">
        <v>5.9841899999999999</v>
      </c>
      <c r="M23304" s="12">
        <f t="shared" si="812"/>
        <v>299.20949999999999</v>
      </c>
      <c r="N23304">
        <f t="shared" si="813"/>
        <v>9</v>
      </c>
      <c r="O23304">
        <v>9</v>
      </c>
    </row>
    <row r="23305" spans="1:15" x14ac:dyDescent="0.25">
      <c r="A23305" t="s">
        <v>13</v>
      </c>
      <c r="B23305" t="s">
        <v>553</v>
      </c>
      <c r="D23305" s="8">
        <v>45544</v>
      </c>
      <c r="E23305" s="9">
        <v>502</v>
      </c>
      <c r="F23305" t="s">
        <v>29</v>
      </c>
      <c r="G23305" s="9">
        <v>3573960</v>
      </c>
      <c r="H23305" t="s">
        <v>376</v>
      </c>
      <c r="I23305" s="14">
        <v>-10</v>
      </c>
      <c r="J23305" s="11">
        <v>327902</v>
      </c>
      <c r="K23305" s="11" t="s">
        <v>1009</v>
      </c>
      <c r="L23305" s="11">
        <v>6774.5520000000006</v>
      </c>
      <c r="M23305" s="12">
        <f t="shared" si="812"/>
        <v>-67745.52</v>
      </c>
      <c r="N23305">
        <f t="shared" si="813"/>
        <v>9</v>
      </c>
      <c r="O23305">
        <v>9</v>
      </c>
    </row>
    <row r="23306" spans="1:15" x14ac:dyDescent="0.25">
      <c r="A23306" t="s">
        <v>13</v>
      </c>
      <c r="B23306" t="s">
        <v>553</v>
      </c>
      <c r="D23306" s="8">
        <v>45544</v>
      </c>
      <c r="E23306" s="9">
        <v>502</v>
      </c>
      <c r="F23306" t="s">
        <v>29</v>
      </c>
      <c r="G23306" s="9">
        <v>3573962</v>
      </c>
      <c r="H23306" t="s">
        <v>378</v>
      </c>
      <c r="I23306" s="14">
        <v>10</v>
      </c>
      <c r="J23306" s="11">
        <v>327900</v>
      </c>
      <c r="K23306" s="11" t="s">
        <v>1007</v>
      </c>
      <c r="L23306" s="11">
        <v>6774.5520000000006</v>
      </c>
      <c r="M23306" s="12">
        <f t="shared" si="812"/>
        <v>67745.52</v>
      </c>
      <c r="N23306">
        <f t="shared" si="813"/>
        <v>9</v>
      </c>
      <c r="O23306">
        <v>9</v>
      </c>
    </row>
    <row r="23307" spans="1:15" x14ac:dyDescent="0.25">
      <c r="A23307" t="s">
        <v>13</v>
      </c>
      <c r="B23307" t="s">
        <v>553</v>
      </c>
      <c r="D23307" s="8">
        <v>45544</v>
      </c>
      <c r="E23307" s="9">
        <v>502</v>
      </c>
      <c r="F23307" t="s">
        <v>29</v>
      </c>
      <c r="G23307" s="9">
        <v>3284683</v>
      </c>
      <c r="H23307" t="s">
        <v>18</v>
      </c>
      <c r="I23307" s="14">
        <v>18</v>
      </c>
      <c r="J23307" s="11">
        <v>320028</v>
      </c>
      <c r="K23307" s="11" t="s">
        <v>989</v>
      </c>
      <c r="L23307" s="11">
        <v>30.099959999999999</v>
      </c>
      <c r="M23307" s="12">
        <f t="shared" si="812"/>
        <v>541.79927999999995</v>
      </c>
      <c r="N23307">
        <f t="shared" si="813"/>
        <v>9</v>
      </c>
      <c r="O23307">
        <v>9</v>
      </c>
    </row>
    <row r="23308" spans="1:15" x14ac:dyDescent="0.25">
      <c r="A23308" t="s">
        <v>13</v>
      </c>
      <c r="B23308" t="s">
        <v>553</v>
      </c>
      <c r="D23308" s="8">
        <v>45544</v>
      </c>
      <c r="E23308" s="9">
        <v>502</v>
      </c>
      <c r="F23308" t="s">
        <v>29</v>
      </c>
      <c r="G23308" s="9">
        <v>3352387</v>
      </c>
      <c r="H23308" t="s">
        <v>16</v>
      </c>
      <c r="I23308" s="14">
        <v>14</v>
      </c>
      <c r="J23308" s="11">
        <v>320023</v>
      </c>
      <c r="K23308" s="11" t="s">
        <v>993</v>
      </c>
      <c r="L23308" s="11">
        <v>39.743999999999993</v>
      </c>
      <c r="M23308" s="12">
        <f t="shared" si="812"/>
        <v>556.41599999999994</v>
      </c>
      <c r="N23308">
        <f t="shared" si="813"/>
        <v>9</v>
      </c>
      <c r="O23308">
        <v>9</v>
      </c>
    </row>
    <row r="23309" spans="1:15" x14ac:dyDescent="0.25">
      <c r="A23309" t="s">
        <v>13</v>
      </c>
      <c r="B23309" t="s">
        <v>553</v>
      </c>
      <c r="D23309" s="8">
        <v>45544</v>
      </c>
      <c r="E23309" s="9">
        <v>502</v>
      </c>
      <c r="F23309" t="s">
        <v>29</v>
      </c>
      <c r="G23309" s="9">
        <v>3373113</v>
      </c>
      <c r="H23309" t="s">
        <v>17</v>
      </c>
      <c r="I23309" s="14">
        <v>154</v>
      </c>
      <c r="J23309" s="11">
        <v>320015</v>
      </c>
      <c r="K23309" s="11" t="s">
        <v>991</v>
      </c>
      <c r="L23309" s="11">
        <v>5.9841899999999999</v>
      </c>
      <c r="M23309" s="12">
        <f t="shared" si="812"/>
        <v>921.56525999999997</v>
      </c>
      <c r="N23309">
        <f t="shared" si="813"/>
        <v>9</v>
      </c>
      <c r="O23309">
        <v>9</v>
      </c>
    </row>
    <row r="23310" spans="1:15" x14ac:dyDescent="0.25">
      <c r="A23310" t="s">
        <v>13</v>
      </c>
      <c r="B23310" t="s">
        <v>553</v>
      </c>
      <c r="D23310" s="8">
        <v>45544</v>
      </c>
      <c r="E23310" s="9">
        <v>502</v>
      </c>
      <c r="F23310" t="s">
        <v>29</v>
      </c>
      <c r="G23310" s="9">
        <v>3384346</v>
      </c>
      <c r="H23310" t="s">
        <v>19</v>
      </c>
      <c r="I23310" s="14">
        <v>6</v>
      </c>
      <c r="J23310" s="11">
        <v>320118</v>
      </c>
      <c r="K23310" s="11" t="s">
        <v>997</v>
      </c>
      <c r="L23310" s="11">
        <v>37.949940000000005</v>
      </c>
      <c r="M23310" s="12">
        <f t="shared" si="812"/>
        <v>227.69964000000004</v>
      </c>
      <c r="N23310">
        <f t="shared" si="813"/>
        <v>9</v>
      </c>
      <c r="O23310">
        <v>9</v>
      </c>
    </row>
    <row r="23311" spans="1:15" x14ac:dyDescent="0.25">
      <c r="A23311" t="s">
        <v>13</v>
      </c>
      <c r="B23311" t="s">
        <v>553</v>
      </c>
      <c r="D23311" s="8">
        <v>45544</v>
      </c>
      <c r="E23311" s="9">
        <v>502</v>
      </c>
      <c r="F23311" t="s">
        <v>29</v>
      </c>
      <c r="G23311" s="9">
        <v>3384347</v>
      </c>
      <c r="H23311" t="s">
        <v>20</v>
      </c>
      <c r="I23311" s="14">
        <v>86</v>
      </c>
      <c r="J23311" s="11">
        <v>320107</v>
      </c>
      <c r="K23311" s="11" t="s">
        <v>998</v>
      </c>
      <c r="L23311" s="11">
        <v>5.7200040000000012</v>
      </c>
      <c r="M23311" s="12">
        <f t="shared" si="812"/>
        <v>491.92034400000011</v>
      </c>
      <c r="N23311">
        <f t="shared" si="813"/>
        <v>9</v>
      </c>
      <c r="O23311">
        <v>9</v>
      </c>
    </row>
    <row r="23312" spans="1:15" x14ac:dyDescent="0.25">
      <c r="A23312" t="s">
        <v>13</v>
      </c>
      <c r="B23312" t="s">
        <v>553</v>
      </c>
      <c r="D23312" s="8">
        <v>45544</v>
      </c>
      <c r="E23312" s="9">
        <v>502</v>
      </c>
      <c r="F23312" t="s">
        <v>29</v>
      </c>
      <c r="G23312" s="9">
        <v>3529248</v>
      </c>
      <c r="H23312" t="s">
        <v>351</v>
      </c>
      <c r="I23312" s="14">
        <v>1</v>
      </c>
      <c r="J23312" s="11">
        <v>320917</v>
      </c>
      <c r="K23312" s="11" t="s">
        <v>1005</v>
      </c>
      <c r="L23312" s="11">
        <v>5720.0040000000008</v>
      </c>
      <c r="M23312" s="12">
        <f t="shared" si="812"/>
        <v>5720.0040000000008</v>
      </c>
      <c r="N23312">
        <f t="shared" si="813"/>
        <v>9</v>
      </c>
      <c r="O23312">
        <v>9</v>
      </c>
    </row>
    <row r="23313" spans="1:15" x14ac:dyDescent="0.25">
      <c r="A23313" t="s">
        <v>13</v>
      </c>
      <c r="B23313" t="s">
        <v>553</v>
      </c>
      <c r="D23313" s="8">
        <v>45544</v>
      </c>
      <c r="E23313" s="9">
        <v>502</v>
      </c>
      <c r="F23313" t="s">
        <v>29</v>
      </c>
      <c r="G23313" s="9">
        <v>3564666</v>
      </c>
      <c r="H23313" t="s">
        <v>21</v>
      </c>
      <c r="I23313" s="14">
        <v>6</v>
      </c>
      <c r="J23313" s="11">
        <v>320100</v>
      </c>
      <c r="K23313" s="11" t="s">
        <v>994</v>
      </c>
      <c r="L23313" s="11">
        <v>20.323620000000002</v>
      </c>
      <c r="M23313" s="12">
        <f t="shared" si="812"/>
        <v>121.94172</v>
      </c>
      <c r="N23313">
        <f t="shared" si="813"/>
        <v>9</v>
      </c>
      <c r="O23313">
        <v>9</v>
      </c>
    </row>
    <row r="23314" spans="1:15" x14ac:dyDescent="0.25">
      <c r="A23314" t="s">
        <v>13</v>
      </c>
      <c r="B23314" t="s">
        <v>553</v>
      </c>
      <c r="D23314" s="8">
        <v>45544</v>
      </c>
      <c r="E23314" s="9">
        <v>502</v>
      </c>
      <c r="F23314" t="s">
        <v>29</v>
      </c>
      <c r="G23314" s="9">
        <v>3564667</v>
      </c>
      <c r="H23314" t="s">
        <v>22</v>
      </c>
      <c r="I23314" s="14">
        <v>7</v>
      </c>
      <c r="J23314" s="11">
        <v>320400</v>
      </c>
      <c r="K23314" s="11" t="s">
        <v>999</v>
      </c>
      <c r="L23314" s="11">
        <v>20.323620000000002</v>
      </c>
      <c r="M23314" s="12">
        <f t="shared" si="812"/>
        <v>142.26534000000001</v>
      </c>
      <c r="N23314">
        <f t="shared" si="813"/>
        <v>9</v>
      </c>
      <c r="O23314">
        <v>9</v>
      </c>
    </row>
    <row r="23315" spans="1:15" x14ac:dyDescent="0.25">
      <c r="A23315" t="s">
        <v>13</v>
      </c>
      <c r="B23315" t="s">
        <v>553</v>
      </c>
      <c r="D23315" s="8">
        <v>45544</v>
      </c>
      <c r="E23315" s="9">
        <v>502</v>
      </c>
      <c r="F23315" t="s">
        <v>29</v>
      </c>
      <c r="G23315" s="9">
        <v>3575300</v>
      </c>
      <c r="H23315" t="s">
        <v>380</v>
      </c>
      <c r="I23315" s="14">
        <v>10</v>
      </c>
      <c r="J23315" s="11">
        <v>320029</v>
      </c>
      <c r="K23315" s="11" t="s">
        <v>1003</v>
      </c>
      <c r="L23315" s="11">
        <f>255556*1.08/1000/6</f>
        <v>46.000080000000004</v>
      </c>
      <c r="M23315" s="12">
        <f t="shared" si="812"/>
        <v>460.00080000000003</v>
      </c>
      <c r="N23315">
        <f t="shared" si="813"/>
        <v>9</v>
      </c>
      <c r="O23315">
        <v>9</v>
      </c>
    </row>
    <row r="23316" spans="1:15" x14ac:dyDescent="0.25">
      <c r="A23316" t="s">
        <v>13</v>
      </c>
      <c r="B23316" t="s">
        <v>553</v>
      </c>
      <c r="D23316" s="8">
        <v>45544</v>
      </c>
      <c r="E23316" s="9">
        <v>502</v>
      </c>
      <c r="F23316" t="s">
        <v>29</v>
      </c>
      <c r="G23316" s="9">
        <v>3584240</v>
      </c>
      <c r="H23316" t="s">
        <v>26</v>
      </c>
      <c r="I23316" s="14">
        <v>153</v>
      </c>
      <c r="J23316" s="11">
        <v>320926</v>
      </c>
      <c r="K23316" s="11" t="s">
        <v>1001</v>
      </c>
      <c r="L23316" s="11">
        <v>5.9841899999999999</v>
      </c>
      <c r="M23316" s="12">
        <f t="shared" si="812"/>
        <v>915.58106999999995</v>
      </c>
      <c r="N23316">
        <f t="shared" si="813"/>
        <v>9</v>
      </c>
      <c r="O23316">
        <v>9</v>
      </c>
    </row>
    <row r="23317" spans="1:15" x14ac:dyDescent="0.25">
      <c r="A23317" t="s">
        <v>13</v>
      </c>
      <c r="B23317" t="s">
        <v>553</v>
      </c>
      <c r="D23317" s="8">
        <v>45544</v>
      </c>
      <c r="E23317" s="9">
        <v>502</v>
      </c>
      <c r="F23317" t="s">
        <v>29</v>
      </c>
      <c r="G23317" s="9">
        <v>3568860</v>
      </c>
      <c r="H23317" t="s">
        <v>41</v>
      </c>
      <c r="I23317" s="14">
        <v>9</v>
      </c>
      <c r="J23317" s="11">
        <v>322000</v>
      </c>
      <c r="K23317" s="11" t="s">
        <v>995</v>
      </c>
      <c r="L23317" s="11">
        <v>12.645809999999999</v>
      </c>
      <c r="M23317" s="12">
        <f t="shared" si="812"/>
        <v>113.81228999999999</v>
      </c>
      <c r="N23317">
        <f t="shared" si="813"/>
        <v>9</v>
      </c>
      <c r="O23317">
        <v>9</v>
      </c>
    </row>
    <row r="23318" spans="1:15" x14ac:dyDescent="0.25">
      <c r="A23318" t="s">
        <v>13</v>
      </c>
      <c r="B23318" t="s">
        <v>553</v>
      </c>
      <c r="D23318" s="8">
        <v>45544</v>
      </c>
      <c r="E23318" s="9">
        <v>502</v>
      </c>
      <c r="F23318" t="s">
        <v>29</v>
      </c>
      <c r="G23318" s="9">
        <v>3580230</v>
      </c>
      <c r="H23318" t="s">
        <v>32</v>
      </c>
      <c r="I23318" s="14">
        <v>15</v>
      </c>
      <c r="J23318" s="11">
        <v>322001</v>
      </c>
      <c r="K23318" s="11" t="s">
        <v>1000</v>
      </c>
      <c r="L23318" s="11">
        <v>36.695520000000002</v>
      </c>
      <c r="M23318" s="12">
        <f t="shared" si="812"/>
        <v>550.43280000000004</v>
      </c>
      <c r="N23318">
        <f t="shared" si="813"/>
        <v>9</v>
      </c>
      <c r="O23318">
        <v>9</v>
      </c>
    </row>
    <row r="23319" spans="1:15" x14ac:dyDescent="0.25">
      <c r="A23319" t="s">
        <v>13</v>
      </c>
      <c r="B23319" t="s">
        <v>553</v>
      </c>
      <c r="D23319" s="8">
        <v>45544</v>
      </c>
      <c r="E23319" s="9">
        <v>502</v>
      </c>
      <c r="F23319" t="s">
        <v>29</v>
      </c>
      <c r="G23319" s="9">
        <v>3580595</v>
      </c>
      <c r="H23319" t="s">
        <v>23</v>
      </c>
      <c r="I23319" s="14">
        <v>22</v>
      </c>
      <c r="J23319" s="11">
        <v>322100</v>
      </c>
      <c r="K23319" s="11" t="s">
        <v>986</v>
      </c>
      <c r="L23319" s="11">
        <v>18.065520000000003</v>
      </c>
      <c r="M23319" s="12">
        <f t="shared" si="812"/>
        <v>397.44144000000006</v>
      </c>
      <c r="N23319">
        <f t="shared" si="813"/>
        <v>9</v>
      </c>
      <c r="O23319">
        <v>9</v>
      </c>
    </row>
    <row r="23320" spans="1:15" x14ac:dyDescent="0.25">
      <c r="A23320" t="s">
        <v>13</v>
      </c>
      <c r="B23320" t="s">
        <v>553</v>
      </c>
      <c r="D23320" s="8">
        <v>45544</v>
      </c>
      <c r="E23320" s="9">
        <v>502</v>
      </c>
      <c r="F23320" t="s">
        <v>29</v>
      </c>
      <c r="G23320" s="9">
        <v>3408152</v>
      </c>
      <c r="H23320" t="s">
        <v>46</v>
      </c>
      <c r="I23320" s="14">
        <v>22</v>
      </c>
      <c r="J23320" s="11">
        <v>324003</v>
      </c>
      <c r="K23320" s="11" t="s">
        <v>990</v>
      </c>
      <c r="L23320" s="11">
        <v>19.800018000000001</v>
      </c>
      <c r="M23320" s="12">
        <f t="shared" si="812"/>
        <v>435.60039600000005</v>
      </c>
      <c r="N23320">
        <f t="shared" si="813"/>
        <v>9</v>
      </c>
      <c r="O23320">
        <v>9</v>
      </c>
    </row>
    <row r="23321" spans="1:15" x14ac:dyDescent="0.25">
      <c r="A23321" t="s">
        <v>13</v>
      </c>
      <c r="B23321" t="s">
        <v>553</v>
      </c>
      <c r="D23321" s="8">
        <v>45544</v>
      </c>
      <c r="E23321" s="9">
        <v>502</v>
      </c>
      <c r="F23321" t="s">
        <v>29</v>
      </c>
      <c r="G23321" s="9">
        <v>3565350</v>
      </c>
      <c r="H23321" t="s">
        <v>35</v>
      </c>
      <c r="I23321" s="14">
        <v>17</v>
      </c>
      <c r="J23321" s="11">
        <v>323900</v>
      </c>
      <c r="K23321" s="11" t="s">
        <v>987</v>
      </c>
      <c r="L23321" s="11">
        <v>12.645809999999999</v>
      </c>
      <c r="M23321" s="12">
        <f t="shared" si="812"/>
        <v>214.97877</v>
      </c>
      <c r="N23321">
        <f t="shared" si="813"/>
        <v>9</v>
      </c>
      <c r="O23321">
        <v>9</v>
      </c>
    </row>
    <row r="23322" spans="1:15" x14ac:dyDescent="0.25">
      <c r="A23322" t="s">
        <v>13</v>
      </c>
      <c r="B23322" t="s">
        <v>553</v>
      </c>
      <c r="D23322" s="8">
        <v>45544</v>
      </c>
      <c r="E23322" s="9">
        <v>502</v>
      </c>
      <c r="F23322" t="s">
        <v>29</v>
      </c>
      <c r="G23322" s="9">
        <v>3565351</v>
      </c>
      <c r="H23322" t="s">
        <v>90</v>
      </c>
      <c r="I23322" s="14">
        <v>2</v>
      </c>
      <c r="J23322" s="11">
        <v>323103</v>
      </c>
      <c r="K23322" s="11" t="s">
        <v>992</v>
      </c>
      <c r="L23322" s="11">
        <v>12.645809999999999</v>
      </c>
      <c r="M23322" s="12">
        <f t="shared" si="812"/>
        <v>25.291619999999998</v>
      </c>
      <c r="N23322">
        <f t="shared" si="813"/>
        <v>9</v>
      </c>
      <c r="O23322">
        <v>9</v>
      </c>
    </row>
    <row r="23323" spans="1:15" x14ac:dyDescent="0.25">
      <c r="A23323" t="s">
        <v>13</v>
      </c>
      <c r="B23323" t="s">
        <v>553</v>
      </c>
      <c r="D23323" s="8">
        <v>45544</v>
      </c>
      <c r="E23323" s="9">
        <v>502</v>
      </c>
      <c r="F23323" t="s">
        <v>29</v>
      </c>
      <c r="G23323" s="9">
        <v>3566457</v>
      </c>
      <c r="H23323" t="s">
        <v>49</v>
      </c>
      <c r="I23323" s="14">
        <v>8</v>
      </c>
      <c r="J23323" s="11">
        <v>323004</v>
      </c>
      <c r="K23323" s="11" t="s">
        <v>996</v>
      </c>
      <c r="L23323" s="11">
        <v>12.645809999999999</v>
      </c>
      <c r="M23323" s="12">
        <f t="shared" si="812"/>
        <v>101.16647999999999</v>
      </c>
      <c r="N23323">
        <f t="shared" si="813"/>
        <v>9</v>
      </c>
      <c r="O23323">
        <v>9</v>
      </c>
    </row>
    <row r="23324" spans="1:15" x14ac:dyDescent="0.25">
      <c r="A23324" t="s">
        <v>13</v>
      </c>
      <c r="B23324" t="s">
        <v>553</v>
      </c>
      <c r="D23324" s="8">
        <v>45544</v>
      </c>
      <c r="E23324" s="9">
        <v>502</v>
      </c>
      <c r="F23324" t="s">
        <v>29</v>
      </c>
      <c r="G23324" s="9">
        <v>3584241</v>
      </c>
      <c r="H23324" t="s">
        <v>27</v>
      </c>
      <c r="I23324" s="14">
        <v>30</v>
      </c>
      <c r="J23324" s="11">
        <v>324903</v>
      </c>
      <c r="K23324" s="11" t="s">
        <v>1002</v>
      </c>
      <c r="L23324" s="11">
        <v>20.662344000000001</v>
      </c>
      <c r="M23324" s="12">
        <f t="shared" si="812"/>
        <v>619.87031999999999</v>
      </c>
      <c r="N23324">
        <f t="shared" si="813"/>
        <v>9</v>
      </c>
      <c r="O23324">
        <v>9</v>
      </c>
    </row>
    <row r="23325" spans="1:15" x14ac:dyDescent="0.25">
      <c r="A23325" t="s">
        <v>369</v>
      </c>
      <c r="B23325" t="s">
        <v>553</v>
      </c>
      <c r="D23325" s="8">
        <v>45544</v>
      </c>
      <c r="E23325" s="9">
        <v>503</v>
      </c>
      <c r="F23325" t="s">
        <v>273</v>
      </c>
      <c r="G23325" s="9">
        <v>3573960</v>
      </c>
      <c r="H23325" t="s">
        <v>376</v>
      </c>
      <c r="I23325" s="14">
        <v>26</v>
      </c>
      <c r="J23325" s="11">
        <v>327902</v>
      </c>
      <c r="K23325" s="11" t="s">
        <v>1009</v>
      </c>
      <c r="L23325" s="11">
        <v>6774.5520000000006</v>
      </c>
      <c r="M23325" s="12">
        <f t="shared" si="812"/>
        <v>176138.35200000001</v>
      </c>
      <c r="N23325">
        <f t="shared" si="813"/>
        <v>9</v>
      </c>
      <c r="O23325">
        <v>9</v>
      </c>
    </row>
    <row r="23326" spans="1:15" x14ac:dyDescent="0.25">
      <c r="A23326" t="s">
        <v>369</v>
      </c>
      <c r="B23326" t="s">
        <v>553</v>
      </c>
      <c r="D23326" s="8">
        <v>45544</v>
      </c>
      <c r="E23326" s="9">
        <v>503</v>
      </c>
      <c r="F23326" t="s">
        <v>273</v>
      </c>
      <c r="G23326" s="9">
        <v>3573961</v>
      </c>
      <c r="H23326" t="s">
        <v>377</v>
      </c>
      <c r="I23326" s="14">
        <v>-30</v>
      </c>
      <c r="J23326" s="11">
        <v>327903</v>
      </c>
      <c r="K23326" s="11" t="s">
        <v>1010</v>
      </c>
      <c r="L23326" s="11">
        <v>6774.5520000000006</v>
      </c>
      <c r="M23326" s="12">
        <f t="shared" si="812"/>
        <v>-203236.56000000003</v>
      </c>
      <c r="N23326">
        <f t="shared" si="813"/>
        <v>9</v>
      </c>
      <c r="O23326">
        <v>9</v>
      </c>
    </row>
    <row r="23327" spans="1:15" x14ac:dyDescent="0.25">
      <c r="A23327" t="s">
        <v>369</v>
      </c>
      <c r="B23327" t="s">
        <v>553</v>
      </c>
      <c r="D23327" s="8">
        <v>45544</v>
      </c>
      <c r="E23327" s="9">
        <v>503</v>
      </c>
      <c r="F23327" t="s">
        <v>273</v>
      </c>
      <c r="G23327" s="9">
        <v>3573962</v>
      </c>
      <c r="H23327" t="s">
        <v>378</v>
      </c>
      <c r="I23327" s="14">
        <v>-27</v>
      </c>
      <c r="J23327" s="11">
        <v>327900</v>
      </c>
      <c r="K23327" s="11" t="s">
        <v>1007</v>
      </c>
      <c r="L23327" s="11">
        <v>6774.5520000000006</v>
      </c>
      <c r="M23327" s="12">
        <f t="shared" si="812"/>
        <v>-182912.90400000001</v>
      </c>
      <c r="N23327">
        <f t="shared" si="813"/>
        <v>9</v>
      </c>
      <c r="O23327">
        <v>9</v>
      </c>
    </row>
    <row r="23328" spans="1:15" x14ac:dyDescent="0.25">
      <c r="A23328" t="s">
        <v>369</v>
      </c>
      <c r="B23328" t="s">
        <v>553</v>
      </c>
      <c r="D23328" s="8">
        <v>45544</v>
      </c>
      <c r="E23328" s="9">
        <v>503</v>
      </c>
      <c r="F23328" t="s">
        <v>273</v>
      </c>
      <c r="G23328" s="9">
        <v>3573963</v>
      </c>
      <c r="H23328" t="s">
        <v>379</v>
      </c>
      <c r="I23328" s="14">
        <v>30</v>
      </c>
      <c r="J23328" s="11">
        <v>327901</v>
      </c>
      <c r="K23328" s="11" t="s">
        <v>1008</v>
      </c>
      <c r="L23328" s="11">
        <v>6774.5520000000006</v>
      </c>
      <c r="M23328" s="12">
        <f t="shared" si="812"/>
        <v>203236.56000000003</v>
      </c>
      <c r="N23328">
        <f t="shared" si="813"/>
        <v>9</v>
      </c>
      <c r="O23328">
        <v>9</v>
      </c>
    </row>
    <row r="23329" spans="1:15" x14ac:dyDescent="0.25">
      <c r="A23329" t="s">
        <v>369</v>
      </c>
      <c r="B23329" t="s">
        <v>553</v>
      </c>
      <c r="D23329" s="8">
        <v>45544</v>
      </c>
      <c r="E23329" s="9">
        <v>503</v>
      </c>
      <c r="F23329" t="s">
        <v>273</v>
      </c>
      <c r="G23329" s="9">
        <v>3284683</v>
      </c>
      <c r="H23329" t="s">
        <v>18</v>
      </c>
      <c r="I23329" s="14">
        <v>66</v>
      </c>
      <c r="J23329" s="11">
        <v>320028</v>
      </c>
      <c r="K23329" s="11" t="s">
        <v>989</v>
      </c>
      <c r="L23329" s="11">
        <v>30.099959999999999</v>
      </c>
      <c r="M23329" s="12">
        <f t="shared" si="812"/>
        <v>1986.59736</v>
      </c>
      <c r="N23329">
        <f t="shared" si="813"/>
        <v>9</v>
      </c>
      <c r="O23329">
        <v>9</v>
      </c>
    </row>
    <row r="23330" spans="1:15" x14ac:dyDescent="0.25">
      <c r="A23330" t="s">
        <v>369</v>
      </c>
      <c r="B23330" t="s">
        <v>553</v>
      </c>
      <c r="D23330" s="8">
        <v>45544</v>
      </c>
      <c r="E23330" s="9">
        <v>503</v>
      </c>
      <c r="F23330" t="s">
        <v>273</v>
      </c>
      <c r="G23330" s="9">
        <v>3352387</v>
      </c>
      <c r="H23330" t="s">
        <v>16</v>
      </c>
      <c r="I23330" s="14">
        <v>44</v>
      </c>
      <c r="J23330" s="11">
        <v>320023</v>
      </c>
      <c r="K23330" s="11" t="s">
        <v>993</v>
      </c>
      <c r="L23330" s="11">
        <v>39.743999999999993</v>
      </c>
      <c r="M23330" s="12">
        <f t="shared" si="812"/>
        <v>1748.7359999999996</v>
      </c>
      <c r="N23330">
        <f t="shared" si="813"/>
        <v>9</v>
      </c>
      <c r="O23330">
        <v>9</v>
      </c>
    </row>
    <row r="23331" spans="1:15" x14ac:dyDescent="0.25">
      <c r="A23331" t="s">
        <v>369</v>
      </c>
      <c r="B23331" t="s">
        <v>553</v>
      </c>
      <c r="D23331" s="8">
        <v>45544</v>
      </c>
      <c r="E23331" s="9">
        <v>503</v>
      </c>
      <c r="F23331" t="s">
        <v>273</v>
      </c>
      <c r="G23331" s="9">
        <v>3373113</v>
      </c>
      <c r="H23331" t="s">
        <v>17</v>
      </c>
      <c r="I23331" s="14">
        <v>252</v>
      </c>
      <c r="J23331" s="11">
        <v>320015</v>
      </c>
      <c r="K23331" s="11" t="s">
        <v>991</v>
      </c>
      <c r="L23331" s="11">
        <v>5.9841899999999999</v>
      </c>
      <c r="M23331" s="12">
        <f t="shared" si="812"/>
        <v>1508.0158799999999</v>
      </c>
      <c r="N23331">
        <f t="shared" si="813"/>
        <v>9</v>
      </c>
      <c r="O23331">
        <v>9</v>
      </c>
    </row>
    <row r="23332" spans="1:15" x14ac:dyDescent="0.25">
      <c r="A23332" t="s">
        <v>369</v>
      </c>
      <c r="B23332" t="s">
        <v>553</v>
      </c>
      <c r="D23332" s="8">
        <v>45544</v>
      </c>
      <c r="E23332" s="9">
        <v>503</v>
      </c>
      <c r="F23332" t="s">
        <v>273</v>
      </c>
      <c r="G23332" s="9">
        <v>3384346</v>
      </c>
      <c r="H23332" t="s">
        <v>19</v>
      </c>
      <c r="I23332" s="14">
        <v>10</v>
      </c>
      <c r="J23332" s="11">
        <v>320118</v>
      </c>
      <c r="K23332" s="11" t="s">
        <v>997</v>
      </c>
      <c r="L23332" s="11">
        <v>37.949940000000005</v>
      </c>
      <c r="M23332" s="12">
        <f t="shared" si="812"/>
        <v>379.49940000000004</v>
      </c>
      <c r="N23332">
        <f t="shared" si="813"/>
        <v>9</v>
      </c>
      <c r="O23332">
        <v>9</v>
      </c>
    </row>
    <row r="23333" spans="1:15" x14ac:dyDescent="0.25">
      <c r="A23333" t="s">
        <v>369</v>
      </c>
      <c r="B23333" t="s">
        <v>553</v>
      </c>
      <c r="D23333" s="8">
        <v>45544</v>
      </c>
      <c r="E23333" s="9">
        <v>503</v>
      </c>
      <c r="F23333" t="s">
        <v>273</v>
      </c>
      <c r="G23333" s="9">
        <v>3384347</v>
      </c>
      <c r="H23333" t="s">
        <v>20</v>
      </c>
      <c r="I23333" s="14">
        <v>44</v>
      </c>
      <c r="J23333" s="11">
        <v>320107</v>
      </c>
      <c r="K23333" s="11" t="s">
        <v>998</v>
      </c>
      <c r="L23333" s="11">
        <v>5.7200040000000012</v>
      </c>
      <c r="M23333" s="12">
        <f t="shared" si="812"/>
        <v>251.68017600000005</v>
      </c>
      <c r="N23333">
        <f t="shared" si="813"/>
        <v>9</v>
      </c>
      <c r="O23333">
        <v>9</v>
      </c>
    </row>
    <row r="23334" spans="1:15" x14ac:dyDescent="0.25">
      <c r="A23334" t="s">
        <v>369</v>
      </c>
      <c r="B23334" t="s">
        <v>553</v>
      </c>
      <c r="D23334" s="8">
        <v>45544</v>
      </c>
      <c r="E23334" s="9">
        <v>503</v>
      </c>
      <c r="F23334" t="s">
        <v>273</v>
      </c>
      <c r="G23334" s="9">
        <v>3529248</v>
      </c>
      <c r="H23334" t="s">
        <v>351</v>
      </c>
      <c r="I23334" s="14">
        <v>2</v>
      </c>
      <c r="J23334" s="11">
        <v>320917</v>
      </c>
      <c r="K23334" s="11" t="s">
        <v>1005</v>
      </c>
      <c r="L23334" s="11">
        <v>5720.0040000000008</v>
      </c>
      <c r="M23334" s="12">
        <f t="shared" si="812"/>
        <v>11440.008000000002</v>
      </c>
      <c r="N23334">
        <f t="shared" si="813"/>
        <v>9</v>
      </c>
      <c r="O23334">
        <v>9</v>
      </c>
    </row>
    <row r="23335" spans="1:15" x14ac:dyDescent="0.25">
      <c r="A23335" t="s">
        <v>369</v>
      </c>
      <c r="B23335" t="s">
        <v>553</v>
      </c>
      <c r="D23335" s="8">
        <v>45544</v>
      </c>
      <c r="E23335" s="9">
        <v>503</v>
      </c>
      <c r="F23335" t="s">
        <v>273</v>
      </c>
      <c r="G23335" s="9">
        <v>3564666</v>
      </c>
      <c r="H23335" t="s">
        <v>21</v>
      </c>
      <c r="I23335" s="14">
        <v>13</v>
      </c>
      <c r="J23335" s="11">
        <v>320100</v>
      </c>
      <c r="K23335" s="11" t="s">
        <v>994</v>
      </c>
      <c r="L23335" s="11">
        <v>20.323620000000002</v>
      </c>
      <c r="M23335" s="12">
        <f t="shared" si="812"/>
        <v>264.20706000000001</v>
      </c>
      <c r="N23335">
        <f t="shared" si="813"/>
        <v>9</v>
      </c>
      <c r="O23335">
        <v>9</v>
      </c>
    </row>
    <row r="23336" spans="1:15" x14ac:dyDescent="0.25">
      <c r="A23336" t="s">
        <v>369</v>
      </c>
      <c r="B23336" t="s">
        <v>553</v>
      </c>
      <c r="D23336" s="8">
        <v>45544</v>
      </c>
      <c r="E23336" s="9">
        <v>503</v>
      </c>
      <c r="F23336" t="s">
        <v>273</v>
      </c>
      <c r="G23336" s="9">
        <v>3564667</v>
      </c>
      <c r="H23336" t="s">
        <v>22</v>
      </c>
      <c r="I23336" s="14">
        <v>14</v>
      </c>
      <c r="J23336" s="11">
        <v>320400</v>
      </c>
      <c r="K23336" s="11" t="s">
        <v>999</v>
      </c>
      <c r="L23336" s="11">
        <v>20.323620000000002</v>
      </c>
      <c r="M23336" s="12">
        <f t="shared" si="812"/>
        <v>284.53068000000002</v>
      </c>
      <c r="N23336">
        <f t="shared" si="813"/>
        <v>9</v>
      </c>
      <c r="O23336">
        <v>9</v>
      </c>
    </row>
    <row r="23337" spans="1:15" x14ac:dyDescent="0.25">
      <c r="A23337" t="s">
        <v>369</v>
      </c>
      <c r="B23337" t="s">
        <v>553</v>
      </c>
      <c r="D23337" s="8">
        <v>45544</v>
      </c>
      <c r="E23337" s="9">
        <v>503</v>
      </c>
      <c r="F23337" t="s">
        <v>273</v>
      </c>
      <c r="G23337" s="9">
        <v>3584240</v>
      </c>
      <c r="H23337" t="s">
        <v>26</v>
      </c>
      <c r="I23337" s="14">
        <v>-1</v>
      </c>
      <c r="J23337" s="11">
        <v>320926</v>
      </c>
      <c r="K23337" s="11" t="s">
        <v>1001</v>
      </c>
      <c r="L23337" s="11">
        <v>5.9841899999999999</v>
      </c>
      <c r="M23337" s="12">
        <f t="shared" si="812"/>
        <v>-5.9841899999999999</v>
      </c>
      <c r="N23337">
        <f t="shared" si="813"/>
        <v>9</v>
      </c>
      <c r="O23337">
        <v>9</v>
      </c>
    </row>
    <row r="23338" spans="1:15" x14ac:dyDescent="0.25">
      <c r="A23338" t="s">
        <v>369</v>
      </c>
      <c r="B23338" t="s">
        <v>553</v>
      </c>
      <c r="D23338" s="8">
        <v>45544</v>
      </c>
      <c r="E23338" s="9">
        <v>503</v>
      </c>
      <c r="F23338" t="s">
        <v>273</v>
      </c>
      <c r="G23338" s="9">
        <v>3568860</v>
      </c>
      <c r="H23338" t="s">
        <v>41</v>
      </c>
      <c r="I23338" s="14">
        <v>24</v>
      </c>
      <c r="J23338" s="11">
        <v>322000</v>
      </c>
      <c r="K23338" s="11" t="s">
        <v>995</v>
      </c>
      <c r="L23338" s="11">
        <v>12.645809999999999</v>
      </c>
      <c r="M23338" s="12">
        <f t="shared" si="812"/>
        <v>303.49943999999999</v>
      </c>
      <c r="N23338">
        <f t="shared" si="813"/>
        <v>9</v>
      </c>
      <c r="O23338">
        <v>9</v>
      </c>
    </row>
    <row r="23339" spans="1:15" x14ac:dyDescent="0.25">
      <c r="A23339" t="s">
        <v>369</v>
      </c>
      <c r="B23339" t="s">
        <v>553</v>
      </c>
      <c r="D23339" s="8">
        <v>45544</v>
      </c>
      <c r="E23339" s="9">
        <v>503</v>
      </c>
      <c r="F23339" t="s">
        <v>273</v>
      </c>
      <c r="G23339" s="9">
        <v>3580230</v>
      </c>
      <c r="H23339" t="s">
        <v>32</v>
      </c>
      <c r="I23339" s="14">
        <v>12</v>
      </c>
      <c r="J23339" s="11">
        <v>322001</v>
      </c>
      <c r="K23339" s="11" t="s">
        <v>1000</v>
      </c>
      <c r="L23339" s="11">
        <v>36.695520000000002</v>
      </c>
      <c r="M23339" s="12">
        <f t="shared" si="812"/>
        <v>440.34624000000002</v>
      </c>
      <c r="N23339">
        <f t="shared" si="813"/>
        <v>9</v>
      </c>
      <c r="O23339">
        <v>9</v>
      </c>
    </row>
    <row r="23340" spans="1:15" x14ac:dyDescent="0.25">
      <c r="A23340" t="s">
        <v>369</v>
      </c>
      <c r="B23340" t="s">
        <v>553</v>
      </c>
      <c r="D23340" s="8">
        <v>45544</v>
      </c>
      <c r="E23340" s="9">
        <v>503</v>
      </c>
      <c r="F23340" t="s">
        <v>273</v>
      </c>
      <c r="G23340" s="9">
        <v>3580595</v>
      </c>
      <c r="H23340" t="s">
        <v>23</v>
      </c>
      <c r="I23340" s="14">
        <v>5</v>
      </c>
      <c r="J23340" s="11">
        <v>322100</v>
      </c>
      <c r="K23340" s="11" t="s">
        <v>986</v>
      </c>
      <c r="L23340" s="11">
        <v>18.065520000000003</v>
      </c>
      <c r="M23340" s="12">
        <f t="shared" si="812"/>
        <v>90.327600000000018</v>
      </c>
      <c r="N23340">
        <f t="shared" si="813"/>
        <v>9</v>
      </c>
      <c r="O23340">
        <v>9</v>
      </c>
    </row>
    <row r="23341" spans="1:15" x14ac:dyDescent="0.25">
      <c r="A23341" t="s">
        <v>369</v>
      </c>
      <c r="B23341" t="s">
        <v>553</v>
      </c>
      <c r="D23341" s="8">
        <v>45544</v>
      </c>
      <c r="E23341" s="9">
        <v>503</v>
      </c>
      <c r="F23341" t="s">
        <v>273</v>
      </c>
      <c r="G23341" s="9">
        <v>3408152</v>
      </c>
      <c r="H23341" t="s">
        <v>46</v>
      </c>
      <c r="I23341" s="14">
        <v>21</v>
      </c>
      <c r="J23341" s="11">
        <v>324003</v>
      </c>
      <c r="K23341" s="11" t="s">
        <v>990</v>
      </c>
      <c r="L23341" s="11">
        <v>19.800018000000001</v>
      </c>
      <c r="M23341" s="12">
        <f t="shared" si="812"/>
        <v>415.80037800000002</v>
      </c>
      <c r="N23341">
        <f t="shared" si="813"/>
        <v>9</v>
      </c>
      <c r="O23341">
        <v>9</v>
      </c>
    </row>
    <row r="23342" spans="1:15" x14ac:dyDescent="0.25">
      <c r="A23342" t="s">
        <v>369</v>
      </c>
      <c r="B23342" t="s">
        <v>553</v>
      </c>
      <c r="D23342" s="8">
        <v>45544</v>
      </c>
      <c r="E23342" s="9">
        <v>503</v>
      </c>
      <c r="F23342" t="s">
        <v>273</v>
      </c>
      <c r="G23342" s="9">
        <v>3565350</v>
      </c>
      <c r="H23342" t="s">
        <v>35</v>
      </c>
      <c r="I23342" s="14">
        <v>14</v>
      </c>
      <c r="J23342" s="11">
        <v>323900</v>
      </c>
      <c r="K23342" s="11" t="s">
        <v>987</v>
      </c>
      <c r="L23342" s="11">
        <v>12.645809999999999</v>
      </c>
      <c r="M23342" s="12">
        <f t="shared" si="812"/>
        <v>177.04133999999999</v>
      </c>
      <c r="N23342">
        <f t="shared" si="813"/>
        <v>9</v>
      </c>
      <c r="O23342">
        <v>9</v>
      </c>
    </row>
    <row r="23343" spans="1:15" x14ac:dyDescent="0.25">
      <c r="A23343" t="s">
        <v>369</v>
      </c>
      <c r="B23343" t="s">
        <v>553</v>
      </c>
      <c r="D23343" s="8">
        <v>45544</v>
      </c>
      <c r="E23343" s="9">
        <v>503</v>
      </c>
      <c r="F23343" t="s">
        <v>273</v>
      </c>
      <c r="G23343" s="9">
        <v>3566457</v>
      </c>
      <c r="H23343" t="s">
        <v>49</v>
      </c>
      <c r="I23343" s="14">
        <v>24</v>
      </c>
      <c r="J23343" s="11">
        <v>323004</v>
      </c>
      <c r="K23343" s="11" t="s">
        <v>996</v>
      </c>
      <c r="L23343" s="11">
        <v>12.645809999999999</v>
      </c>
      <c r="M23343" s="12">
        <f t="shared" si="812"/>
        <v>303.49943999999999</v>
      </c>
      <c r="N23343">
        <f t="shared" si="813"/>
        <v>9</v>
      </c>
      <c r="O23343">
        <v>9</v>
      </c>
    </row>
    <row r="23344" spans="1:15" x14ac:dyDescent="0.25">
      <c r="A23344" t="s">
        <v>369</v>
      </c>
      <c r="B23344" t="s">
        <v>553</v>
      </c>
      <c r="D23344" s="8">
        <v>45544</v>
      </c>
      <c r="E23344" s="9">
        <v>503</v>
      </c>
      <c r="F23344" t="s">
        <v>273</v>
      </c>
      <c r="G23344" s="9">
        <v>3584241</v>
      </c>
      <c r="H23344" t="s">
        <v>27</v>
      </c>
      <c r="I23344" s="14">
        <v>61</v>
      </c>
      <c r="J23344" s="11">
        <v>324903</v>
      </c>
      <c r="K23344" s="11" t="s">
        <v>1002</v>
      </c>
      <c r="L23344" s="11">
        <v>20.662344000000001</v>
      </c>
      <c r="M23344" s="12">
        <f t="shared" si="812"/>
        <v>1260.4029840000001</v>
      </c>
      <c r="N23344">
        <f t="shared" si="813"/>
        <v>9</v>
      </c>
      <c r="O23344">
        <v>9</v>
      </c>
    </row>
    <row r="23345" spans="1:15" x14ac:dyDescent="0.25">
      <c r="A23345">
        <v>0</v>
      </c>
      <c r="B23345" t="s">
        <v>553</v>
      </c>
      <c r="D23345" s="8">
        <v>45544</v>
      </c>
      <c r="E23345" s="9">
        <v>504</v>
      </c>
      <c r="F23345" t="s">
        <v>274</v>
      </c>
      <c r="G23345" s="9">
        <v>3573960</v>
      </c>
      <c r="H23345" t="s">
        <v>376</v>
      </c>
      <c r="I23345" s="14">
        <v>-1</v>
      </c>
      <c r="J23345" s="11">
        <v>327902</v>
      </c>
      <c r="K23345" s="11" t="s">
        <v>1009</v>
      </c>
      <c r="L23345" s="11">
        <v>6774.5520000000006</v>
      </c>
      <c r="M23345" s="12">
        <f t="shared" si="812"/>
        <v>-6774.5520000000006</v>
      </c>
      <c r="N23345">
        <f t="shared" si="813"/>
        <v>9</v>
      </c>
      <c r="O23345">
        <v>9</v>
      </c>
    </row>
    <row r="23346" spans="1:15" x14ac:dyDescent="0.25">
      <c r="A23346">
        <v>0</v>
      </c>
      <c r="B23346" t="s">
        <v>553</v>
      </c>
      <c r="D23346" s="8">
        <v>45544</v>
      </c>
      <c r="E23346" s="9">
        <v>504</v>
      </c>
      <c r="F23346" t="s">
        <v>274</v>
      </c>
      <c r="G23346" s="9">
        <v>3573961</v>
      </c>
      <c r="H23346" t="s">
        <v>377</v>
      </c>
      <c r="I23346" s="14">
        <v>2</v>
      </c>
      <c r="J23346" s="11">
        <v>327903</v>
      </c>
      <c r="K23346" s="11" t="s">
        <v>1010</v>
      </c>
      <c r="L23346" s="11">
        <v>6774.5520000000006</v>
      </c>
      <c r="M23346" s="12">
        <f t="shared" si="812"/>
        <v>13549.104000000001</v>
      </c>
      <c r="N23346">
        <f t="shared" si="813"/>
        <v>9</v>
      </c>
      <c r="O23346">
        <v>9</v>
      </c>
    </row>
    <row r="23347" spans="1:15" x14ac:dyDescent="0.25">
      <c r="A23347">
        <v>0</v>
      </c>
      <c r="B23347" t="s">
        <v>553</v>
      </c>
      <c r="D23347" s="8">
        <v>45544</v>
      </c>
      <c r="E23347" s="9">
        <v>504</v>
      </c>
      <c r="F23347" t="s">
        <v>274</v>
      </c>
      <c r="G23347" s="9">
        <v>3573963</v>
      </c>
      <c r="H23347" t="s">
        <v>379</v>
      </c>
      <c r="I23347" s="14">
        <v>1</v>
      </c>
      <c r="J23347" s="11">
        <v>327901</v>
      </c>
      <c r="K23347" s="11" t="s">
        <v>1008</v>
      </c>
      <c r="L23347" s="11">
        <v>6774.5520000000006</v>
      </c>
      <c r="M23347" s="12">
        <f t="shared" si="812"/>
        <v>6774.5520000000006</v>
      </c>
      <c r="N23347">
        <f t="shared" si="813"/>
        <v>9</v>
      </c>
      <c r="O23347">
        <v>9</v>
      </c>
    </row>
    <row r="23348" spans="1:15" x14ac:dyDescent="0.25">
      <c r="A23348">
        <v>0</v>
      </c>
      <c r="B23348" t="s">
        <v>553</v>
      </c>
      <c r="D23348" s="8">
        <v>45544</v>
      </c>
      <c r="E23348" s="9">
        <v>504</v>
      </c>
      <c r="F23348" t="s">
        <v>274</v>
      </c>
      <c r="G23348" s="9">
        <v>3284683</v>
      </c>
      <c r="H23348" t="s">
        <v>18</v>
      </c>
      <c r="I23348" s="14">
        <v>45</v>
      </c>
      <c r="J23348" s="11">
        <v>320028</v>
      </c>
      <c r="K23348" s="11" t="s">
        <v>989</v>
      </c>
      <c r="L23348" s="11">
        <v>30.099959999999999</v>
      </c>
      <c r="M23348" s="12">
        <f t="shared" si="812"/>
        <v>1354.4982</v>
      </c>
      <c r="N23348">
        <f t="shared" si="813"/>
        <v>9</v>
      </c>
      <c r="O23348">
        <v>9</v>
      </c>
    </row>
    <row r="23349" spans="1:15" x14ac:dyDescent="0.25">
      <c r="A23349">
        <v>0</v>
      </c>
      <c r="B23349" t="s">
        <v>553</v>
      </c>
      <c r="D23349" s="8">
        <v>45544</v>
      </c>
      <c r="E23349" s="9">
        <v>504</v>
      </c>
      <c r="F23349" t="s">
        <v>274</v>
      </c>
      <c r="G23349" s="9">
        <v>3352387</v>
      </c>
      <c r="H23349" t="s">
        <v>16</v>
      </c>
      <c r="I23349" s="14">
        <v>43</v>
      </c>
      <c r="J23349" s="11">
        <v>320023</v>
      </c>
      <c r="K23349" s="11" t="s">
        <v>993</v>
      </c>
      <c r="L23349" s="11">
        <v>39.743999999999993</v>
      </c>
      <c r="M23349" s="12">
        <f t="shared" si="812"/>
        <v>1708.9919999999997</v>
      </c>
      <c r="N23349">
        <f t="shared" si="813"/>
        <v>9</v>
      </c>
      <c r="O23349">
        <v>9</v>
      </c>
    </row>
    <row r="23350" spans="1:15" x14ac:dyDescent="0.25">
      <c r="A23350">
        <v>0</v>
      </c>
      <c r="B23350" t="s">
        <v>553</v>
      </c>
      <c r="D23350" s="8">
        <v>45544</v>
      </c>
      <c r="E23350" s="9">
        <v>504</v>
      </c>
      <c r="F23350" t="s">
        <v>274</v>
      </c>
      <c r="G23350" s="9">
        <v>3373113</v>
      </c>
      <c r="H23350" t="s">
        <v>17</v>
      </c>
      <c r="I23350" s="14">
        <v>92</v>
      </c>
      <c r="J23350" s="11">
        <v>320015</v>
      </c>
      <c r="K23350" s="11" t="s">
        <v>991</v>
      </c>
      <c r="L23350" s="11">
        <v>5.9841899999999999</v>
      </c>
      <c r="M23350" s="12">
        <f t="shared" si="812"/>
        <v>550.54548</v>
      </c>
      <c r="N23350">
        <f t="shared" si="813"/>
        <v>9</v>
      </c>
      <c r="O23350">
        <v>9</v>
      </c>
    </row>
    <row r="23351" spans="1:15" x14ac:dyDescent="0.25">
      <c r="A23351">
        <v>0</v>
      </c>
      <c r="B23351" t="s">
        <v>553</v>
      </c>
      <c r="D23351" s="8">
        <v>45544</v>
      </c>
      <c r="E23351" s="9">
        <v>504</v>
      </c>
      <c r="F23351" t="s">
        <v>274</v>
      </c>
      <c r="G23351" s="9">
        <v>3384346</v>
      </c>
      <c r="H23351" t="s">
        <v>19</v>
      </c>
      <c r="I23351" s="14">
        <v>16</v>
      </c>
      <c r="J23351" s="11">
        <v>320118</v>
      </c>
      <c r="K23351" s="11" t="s">
        <v>997</v>
      </c>
      <c r="L23351" s="11">
        <v>37.949940000000005</v>
      </c>
      <c r="M23351" s="12">
        <f t="shared" si="812"/>
        <v>607.19904000000008</v>
      </c>
      <c r="N23351">
        <f t="shared" si="813"/>
        <v>9</v>
      </c>
      <c r="O23351">
        <v>9</v>
      </c>
    </row>
    <row r="23352" spans="1:15" x14ac:dyDescent="0.25">
      <c r="A23352">
        <v>0</v>
      </c>
      <c r="B23352" t="s">
        <v>553</v>
      </c>
      <c r="D23352" s="8">
        <v>45544</v>
      </c>
      <c r="E23352" s="9">
        <v>504</v>
      </c>
      <c r="F23352" t="s">
        <v>274</v>
      </c>
      <c r="G23352" s="9">
        <v>3384347</v>
      </c>
      <c r="H23352" t="s">
        <v>20</v>
      </c>
      <c r="I23352" s="14">
        <v>82</v>
      </c>
      <c r="J23352" s="11">
        <v>320107</v>
      </c>
      <c r="K23352" s="11" t="s">
        <v>998</v>
      </c>
      <c r="L23352" s="11">
        <v>5.7200040000000012</v>
      </c>
      <c r="M23352" s="12">
        <f t="shared" si="812"/>
        <v>469.0403280000001</v>
      </c>
      <c r="N23352">
        <f t="shared" si="813"/>
        <v>9</v>
      </c>
      <c r="O23352">
        <v>9</v>
      </c>
    </row>
    <row r="23353" spans="1:15" x14ac:dyDescent="0.25">
      <c r="A23353">
        <v>0</v>
      </c>
      <c r="B23353" t="s">
        <v>553</v>
      </c>
      <c r="D23353" s="8">
        <v>45544</v>
      </c>
      <c r="E23353" s="9">
        <v>504</v>
      </c>
      <c r="F23353" t="s">
        <v>274</v>
      </c>
      <c r="G23353" s="9">
        <v>3564666</v>
      </c>
      <c r="H23353" t="s">
        <v>21</v>
      </c>
      <c r="I23353" s="14">
        <v>22</v>
      </c>
      <c r="J23353" s="11">
        <v>320100</v>
      </c>
      <c r="K23353" s="11" t="s">
        <v>994</v>
      </c>
      <c r="L23353" s="11">
        <v>20.323620000000002</v>
      </c>
      <c r="M23353" s="12">
        <f t="shared" si="812"/>
        <v>447.11964000000006</v>
      </c>
      <c r="N23353">
        <f t="shared" si="813"/>
        <v>9</v>
      </c>
      <c r="O23353">
        <v>9</v>
      </c>
    </row>
    <row r="23354" spans="1:15" x14ac:dyDescent="0.25">
      <c r="A23354">
        <v>0</v>
      </c>
      <c r="B23354" t="s">
        <v>553</v>
      </c>
      <c r="D23354" s="8">
        <v>45544</v>
      </c>
      <c r="E23354" s="9">
        <v>504</v>
      </c>
      <c r="F23354" t="s">
        <v>274</v>
      </c>
      <c r="G23354" s="9">
        <v>3564667</v>
      </c>
      <c r="H23354" t="s">
        <v>22</v>
      </c>
      <c r="I23354" s="14">
        <v>20</v>
      </c>
      <c r="J23354" s="11">
        <v>320400</v>
      </c>
      <c r="K23354" s="11" t="s">
        <v>999</v>
      </c>
      <c r="L23354" s="11">
        <v>20.323620000000002</v>
      </c>
      <c r="M23354" s="12">
        <f t="shared" si="812"/>
        <v>406.47240000000005</v>
      </c>
      <c r="N23354">
        <f t="shared" si="813"/>
        <v>9</v>
      </c>
      <c r="O23354">
        <v>9</v>
      </c>
    </row>
    <row r="23355" spans="1:15" x14ac:dyDescent="0.25">
      <c r="A23355">
        <v>0</v>
      </c>
      <c r="B23355" t="s">
        <v>553</v>
      </c>
      <c r="D23355" s="8">
        <v>45544</v>
      </c>
      <c r="E23355" s="9">
        <v>504</v>
      </c>
      <c r="F23355" t="s">
        <v>274</v>
      </c>
      <c r="G23355" s="9">
        <v>3572153</v>
      </c>
      <c r="H23355" t="s">
        <v>345</v>
      </c>
      <c r="I23355" s="14">
        <v>2</v>
      </c>
      <c r="J23355" s="11">
        <v>320120</v>
      </c>
      <c r="K23355" s="11" t="s">
        <v>988</v>
      </c>
      <c r="L23355" s="11">
        <v>30.099959999999999</v>
      </c>
      <c r="M23355" s="12">
        <f t="shared" ref="M23355:M23418" si="814">+I23355*L23355</f>
        <v>60.199919999999999</v>
      </c>
      <c r="N23355">
        <f t="shared" ref="N23355:N23418" si="815">+DAY(D23355)</f>
        <v>9</v>
      </c>
      <c r="O23355">
        <v>9</v>
      </c>
    </row>
    <row r="23356" spans="1:15" x14ac:dyDescent="0.25">
      <c r="A23356">
        <v>0</v>
      </c>
      <c r="B23356" t="s">
        <v>553</v>
      </c>
      <c r="D23356" s="8">
        <v>45544</v>
      </c>
      <c r="E23356" s="9">
        <v>504</v>
      </c>
      <c r="F23356" t="s">
        <v>274</v>
      </c>
      <c r="G23356" s="9">
        <v>3584240</v>
      </c>
      <c r="H23356" t="s">
        <v>26</v>
      </c>
      <c r="I23356" s="14">
        <v>96</v>
      </c>
      <c r="J23356" s="11">
        <v>320926</v>
      </c>
      <c r="K23356" s="11" t="s">
        <v>1001</v>
      </c>
      <c r="L23356" s="11">
        <v>5.9841899999999999</v>
      </c>
      <c r="M23356" s="12">
        <f t="shared" si="814"/>
        <v>574.48224000000005</v>
      </c>
      <c r="N23356">
        <f t="shared" si="815"/>
        <v>9</v>
      </c>
      <c r="O23356">
        <v>9</v>
      </c>
    </row>
    <row r="23357" spans="1:15" x14ac:dyDescent="0.25">
      <c r="A23357">
        <v>0</v>
      </c>
      <c r="B23357" t="s">
        <v>553</v>
      </c>
      <c r="D23357" s="8">
        <v>45544</v>
      </c>
      <c r="E23357" s="9">
        <v>504</v>
      </c>
      <c r="F23357" t="s">
        <v>274</v>
      </c>
      <c r="G23357" s="9">
        <v>3568860</v>
      </c>
      <c r="H23357" t="s">
        <v>41</v>
      </c>
      <c r="I23357" s="14">
        <v>44</v>
      </c>
      <c r="J23357" s="11">
        <v>322000</v>
      </c>
      <c r="K23357" s="11" t="s">
        <v>995</v>
      </c>
      <c r="L23357" s="11">
        <v>12.645809999999999</v>
      </c>
      <c r="M23357" s="12">
        <f t="shared" si="814"/>
        <v>556.41563999999994</v>
      </c>
      <c r="N23357">
        <f t="shared" si="815"/>
        <v>9</v>
      </c>
      <c r="O23357">
        <v>9</v>
      </c>
    </row>
    <row r="23358" spans="1:15" x14ac:dyDescent="0.25">
      <c r="A23358">
        <v>0</v>
      </c>
      <c r="B23358" t="s">
        <v>553</v>
      </c>
      <c r="D23358" s="8">
        <v>45544</v>
      </c>
      <c r="E23358" s="9">
        <v>504</v>
      </c>
      <c r="F23358" t="s">
        <v>274</v>
      </c>
      <c r="G23358" s="9">
        <v>3580230</v>
      </c>
      <c r="H23358" t="s">
        <v>32</v>
      </c>
      <c r="I23358" s="14">
        <v>16</v>
      </c>
      <c r="J23358" s="11">
        <v>322001</v>
      </c>
      <c r="K23358" s="11" t="s">
        <v>1000</v>
      </c>
      <c r="L23358" s="11">
        <v>36.695520000000002</v>
      </c>
      <c r="M23358" s="12">
        <f t="shared" si="814"/>
        <v>587.12832000000003</v>
      </c>
      <c r="N23358">
        <f t="shared" si="815"/>
        <v>9</v>
      </c>
      <c r="O23358">
        <v>9</v>
      </c>
    </row>
    <row r="23359" spans="1:15" x14ac:dyDescent="0.25">
      <c r="A23359">
        <v>0</v>
      </c>
      <c r="B23359" t="s">
        <v>553</v>
      </c>
      <c r="D23359" s="8">
        <v>45544</v>
      </c>
      <c r="E23359" s="9">
        <v>504</v>
      </c>
      <c r="F23359" t="s">
        <v>274</v>
      </c>
      <c r="G23359" s="9">
        <v>3580595</v>
      </c>
      <c r="H23359" t="s">
        <v>23</v>
      </c>
      <c r="I23359" s="14">
        <v>6</v>
      </c>
      <c r="J23359" s="11">
        <v>322100</v>
      </c>
      <c r="K23359" s="11" t="s">
        <v>986</v>
      </c>
      <c r="L23359" s="11">
        <v>18.065520000000003</v>
      </c>
      <c r="M23359" s="12">
        <f t="shared" si="814"/>
        <v>108.39312000000001</v>
      </c>
      <c r="N23359">
        <f t="shared" si="815"/>
        <v>9</v>
      </c>
      <c r="O23359">
        <v>9</v>
      </c>
    </row>
    <row r="23360" spans="1:15" x14ac:dyDescent="0.25">
      <c r="A23360">
        <v>0</v>
      </c>
      <c r="B23360" t="s">
        <v>553</v>
      </c>
      <c r="D23360" s="8">
        <v>45544</v>
      </c>
      <c r="E23360" s="9">
        <v>504</v>
      </c>
      <c r="F23360" t="s">
        <v>274</v>
      </c>
      <c r="G23360" s="9">
        <v>3408152</v>
      </c>
      <c r="H23360" t="s">
        <v>46</v>
      </c>
      <c r="I23360" s="14">
        <v>15</v>
      </c>
      <c r="J23360" s="11">
        <v>324003</v>
      </c>
      <c r="K23360" s="11" t="s">
        <v>990</v>
      </c>
      <c r="L23360" s="11">
        <v>19.800018000000001</v>
      </c>
      <c r="M23360" s="12">
        <f t="shared" si="814"/>
        <v>297.00027</v>
      </c>
      <c r="N23360">
        <f t="shared" si="815"/>
        <v>9</v>
      </c>
      <c r="O23360">
        <v>9</v>
      </c>
    </row>
    <row r="23361" spans="1:15" x14ac:dyDescent="0.25">
      <c r="A23361">
        <v>0</v>
      </c>
      <c r="B23361" t="s">
        <v>553</v>
      </c>
      <c r="D23361" s="8">
        <v>45544</v>
      </c>
      <c r="E23361" s="9">
        <v>504</v>
      </c>
      <c r="F23361" t="s">
        <v>274</v>
      </c>
      <c r="G23361" s="9">
        <v>3565350</v>
      </c>
      <c r="H23361" t="s">
        <v>35</v>
      </c>
      <c r="I23361" s="14">
        <v>5</v>
      </c>
      <c r="J23361" s="11">
        <v>323900</v>
      </c>
      <c r="K23361" s="11" t="s">
        <v>987</v>
      </c>
      <c r="L23361" s="11">
        <v>12.645809999999999</v>
      </c>
      <c r="M23361" s="12">
        <f t="shared" si="814"/>
        <v>63.229049999999994</v>
      </c>
      <c r="N23361">
        <f t="shared" si="815"/>
        <v>9</v>
      </c>
      <c r="O23361">
        <v>9</v>
      </c>
    </row>
    <row r="23362" spans="1:15" x14ac:dyDescent="0.25">
      <c r="A23362">
        <v>0</v>
      </c>
      <c r="B23362" t="s">
        <v>553</v>
      </c>
      <c r="D23362" s="8">
        <v>45544</v>
      </c>
      <c r="E23362" s="9">
        <v>504</v>
      </c>
      <c r="F23362" t="s">
        <v>274</v>
      </c>
      <c r="G23362" s="9">
        <v>3565351</v>
      </c>
      <c r="H23362" t="s">
        <v>90</v>
      </c>
      <c r="I23362" s="14">
        <v>8</v>
      </c>
      <c r="J23362" s="11">
        <v>323103</v>
      </c>
      <c r="K23362" s="11" t="s">
        <v>992</v>
      </c>
      <c r="L23362" s="11">
        <v>12.645809999999999</v>
      </c>
      <c r="M23362" s="12">
        <f t="shared" si="814"/>
        <v>101.16647999999999</v>
      </c>
      <c r="N23362">
        <f t="shared" si="815"/>
        <v>9</v>
      </c>
      <c r="O23362">
        <v>9</v>
      </c>
    </row>
    <row r="23363" spans="1:15" x14ac:dyDescent="0.25">
      <c r="A23363">
        <v>0</v>
      </c>
      <c r="B23363" t="s">
        <v>553</v>
      </c>
      <c r="D23363" s="8">
        <v>45544</v>
      </c>
      <c r="E23363" s="9">
        <v>504</v>
      </c>
      <c r="F23363" t="s">
        <v>274</v>
      </c>
      <c r="G23363" s="9">
        <v>3566457</v>
      </c>
      <c r="H23363" t="s">
        <v>49</v>
      </c>
      <c r="I23363" s="14">
        <v>7</v>
      </c>
      <c r="J23363" s="11">
        <v>323004</v>
      </c>
      <c r="K23363" s="11" t="s">
        <v>996</v>
      </c>
      <c r="L23363" s="11">
        <v>12.645809999999999</v>
      </c>
      <c r="M23363" s="12">
        <f t="shared" si="814"/>
        <v>88.520669999999996</v>
      </c>
      <c r="N23363">
        <f t="shared" si="815"/>
        <v>9</v>
      </c>
      <c r="O23363">
        <v>9</v>
      </c>
    </row>
    <row r="23364" spans="1:15" x14ac:dyDescent="0.25">
      <c r="A23364">
        <v>0</v>
      </c>
      <c r="B23364" t="s">
        <v>553</v>
      </c>
      <c r="D23364" s="8">
        <v>45544</v>
      </c>
      <c r="E23364" s="9">
        <v>504</v>
      </c>
      <c r="F23364" t="s">
        <v>274</v>
      </c>
      <c r="G23364" s="9">
        <v>3584241</v>
      </c>
      <c r="H23364" t="s">
        <v>27</v>
      </c>
      <c r="I23364" s="14">
        <v>28</v>
      </c>
      <c r="J23364" s="11">
        <v>324903</v>
      </c>
      <c r="K23364" s="11" t="s">
        <v>1002</v>
      </c>
      <c r="L23364" s="11">
        <v>20.662344000000001</v>
      </c>
      <c r="M23364" s="12">
        <f t="shared" si="814"/>
        <v>578.54563200000007</v>
      </c>
      <c r="N23364">
        <f t="shared" si="815"/>
        <v>9</v>
      </c>
      <c r="O23364">
        <v>9</v>
      </c>
    </row>
    <row r="23365" spans="1:15" x14ac:dyDescent="0.25">
      <c r="A23365" t="s">
        <v>369</v>
      </c>
      <c r="B23365" t="s">
        <v>553</v>
      </c>
      <c r="D23365" s="8">
        <v>45544</v>
      </c>
      <c r="E23365" s="9">
        <v>505</v>
      </c>
      <c r="F23365" t="s">
        <v>275</v>
      </c>
      <c r="G23365" s="9">
        <v>3284683</v>
      </c>
      <c r="H23365" t="s">
        <v>18</v>
      </c>
      <c r="I23365" s="14">
        <v>124</v>
      </c>
      <c r="J23365" s="11">
        <v>320028</v>
      </c>
      <c r="K23365" s="11" t="s">
        <v>989</v>
      </c>
      <c r="L23365" s="11">
        <v>30.099959999999999</v>
      </c>
      <c r="M23365" s="12">
        <f t="shared" si="814"/>
        <v>3732.3950399999999</v>
      </c>
      <c r="N23365">
        <f t="shared" si="815"/>
        <v>9</v>
      </c>
      <c r="O23365">
        <v>9</v>
      </c>
    </row>
    <row r="23366" spans="1:15" x14ac:dyDescent="0.25">
      <c r="A23366" t="s">
        <v>369</v>
      </c>
      <c r="B23366" t="s">
        <v>553</v>
      </c>
      <c r="D23366" s="8">
        <v>45544</v>
      </c>
      <c r="E23366" s="9">
        <v>505</v>
      </c>
      <c r="F23366" t="s">
        <v>275</v>
      </c>
      <c r="G23366" s="9">
        <v>3352387</v>
      </c>
      <c r="H23366" t="s">
        <v>16</v>
      </c>
      <c r="I23366" s="14">
        <v>30</v>
      </c>
      <c r="J23366" s="11">
        <v>320023</v>
      </c>
      <c r="K23366" s="11" t="s">
        <v>993</v>
      </c>
      <c r="L23366" s="11">
        <v>39.743999999999993</v>
      </c>
      <c r="M23366" s="12">
        <f t="shared" si="814"/>
        <v>1192.3199999999997</v>
      </c>
      <c r="N23366">
        <f t="shared" si="815"/>
        <v>9</v>
      </c>
      <c r="O23366">
        <v>9</v>
      </c>
    </row>
    <row r="23367" spans="1:15" x14ac:dyDescent="0.25">
      <c r="A23367" t="s">
        <v>369</v>
      </c>
      <c r="B23367" t="s">
        <v>553</v>
      </c>
      <c r="D23367" s="8">
        <v>45544</v>
      </c>
      <c r="E23367" s="9">
        <v>505</v>
      </c>
      <c r="F23367" t="s">
        <v>275</v>
      </c>
      <c r="G23367" s="9">
        <v>3373113</v>
      </c>
      <c r="H23367" t="s">
        <v>17</v>
      </c>
      <c r="I23367" s="14">
        <v>462</v>
      </c>
      <c r="J23367" s="11">
        <v>320015</v>
      </c>
      <c r="K23367" s="11" t="s">
        <v>991</v>
      </c>
      <c r="L23367" s="11">
        <v>5.9841899999999999</v>
      </c>
      <c r="M23367" s="12">
        <f t="shared" si="814"/>
        <v>2764.69578</v>
      </c>
      <c r="N23367">
        <f t="shared" si="815"/>
        <v>9</v>
      </c>
      <c r="O23367">
        <v>9</v>
      </c>
    </row>
    <row r="23368" spans="1:15" x14ac:dyDescent="0.25">
      <c r="A23368" t="s">
        <v>369</v>
      </c>
      <c r="B23368" t="s">
        <v>553</v>
      </c>
      <c r="D23368" s="8">
        <v>45544</v>
      </c>
      <c r="E23368" s="9">
        <v>505</v>
      </c>
      <c r="F23368" t="s">
        <v>275</v>
      </c>
      <c r="G23368" s="9">
        <v>3384346</v>
      </c>
      <c r="H23368" t="s">
        <v>19</v>
      </c>
      <c r="I23368" s="14">
        <v>19</v>
      </c>
      <c r="J23368" s="11">
        <v>320118</v>
      </c>
      <c r="K23368" s="11" t="s">
        <v>997</v>
      </c>
      <c r="L23368" s="11">
        <v>37.949940000000005</v>
      </c>
      <c r="M23368" s="12">
        <f t="shared" si="814"/>
        <v>721.0488600000001</v>
      </c>
      <c r="N23368">
        <f t="shared" si="815"/>
        <v>9</v>
      </c>
      <c r="O23368">
        <v>9</v>
      </c>
    </row>
    <row r="23369" spans="1:15" x14ac:dyDescent="0.25">
      <c r="A23369" t="s">
        <v>369</v>
      </c>
      <c r="B23369" t="s">
        <v>553</v>
      </c>
      <c r="D23369" s="8">
        <v>45544</v>
      </c>
      <c r="E23369" s="9">
        <v>505</v>
      </c>
      <c r="F23369" t="s">
        <v>275</v>
      </c>
      <c r="G23369" s="9">
        <v>3384347</v>
      </c>
      <c r="H23369" t="s">
        <v>20</v>
      </c>
      <c r="I23369" s="14">
        <v>108</v>
      </c>
      <c r="J23369" s="11">
        <v>320107</v>
      </c>
      <c r="K23369" s="11" t="s">
        <v>998</v>
      </c>
      <c r="L23369" s="11">
        <v>5.7200040000000012</v>
      </c>
      <c r="M23369" s="12">
        <f t="shared" si="814"/>
        <v>617.76043200000015</v>
      </c>
      <c r="N23369">
        <f t="shared" si="815"/>
        <v>9</v>
      </c>
      <c r="O23369">
        <v>9</v>
      </c>
    </row>
    <row r="23370" spans="1:15" x14ac:dyDescent="0.25">
      <c r="A23370" t="s">
        <v>369</v>
      </c>
      <c r="B23370" t="s">
        <v>553</v>
      </c>
      <c r="D23370" s="8">
        <v>45544</v>
      </c>
      <c r="E23370" s="9">
        <v>505</v>
      </c>
      <c r="F23370" t="s">
        <v>275</v>
      </c>
      <c r="G23370" s="9">
        <v>3564666</v>
      </c>
      <c r="H23370" t="s">
        <v>21</v>
      </c>
      <c r="I23370" s="14">
        <v>40</v>
      </c>
      <c r="J23370" s="11">
        <v>320100</v>
      </c>
      <c r="K23370" s="11" t="s">
        <v>994</v>
      </c>
      <c r="L23370" s="11">
        <v>20.323620000000002</v>
      </c>
      <c r="M23370" s="12">
        <f t="shared" si="814"/>
        <v>812.9448000000001</v>
      </c>
      <c r="N23370">
        <f t="shared" si="815"/>
        <v>9</v>
      </c>
      <c r="O23370">
        <v>9</v>
      </c>
    </row>
    <row r="23371" spans="1:15" x14ac:dyDescent="0.25">
      <c r="A23371" t="s">
        <v>369</v>
      </c>
      <c r="B23371" t="s">
        <v>553</v>
      </c>
      <c r="D23371" s="8">
        <v>45544</v>
      </c>
      <c r="E23371" s="9">
        <v>505</v>
      </c>
      <c r="F23371" t="s">
        <v>275</v>
      </c>
      <c r="G23371" s="9">
        <v>3564667</v>
      </c>
      <c r="H23371" t="s">
        <v>22</v>
      </c>
      <c r="I23371" s="14">
        <v>8</v>
      </c>
      <c r="J23371" s="11">
        <v>320400</v>
      </c>
      <c r="K23371" s="11" t="s">
        <v>999</v>
      </c>
      <c r="L23371" s="11">
        <v>20.323620000000002</v>
      </c>
      <c r="M23371" s="12">
        <f t="shared" si="814"/>
        <v>162.58896000000001</v>
      </c>
      <c r="N23371">
        <f t="shared" si="815"/>
        <v>9</v>
      </c>
      <c r="O23371">
        <v>9</v>
      </c>
    </row>
    <row r="23372" spans="1:15" x14ac:dyDescent="0.25">
      <c r="A23372" t="s">
        <v>369</v>
      </c>
      <c r="B23372" t="s">
        <v>553</v>
      </c>
      <c r="D23372" s="8">
        <v>45544</v>
      </c>
      <c r="E23372" s="9">
        <v>505</v>
      </c>
      <c r="F23372" t="s">
        <v>275</v>
      </c>
      <c r="G23372" s="9">
        <v>3584240</v>
      </c>
      <c r="H23372" t="s">
        <v>26</v>
      </c>
      <c r="I23372" s="14">
        <v>208</v>
      </c>
      <c r="J23372" s="11">
        <v>320926</v>
      </c>
      <c r="K23372" s="11" t="s">
        <v>1001</v>
      </c>
      <c r="L23372" s="11">
        <v>5.9841899999999999</v>
      </c>
      <c r="M23372" s="12">
        <f t="shared" si="814"/>
        <v>1244.7115200000001</v>
      </c>
      <c r="N23372">
        <f t="shared" si="815"/>
        <v>9</v>
      </c>
      <c r="O23372">
        <v>9</v>
      </c>
    </row>
    <row r="23373" spans="1:15" x14ac:dyDescent="0.25">
      <c r="A23373" t="s">
        <v>369</v>
      </c>
      <c r="B23373" t="s">
        <v>553</v>
      </c>
      <c r="D23373" s="8">
        <v>45544</v>
      </c>
      <c r="E23373" s="9">
        <v>505</v>
      </c>
      <c r="F23373" t="s">
        <v>275</v>
      </c>
      <c r="G23373" s="9">
        <v>3568860</v>
      </c>
      <c r="H23373" t="s">
        <v>41</v>
      </c>
      <c r="I23373" s="14">
        <v>102</v>
      </c>
      <c r="J23373" s="11">
        <v>322000</v>
      </c>
      <c r="K23373" s="11" t="s">
        <v>995</v>
      </c>
      <c r="L23373" s="11">
        <v>12.645809999999999</v>
      </c>
      <c r="M23373" s="12">
        <f t="shared" si="814"/>
        <v>1289.8726199999999</v>
      </c>
      <c r="N23373">
        <f t="shared" si="815"/>
        <v>9</v>
      </c>
      <c r="O23373">
        <v>9</v>
      </c>
    </row>
    <row r="23374" spans="1:15" x14ac:dyDescent="0.25">
      <c r="A23374" t="s">
        <v>369</v>
      </c>
      <c r="B23374" t="s">
        <v>553</v>
      </c>
      <c r="D23374" s="8">
        <v>45544</v>
      </c>
      <c r="E23374" s="9">
        <v>505</v>
      </c>
      <c r="F23374" t="s">
        <v>275</v>
      </c>
      <c r="G23374" s="9">
        <v>3580230</v>
      </c>
      <c r="H23374" t="s">
        <v>32</v>
      </c>
      <c r="I23374" s="14">
        <v>37</v>
      </c>
      <c r="J23374" s="11">
        <v>322001</v>
      </c>
      <c r="K23374" s="11" t="s">
        <v>1000</v>
      </c>
      <c r="L23374" s="11">
        <v>36.695520000000002</v>
      </c>
      <c r="M23374" s="12">
        <f t="shared" si="814"/>
        <v>1357.73424</v>
      </c>
      <c r="N23374">
        <f t="shared" si="815"/>
        <v>9</v>
      </c>
      <c r="O23374">
        <v>9</v>
      </c>
    </row>
    <row r="23375" spans="1:15" x14ac:dyDescent="0.25">
      <c r="A23375" t="s">
        <v>369</v>
      </c>
      <c r="B23375" t="s">
        <v>553</v>
      </c>
      <c r="D23375" s="8">
        <v>45544</v>
      </c>
      <c r="E23375" s="9">
        <v>505</v>
      </c>
      <c r="F23375" t="s">
        <v>275</v>
      </c>
      <c r="G23375" s="9">
        <v>3580595</v>
      </c>
      <c r="H23375" t="s">
        <v>23</v>
      </c>
      <c r="I23375" s="14">
        <v>36</v>
      </c>
      <c r="J23375" s="11">
        <v>322100</v>
      </c>
      <c r="K23375" s="11" t="s">
        <v>986</v>
      </c>
      <c r="L23375" s="11">
        <v>18.065520000000003</v>
      </c>
      <c r="M23375" s="12">
        <f t="shared" si="814"/>
        <v>650.35872000000006</v>
      </c>
      <c r="N23375">
        <f t="shared" si="815"/>
        <v>9</v>
      </c>
      <c r="O23375">
        <v>9</v>
      </c>
    </row>
    <row r="23376" spans="1:15" x14ac:dyDescent="0.25">
      <c r="A23376" t="s">
        <v>369</v>
      </c>
      <c r="B23376" t="s">
        <v>553</v>
      </c>
      <c r="D23376" s="8">
        <v>45544</v>
      </c>
      <c r="E23376" s="9">
        <v>505</v>
      </c>
      <c r="F23376" t="s">
        <v>275</v>
      </c>
      <c r="G23376" s="9">
        <v>3408152</v>
      </c>
      <c r="H23376" t="s">
        <v>46</v>
      </c>
      <c r="I23376" s="14">
        <v>99</v>
      </c>
      <c r="J23376" s="11">
        <v>324003</v>
      </c>
      <c r="K23376" s="11" t="s">
        <v>990</v>
      </c>
      <c r="L23376" s="11">
        <v>19.800018000000001</v>
      </c>
      <c r="M23376" s="12">
        <f t="shared" si="814"/>
        <v>1960.2017820000001</v>
      </c>
      <c r="N23376">
        <f t="shared" si="815"/>
        <v>9</v>
      </c>
      <c r="O23376">
        <v>9</v>
      </c>
    </row>
    <row r="23377" spans="1:15" x14ac:dyDescent="0.25">
      <c r="A23377" t="s">
        <v>369</v>
      </c>
      <c r="B23377" t="s">
        <v>553</v>
      </c>
      <c r="D23377" s="8">
        <v>45544</v>
      </c>
      <c r="E23377" s="9">
        <v>505</v>
      </c>
      <c r="F23377" t="s">
        <v>275</v>
      </c>
      <c r="G23377" s="9">
        <v>3565351</v>
      </c>
      <c r="H23377" t="s">
        <v>90</v>
      </c>
      <c r="I23377" s="14">
        <v>53</v>
      </c>
      <c r="J23377" s="11">
        <v>323103</v>
      </c>
      <c r="K23377" s="11" t="s">
        <v>992</v>
      </c>
      <c r="L23377" s="11">
        <v>12.645809999999999</v>
      </c>
      <c r="M23377" s="12">
        <f t="shared" si="814"/>
        <v>670.2279299999999</v>
      </c>
      <c r="N23377">
        <f t="shared" si="815"/>
        <v>9</v>
      </c>
      <c r="O23377">
        <v>9</v>
      </c>
    </row>
    <row r="23378" spans="1:15" x14ac:dyDescent="0.25">
      <c r="A23378" t="s">
        <v>369</v>
      </c>
      <c r="B23378" t="s">
        <v>553</v>
      </c>
      <c r="D23378" s="8">
        <v>45544</v>
      </c>
      <c r="E23378" s="9">
        <v>505</v>
      </c>
      <c r="F23378" t="s">
        <v>275</v>
      </c>
      <c r="G23378" s="9">
        <v>3566457</v>
      </c>
      <c r="H23378" t="s">
        <v>49</v>
      </c>
      <c r="I23378" s="14">
        <v>55</v>
      </c>
      <c r="J23378" s="11">
        <v>323004</v>
      </c>
      <c r="K23378" s="11" t="s">
        <v>996</v>
      </c>
      <c r="L23378" s="11">
        <v>12.645809999999999</v>
      </c>
      <c r="M23378" s="12">
        <f t="shared" si="814"/>
        <v>695.51954999999998</v>
      </c>
      <c r="N23378">
        <f t="shared" si="815"/>
        <v>9</v>
      </c>
      <c r="O23378">
        <v>9</v>
      </c>
    </row>
    <row r="23379" spans="1:15" x14ac:dyDescent="0.25">
      <c r="A23379" t="s">
        <v>369</v>
      </c>
      <c r="B23379" t="s">
        <v>553</v>
      </c>
      <c r="D23379" s="8">
        <v>45544</v>
      </c>
      <c r="E23379" s="9">
        <v>505</v>
      </c>
      <c r="F23379" t="s">
        <v>275</v>
      </c>
      <c r="G23379" s="9">
        <v>3584241</v>
      </c>
      <c r="H23379" t="s">
        <v>27</v>
      </c>
      <c r="I23379" s="14">
        <v>82</v>
      </c>
      <c r="J23379" s="11">
        <v>324903</v>
      </c>
      <c r="K23379" s="11" t="s">
        <v>1002</v>
      </c>
      <c r="L23379" s="11">
        <v>20.662344000000001</v>
      </c>
      <c r="M23379" s="12">
        <f t="shared" si="814"/>
        <v>1694.3122080000001</v>
      </c>
      <c r="N23379">
        <f t="shared" si="815"/>
        <v>9</v>
      </c>
      <c r="O23379">
        <v>9</v>
      </c>
    </row>
    <row r="23380" spans="1:15" x14ac:dyDescent="0.25">
      <c r="A23380" t="s">
        <v>369</v>
      </c>
      <c r="B23380" t="s">
        <v>553</v>
      </c>
      <c r="D23380" s="8">
        <v>45544</v>
      </c>
      <c r="E23380" s="9">
        <v>506</v>
      </c>
      <c r="F23380" t="s">
        <v>276</v>
      </c>
      <c r="G23380" s="9">
        <v>3573961</v>
      </c>
      <c r="H23380" t="s">
        <v>377</v>
      </c>
      <c r="I23380" s="14">
        <v>11</v>
      </c>
      <c r="J23380" s="11">
        <v>327903</v>
      </c>
      <c r="K23380" s="11" t="s">
        <v>1010</v>
      </c>
      <c r="L23380" s="11">
        <v>6774.5520000000006</v>
      </c>
      <c r="M23380" s="12">
        <f t="shared" si="814"/>
        <v>74520.072</v>
      </c>
      <c r="N23380">
        <f t="shared" si="815"/>
        <v>9</v>
      </c>
      <c r="O23380">
        <v>9</v>
      </c>
    </row>
    <row r="23381" spans="1:15" x14ac:dyDescent="0.25">
      <c r="A23381" t="s">
        <v>369</v>
      </c>
      <c r="B23381" t="s">
        <v>553</v>
      </c>
      <c r="D23381" s="8">
        <v>45544</v>
      </c>
      <c r="E23381" s="9">
        <v>506</v>
      </c>
      <c r="F23381" t="s">
        <v>276</v>
      </c>
      <c r="G23381" s="9">
        <v>3573963</v>
      </c>
      <c r="H23381" t="s">
        <v>379</v>
      </c>
      <c r="I23381" s="14">
        <v>-11</v>
      </c>
      <c r="J23381" s="11">
        <v>327901</v>
      </c>
      <c r="K23381" s="11" t="s">
        <v>1008</v>
      </c>
      <c r="L23381" s="11">
        <v>6774.5520000000006</v>
      </c>
      <c r="M23381" s="12">
        <f t="shared" si="814"/>
        <v>-74520.072</v>
      </c>
      <c r="N23381">
        <f t="shared" si="815"/>
        <v>9</v>
      </c>
      <c r="O23381">
        <v>9</v>
      </c>
    </row>
    <row r="23382" spans="1:15" x14ac:dyDescent="0.25">
      <c r="A23382" t="s">
        <v>369</v>
      </c>
      <c r="B23382" t="s">
        <v>553</v>
      </c>
      <c r="D23382" s="8">
        <v>45544</v>
      </c>
      <c r="E23382" s="9">
        <v>506</v>
      </c>
      <c r="F23382" t="s">
        <v>276</v>
      </c>
      <c r="G23382" s="9">
        <v>3284683</v>
      </c>
      <c r="H23382" t="s">
        <v>18</v>
      </c>
      <c r="I23382" s="14">
        <v>9</v>
      </c>
      <c r="J23382" s="11">
        <v>320028</v>
      </c>
      <c r="K23382" s="11" t="s">
        <v>989</v>
      </c>
      <c r="L23382" s="11">
        <v>30.099959999999999</v>
      </c>
      <c r="M23382" s="12">
        <f t="shared" si="814"/>
        <v>270.89963999999998</v>
      </c>
      <c r="N23382">
        <f t="shared" si="815"/>
        <v>9</v>
      </c>
      <c r="O23382">
        <v>9</v>
      </c>
    </row>
    <row r="23383" spans="1:15" x14ac:dyDescent="0.25">
      <c r="A23383" t="s">
        <v>369</v>
      </c>
      <c r="B23383" t="s">
        <v>553</v>
      </c>
      <c r="D23383" s="8">
        <v>45544</v>
      </c>
      <c r="E23383" s="9">
        <v>506</v>
      </c>
      <c r="F23383" t="s">
        <v>276</v>
      </c>
      <c r="G23383" s="9">
        <v>3352387</v>
      </c>
      <c r="H23383" t="s">
        <v>16</v>
      </c>
      <c r="I23383" s="14">
        <v>22</v>
      </c>
      <c r="J23383" s="11">
        <v>320023</v>
      </c>
      <c r="K23383" s="11" t="s">
        <v>993</v>
      </c>
      <c r="L23383" s="11">
        <v>39.743999999999993</v>
      </c>
      <c r="M23383" s="12">
        <f t="shared" si="814"/>
        <v>874.36799999999982</v>
      </c>
      <c r="N23383">
        <f t="shared" si="815"/>
        <v>9</v>
      </c>
      <c r="O23383">
        <v>9</v>
      </c>
    </row>
    <row r="23384" spans="1:15" x14ac:dyDescent="0.25">
      <c r="A23384" t="s">
        <v>369</v>
      </c>
      <c r="B23384" t="s">
        <v>553</v>
      </c>
      <c r="D23384" s="8">
        <v>45544</v>
      </c>
      <c r="E23384" s="9">
        <v>506</v>
      </c>
      <c r="F23384" t="s">
        <v>276</v>
      </c>
      <c r="G23384" s="9">
        <v>3373113</v>
      </c>
      <c r="H23384" t="s">
        <v>17</v>
      </c>
      <c r="I23384" s="14">
        <v>34</v>
      </c>
      <c r="J23384" s="11">
        <v>320015</v>
      </c>
      <c r="K23384" s="11" t="s">
        <v>991</v>
      </c>
      <c r="L23384" s="11">
        <v>5.9841899999999999</v>
      </c>
      <c r="M23384" s="12">
        <f t="shared" si="814"/>
        <v>203.46245999999999</v>
      </c>
      <c r="N23384">
        <f t="shared" si="815"/>
        <v>9</v>
      </c>
      <c r="O23384">
        <v>9</v>
      </c>
    </row>
    <row r="23385" spans="1:15" x14ac:dyDescent="0.25">
      <c r="A23385" t="s">
        <v>369</v>
      </c>
      <c r="B23385" t="s">
        <v>553</v>
      </c>
      <c r="D23385" s="8">
        <v>45544</v>
      </c>
      <c r="E23385" s="9">
        <v>506</v>
      </c>
      <c r="F23385" t="s">
        <v>276</v>
      </c>
      <c r="G23385" s="9">
        <v>3384347</v>
      </c>
      <c r="H23385" t="s">
        <v>20</v>
      </c>
      <c r="I23385" s="14">
        <v>11</v>
      </c>
      <c r="J23385" s="11">
        <v>320107</v>
      </c>
      <c r="K23385" s="11" t="s">
        <v>998</v>
      </c>
      <c r="L23385" s="11">
        <v>5.7200040000000012</v>
      </c>
      <c r="M23385" s="12">
        <f t="shared" si="814"/>
        <v>62.920044000000011</v>
      </c>
      <c r="N23385">
        <f t="shared" si="815"/>
        <v>9</v>
      </c>
      <c r="O23385">
        <v>9</v>
      </c>
    </row>
    <row r="23386" spans="1:15" x14ac:dyDescent="0.25">
      <c r="A23386" t="s">
        <v>369</v>
      </c>
      <c r="B23386" t="s">
        <v>553</v>
      </c>
      <c r="D23386" s="8">
        <v>45544</v>
      </c>
      <c r="E23386" s="9">
        <v>506</v>
      </c>
      <c r="F23386" t="s">
        <v>276</v>
      </c>
      <c r="G23386" s="9">
        <v>3529248</v>
      </c>
      <c r="H23386" t="s">
        <v>351</v>
      </c>
      <c r="I23386" s="14">
        <v>1</v>
      </c>
      <c r="J23386" s="11">
        <v>320917</v>
      </c>
      <c r="K23386" s="11" t="s">
        <v>1005</v>
      </c>
      <c r="L23386" s="11">
        <v>5720.0040000000008</v>
      </c>
      <c r="M23386" s="12">
        <f t="shared" si="814"/>
        <v>5720.0040000000008</v>
      </c>
      <c r="N23386">
        <f t="shared" si="815"/>
        <v>9</v>
      </c>
      <c r="O23386">
        <v>9</v>
      </c>
    </row>
    <row r="23387" spans="1:15" x14ac:dyDescent="0.25">
      <c r="A23387" t="s">
        <v>369</v>
      </c>
      <c r="B23387" t="s">
        <v>553</v>
      </c>
      <c r="D23387" s="8">
        <v>45544</v>
      </c>
      <c r="E23387" s="9">
        <v>506</v>
      </c>
      <c r="F23387" t="s">
        <v>276</v>
      </c>
      <c r="G23387" s="9">
        <v>3564666</v>
      </c>
      <c r="H23387" t="s">
        <v>21</v>
      </c>
      <c r="I23387" s="14">
        <v>27</v>
      </c>
      <c r="J23387" s="11">
        <v>320100</v>
      </c>
      <c r="K23387" s="11" t="s">
        <v>994</v>
      </c>
      <c r="L23387" s="11">
        <v>20.323620000000002</v>
      </c>
      <c r="M23387" s="12">
        <f t="shared" si="814"/>
        <v>548.73774000000003</v>
      </c>
      <c r="N23387">
        <f t="shared" si="815"/>
        <v>9</v>
      </c>
      <c r="O23387">
        <v>9</v>
      </c>
    </row>
    <row r="23388" spans="1:15" x14ac:dyDescent="0.25">
      <c r="A23388" t="s">
        <v>369</v>
      </c>
      <c r="B23388" t="s">
        <v>553</v>
      </c>
      <c r="D23388" s="8">
        <v>45544</v>
      </c>
      <c r="E23388" s="9">
        <v>506</v>
      </c>
      <c r="F23388" t="s">
        <v>276</v>
      </c>
      <c r="G23388" s="9">
        <v>3564667</v>
      </c>
      <c r="H23388" t="s">
        <v>22</v>
      </c>
      <c r="I23388" s="14">
        <v>20</v>
      </c>
      <c r="J23388" s="11">
        <v>320400</v>
      </c>
      <c r="K23388" s="11" t="s">
        <v>999</v>
      </c>
      <c r="L23388" s="11">
        <v>20.323620000000002</v>
      </c>
      <c r="M23388" s="12">
        <f t="shared" si="814"/>
        <v>406.47240000000005</v>
      </c>
      <c r="N23388">
        <f t="shared" si="815"/>
        <v>9</v>
      </c>
      <c r="O23388">
        <v>9</v>
      </c>
    </row>
    <row r="23389" spans="1:15" x14ac:dyDescent="0.25">
      <c r="A23389" t="s">
        <v>369</v>
      </c>
      <c r="B23389" t="s">
        <v>553</v>
      </c>
      <c r="D23389" s="8">
        <v>45544</v>
      </c>
      <c r="E23389" s="9">
        <v>506</v>
      </c>
      <c r="F23389" t="s">
        <v>276</v>
      </c>
      <c r="G23389" s="9">
        <v>3572153</v>
      </c>
      <c r="H23389" t="s">
        <v>345</v>
      </c>
      <c r="I23389" s="14">
        <v>15</v>
      </c>
      <c r="J23389" s="11">
        <v>320120</v>
      </c>
      <c r="K23389" s="11" t="s">
        <v>988</v>
      </c>
      <c r="L23389" s="11">
        <v>30.099959999999999</v>
      </c>
      <c r="M23389" s="12">
        <f t="shared" si="814"/>
        <v>451.49939999999998</v>
      </c>
      <c r="N23389">
        <f t="shared" si="815"/>
        <v>9</v>
      </c>
      <c r="O23389">
        <v>9</v>
      </c>
    </row>
    <row r="23390" spans="1:15" x14ac:dyDescent="0.25">
      <c r="A23390" t="s">
        <v>369</v>
      </c>
      <c r="B23390" t="s">
        <v>553</v>
      </c>
      <c r="D23390" s="8">
        <v>45544</v>
      </c>
      <c r="E23390" s="9">
        <v>506</v>
      </c>
      <c r="F23390" t="s">
        <v>276</v>
      </c>
      <c r="G23390" s="9">
        <v>3584240</v>
      </c>
      <c r="H23390" t="s">
        <v>26</v>
      </c>
      <c r="I23390" s="14">
        <v>14</v>
      </c>
      <c r="J23390" s="11">
        <v>320926</v>
      </c>
      <c r="K23390" s="11" t="s">
        <v>1001</v>
      </c>
      <c r="L23390" s="11">
        <v>5.9841899999999999</v>
      </c>
      <c r="M23390" s="12">
        <f t="shared" si="814"/>
        <v>83.778660000000002</v>
      </c>
      <c r="N23390">
        <f t="shared" si="815"/>
        <v>9</v>
      </c>
      <c r="O23390">
        <v>9</v>
      </c>
    </row>
    <row r="23391" spans="1:15" x14ac:dyDescent="0.25">
      <c r="A23391" t="s">
        <v>369</v>
      </c>
      <c r="B23391" t="s">
        <v>553</v>
      </c>
      <c r="D23391" s="8">
        <v>45544</v>
      </c>
      <c r="E23391" s="9">
        <v>506</v>
      </c>
      <c r="F23391" t="s">
        <v>276</v>
      </c>
      <c r="G23391" s="9">
        <v>3580230</v>
      </c>
      <c r="H23391" t="s">
        <v>32</v>
      </c>
      <c r="I23391" s="14">
        <v>4</v>
      </c>
      <c r="J23391" s="11">
        <v>322001</v>
      </c>
      <c r="K23391" s="11" t="s">
        <v>1000</v>
      </c>
      <c r="L23391" s="11">
        <v>36.695520000000002</v>
      </c>
      <c r="M23391" s="12">
        <f t="shared" si="814"/>
        <v>146.78208000000001</v>
      </c>
      <c r="N23391">
        <f t="shared" si="815"/>
        <v>9</v>
      </c>
      <c r="O23391">
        <v>9</v>
      </c>
    </row>
    <row r="23392" spans="1:15" x14ac:dyDescent="0.25">
      <c r="A23392" t="s">
        <v>369</v>
      </c>
      <c r="B23392" t="s">
        <v>553</v>
      </c>
      <c r="D23392" s="8">
        <v>45544</v>
      </c>
      <c r="E23392" s="9">
        <v>506</v>
      </c>
      <c r="F23392" t="s">
        <v>276</v>
      </c>
      <c r="G23392" s="9">
        <v>3580595</v>
      </c>
      <c r="H23392" t="s">
        <v>23</v>
      </c>
      <c r="I23392" s="14">
        <v>17</v>
      </c>
      <c r="J23392" s="11">
        <v>322100</v>
      </c>
      <c r="K23392" s="11" t="s">
        <v>986</v>
      </c>
      <c r="L23392" s="11">
        <v>18.065520000000003</v>
      </c>
      <c r="M23392" s="12">
        <f t="shared" si="814"/>
        <v>307.11384000000004</v>
      </c>
      <c r="N23392">
        <f t="shared" si="815"/>
        <v>9</v>
      </c>
      <c r="O23392">
        <v>9</v>
      </c>
    </row>
    <row r="23393" spans="1:15" x14ac:dyDescent="0.25">
      <c r="A23393" t="s">
        <v>369</v>
      </c>
      <c r="B23393" t="s">
        <v>553</v>
      </c>
      <c r="D23393" s="8">
        <v>45544</v>
      </c>
      <c r="E23393" s="9">
        <v>506</v>
      </c>
      <c r="F23393" t="s">
        <v>276</v>
      </c>
      <c r="G23393" s="9">
        <v>3408152</v>
      </c>
      <c r="H23393" t="s">
        <v>46</v>
      </c>
      <c r="I23393" s="14">
        <v>7</v>
      </c>
      <c r="J23393" s="11">
        <v>324003</v>
      </c>
      <c r="K23393" s="11" t="s">
        <v>990</v>
      </c>
      <c r="L23393" s="11">
        <v>19.800018000000001</v>
      </c>
      <c r="M23393" s="12">
        <f t="shared" si="814"/>
        <v>138.60012600000002</v>
      </c>
      <c r="N23393">
        <f t="shared" si="815"/>
        <v>9</v>
      </c>
      <c r="O23393">
        <v>9</v>
      </c>
    </row>
    <row r="23394" spans="1:15" x14ac:dyDescent="0.25">
      <c r="A23394" t="s">
        <v>369</v>
      </c>
      <c r="B23394" t="s">
        <v>553</v>
      </c>
      <c r="D23394" s="8">
        <v>45544</v>
      </c>
      <c r="E23394" s="9">
        <v>506</v>
      </c>
      <c r="F23394" t="s">
        <v>276</v>
      </c>
      <c r="G23394" s="9">
        <v>3565350</v>
      </c>
      <c r="H23394" t="s">
        <v>35</v>
      </c>
      <c r="I23394" s="14">
        <v>11</v>
      </c>
      <c r="J23394" s="11">
        <v>323900</v>
      </c>
      <c r="K23394" s="11" t="s">
        <v>987</v>
      </c>
      <c r="L23394" s="11">
        <v>12.645809999999999</v>
      </c>
      <c r="M23394" s="12">
        <f t="shared" si="814"/>
        <v>139.10390999999998</v>
      </c>
      <c r="N23394">
        <f t="shared" si="815"/>
        <v>9</v>
      </c>
      <c r="O23394">
        <v>9</v>
      </c>
    </row>
    <row r="23395" spans="1:15" x14ac:dyDescent="0.25">
      <c r="A23395" t="s">
        <v>369</v>
      </c>
      <c r="B23395" t="s">
        <v>553</v>
      </c>
      <c r="D23395" s="8">
        <v>45544</v>
      </c>
      <c r="E23395" s="9">
        <v>506</v>
      </c>
      <c r="F23395" t="s">
        <v>276</v>
      </c>
      <c r="G23395" s="9">
        <v>3565351</v>
      </c>
      <c r="H23395" t="s">
        <v>90</v>
      </c>
      <c r="I23395" s="14">
        <v>4</v>
      </c>
      <c r="J23395" s="11">
        <v>323103</v>
      </c>
      <c r="K23395" s="11" t="s">
        <v>992</v>
      </c>
      <c r="L23395" s="11">
        <v>12.645809999999999</v>
      </c>
      <c r="M23395" s="12">
        <f t="shared" si="814"/>
        <v>50.583239999999996</v>
      </c>
      <c r="N23395">
        <f t="shared" si="815"/>
        <v>9</v>
      </c>
      <c r="O23395">
        <v>9</v>
      </c>
    </row>
    <row r="23396" spans="1:15" x14ac:dyDescent="0.25">
      <c r="A23396" t="s">
        <v>369</v>
      </c>
      <c r="B23396" t="s">
        <v>553</v>
      </c>
      <c r="D23396" s="8">
        <v>45544</v>
      </c>
      <c r="E23396" s="9">
        <v>506</v>
      </c>
      <c r="F23396" t="s">
        <v>276</v>
      </c>
      <c r="G23396" s="9">
        <v>3566457</v>
      </c>
      <c r="H23396" t="s">
        <v>49</v>
      </c>
      <c r="I23396" s="14">
        <v>4</v>
      </c>
      <c r="J23396" s="11">
        <v>323004</v>
      </c>
      <c r="K23396" s="11" t="s">
        <v>996</v>
      </c>
      <c r="L23396" s="11">
        <v>12.645809999999999</v>
      </c>
      <c r="M23396" s="12">
        <f t="shared" si="814"/>
        <v>50.583239999999996</v>
      </c>
      <c r="N23396">
        <f t="shared" si="815"/>
        <v>9</v>
      </c>
      <c r="O23396">
        <v>9</v>
      </c>
    </row>
    <row r="23397" spans="1:15" x14ac:dyDescent="0.25">
      <c r="A23397" t="s">
        <v>369</v>
      </c>
      <c r="B23397" t="s">
        <v>553</v>
      </c>
      <c r="D23397" s="8">
        <v>45544</v>
      </c>
      <c r="E23397" s="9">
        <v>506</v>
      </c>
      <c r="F23397" t="s">
        <v>276</v>
      </c>
      <c r="G23397" s="9">
        <v>3584241</v>
      </c>
      <c r="H23397" t="s">
        <v>27</v>
      </c>
      <c r="I23397" s="14">
        <v>12</v>
      </c>
      <c r="J23397" s="11">
        <v>324903</v>
      </c>
      <c r="K23397" s="11" t="s">
        <v>1002</v>
      </c>
      <c r="L23397" s="11">
        <v>20.662344000000001</v>
      </c>
      <c r="M23397" s="12">
        <f t="shared" si="814"/>
        <v>247.948128</v>
      </c>
      <c r="N23397">
        <f t="shared" si="815"/>
        <v>9</v>
      </c>
      <c r="O23397">
        <v>9</v>
      </c>
    </row>
    <row r="23398" spans="1:15" x14ac:dyDescent="0.25">
      <c r="A23398" t="s">
        <v>369</v>
      </c>
      <c r="B23398" t="s">
        <v>553</v>
      </c>
      <c r="D23398" s="8">
        <v>45544</v>
      </c>
      <c r="E23398" s="9">
        <v>507</v>
      </c>
      <c r="F23398" t="s">
        <v>277</v>
      </c>
      <c r="G23398" s="9">
        <v>3284683</v>
      </c>
      <c r="H23398" t="s">
        <v>18</v>
      </c>
      <c r="I23398" s="14">
        <v>30</v>
      </c>
      <c r="J23398" s="11">
        <v>320028</v>
      </c>
      <c r="K23398" s="11" t="s">
        <v>989</v>
      </c>
      <c r="L23398" s="11">
        <v>30.099959999999999</v>
      </c>
      <c r="M23398" s="12">
        <f t="shared" si="814"/>
        <v>902.99879999999996</v>
      </c>
      <c r="N23398">
        <f t="shared" si="815"/>
        <v>9</v>
      </c>
      <c r="O23398">
        <v>9</v>
      </c>
    </row>
    <row r="23399" spans="1:15" x14ac:dyDescent="0.25">
      <c r="A23399" t="s">
        <v>369</v>
      </c>
      <c r="B23399" t="s">
        <v>553</v>
      </c>
      <c r="D23399" s="8">
        <v>45544</v>
      </c>
      <c r="E23399" s="9">
        <v>507</v>
      </c>
      <c r="F23399" t="s">
        <v>277</v>
      </c>
      <c r="G23399" s="9">
        <v>3352387</v>
      </c>
      <c r="H23399" t="s">
        <v>16</v>
      </c>
      <c r="I23399" s="14">
        <v>48</v>
      </c>
      <c r="J23399" s="11">
        <v>320023</v>
      </c>
      <c r="K23399" s="11" t="s">
        <v>993</v>
      </c>
      <c r="L23399" s="11">
        <v>39.743999999999993</v>
      </c>
      <c r="M23399" s="12">
        <f t="shared" si="814"/>
        <v>1907.7119999999995</v>
      </c>
      <c r="N23399">
        <f t="shared" si="815"/>
        <v>9</v>
      </c>
      <c r="O23399">
        <v>9</v>
      </c>
    </row>
    <row r="23400" spans="1:15" x14ac:dyDescent="0.25">
      <c r="A23400" t="s">
        <v>369</v>
      </c>
      <c r="B23400" t="s">
        <v>553</v>
      </c>
      <c r="D23400" s="8">
        <v>45544</v>
      </c>
      <c r="E23400" s="9">
        <v>507</v>
      </c>
      <c r="F23400" t="s">
        <v>277</v>
      </c>
      <c r="G23400" s="9">
        <v>3373113</v>
      </c>
      <c r="H23400" t="s">
        <v>17</v>
      </c>
      <c r="I23400" s="14">
        <v>28</v>
      </c>
      <c r="J23400" s="11">
        <v>320015</v>
      </c>
      <c r="K23400" s="11" t="s">
        <v>991</v>
      </c>
      <c r="L23400" s="11">
        <v>5.9841899999999999</v>
      </c>
      <c r="M23400" s="12">
        <f t="shared" si="814"/>
        <v>167.55732</v>
      </c>
      <c r="N23400">
        <f t="shared" si="815"/>
        <v>9</v>
      </c>
      <c r="O23400">
        <v>9</v>
      </c>
    </row>
    <row r="23401" spans="1:15" x14ac:dyDescent="0.25">
      <c r="A23401" t="s">
        <v>369</v>
      </c>
      <c r="B23401" t="s">
        <v>553</v>
      </c>
      <c r="D23401" s="8">
        <v>45544</v>
      </c>
      <c r="E23401" s="9">
        <v>507</v>
      </c>
      <c r="F23401" t="s">
        <v>277</v>
      </c>
      <c r="G23401" s="9">
        <v>3384346</v>
      </c>
      <c r="H23401" t="s">
        <v>19</v>
      </c>
      <c r="I23401" s="14">
        <v>27</v>
      </c>
      <c r="J23401" s="11">
        <v>320118</v>
      </c>
      <c r="K23401" s="11" t="s">
        <v>997</v>
      </c>
      <c r="L23401" s="11">
        <v>37.949940000000005</v>
      </c>
      <c r="M23401" s="12">
        <f t="shared" si="814"/>
        <v>1024.6483800000001</v>
      </c>
      <c r="N23401">
        <f t="shared" si="815"/>
        <v>9</v>
      </c>
      <c r="O23401">
        <v>9</v>
      </c>
    </row>
    <row r="23402" spans="1:15" x14ac:dyDescent="0.25">
      <c r="A23402" t="s">
        <v>369</v>
      </c>
      <c r="B23402" t="s">
        <v>553</v>
      </c>
      <c r="D23402" s="8">
        <v>45544</v>
      </c>
      <c r="E23402" s="9">
        <v>507</v>
      </c>
      <c r="F23402" t="s">
        <v>277</v>
      </c>
      <c r="G23402" s="9">
        <v>3384347</v>
      </c>
      <c r="H23402" t="s">
        <v>20</v>
      </c>
      <c r="I23402" s="14">
        <v>35</v>
      </c>
      <c r="J23402" s="11">
        <v>320107</v>
      </c>
      <c r="K23402" s="11" t="s">
        <v>998</v>
      </c>
      <c r="L23402" s="11">
        <v>5.7200040000000012</v>
      </c>
      <c r="M23402" s="12">
        <f t="shared" si="814"/>
        <v>200.20014000000003</v>
      </c>
      <c r="N23402">
        <f t="shared" si="815"/>
        <v>9</v>
      </c>
      <c r="O23402">
        <v>9</v>
      </c>
    </row>
    <row r="23403" spans="1:15" x14ac:dyDescent="0.25">
      <c r="A23403" t="s">
        <v>369</v>
      </c>
      <c r="B23403" t="s">
        <v>553</v>
      </c>
      <c r="D23403" s="8">
        <v>45544</v>
      </c>
      <c r="E23403" s="9">
        <v>507</v>
      </c>
      <c r="F23403" t="s">
        <v>277</v>
      </c>
      <c r="G23403" s="9">
        <v>3564666</v>
      </c>
      <c r="H23403" t="s">
        <v>21</v>
      </c>
      <c r="I23403" s="14">
        <v>33</v>
      </c>
      <c r="J23403" s="11">
        <v>320100</v>
      </c>
      <c r="K23403" s="11" t="s">
        <v>994</v>
      </c>
      <c r="L23403" s="11">
        <v>20.323620000000002</v>
      </c>
      <c r="M23403" s="12">
        <f t="shared" si="814"/>
        <v>670.67946000000006</v>
      </c>
      <c r="N23403">
        <f t="shared" si="815"/>
        <v>9</v>
      </c>
      <c r="O23403">
        <v>9</v>
      </c>
    </row>
    <row r="23404" spans="1:15" x14ac:dyDescent="0.25">
      <c r="A23404" t="s">
        <v>369</v>
      </c>
      <c r="B23404" t="s">
        <v>553</v>
      </c>
      <c r="D23404" s="8">
        <v>45544</v>
      </c>
      <c r="E23404" s="9">
        <v>507</v>
      </c>
      <c r="F23404" t="s">
        <v>277</v>
      </c>
      <c r="G23404" s="9">
        <v>3564667</v>
      </c>
      <c r="H23404" t="s">
        <v>22</v>
      </c>
      <c r="I23404" s="14">
        <v>42</v>
      </c>
      <c r="J23404" s="11">
        <v>320400</v>
      </c>
      <c r="K23404" s="11" t="s">
        <v>999</v>
      </c>
      <c r="L23404" s="11">
        <v>20.323620000000002</v>
      </c>
      <c r="M23404" s="12">
        <f t="shared" si="814"/>
        <v>853.59204000000011</v>
      </c>
      <c r="N23404">
        <f t="shared" si="815"/>
        <v>9</v>
      </c>
      <c r="O23404">
        <v>9</v>
      </c>
    </row>
    <row r="23405" spans="1:15" x14ac:dyDescent="0.25">
      <c r="A23405" t="s">
        <v>369</v>
      </c>
      <c r="B23405" t="s">
        <v>553</v>
      </c>
      <c r="D23405" s="8">
        <v>45544</v>
      </c>
      <c r="E23405" s="9">
        <v>507</v>
      </c>
      <c r="F23405" t="s">
        <v>277</v>
      </c>
      <c r="G23405" s="9">
        <v>3568860</v>
      </c>
      <c r="H23405" t="s">
        <v>41</v>
      </c>
      <c r="I23405" s="14">
        <v>9</v>
      </c>
      <c r="J23405" s="11">
        <v>322000</v>
      </c>
      <c r="K23405" s="11" t="s">
        <v>995</v>
      </c>
      <c r="L23405" s="11">
        <v>12.645809999999999</v>
      </c>
      <c r="M23405" s="12">
        <f t="shared" si="814"/>
        <v>113.81228999999999</v>
      </c>
      <c r="N23405">
        <f t="shared" si="815"/>
        <v>9</v>
      </c>
      <c r="O23405">
        <v>9</v>
      </c>
    </row>
    <row r="23406" spans="1:15" x14ac:dyDescent="0.25">
      <c r="A23406" t="s">
        <v>369</v>
      </c>
      <c r="B23406" t="s">
        <v>553</v>
      </c>
      <c r="D23406" s="8">
        <v>45544</v>
      </c>
      <c r="E23406" s="9">
        <v>507</v>
      </c>
      <c r="F23406" t="s">
        <v>277</v>
      </c>
      <c r="G23406" s="9">
        <v>3580230</v>
      </c>
      <c r="H23406" t="s">
        <v>32</v>
      </c>
      <c r="I23406" s="14">
        <v>40</v>
      </c>
      <c r="J23406" s="11">
        <v>322001</v>
      </c>
      <c r="K23406" s="11" t="s">
        <v>1000</v>
      </c>
      <c r="L23406" s="11">
        <v>36.695520000000002</v>
      </c>
      <c r="M23406" s="12">
        <f t="shared" si="814"/>
        <v>1467.8208</v>
      </c>
      <c r="N23406">
        <f t="shared" si="815"/>
        <v>9</v>
      </c>
      <c r="O23406">
        <v>9</v>
      </c>
    </row>
    <row r="23407" spans="1:15" x14ac:dyDescent="0.25">
      <c r="A23407" t="s">
        <v>369</v>
      </c>
      <c r="B23407" t="s">
        <v>553</v>
      </c>
      <c r="D23407" s="8">
        <v>45544</v>
      </c>
      <c r="E23407" s="9">
        <v>507</v>
      </c>
      <c r="F23407" t="s">
        <v>277</v>
      </c>
      <c r="G23407" s="9">
        <v>3580595</v>
      </c>
      <c r="H23407" t="s">
        <v>23</v>
      </c>
      <c r="I23407" s="14">
        <v>14</v>
      </c>
      <c r="J23407" s="11">
        <v>322100</v>
      </c>
      <c r="K23407" s="11" t="s">
        <v>986</v>
      </c>
      <c r="L23407" s="11">
        <v>18.065520000000003</v>
      </c>
      <c r="M23407" s="12">
        <f t="shared" si="814"/>
        <v>252.91728000000003</v>
      </c>
      <c r="N23407">
        <f t="shared" si="815"/>
        <v>9</v>
      </c>
      <c r="O23407">
        <v>9</v>
      </c>
    </row>
    <row r="23408" spans="1:15" x14ac:dyDescent="0.25">
      <c r="A23408" t="s">
        <v>369</v>
      </c>
      <c r="B23408" t="s">
        <v>553</v>
      </c>
      <c r="D23408" s="8">
        <v>45544</v>
      </c>
      <c r="E23408" s="9">
        <v>507</v>
      </c>
      <c r="F23408" t="s">
        <v>277</v>
      </c>
      <c r="G23408" s="9">
        <v>3408152</v>
      </c>
      <c r="H23408" t="s">
        <v>46</v>
      </c>
      <c r="I23408" s="14">
        <v>28</v>
      </c>
      <c r="J23408" s="11">
        <v>324003</v>
      </c>
      <c r="K23408" s="11" t="s">
        <v>990</v>
      </c>
      <c r="L23408" s="11">
        <v>19.800018000000001</v>
      </c>
      <c r="M23408" s="12">
        <f t="shared" si="814"/>
        <v>554.40050400000007</v>
      </c>
      <c r="N23408">
        <f t="shared" si="815"/>
        <v>9</v>
      </c>
      <c r="O23408">
        <v>9</v>
      </c>
    </row>
    <row r="23409" spans="1:15" x14ac:dyDescent="0.25">
      <c r="A23409" t="s">
        <v>369</v>
      </c>
      <c r="B23409" t="s">
        <v>553</v>
      </c>
      <c r="D23409" s="8">
        <v>45544</v>
      </c>
      <c r="E23409" s="9">
        <v>507</v>
      </c>
      <c r="F23409" t="s">
        <v>277</v>
      </c>
      <c r="G23409" s="9">
        <v>3565350</v>
      </c>
      <c r="H23409" t="s">
        <v>35</v>
      </c>
      <c r="I23409" s="14">
        <v>6</v>
      </c>
      <c r="J23409" s="11">
        <v>323900</v>
      </c>
      <c r="K23409" s="11" t="s">
        <v>987</v>
      </c>
      <c r="L23409" s="11">
        <v>12.645809999999999</v>
      </c>
      <c r="M23409" s="12">
        <f t="shared" si="814"/>
        <v>75.874859999999998</v>
      </c>
      <c r="N23409">
        <f t="shared" si="815"/>
        <v>9</v>
      </c>
      <c r="O23409">
        <v>9</v>
      </c>
    </row>
    <row r="23410" spans="1:15" x14ac:dyDescent="0.25">
      <c r="A23410" t="s">
        <v>369</v>
      </c>
      <c r="B23410" t="s">
        <v>553</v>
      </c>
      <c r="D23410" s="8">
        <v>45544</v>
      </c>
      <c r="E23410" s="9">
        <v>507</v>
      </c>
      <c r="F23410" t="s">
        <v>277</v>
      </c>
      <c r="G23410" s="9">
        <v>3565351</v>
      </c>
      <c r="H23410" t="s">
        <v>90</v>
      </c>
      <c r="I23410" s="14">
        <v>20</v>
      </c>
      <c r="J23410" s="11">
        <v>323103</v>
      </c>
      <c r="K23410" s="11" t="s">
        <v>992</v>
      </c>
      <c r="L23410" s="11">
        <v>12.645809999999999</v>
      </c>
      <c r="M23410" s="12">
        <f t="shared" si="814"/>
        <v>252.91619999999998</v>
      </c>
      <c r="N23410">
        <f t="shared" si="815"/>
        <v>9</v>
      </c>
      <c r="O23410">
        <v>9</v>
      </c>
    </row>
    <row r="23411" spans="1:15" x14ac:dyDescent="0.25">
      <c r="A23411" t="s">
        <v>369</v>
      </c>
      <c r="B23411" t="s">
        <v>553</v>
      </c>
      <c r="D23411" s="8">
        <v>45544</v>
      </c>
      <c r="E23411" s="9">
        <v>507</v>
      </c>
      <c r="F23411" t="s">
        <v>277</v>
      </c>
      <c r="G23411" s="9">
        <v>3566457</v>
      </c>
      <c r="H23411" t="s">
        <v>49</v>
      </c>
      <c r="I23411" s="14">
        <v>40</v>
      </c>
      <c r="J23411" s="11">
        <v>323004</v>
      </c>
      <c r="K23411" s="11" t="s">
        <v>996</v>
      </c>
      <c r="L23411" s="11">
        <v>12.645809999999999</v>
      </c>
      <c r="M23411" s="12">
        <f t="shared" si="814"/>
        <v>505.83239999999995</v>
      </c>
      <c r="N23411">
        <f t="shared" si="815"/>
        <v>9</v>
      </c>
      <c r="O23411">
        <v>9</v>
      </c>
    </row>
    <row r="23412" spans="1:15" x14ac:dyDescent="0.25">
      <c r="A23412" t="s">
        <v>369</v>
      </c>
      <c r="B23412" t="s">
        <v>553</v>
      </c>
      <c r="D23412" s="8">
        <v>45544</v>
      </c>
      <c r="E23412" s="9">
        <v>507</v>
      </c>
      <c r="F23412" t="s">
        <v>277</v>
      </c>
      <c r="G23412" s="9">
        <v>3584241</v>
      </c>
      <c r="H23412" t="s">
        <v>27</v>
      </c>
      <c r="I23412" s="14">
        <v>35</v>
      </c>
      <c r="J23412" s="11">
        <v>324903</v>
      </c>
      <c r="K23412" s="11" t="s">
        <v>1002</v>
      </c>
      <c r="L23412" s="11">
        <v>20.662344000000001</v>
      </c>
      <c r="M23412" s="12">
        <f t="shared" si="814"/>
        <v>723.18204000000003</v>
      </c>
      <c r="N23412">
        <f t="shared" si="815"/>
        <v>9</v>
      </c>
      <c r="O23412">
        <v>9</v>
      </c>
    </row>
    <row r="23413" spans="1:15" x14ac:dyDescent="0.25">
      <c r="A23413">
        <v>0</v>
      </c>
      <c r="B23413" t="s">
        <v>553</v>
      </c>
      <c r="D23413" s="8">
        <v>45544</v>
      </c>
      <c r="E23413" s="9">
        <v>508</v>
      </c>
      <c r="F23413" t="s">
        <v>278</v>
      </c>
      <c r="G23413" s="9">
        <v>3573961</v>
      </c>
      <c r="H23413" t="s">
        <v>377</v>
      </c>
      <c r="I23413" s="14">
        <v>22</v>
      </c>
      <c r="J23413" s="11">
        <v>327903</v>
      </c>
      <c r="K23413" s="11" t="s">
        <v>1010</v>
      </c>
      <c r="L23413" s="11">
        <v>6774.5520000000006</v>
      </c>
      <c r="M23413" s="12">
        <f t="shared" si="814"/>
        <v>149040.144</v>
      </c>
      <c r="N23413">
        <f t="shared" si="815"/>
        <v>9</v>
      </c>
      <c r="O23413">
        <v>9</v>
      </c>
    </row>
    <row r="23414" spans="1:15" x14ac:dyDescent="0.25">
      <c r="A23414">
        <v>0</v>
      </c>
      <c r="B23414" t="s">
        <v>553</v>
      </c>
      <c r="D23414" s="8">
        <v>45544</v>
      </c>
      <c r="E23414" s="9">
        <v>508</v>
      </c>
      <c r="F23414" t="s">
        <v>278</v>
      </c>
      <c r="G23414" s="9">
        <v>3573963</v>
      </c>
      <c r="H23414" t="s">
        <v>379</v>
      </c>
      <c r="I23414" s="14">
        <v>-21</v>
      </c>
      <c r="J23414" s="11">
        <v>327901</v>
      </c>
      <c r="K23414" s="11" t="s">
        <v>1008</v>
      </c>
      <c r="L23414" s="11">
        <v>6774.5520000000006</v>
      </c>
      <c r="M23414" s="12">
        <f t="shared" si="814"/>
        <v>-142265.592</v>
      </c>
      <c r="N23414">
        <f t="shared" si="815"/>
        <v>9</v>
      </c>
      <c r="O23414">
        <v>9</v>
      </c>
    </row>
    <row r="23415" spans="1:15" x14ac:dyDescent="0.25">
      <c r="A23415">
        <v>0</v>
      </c>
      <c r="B23415" t="s">
        <v>553</v>
      </c>
      <c r="D23415" s="8">
        <v>45544</v>
      </c>
      <c r="E23415" s="9">
        <v>508</v>
      </c>
      <c r="F23415" t="s">
        <v>278</v>
      </c>
      <c r="G23415" s="9">
        <v>3284683</v>
      </c>
      <c r="H23415" t="s">
        <v>18</v>
      </c>
      <c r="I23415" s="14">
        <v>17</v>
      </c>
      <c r="J23415" s="11">
        <v>320028</v>
      </c>
      <c r="K23415" s="11" t="s">
        <v>989</v>
      </c>
      <c r="L23415" s="11">
        <v>30.099959999999999</v>
      </c>
      <c r="M23415" s="12">
        <f t="shared" si="814"/>
        <v>511.69932</v>
      </c>
      <c r="N23415">
        <f t="shared" si="815"/>
        <v>9</v>
      </c>
      <c r="O23415">
        <v>9</v>
      </c>
    </row>
    <row r="23416" spans="1:15" x14ac:dyDescent="0.25">
      <c r="A23416">
        <v>0</v>
      </c>
      <c r="B23416" t="s">
        <v>553</v>
      </c>
      <c r="D23416" s="8">
        <v>45544</v>
      </c>
      <c r="E23416" s="9">
        <v>508</v>
      </c>
      <c r="F23416" t="s">
        <v>278</v>
      </c>
      <c r="G23416" s="9">
        <v>3352387</v>
      </c>
      <c r="H23416" t="s">
        <v>16</v>
      </c>
      <c r="I23416" s="14">
        <v>14</v>
      </c>
      <c r="J23416" s="11">
        <v>320023</v>
      </c>
      <c r="K23416" s="11" t="s">
        <v>993</v>
      </c>
      <c r="L23416" s="11">
        <v>39.743999999999993</v>
      </c>
      <c r="M23416" s="12">
        <f t="shared" si="814"/>
        <v>556.41599999999994</v>
      </c>
      <c r="N23416">
        <f t="shared" si="815"/>
        <v>9</v>
      </c>
      <c r="O23416">
        <v>9</v>
      </c>
    </row>
    <row r="23417" spans="1:15" x14ac:dyDescent="0.25">
      <c r="A23417">
        <v>0</v>
      </c>
      <c r="B23417" t="s">
        <v>553</v>
      </c>
      <c r="D23417" s="8">
        <v>45544</v>
      </c>
      <c r="E23417" s="9">
        <v>508</v>
      </c>
      <c r="F23417" t="s">
        <v>278</v>
      </c>
      <c r="G23417" s="9">
        <v>3373113</v>
      </c>
      <c r="H23417" t="s">
        <v>17</v>
      </c>
      <c r="I23417" s="14">
        <v>41</v>
      </c>
      <c r="J23417" s="11">
        <v>320015</v>
      </c>
      <c r="K23417" s="11" t="s">
        <v>991</v>
      </c>
      <c r="L23417" s="11">
        <v>5.9841899999999999</v>
      </c>
      <c r="M23417" s="12">
        <f t="shared" si="814"/>
        <v>245.35178999999999</v>
      </c>
      <c r="N23417">
        <f t="shared" si="815"/>
        <v>9</v>
      </c>
      <c r="O23417">
        <v>9</v>
      </c>
    </row>
    <row r="23418" spans="1:15" x14ac:dyDescent="0.25">
      <c r="A23418">
        <v>0</v>
      </c>
      <c r="B23418" t="s">
        <v>553</v>
      </c>
      <c r="D23418" s="8">
        <v>45544</v>
      </c>
      <c r="E23418" s="9">
        <v>508</v>
      </c>
      <c r="F23418" t="s">
        <v>278</v>
      </c>
      <c r="G23418" s="9">
        <v>3384346</v>
      </c>
      <c r="H23418" t="s">
        <v>19</v>
      </c>
      <c r="I23418" s="14">
        <v>20</v>
      </c>
      <c r="J23418" s="11">
        <v>320118</v>
      </c>
      <c r="K23418" s="11" t="s">
        <v>997</v>
      </c>
      <c r="L23418" s="11">
        <v>37.949940000000005</v>
      </c>
      <c r="M23418" s="12">
        <f t="shared" si="814"/>
        <v>758.99880000000007</v>
      </c>
      <c r="N23418">
        <f t="shared" si="815"/>
        <v>9</v>
      </c>
      <c r="O23418">
        <v>9</v>
      </c>
    </row>
    <row r="23419" spans="1:15" x14ac:dyDescent="0.25">
      <c r="A23419">
        <v>0</v>
      </c>
      <c r="B23419" t="s">
        <v>553</v>
      </c>
      <c r="D23419" s="8">
        <v>45544</v>
      </c>
      <c r="E23419" s="9">
        <v>508</v>
      </c>
      <c r="F23419" t="s">
        <v>278</v>
      </c>
      <c r="G23419" s="9">
        <v>3384347</v>
      </c>
      <c r="H23419" t="s">
        <v>20</v>
      </c>
      <c r="I23419" s="14">
        <v>41</v>
      </c>
      <c r="J23419" s="11">
        <v>320107</v>
      </c>
      <c r="K23419" s="11" t="s">
        <v>998</v>
      </c>
      <c r="L23419" s="11">
        <v>5.7200040000000012</v>
      </c>
      <c r="M23419" s="12">
        <f t="shared" ref="M23419:M23482" si="816">+I23419*L23419</f>
        <v>234.52016400000005</v>
      </c>
      <c r="N23419">
        <f t="shared" ref="N23419:N23482" si="817">+DAY(D23419)</f>
        <v>9</v>
      </c>
      <c r="O23419">
        <v>9</v>
      </c>
    </row>
    <row r="23420" spans="1:15" x14ac:dyDescent="0.25">
      <c r="A23420">
        <v>0</v>
      </c>
      <c r="B23420" t="s">
        <v>553</v>
      </c>
      <c r="D23420" s="8">
        <v>45544</v>
      </c>
      <c r="E23420" s="9">
        <v>508</v>
      </c>
      <c r="F23420" t="s">
        <v>278</v>
      </c>
      <c r="G23420" s="9">
        <v>3564666</v>
      </c>
      <c r="H23420" t="s">
        <v>21</v>
      </c>
      <c r="I23420" s="14">
        <v>1</v>
      </c>
      <c r="J23420" s="11">
        <v>320100</v>
      </c>
      <c r="K23420" s="11" t="s">
        <v>994</v>
      </c>
      <c r="L23420" s="11">
        <v>20.323620000000002</v>
      </c>
      <c r="M23420" s="12">
        <f t="shared" si="816"/>
        <v>20.323620000000002</v>
      </c>
      <c r="N23420">
        <f t="shared" si="817"/>
        <v>9</v>
      </c>
      <c r="O23420">
        <v>9</v>
      </c>
    </row>
    <row r="23421" spans="1:15" x14ac:dyDescent="0.25">
      <c r="A23421">
        <v>0</v>
      </c>
      <c r="B23421" t="s">
        <v>553</v>
      </c>
      <c r="D23421" s="8">
        <v>45544</v>
      </c>
      <c r="E23421" s="9">
        <v>508</v>
      </c>
      <c r="F23421" t="s">
        <v>278</v>
      </c>
      <c r="G23421" s="9">
        <v>3564667</v>
      </c>
      <c r="H23421" t="s">
        <v>22</v>
      </c>
      <c r="I23421" s="14">
        <v>1</v>
      </c>
      <c r="J23421" s="11">
        <v>320400</v>
      </c>
      <c r="K23421" s="11" t="s">
        <v>999</v>
      </c>
      <c r="L23421" s="11">
        <v>20.323620000000002</v>
      </c>
      <c r="M23421" s="12">
        <f t="shared" si="816"/>
        <v>20.323620000000002</v>
      </c>
      <c r="N23421">
        <f t="shared" si="817"/>
        <v>9</v>
      </c>
      <c r="O23421">
        <v>9</v>
      </c>
    </row>
    <row r="23422" spans="1:15" x14ac:dyDescent="0.25">
      <c r="A23422">
        <v>0</v>
      </c>
      <c r="B23422" t="s">
        <v>553</v>
      </c>
      <c r="D23422" s="8">
        <v>45544</v>
      </c>
      <c r="E23422" s="9">
        <v>508</v>
      </c>
      <c r="F23422" t="s">
        <v>278</v>
      </c>
      <c r="G23422" s="9">
        <v>3568860</v>
      </c>
      <c r="H23422" t="s">
        <v>41</v>
      </c>
      <c r="I23422" s="14">
        <v>1</v>
      </c>
      <c r="J23422" s="11">
        <v>322000</v>
      </c>
      <c r="K23422" s="11" t="s">
        <v>995</v>
      </c>
      <c r="L23422" s="11">
        <v>12.645809999999999</v>
      </c>
      <c r="M23422" s="12">
        <f t="shared" si="816"/>
        <v>12.645809999999999</v>
      </c>
      <c r="N23422">
        <f t="shared" si="817"/>
        <v>9</v>
      </c>
      <c r="O23422">
        <v>9</v>
      </c>
    </row>
    <row r="23423" spans="1:15" x14ac:dyDescent="0.25">
      <c r="A23423">
        <v>0</v>
      </c>
      <c r="B23423" t="s">
        <v>553</v>
      </c>
      <c r="D23423" s="8">
        <v>45544</v>
      </c>
      <c r="E23423" s="9">
        <v>508</v>
      </c>
      <c r="F23423" t="s">
        <v>278</v>
      </c>
      <c r="G23423" s="9">
        <v>3580230</v>
      </c>
      <c r="H23423" t="s">
        <v>32</v>
      </c>
      <c r="I23423" s="14">
        <v>6</v>
      </c>
      <c r="J23423" s="11">
        <v>322001</v>
      </c>
      <c r="K23423" s="11" t="s">
        <v>1000</v>
      </c>
      <c r="L23423" s="11">
        <v>36.695520000000002</v>
      </c>
      <c r="M23423" s="12">
        <f t="shared" si="816"/>
        <v>220.17312000000001</v>
      </c>
      <c r="N23423">
        <f t="shared" si="817"/>
        <v>9</v>
      </c>
      <c r="O23423">
        <v>9</v>
      </c>
    </row>
    <row r="23424" spans="1:15" x14ac:dyDescent="0.25">
      <c r="A23424">
        <v>0</v>
      </c>
      <c r="B23424" t="s">
        <v>553</v>
      </c>
      <c r="D23424" s="8">
        <v>45544</v>
      </c>
      <c r="E23424" s="9">
        <v>508</v>
      </c>
      <c r="F23424" t="s">
        <v>278</v>
      </c>
      <c r="G23424" s="9">
        <v>3580595</v>
      </c>
      <c r="H23424" t="s">
        <v>23</v>
      </c>
      <c r="I23424" s="14">
        <v>2</v>
      </c>
      <c r="J23424" s="11">
        <v>322100</v>
      </c>
      <c r="K23424" s="11" t="s">
        <v>986</v>
      </c>
      <c r="L23424" s="11">
        <v>18.065520000000003</v>
      </c>
      <c r="M23424" s="12">
        <f t="shared" si="816"/>
        <v>36.131040000000006</v>
      </c>
      <c r="N23424">
        <f t="shared" si="817"/>
        <v>9</v>
      </c>
      <c r="O23424">
        <v>9</v>
      </c>
    </row>
    <row r="23425" spans="1:15" x14ac:dyDescent="0.25">
      <c r="A23425">
        <v>0</v>
      </c>
      <c r="B23425" t="s">
        <v>553</v>
      </c>
      <c r="D23425" s="8">
        <v>45544</v>
      </c>
      <c r="E23425" s="9">
        <v>508</v>
      </c>
      <c r="F23425" t="s">
        <v>278</v>
      </c>
      <c r="G23425" s="9">
        <v>3408152</v>
      </c>
      <c r="H23425" t="s">
        <v>46</v>
      </c>
      <c r="I23425" s="14">
        <v>5</v>
      </c>
      <c r="J23425" s="11">
        <v>324003</v>
      </c>
      <c r="K23425" s="11" t="s">
        <v>990</v>
      </c>
      <c r="L23425" s="11">
        <v>19.800018000000001</v>
      </c>
      <c r="M23425" s="12">
        <f t="shared" si="816"/>
        <v>99.00009</v>
      </c>
      <c r="N23425">
        <f t="shared" si="817"/>
        <v>9</v>
      </c>
      <c r="O23425">
        <v>9</v>
      </c>
    </row>
    <row r="23426" spans="1:15" x14ac:dyDescent="0.25">
      <c r="A23426">
        <v>0</v>
      </c>
      <c r="B23426" t="s">
        <v>553</v>
      </c>
      <c r="D23426" s="8">
        <v>45544</v>
      </c>
      <c r="E23426" s="9">
        <v>508</v>
      </c>
      <c r="F23426" t="s">
        <v>278</v>
      </c>
      <c r="G23426" s="9">
        <v>3565350</v>
      </c>
      <c r="H23426" t="s">
        <v>35</v>
      </c>
      <c r="I23426" s="14">
        <v>14</v>
      </c>
      <c r="J23426" s="11">
        <v>323900</v>
      </c>
      <c r="K23426" s="11" t="s">
        <v>987</v>
      </c>
      <c r="L23426" s="11">
        <v>12.645809999999999</v>
      </c>
      <c r="M23426" s="12">
        <f t="shared" si="816"/>
        <v>177.04133999999999</v>
      </c>
      <c r="N23426">
        <f t="shared" si="817"/>
        <v>9</v>
      </c>
      <c r="O23426">
        <v>9</v>
      </c>
    </row>
    <row r="23427" spans="1:15" x14ac:dyDescent="0.25">
      <c r="A23427">
        <v>0</v>
      </c>
      <c r="B23427" t="s">
        <v>553</v>
      </c>
      <c r="D23427" s="8">
        <v>45544</v>
      </c>
      <c r="E23427" s="9">
        <v>508</v>
      </c>
      <c r="F23427" t="s">
        <v>278</v>
      </c>
      <c r="G23427" s="9">
        <v>3565351</v>
      </c>
      <c r="H23427" t="s">
        <v>90</v>
      </c>
      <c r="I23427" s="14">
        <v>9</v>
      </c>
      <c r="J23427" s="11">
        <v>323103</v>
      </c>
      <c r="K23427" s="11" t="s">
        <v>992</v>
      </c>
      <c r="L23427" s="11">
        <v>12.645809999999999</v>
      </c>
      <c r="M23427" s="12">
        <f t="shared" si="816"/>
        <v>113.81228999999999</v>
      </c>
      <c r="N23427">
        <f t="shared" si="817"/>
        <v>9</v>
      </c>
      <c r="O23427">
        <v>9</v>
      </c>
    </row>
    <row r="23428" spans="1:15" x14ac:dyDescent="0.25">
      <c r="A23428">
        <v>0</v>
      </c>
      <c r="B23428" t="s">
        <v>553</v>
      </c>
      <c r="D23428" s="8">
        <v>45544</v>
      </c>
      <c r="E23428" s="9">
        <v>508</v>
      </c>
      <c r="F23428" t="s">
        <v>278</v>
      </c>
      <c r="G23428" s="9">
        <v>3566457</v>
      </c>
      <c r="H23428" t="s">
        <v>49</v>
      </c>
      <c r="I23428" s="14">
        <v>1</v>
      </c>
      <c r="J23428" s="11">
        <v>323004</v>
      </c>
      <c r="K23428" s="11" t="s">
        <v>996</v>
      </c>
      <c r="L23428" s="11">
        <v>12.645809999999999</v>
      </c>
      <c r="M23428" s="12">
        <f t="shared" si="816"/>
        <v>12.645809999999999</v>
      </c>
      <c r="N23428">
        <f t="shared" si="817"/>
        <v>9</v>
      </c>
      <c r="O23428">
        <v>9</v>
      </c>
    </row>
    <row r="23429" spans="1:15" x14ac:dyDescent="0.25">
      <c r="A23429" t="s">
        <v>369</v>
      </c>
      <c r="B23429" t="s">
        <v>553</v>
      </c>
      <c r="D23429" s="8">
        <v>45544</v>
      </c>
      <c r="E23429" s="9">
        <v>509</v>
      </c>
      <c r="F23429" t="s">
        <v>279</v>
      </c>
      <c r="G23429" s="9">
        <v>3284683</v>
      </c>
      <c r="H23429" t="s">
        <v>18</v>
      </c>
      <c r="I23429" s="14">
        <v>30</v>
      </c>
      <c r="J23429" s="11">
        <v>320028</v>
      </c>
      <c r="K23429" s="11" t="s">
        <v>989</v>
      </c>
      <c r="L23429" s="11">
        <v>30.099959999999999</v>
      </c>
      <c r="M23429" s="12">
        <f t="shared" si="816"/>
        <v>902.99879999999996</v>
      </c>
      <c r="N23429">
        <f t="shared" si="817"/>
        <v>9</v>
      </c>
      <c r="O23429">
        <v>9</v>
      </c>
    </row>
    <row r="23430" spans="1:15" x14ac:dyDescent="0.25">
      <c r="A23430" t="s">
        <v>369</v>
      </c>
      <c r="B23430" t="s">
        <v>553</v>
      </c>
      <c r="D23430" s="8">
        <v>45544</v>
      </c>
      <c r="E23430" s="9">
        <v>509</v>
      </c>
      <c r="F23430" t="s">
        <v>279</v>
      </c>
      <c r="G23430" s="9">
        <v>3352387</v>
      </c>
      <c r="H23430" t="s">
        <v>16</v>
      </c>
      <c r="I23430" s="14">
        <v>40</v>
      </c>
      <c r="J23430" s="11">
        <v>320023</v>
      </c>
      <c r="K23430" s="11" t="s">
        <v>993</v>
      </c>
      <c r="L23430" s="11">
        <v>39.743999999999993</v>
      </c>
      <c r="M23430" s="12">
        <f t="shared" si="816"/>
        <v>1589.7599999999998</v>
      </c>
      <c r="N23430">
        <f t="shared" si="817"/>
        <v>9</v>
      </c>
      <c r="O23430">
        <v>9</v>
      </c>
    </row>
    <row r="23431" spans="1:15" x14ac:dyDescent="0.25">
      <c r="A23431" t="s">
        <v>369</v>
      </c>
      <c r="B23431" t="s">
        <v>553</v>
      </c>
      <c r="D23431" s="8">
        <v>45544</v>
      </c>
      <c r="E23431" s="9">
        <v>509</v>
      </c>
      <c r="F23431" t="s">
        <v>279</v>
      </c>
      <c r="G23431" s="9">
        <v>3373113</v>
      </c>
      <c r="H23431" t="s">
        <v>17</v>
      </c>
      <c r="I23431" s="14">
        <v>86</v>
      </c>
      <c r="J23431" s="11">
        <v>320015</v>
      </c>
      <c r="K23431" s="11" t="s">
        <v>991</v>
      </c>
      <c r="L23431" s="11">
        <v>5.9841899999999999</v>
      </c>
      <c r="M23431" s="12">
        <f t="shared" si="816"/>
        <v>514.64034000000004</v>
      </c>
      <c r="N23431">
        <f t="shared" si="817"/>
        <v>9</v>
      </c>
      <c r="O23431">
        <v>9</v>
      </c>
    </row>
    <row r="23432" spans="1:15" x14ac:dyDescent="0.25">
      <c r="A23432" t="s">
        <v>369</v>
      </c>
      <c r="B23432" t="s">
        <v>553</v>
      </c>
      <c r="D23432" s="8">
        <v>45544</v>
      </c>
      <c r="E23432" s="9">
        <v>509</v>
      </c>
      <c r="F23432" t="s">
        <v>279</v>
      </c>
      <c r="G23432" s="9">
        <v>3384346</v>
      </c>
      <c r="H23432" t="s">
        <v>19</v>
      </c>
      <c r="I23432" s="14">
        <v>7</v>
      </c>
      <c r="J23432" s="11">
        <v>320118</v>
      </c>
      <c r="K23432" s="11" t="s">
        <v>997</v>
      </c>
      <c r="L23432" s="11">
        <v>37.949940000000005</v>
      </c>
      <c r="M23432" s="12">
        <f t="shared" si="816"/>
        <v>265.64958000000001</v>
      </c>
      <c r="N23432">
        <f t="shared" si="817"/>
        <v>9</v>
      </c>
      <c r="O23432">
        <v>9</v>
      </c>
    </row>
    <row r="23433" spans="1:15" x14ac:dyDescent="0.25">
      <c r="A23433" t="s">
        <v>369</v>
      </c>
      <c r="B23433" t="s">
        <v>553</v>
      </c>
      <c r="D23433" s="8">
        <v>45544</v>
      </c>
      <c r="E23433" s="9">
        <v>509</v>
      </c>
      <c r="F23433" t="s">
        <v>279</v>
      </c>
      <c r="G23433" s="9">
        <v>3384347</v>
      </c>
      <c r="H23433" t="s">
        <v>20</v>
      </c>
      <c r="I23433" s="14">
        <v>174</v>
      </c>
      <c r="J23433" s="11">
        <v>320107</v>
      </c>
      <c r="K23433" s="11" t="s">
        <v>998</v>
      </c>
      <c r="L23433" s="11">
        <v>5.7200040000000012</v>
      </c>
      <c r="M23433" s="12">
        <f t="shared" si="816"/>
        <v>995.28069600000026</v>
      </c>
      <c r="N23433">
        <f t="shared" si="817"/>
        <v>9</v>
      </c>
      <c r="O23433">
        <v>9</v>
      </c>
    </row>
    <row r="23434" spans="1:15" x14ac:dyDescent="0.25">
      <c r="A23434" t="s">
        <v>369</v>
      </c>
      <c r="B23434" t="s">
        <v>553</v>
      </c>
      <c r="D23434" s="8">
        <v>45544</v>
      </c>
      <c r="E23434" s="9">
        <v>509</v>
      </c>
      <c r="F23434" t="s">
        <v>279</v>
      </c>
      <c r="G23434" s="9">
        <v>3564666</v>
      </c>
      <c r="H23434" t="s">
        <v>21</v>
      </c>
      <c r="I23434" s="14">
        <v>12</v>
      </c>
      <c r="J23434" s="11">
        <v>320100</v>
      </c>
      <c r="K23434" s="11" t="s">
        <v>994</v>
      </c>
      <c r="L23434" s="11">
        <v>20.323620000000002</v>
      </c>
      <c r="M23434" s="12">
        <f t="shared" si="816"/>
        <v>243.88344000000001</v>
      </c>
      <c r="N23434">
        <f t="shared" si="817"/>
        <v>9</v>
      </c>
      <c r="O23434">
        <v>9</v>
      </c>
    </row>
    <row r="23435" spans="1:15" x14ac:dyDescent="0.25">
      <c r="A23435" t="s">
        <v>369</v>
      </c>
      <c r="B23435" t="s">
        <v>553</v>
      </c>
      <c r="D23435" s="8">
        <v>45544</v>
      </c>
      <c r="E23435" s="9">
        <v>509</v>
      </c>
      <c r="F23435" t="s">
        <v>279</v>
      </c>
      <c r="G23435" s="9">
        <v>3564667</v>
      </c>
      <c r="H23435" t="s">
        <v>22</v>
      </c>
      <c r="I23435" s="14">
        <v>25</v>
      </c>
      <c r="J23435" s="11">
        <v>320400</v>
      </c>
      <c r="K23435" s="11" t="s">
        <v>999</v>
      </c>
      <c r="L23435" s="11">
        <v>20.323620000000002</v>
      </c>
      <c r="M23435" s="12">
        <f t="shared" si="816"/>
        <v>508.09050000000002</v>
      </c>
      <c r="N23435">
        <f t="shared" si="817"/>
        <v>9</v>
      </c>
      <c r="O23435">
        <v>9</v>
      </c>
    </row>
    <row r="23436" spans="1:15" x14ac:dyDescent="0.25">
      <c r="A23436" t="s">
        <v>369</v>
      </c>
      <c r="B23436" t="s">
        <v>553</v>
      </c>
      <c r="D23436" s="8">
        <v>45544</v>
      </c>
      <c r="E23436" s="9">
        <v>509</v>
      </c>
      <c r="F23436" t="s">
        <v>279</v>
      </c>
      <c r="G23436" s="9">
        <v>3568860</v>
      </c>
      <c r="H23436" t="s">
        <v>41</v>
      </c>
      <c r="I23436" s="14">
        <v>10</v>
      </c>
      <c r="J23436" s="11">
        <v>322000</v>
      </c>
      <c r="K23436" s="11" t="s">
        <v>995</v>
      </c>
      <c r="L23436" s="11">
        <v>12.645809999999999</v>
      </c>
      <c r="M23436" s="12">
        <f t="shared" si="816"/>
        <v>126.45809999999999</v>
      </c>
      <c r="N23436">
        <f t="shared" si="817"/>
        <v>9</v>
      </c>
      <c r="O23436">
        <v>9</v>
      </c>
    </row>
    <row r="23437" spans="1:15" x14ac:dyDescent="0.25">
      <c r="A23437" t="s">
        <v>369</v>
      </c>
      <c r="B23437" t="s">
        <v>553</v>
      </c>
      <c r="D23437" s="8">
        <v>45544</v>
      </c>
      <c r="E23437" s="9">
        <v>509</v>
      </c>
      <c r="F23437" t="s">
        <v>279</v>
      </c>
      <c r="G23437" s="9">
        <v>3580230</v>
      </c>
      <c r="H23437" t="s">
        <v>32</v>
      </c>
      <c r="I23437" s="14">
        <v>6</v>
      </c>
      <c r="J23437" s="11">
        <v>322001</v>
      </c>
      <c r="K23437" s="11" t="s">
        <v>1000</v>
      </c>
      <c r="L23437" s="11">
        <v>36.695520000000002</v>
      </c>
      <c r="M23437" s="12">
        <f t="shared" si="816"/>
        <v>220.17312000000001</v>
      </c>
      <c r="N23437">
        <f t="shared" si="817"/>
        <v>9</v>
      </c>
      <c r="O23437">
        <v>9</v>
      </c>
    </row>
    <row r="23438" spans="1:15" x14ac:dyDescent="0.25">
      <c r="A23438" t="s">
        <v>369</v>
      </c>
      <c r="B23438" t="s">
        <v>553</v>
      </c>
      <c r="D23438" s="8">
        <v>45544</v>
      </c>
      <c r="E23438" s="9">
        <v>509</v>
      </c>
      <c r="F23438" t="s">
        <v>279</v>
      </c>
      <c r="G23438" s="9">
        <v>3580595</v>
      </c>
      <c r="H23438" t="s">
        <v>23</v>
      </c>
      <c r="I23438" s="14">
        <v>22</v>
      </c>
      <c r="J23438" s="11">
        <v>322100</v>
      </c>
      <c r="K23438" s="11" t="s">
        <v>986</v>
      </c>
      <c r="L23438" s="11">
        <v>18.065520000000003</v>
      </c>
      <c r="M23438" s="12">
        <f t="shared" si="816"/>
        <v>397.44144000000006</v>
      </c>
      <c r="N23438">
        <f t="shared" si="817"/>
        <v>9</v>
      </c>
      <c r="O23438">
        <v>9</v>
      </c>
    </row>
    <row r="23439" spans="1:15" x14ac:dyDescent="0.25">
      <c r="A23439" t="s">
        <v>369</v>
      </c>
      <c r="B23439" t="s">
        <v>553</v>
      </c>
      <c r="D23439" s="8">
        <v>45544</v>
      </c>
      <c r="E23439" s="9">
        <v>509</v>
      </c>
      <c r="F23439" t="s">
        <v>279</v>
      </c>
      <c r="G23439" s="9">
        <v>3408152</v>
      </c>
      <c r="H23439" t="s">
        <v>46</v>
      </c>
      <c r="I23439" s="14">
        <v>-2</v>
      </c>
      <c r="J23439" s="11">
        <v>324003</v>
      </c>
      <c r="K23439" s="11" t="s">
        <v>990</v>
      </c>
      <c r="L23439" s="11">
        <v>19.800018000000001</v>
      </c>
      <c r="M23439" s="12">
        <f t="shared" si="816"/>
        <v>-39.600036000000003</v>
      </c>
      <c r="N23439">
        <f t="shared" si="817"/>
        <v>9</v>
      </c>
      <c r="O23439">
        <v>9</v>
      </c>
    </row>
    <row r="23440" spans="1:15" x14ac:dyDescent="0.25">
      <c r="A23440" t="s">
        <v>369</v>
      </c>
      <c r="B23440" t="s">
        <v>553</v>
      </c>
      <c r="D23440" s="8">
        <v>45544</v>
      </c>
      <c r="E23440" s="9">
        <v>509</v>
      </c>
      <c r="F23440" t="s">
        <v>279</v>
      </c>
      <c r="G23440" s="9">
        <v>3565350</v>
      </c>
      <c r="H23440" t="s">
        <v>35</v>
      </c>
      <c r="I23440" s="14">
        <v>14</v>
      </c>
      <c r="J23440" s="11">
        <v>323900</v>
      </c>
      <c r="K23440" s="11" t="s">
        <v>987</v>
      </c>
      <c r="L23440" s="11">
        <v>12.645809999999999</v>
      </c>
      <c r="M23440" s="12">
        <f t="shared" si="816"/>
        <v>177.04133999999999</v>
      </c>
      <c r="N23440">
        <f t="shared" si="817"/>
        <v>9</v>
      </c>
      <c r="O23440">
        <v>9</v>
      </c>
    </row>
    <row r="23441" spans="1:15" x14ac:dyDescent="0.25">
      <c r="A23441" t="s">
        <v>369</v>
      </c>
      <c r="B23441" t="s">
        <v>553</v>
      </c>
      <c r="D23441" s="8">
        <v>45544</v>
      </c>
      <c r="E23441" s="9">
        <v>509</v>
      </c>
      <c r="F23441" t="s">
        <v>279</v>
      </c>
      <c r="G23441" s="9">
        <v>3565351</v>
      </c>
      <c r="H23441" t="s">
        <v>90</v>
      </c>
      <c r="I23441" s="14">
        <v>51</v>
      </c>
      <c r="J23441" s="11">
        <v>323103</v>
      </c>
      <c r="K23441" s="11" t="s">
        <v>992</v>
      </c>
      <c r="L23441" s="11">
        <v>12.645809999999999</v>
      </c>
      <c r="M23441" s="12">
        <f t="shared" si="816"/>
        <v>644.93630999999993</v>
      </c>
      <c r="N23441">
        <f t="shared" si="817"/>
        <v>9</v>
      </c>
      <c r="O23441">
        <v>9</v>
      </c>
    </row>
    <row r="23442" spans="1:15" x14ac:dyDescent="0.25">
      <c r="A23442" t="s">
        <v>369</v>
      </c>
      <c r="B23442" t="s">
        <v>553</v>
      </c>
      <c r="D23442" s="8">
        <v>45544</v>
      </c>
      <c r="E23442" s="9">
        <v>509</v>
      </c>
      <c r="F23442" t="s">
        <v>279</v>
      </c>
      <c r="G23442" s="9">
        <v>3566457</v>
      </c>
      <c r="H23442" t="s">
        <v>49</v>
      </c>
      <c r="I23442" s="14">
        <v>7</v>
      </c>
      <c r="J23442" s="11">
        <v>323004</v>
      </c>
      <c r="K23442" s="11" t="s">
        <v>996</v>
      </c>
      <c r="L23442" s="11">
        <v>12.645809999999999</v>
      </c>
      <c r="M23442" s="12">
        <f t="shared" si="816"/>
        <v>88.520669999999996</v>
      </c>
      <c r="N23442">
        <f t="shared" si="817"/>
        <v>9</v>
      </c>
      <c r="O23442">
        <v>9</v>
      </c>
    </row>
    <row r="23443" spans="1:15" x14ac:dyDescent="0.25">
      <c r="A23443" t="s">
        <v>369</v>
      </c>
      <c r="B23443" t="s">
        <v>553</v>
      </c>
      <c r="D23443" s="8">
        <v>45544</v>
      </c>
      <c r="E23443" s="9">
        <v>509</v>
      </c>
      <c r="F23443" t="s">
        <v>279</v>
      </c>
      <c r="G23443" s="9">
        <v>3584241</v>
      </c>
      <c r="H23443" t="s">
        <v>27</v>
      </c>
      <c r="I23443" s="14">
        <v>6</v>
      </c>
      <c r="J23443" s="11">
        <v>324903</v>
      </c>
      <c r="K23443" s="11" t="s">
        <v>1002</v>
      </c>
      <c r="L23443" s="11">
        <v>20.662344000000001</v>
      </c>
      <c r="M23443" s="12">
        <f t="shared" si="816"/>
        <v>123.974064</v>
      </c>
      <c r="N23443">
        <f t="shared" si="817"/>
        <v>9</v>
      </c>
      <c r="O23443">
        <v>9</v>
      </c>
    </row>
    <row r="23444" spans="1:15" x14ac:dyDescent="0.25">
      <c r="A23444" t="s">
        <v>369</v>
      </c>
      <c r="B23444" t="s">
        <v>553</v>
      </c>
      <c r="D23444" s="8">
        <v>45544</v>
      </c>
      <c r="E23444" s="9">
        <v>510</v>
      </c>
      <c r="F23444" t="s">
        <v>360</v>
      </c>
      <c r="G23444" s="9">
        <v>3284683</v>
      </c>
      <c r="H23444" t="s">
        <v>18</v>
      </c>
      <c r="I23444" s="14">
        <v>49</v>
      </c>
      <c r="J23444" s="11">
        <v>320028</v>
      </c>
      <c r="K23444" s="11" t="s">
        <v>989</v>
      </c>
      <c r="L23444" s="11">
        <v>30.099959999999999</v>
      </c>
      <c r="M23444" s="12">
        <f t="shared" si="816"/>
        <v>1474.89804</v>
      </c>
      <c r="N23444">
        <f t="shared" si="817"/>
        <v>9</v>
      </c>
      <c r="O23444">
        <v>9</v>
      </c>
    </row>
    <row r="23445" spans="1:15" x14ac:dyDescent="0.25">
      <c r="A23445" t="s">
        <v>369</v>
      </c>
      <c r="B23445" t="s">
        <v>553</v>
      </c>
      <c r="D23445" s="8">
        <v>45544</v>
      </c>
      <c r="E23445" s="9">
        <v>510</v>
      </c>
      <c r="F23445" t="s">
        <v>360</v>
      </c>
      <c r="G23445" s="9">
        <v>3352387</v>
      </c>
      <c r="H23445" t="s">
        <v>16</v>
      </c>
      <c r="I23445" s="14">
        <v>29</v>
      </c>
      <c r="J23445" s="11">
        <v>320023</v>
      </c>
      <c r="K23445" s="11" t="s">
        <v>993</v>
      </c>
      <c r="L23445" s="11">
        <v>39.743999999999993</v>
      </c>
      <c r="M23445" s="12">
        <f t="shared" si="816"/>
        <v>1152.5759999999998</v>
      </c>
      <c r="N23445">
        <f t="shared" si="817"/>
        <v>9</v>
      </c>
      <c r="O23445">
        <v>9</v>
      </c>
    </row>
    <row r="23446" spans="1:15" x14ac:dyDescent="0.25">
      <c r="A23446" t="s">
        <v>369</v>
      </c>
      <c r="B23446" t="s">
        <v>553</v>
      </c>
      <c r="D23446" s="8">
        <v>45544</v>
      </c>
      <c r="E23446" s="9">
        <v>510</v>
      </c>
      <c r="F23446" t="s">
        <v>360</v>
      </c>
      <c r="G23446" s="9">
        <v>3373113</v>
      </c>
      <c r="H23446" t="s">
        <v>17</v>
      </c>
      <c r="I23446" s="14">
        <v>103</v>
      </c>
      <c r="J23446" s="11">
        <v>320015</v>
      </c>
      <c r="K23446" s="11" t="s">
        <v>991</v>
      </c>
      <c r="L23446" s="11">
        <v>5.9841899999999999</v>
      </c>
      <c r="M23446" s="12">
        <f t="shared" si="816"/>
        <v>616.37157000000002</v>
      </c>
      <c r="N23446">
        <f t="shared" si="817"/>
        <v>9</v>
      </c>
      <c r="O23446">
        <v>9</v>
      </c>
    </row>
    <row r="23447" spans="1:15" x14ac:dyDescent="0.25">
      <c r="A23447" t="s">
        <v>369</v>
      </c>
      <c r="B23447" t="s">
        <v>553</v>
      </c>
      <c r="D23447" s="8">
        <v>45544</v>
      </c>
      <c r="E23447" s="9">
        <v>510</v>
      </c>
      <c r="F23447" t="s">
        <v>360</v>
      </c>
      <c r="G23447" s="9">
        <v>3384346</v>
      </c>
      <c r="H23447" t="s">
        <v>19</v>
      </c>
      <c r="I23447" s="14">
        <v>10</v>
      </c>
      <c r="J23447" s="11">
        <v>320118</v>
      </c>
      <c r="K23447" s="11" t="s">
        <v>997</v>
      </c>
      <c r="L23447" s="11">
        <v>37.949940000000005</v>
      </c>
      <c r="M23447" s="12">
        <f t="shared" si="816"/>
        <v>379.49940000000004</v>
      </c>
      <c r="N23447">
        <f t="shared" si="817"/>
        <v>9</v>
      </c>
      <c r="O23447">
        <v>9</v>
      </c>
    </row>
    <row r="23448" spans="1:15" x14ac:dyDescent="0.25">
      <c r="A23448" t="s">
        <v>369</v>
      </c>
      <c r="B23448" t="s">
        <v>553</v>
      </c>
      <c r="D23448" s="8">
        <v>45544</v>
      </c>
      <c r="E23448" s="9">
        <v>510</v>
      </c>
      <c r="F23448" t="s">
        <v>360</v>
      </c>
      <c r="G23448" s="9">
        <v>3384347</v>
      </c>
      <c r="H23448" t="s">
        <v>20</v>
      </c>
      <c r="I23448" s="14">
        <v>51</v>
      </c>
      <c r="J23448" s="11">
        <v>320107</v>
      </c>
      <c r="K23448" s="11" t="s">
        <v>998</v>
      </c>
      <c r="L23448" s="11">
        <v>5.7200040000000012</v>
      </c>
      <c r="M23448" s="12">
        <f t="shared" si="816"/>
        <v>291.72020400000008</v>
      </c>
      <c r="N23448">
        <f t="shared" si="817"/>
        <v>9</v>
      </c>
      <c r="O23448">
        <v>9</v>
      </c>
    </row>
    <row r="23449" spans="1:15" x14ac:dyDescent="0.25">
      <c r="A23449" t="s">
        <v>369</v>
      </c>
      <c r="B23449" t="s">
        <v>553</v>
      </c>
      <c r="D23449" s="8">
        <v>45544</v>
      </c>
      <c r="E23449" s="9">
        <v>510</v>
      </c>
      <c r="F23449" t="s">
        <v>360</v>
      </c>
      <c r="G23449" s="9">
        <v>3529248</v>
      </c>
      <c r="H23449" t="s">
        <v>351</v>
      </c>
      <c r="I23449" s="14">
        <v>66</v>
      </c>
      <c r="J23449" s="11">
        <v>320917</v>
      </c>
      <c r="K23449" s="11" t="s">
        <v>1005</v>
      </c>
      <c r="L23449" s="11">
        <v>5720.0040000000008</v>
      </c>
      <c r="M23449" s="12">
        <f t="shared" si="816"/>
        <v>377520.26400000008</v>
      </c>
      <c r="N23449">
        <f t="shared" si="817"/>
        <v>9</v>
      </c>
      <c r="O23449">
        <v>9</v>
      </c>
    </row>
    <row r="23450" spans="1:15" x14ac:dyDescent="0.25">
      <c r="A23450" t="s">
        <v>369</v>
      </c>
      <c r="B23450" t="s">
        <v>553</v>
      </c>
      <c r="D23450" s="8">
        <v>45544</v>
      </c>
      <c r="E23450" s="9">
        <v>510</v>
      </c>
      <c r="F23450" t="s">
        <v>360</v>
      </c>
      <c r="G23450" s="9">
        <v>3564666</v>
      </c>
      <c r="H23450" t="s">
        <v>21</v>
      </c>
      <c r="I23450" s="14">
        <v>12</v>
      </c>
      <c r="J23450" s="11">
        <v>320100</v>
      </c>
      <c r="K23450" s="11" t="s">
        <v>994</v>
      </c>
      <c r="L23450" s="11">
        <v>20.323620000000002</v>
      </c>
      <c r="M23450" s="12">
        <f t="shared" si="816"/>
        <v>243.88344000000001</v>
      </c>
      <c r="N23450">
        <f t="shared" si="817"/>
        <v>9</v>
      </c>
      <c r="O23450">
        <v>9</v>
      </c>
    </row>
    <row r="23451" spans="1:15" x14ac:dyDescent="0.25">
      <c r="A23451" t="s">
        <v>369</v>
      </c>
      <c r="B23451" t="s">
        <v>553</v>
      </c>
      <c r="D23451" s="8">
        <v>45544</v>
      </c>
      <c r="E23451" s="9">
        <v>510</v>
      </c>
      <c r="F23451" t="s">
        <v>360</v>
      </c>
      <c r="G23451" s="9">
        <v>3564667</v>
      </c>
      <c r="H23451" t="s">
        <v>22</v>
      </c>
      <c r="I23451" s="14">
        <v>12</v>
      </c>
      <c r="J23451" s="11">
        <v>320400</v>
      </c>
      <c r="K23451" s="11" t="s">
        <v>999</v>
      </c>
      <c r="L23451" s="11">
        <v>20.323620000000002</v>
      </c>
      <c r="M23451" s="12">
        <f t="shared" si="816"/>
        <v>243.88344000000001</v>
      </c>
      <c r="N23451">
        <f t="shared" si="817"/>
        <v>9</v>
      </c>
      <c r="O23451">
        <v>9</v>
      </c>
    </row>
    <row r="23452" spans="1:15" x14ac:dyDescent="0.25">
      <c r="A23452" t="s">
        <v>369</v>
      </c>
      <c r="B23452" t="s">
        <v>553</v>
      </c>
      <c r="D23452" s="8">
        <v>45544</v>
      </c>
      <c r="E23452" s="9">
        <v>510</v>
      </c>
      <c r="F23452" t="s">
        <v>360</v>
      </c>
      <c r="G23452" s="9">
        <v>3572153</v>
      </c>
      <c r="H23452" t="s">
        <v>345</v>
      </c>
      <c r="I23452" s="14">
        <v>4</v>
      </c>
      <c r="J23452" s="11">
        <v>320120</v>
      </c>
      <c r="K23452" s="11" t="s">
        <v>988</v>
      </c>
      <c r="L23452" s="11">
        <v>30.099959999999999</v>
      </c>
      <c r="M23452" s="12">
        <f t="shared" si="816"/>
        <v>120.39984</v>
      </c>
      <c r="N23452">
        <f t="shared" si="817"/>
        <v>9</v>
      </c>
      <c r="O23452">
        <v>9</v>
      </c>
    </row>
    <row r="23453" spans="1:15" x14ac:dyDescent="0.25">
      <c r="A23453" t="s">
        <v>369</v>
      </c>
      <c r="B23453" t="s">
        <v>553</v>
      </c>
      <c r="D23453" s="8">
        <v>45544</v>
      </c>
      <c r="E23453" s="9">
        <v>510</v>
      </c>
      <c r="F23453" t="s">
        <v>360</v>
      </c>
      <c r="G23453" s="9">
        <v>3584240</v>
      </c>
      <c r="H23453" t="s">
        <v>26</v>
      </c>
      <c r="I23453" s="14">
        <v>10</v>
      </c>
      <c r="J23453" s="11">
        <v>320926</v>
      </c>
      <c r="K23453" s="11" t="s">
        <v>1001</v>
      </c>
      <c r="L23453" s="11">
        <v>5.9841899999999999</v>
      </c>
      <c r="M23453" s="12">
        <f t="shared" si="816"/>
        <v>59.841899999999995</v>
      </c>
      <c r="N23453">
        <f t="shared" si="817"/>
        <v>9</v>
      </c>
      <c r="O23453">
        <v>9</v>
      </c>
    </row>
    <row r="23454" spans="1:15" x14ac:dyDescent="0.25">
      <c r="A23454" t="s">
        <v>369</v>
      </c>
      <c r="B23454" t="s">
        <v>553</v>
      </c>
      <c r="D23454" s="8">
        <v>45544</v>
      </c>
      <c r="E23454" s="9">
        <v>510</v>
      </c>
      <c r="F23454" t="s">
        <v>360</v>
      </c>
      <c r="G23454" s="9">
        <v>3568860</v>
      </c>
      <c r="H23454" t="s">
        <v>41</v>
      </c>
      <c r="I23454" s="14">
        <v>1</v>
      </c>
      <c r="J23454" s="11">
        <v>322000</v>
      </c>
      <c r="K23454" s="11" t="s">
        <v>995</v>
      </c>
      <c r="L23454" s="11">
        <v>12.645809999999999</v>
      </c>
      <c r="M23454" s="12">
        <f t="shared" si="816"/>
        <v>12.645809999999999</v>
      </c>
      <c r="N23454">
        <f t="shared" si="817"/>
        <v>9</v>
      </c>
      <c r="O23454">
        <v>9</v>
      </c>
    </row>
    <row r="23455" spans="1:15" x14ac:dyDescent="0.25">
      <c r="A23455" t="s">
        <v>369</v>
      </c>
      <c r="B23455" t="s">
        <v>553</v>
      </c>
      <c r="D23455" s="8">
        <v>45544</v>
      </c>
      <c r="E23455" s="9">
        <v>510</v>
      </c>
      <c r="F23455" t="s">
        <v>360</v>
      </c>
      <c r="G23455" s="9">
        <v>3580230</v>
      </c>
      <c r="H23455" t="s">
        <v>32</v>
      </c>
      <c r="I23455" s="14">
        <v>5</v>
      </c>
      <c r="J23455" s="11">
        <v>322001</v>
      </c>
      <c r="K23455" s="11" t="s">
        <v>1000</v>
      </c>
      <c r="L23455" s="11">
        <v>36.695520000000002</v>
      </c>
      <c r="M23455" s="12">
        <f t="shared" si="816"/>
        <v>183.4776</v>
      </c>
      <c r="N23455">
        <f t="shared" si="817"/>
        <v>9</v>
      </c>
      <c r="O23455">
        <v>9</v>
      </c>
    </row>
    <row r="23456" spans="1:15" x14ac:dyDescent="0.25">
      <c r="A23456" t="s">
        <v>369</v>
      </c>
      <c r="B23456" t="s">
        <v>553</v>
      </c>
      <c r="D23456" s="8">
        <v>45544</v>
      </c>
      <c r="E23456" s="9">
        <v>510</v>
      </c>
      <c r="F23456" t="s">
        <v>360</v>
      </c>
      <c r="G23456" s="9">
        <v>3580595</v>
      </c>
      <c r="H23456" t="s">
        <v>23</v>
      </c>
      <c r="I23456" s="14">
        <v>1</v>
      </c>
      <c r="J23456" s="11">
        <v>322100</v>
      </c>
      <c r="K23456" s="11" t="s">
        <v>986</v>
      </c>
      <c r="L23456" s="11">
        <v>18.065520000000003</v>
      </c>
      <c r="M23456" s="12">
        <f t="shared" si="816"/>
        <v>18.065520000000003</v>
      </c>
      <c r="N23456">
        <f t="shared" si="817"/>
        <v>9</v>
      </c>
      <c r="O23456">
        <v>9</v>
      </c>
    </row>
    <row r="23457" spans="1:15" x14ac:dyDescent="0.25">
      <c r="A23457" t="s">
        <v>369</v>
      </c>
      <c r="B23457" t="s">
        <v>553</v>
      </c>
      <c r="D23457" s="8">
        <v>45544</v>
      </c>
      <c r="E23457" s="9">
        <v>510</v>
      </c>
      <c r="F23457" t="s">
        <v>360</v>
      </c>
      <c r="G23457" s="9">
        <v>3408152</v>
      </c>
      <c r="H23457" t="s">
        <v>46</v>
      </c>
      <c r="I23457" s="14">
        <v>27</v>
      </c>
      <c r="J23457" s="11">
        <v>324003</v>
      </c>
      <c r="K23457" s="11" t="s">
        <v>990</v>
      </c>
      <c r="L23457" s="11">
        <v>19.800018000000001</v>
      </c>
      <c r="M23457" s="12">
        <f t="shared" si="816"/>
        <v>534.60048600000005</v>
      </c>
      <c r="N23457">
        <f t="shared" si="817"/>
        <v>9</v>
      </c>
      <c r="O23457">
        <v>9</v>
      </c>
    </row>
    <row r="23458" spans="1:15" x14ac:dyDescent="0.25">
      <c r="A23458" t="s">
        <v>369</v>
      </c>
      <c r="B23458" t="s">
        <v>553</v>
      </c>
      <c r="D23458" s="8">
        <v>45544</v>
      </c>
      <c r="E23458" s="9">
        <v>510</v>
      </c>
      <c r="F23458" t="s">
        <v>360</v>
      </c>
      <c r="G23458" s="9">
        <v>3565350</v>
      </c>
      <c r="H23458" t="s">
        <v>35</v>
      </c>
      <c r="I23458" s="14">
        <v>12</v>
      </c>
      <c r="J23458" s="11">
        <v>323900</v>
      </c>
      <c r="K23458" s="11" t="s">
        <v>987</v>
      </c>
      <c r="L23458" s="11">
        <v>12.645809999999999</v>
      </c>
      <c r="M23458" s="12">
        <f t="shared" si="816"/>
        <v>151.74972</v>
      </c>
      <c r="N23458">
        <f t="shared" si="817"/>
        <v>9</v>
      </c>
      <c r="O23458">
        <v>9</v>
      </c>
    </row>
    <row r="23459" spans="1:15" x14ac:dyDescent="0.25">
      <c r="A23459" t="s">
        <v>369</v>
      </c>
      <c r="B23459" t="s">
        <v>553</v>
      </c>
      <c r="D23459" s="8">
        <v>45544</v>
      </c>
      <c r="E23459" s="9">
        <v>510</v>
      </c>
      <c r="F23459" t="s">
        <v>360</v>
      </c>
      <c r="G23459" s="9">
        <v>3565351</v>
      </c>
      <c r="H23459" t="s">
        <v>90</v>
      </c>
      <c r="I23459" s="14">
        <v>2</v>
      </c>
      <c r="J23459" s="11">
        <v>323103</v>
      </c>
      <c r="K23459" s="11" t="s">
        <v>992</v>
      </c>
      <c r="L23459" s="11">
        <v>12.645809999999999</v>
      </c>
      <c r="M23459" s="12">
        <f t="shared" si="816"/>
        <v>25.291619999999998</v>
      </c>
      <c r="N23459">
        <f t="shared" si="817"/>
        <v>9</v>
      </c>
      <c r="O23459">
        <v>9</v>
      </c>
    </row>
    <row r="23460" spans="1:15" x14ac:dyDescent="0.25">
      <c r="A23460" t="s">
        <v>369</v>
      </c>
      <c r="B23460" t="s">
        <v>553</v>
      </c>
      <c r="D23460" s="8">
        <v>45544</v>
      </c>
      <c r="E23460" s="9">
        <v>510</v>
      </c>
      <c r="F23460" t="s">
        <v>360</v>
      </c>
      <c r="G23460" s="9">
        <v>3566457</v>
      </c>
      <c r="H23460" t="s">
        <v>49</v>
      </c>
      <c r="I23460" s="14">
        <v>8</v>
      </c>
      <c r="J23460" s="11">
        <v>323004</v>
      </c>
      <c r="K23460" s="11" t="s">
        <v>996</v>
      </c>
      <c r="L23460" s="11">
        <v>12.645809999999999</v>
      </c>
      <c r="M23460" s="12">
        <f t="shared" si="816"/>
        <v>101.16647999999999</v>
      </c>
      <c r="N23460">
        <f t="shared" si="817"/>
        <v>9</v>
      </c>
      <c r="O23460">
        <v>9</v>
      </c>
    </row>
    <row r="23461" spans="1:15" x14ac:dyDescent="0.25">
      <c r="A23461" t="s">
        <v>369</v>
      </c>
      <c r="B23461" t="s">
        <v>553</v>
      </c>
      <c r="D23461" s="8">
        <v>45544</v>
      </c>
      <c r="E23461" s="9">
        <v>510</v>
      </c>
      <c r="F23461" t="s">
        <v>360</v>
      </c>
      <c r="G23461" s="9">
        <v>3584241</v>
      </c>
      <c r="H23461" t="s">
        <v>27</v>
      </c>
      <c r="I23461" s="14">
        <v>6</v>
      </c>
      <c r="J23461" s="11">
        <v>324903</v>
      </c>
      <c r="K23461" s="11" t="s">
        <v>1002</v>
      </c>
      <c r="L23461" s="11">
        <v>20.662344000000001</v>
      </c>
      <c r="M23461" s="12">
        <f t="shared" si="816"/>
        <v>123.974064</v>
      </c>
      <c r="N23461">
        <f t="shared" si="817"/>
        <v>9</v>
      </c>
      <c r="O23461">
        <v>9</v>
      </c>
    </row>
    <row r="23462" spans="1:15" x14ac:dyDescent="0.25">
      <c r="A23462" t="s">
        <v>369</v>
      </c>
      <c r="B23462" t="s">
        <v>553</v>
      </c>
      <c r="D23462" s="8">
        <v>45544</v>
      </c>
      <c r="E23462" s="9">
        <v>511</v>
      </c>
      <c r="F23462" t="s">
        <v>280</v>
      </c>
      <c r="G23462" s="9">
        <v>3284683</v>
      </c>
      <c r="H23462" t="s">
        <v>18</v>
      </c>
      <c r="I23462" s="14">
        <v>25</v>
      </c>
      <c r="J23462" s="11">
        <v>320028</v>
      </c>
      <c r="K23462" s="11" t="s">
        <v>989</v>
      </c>
      <c r="L23462" s="11">
        <v>30.099959999999999</v>
      </c>
      <c r="M23462" s="12">
        <f t="shared" si="816"/>
        <v>752.49900000000002</v>
      </c>
      <c r="N23462">
        <f t="shared" si="817"/>
        <v>9</v>
      </c>
      <c r="O23462">
        <v>9</v>
      </c>
    </row>
    <row r="23463" spans="1:15" x14ac:dyDescent="0.25">
      <c r="A23463" t="s">
        <v>369</v>
      </c>
      <c r="B23463" t="s">
        <v>553</v>
      </c>
      <c r="D23463" s="8">
        <v>45544</v>
      </c>
      <c r="E23463" s="9">
        <v>511</v>
      </c>
      <c r="F23463" t="s">
        <v>280</v>
      </c>
      <c r="G23463" s="9">
        <v>3352387</v>
      </c>
      <c r="H23463" t="s">
        <v>16</v>
      </c>
      <c r="I23463" s="14">
        <v>20</v>
      </c>
      <c r="J23463" s="11">
        <v>320023</v>
      </c>
      <c r="K23463" s="11" t="s">
        <v>993</v>
      </c>
      <c r="L23463" s="11">
        <v>39.743999999999993</v>
      </c>
      <c r="M23463" s="12">
        <f t="shared" si="816"/>
        <v>794.87999999999988</v>
      </c>
      <c r="N23463">
        <f t="shared" si="817"/>
        <v>9</v>
      </c>
      <c r="O23463">
        <v>9</v>
      </c>
    </row>
    <row r="23464" spans="1:15" x14ac:dyDescent="0.25">
      <c r="A23464" t="s">
        <v>369</v>
      </c>
      <c r="B23464" t="s">
        <v>553</v>
      </c>
      <c r="D23464" s="8">
        <v>45544</v>
      </c>
      <c r="E23464" s="9">
        <v>511</v>
      </c>
      <c r="F23464" t="s">
        <v>280</v>
      </c>
      <c r="G23464" s="9">
        <v>3373113</v>
      </c>
      <c r="H23464" t="s">
        <v>17</v>
      </c>
      <c r="I23464" s="14">
        <v>23</v>
      </c>
      <c r="J23464" s="11">
        <v>320015</v>
      </c>
      <c r="K23464" s="11" t="s">
        <v>991</v>
      </c>
      <c r="L23464" s="11">
        <v>5.9841899999999999</v>
      </c>
      <c r="M23464" s="12">
        <f t="shared" si="816"/>
        <v>137.63637</v>
      </c>
      <c r="N23464">
        <f t="shared" si="817"/>
        <v>9</v>
      </c>
      <c r="O23464">
        <v>9</v>
      </c>
    </row>
    <row r="23465" spans="1:15" x14ac:dyDescent="0.25">
      <c r="A23465" t="s">
        <v>369</v>
      </c>
      <c r="B23465" t="s">
        <v>553</v>
      </c>
      <c r="D23465" s="8">
        <v>45544</v>
      </c>
      <c r="E23465" s="9">
        <v>511</v>
      </c>
      <c r="F23465" t="s">
        <v>280</v>
      </c>
      <c r="G23465" s="9">
        <v>3384346</v>
      </c>
      <c r="H23465" t="s">
        <v>19</v>
      </c>
      <c r="I23465" s="14">
        <v>35</v>
      </c>
      <c r="J23465" s="11">
        <v>320118</v>
      </c>
      <c r="K23465" s="11" t="s">
        <v>997</v>
      </c>
      <c r="L23465" s="11">
        <v>37.949940000000005</v>
      </c>
      <c r="M23465" s="12">
        <f t="shared" si="816"/>
        <v>1328.2479000000001</v>
      </c>
      <c r="N23465">
        <f t="shared" si="817"/>
        <v>9</v>
      </c>
      <c r="O23465">
        <v>9</v>
      </c>
    </row>
    <row r="23466" spans="1:15" x14ac:dyDescent="0.25">
      <c r="A23466" t="s">
        <v>369</v>
      </c>
      <c r="B23466" t="s">
        <v>553</v>
      </c>
      <c r="D23466" s="8">
        <v>45544</v>
      </c>
      <c r="E23466" s="9">
        <v>511</v>
      </c>
      <c r="F23466" t="s">
        <v>280</v>
      </c>
      <c r="G23466" s="9">
        <v>3384347</v>
      </c>
      <c r="H23466" t="s">
        <v>20</v>
      </c>
      <c r="I23466" s="14">
        <v>49</v>
      </c>
      <c r="J23466" s="11">
        <v>320107</v>
      </c>
      <c r="K23466" s="11" t="s">
        <v>998</v>
      </c>
      <c r="L23466" s="11">
        <v>5.7200040000000012</v>
      </c>
      <c r="M23466" s="12">
        <f t="shared" si="816"/>
        <v>280.28019600000005</v>
      </c>
      <c r="N23466">
        <f t="shared" si="817"/>
        <v>9</v>
      </c>
      <c r="O23466">
        <v>9</v>
      </c>
    </row>
    <row r="23467" spans="1:15" x14ac:dyDescent="0.25">
      <c r="A23467" t="s">
        <v>369</v>
      </c>
      <c r="B23467" t="s">
        <v>553</v>
      </c>
      <c r="D23467" s="8">
        <v>45544</v>
      </c>
      <c r="E23467" s="9">
        <v>511</v>
      </c>
      <c r="F23467" t="s">
        <v>280</v>
      </c>
      <c r="G23467" s="9">
        <v>3529248</v>
      </c>
      <c r="H23467" t="s">
        <v>351</v>
      </c>
      <c r="I23467" s="14">
        <v>1</v>
      </c>
      <c r="J23467" s="11">
        <v>320917</v>
      </c>
      <c r="K23467" s="11" t="s">
        <v>1005</v>
      </c>
      <c r="L23467" s="11">
        <v>5720.0040000000008</v>
      </c>
      <c r="M23467" s="12">
        <f t="shared" si="816"/>
        <v>5720.0040000000008</v>
      </c>
      <c r="N23467">
        <f t="shared" si="817"/>
        <v>9</v>
      </c>
      <c r="O23467">
        <v>9</v>
      </c>
    </row>
    <row r="23468" spans="1:15" x14ac:dyDescent="0.25">
      <c r="A23468" t="s">
        <v>369</v>
      </c>
      <c r="B23468" t="s">
        <v>553</v>
      </c>
      <c r="D23468" s="8">
        <v>45544</v>
      </c>
      <c r="E23468" s="9">
        <v>511</v>
      </c>
      <c r="F23468" t="s">
        <v>280</v>
      </c>
      <c r="G23468" s="9">
        <v>3538108</v>
      </c>
      <c r="H23468" t="s">
        <v>352</v>
      </c>
      <c r="I23468" s="14">
        <v>12</v>
      </c>
      <c r="J23468" s="11">
        <v>320925</v>
      </c>
      <c r="K23468" s="11" t="s">
        <v>1006</v>
      </c>
      <c r="L23468" s="11">
        <v>37949.94</v>
      </c>
      <c r="M23468" s="12">
        <f t="shared" si="816"/>
        <v>455399.28</v>
      </c>
      <c r="N23468">
        <f t="shared" si="817"/>
        <v>9</v>
      </c>
      <c r="O23468">
        <v>9</v>
      </c>
    </row>
    <row r="23469" spans="1:15" x14ac:dyDescent="0.25">
      <c r="A23469" t="s">
        <v>369</v>
      </c>
      <c r="B23469" t="s">
        <v>553</v>
      </c>
      <c r="D23469" s="8">
        <v>45544</v>
      </c>
      <c r="E23469" s="9">
        <v>511</v>
      </c>
      <c r="F23469" t="s">
        <v>280</v>
      </c>
      <c r="G23469" s="9">
        <v>3564666</v>
      </c>
      <c r="H23469" t="s">
        <v>21</v>
      </c>
      <c r="I23469" s="14">
        <v>13</v>
      </c>
      <c r="J23469" s="11">
        <v>320100</v>
      </c>
      <c r="K23469" s="11" t="s">
        <v>994</v>
      </c>
      <c r="L23469" s="11">
        <v>20.323620000000002</v>
      </c>
      <c r="M23469" s="12">
        <f t="shared" si="816"/>
        <v>264.20706000000001</v>
      </c>
      <c r="N23469">
        <f t="shared" si="817"/>
        <v>9</v>
      </c>
      <c r="O23469">
        <v>9</v>
      </c>
    </row>
    <row r="23470" spans="1:15" x14ac:dyDescent="0.25">
      <c r="A23470" t="s">
        <v>369</v>
      </c>
      <c r="B23470" t="s">
        <v>553</v>
      </c>
      <c r="D23470" s="8">
        <v>45544</v>
      </c>
      <c r="E23470" s="9">
        <v>511</v>
      </c>
      <c r="F23470" t="s">
        <v>280</v>
      </c>
      <c r="G23470" s="9">
        <v>3564667</v>
      </c>
      <c r="H23470" t="s">
        <v>22</v>
      </c>
      <c r="I23470" s="14">
        <v>16</v>
      </c>
      <c r="J23470" s="11">
        <v>320400</v>
      </c>
      <c r="K23470" s="11" t="s">
        <v>999</v>
      </c>
      <c r="L23470" s="11">
        <v>20.323620000000002</v>
      </c>
      <c r="M23470" s="12">
        <f t="shared" si="816"/>
        <v>325.17792000000003</v>
      </c>
      <c r="N23470">
        <f t="shared" si="817"/>
        <v>9</v>
      </c>
      <c r="O23470">
        <v>9</v>
      </c>
    </row>
    <row r="23471" spans="1:15" x14ac:dyDescent="0.25">
      <c r="A23471" t="s">
        <v>369</v>
      </c>
      <c r="B23471" t="s">
        <v>553</v>
      </c>
      <c r="D23471" s="8">
        <v>45544</v>
      </c>
      <c r="E23471" s="9">
        <v>511</v>
      </c>
      <c r="F23471" t="s">
        <v>280</v>
      </c>
      <c r="G23471" s="9">
        <v>3572153</v>
      </c>
      <c r="H23471" t="s">
        <v>345</v>
      </c>
      <c r="I23471" s="14">
        <v>3</v>
      </c>
      <c r="J23471" s="11">
        <v>320120</v>
      </c>
      <c r="K23471" s="11" t="s">
        <v>988</v>
      </c>
      <c r="L23471" s="11">
        <v>30.099959999999999</v>
      </c>
      <c r="M23471" s="12">
        <f t="shared" si="816"/>
        <v>90.299880000000002</v>
      </c>
      <c r="N23471">
        <f t="shared" si="817"/>
        <v>9</v>
      </c>
      <c r="O23471">
        <v>9</v>
      </c>
    </row>
    <row r="23472" spans="1:15" x14ac:dyDescent="0.25">
      <c r="A23472" t="s">
        <v>369</v>
      </c>
      <c r="B23472" t="s">
        <v>553</v>
      </c>
      <c r="D23472" s="8">
        <v>45544</v>
      </c>
      <c r="E23472" s="9">
        <v>511</v>
      </c>
      <c r="F23472" t="s">
        <v>280</v>
      </c>
      <c r="G23472" s="9">
        <v>3568860</v>
      </c>
      <c r="H23472" t="s">
        <v>41</v>
      </c>
      <c r="I23472" s="14">
        <v>5</v>
      </c>
      <c r="J23472" s="11">
        <v>322000</v>
      </c>
      <c r="K23472" s="11" t="s">
        <v>995</v>
      </c>
      <c r="L23472" s="11">
        <v>12.645809999999999</v>
      </c>
      <c r="M23472" s="12">
        <f t="shared" si="816"/>
        <v>63.229049999999994</v>
      </c>
      <c r="N23472">
        <f t="shared" si="817"/>
        <v>9</v>
      </c>
      <c r="O23472">
        <v>9</v>
      </c>
    </row>
    <row r="23473" spans="1:15" x14ac:dyDescent="0.25">
      <c r="A23473" t="s">
        <v>369</v>
      </c>
      <c r="B23473" t="s">
        <v>553</v>
      </c>
      <c r="D23473" s="8">
        <v>45544</v>
      </c>
      <c r="E23473" s="9">
        <v>511</v>
      </c>
      <c r="F23473" t="s">
        <v>280</v>
      </c>
      <c r="G23473" s="9">
        <v>3580230</v>
      </c>
      <c r="H23473" t="s">
        <v>32</v>
      </c>
      <c r="I23473" s="14">
        <v>5</v>
      </c>
      <c r="J23473" s="11">
        <v>322001</v>
      </c>
      <c r="K23473" s="11" t="s">
        <v>1000</v>
      </c>
      <c r="L23473" s="11">
        <v>36.695520000000002</v>
      </c>
      <c r="M23473" s="12">
        <f t="shared" si="816"/>
        <v>183.4776</v>
      </c>
      <c r="N23473">
        <f t="shared" si="817"/>
        <v>9</v>
      </c>
      <c r="O23473">
        <v>9</v>
      </c>
    </row>
    <row r="23474" spans="1:15" x14ac:dyDescent="0.25">
      <c r="A23474" t="s">
        <v>369</v>
      </c>
      <c r="B23474" t="s">
        <v>553</v>
      </c>
      <c r="D23474" s="8">
        <v>45544</v>
      </c>
      <c r="E23474" s="9">
        <v>511</v>
      </c>
      <c r="F23474" t="s">
        <v>280</v>
      </c>
      <c r="G23474" s="9">
        <v>3580595</v>
      </c>
      <c r="H23474" t="s">
        <v>23</v>
      </c>
      <c r="I23474" s="14">
        <v>9</v>
      </c>
      <c r="J23474" s="11">
        <v>322100</v>
      </c>
      <c r="K23474" s="11" t="s">
        <v>986</v>
      </c>
      <c r="L23474" s="11">
        <v>18.065520000000003</v>
      </c>
      <c r="M23474" s="12">
        <f t="shared" si="816"/>
        <v>162.58968000000002</v>
      </c>
      <c r="N23474">
        <f t="shared" si="817"/>
        <v>9</v>
      </c>
      <c r="O23474">
        <v>9</v>
      </c>
    </row>
    <row r="23475" spans="1:15" x14ac:dyDescent="0.25">
      <c r="A23475" t="s">
        <v>369</v>
      </c>
      <c r="B23475" t="s">
        <v>553</v>
      </c>
      <c r="D23475" s="8">
        <v>45544</v>
      </c>
      <c r="E23475" s="9">
        <v>511</v>
      </c>
      <c r="F23475" t="s">
        <v>280</v>
      </c>
      <c r="G23475" s="9">
        <v>3408152</v>
      </c>
      <c r="H23475" t="s">
        <v>46</v>
      </c>
      <c r="I23475" s="14">
        <v>55</v>
      </c>
      <c r="J23475" s="11">
        <v>324003</v>
      </c>
      <c r="K23475" s="11" t="s">
        <v>990</v>
      </c>
      <c r="L23475" s="11">
        <v>19.800018000000001</v>
      </c>
      <c r="M23475" s="12">
        <f t="shared" si="816"/>
        <v>1089.00099</v>
      </c>
      <c r="N23475">
        <f t="shared" si="817"/>
        <v>9</v>
      </c>
      <c r="O23475">
        <v>9</v>
      </c>
    </row>
    <row r="23476" spans="1:15" x14ac:dyDescent="0.25">
      <c r="A23476" t="s">
        <v>369</v>
      </c>
      <c r="B23476" t="s">
        <v>553</v>
      </c>
      <c r="D23476" s="8">
        <v>45544</v>
      </c>
      <c r="E23476" s="9">
        <v>511</v>
      </c>
      <c r="F23476" t="s">
        <v>280</v>
      </c>
      <c r="G23476" s="9">
        <v>3565350</v>
      </c>
      <c r="H23476" t="s">
        <v>35</v>
      </c>
      <c r="I23476" s="14">
        <v>45</v>
      </c>
      <c r="J23476" s="11">
        <v>323900</v>
      </c>
      <c r="K23476" s="11" t="s">
        <v>987</v>
      </c>
      <c r="L23476" s="11">
        <v>12.645809999999999</v>
      </c>
      <c r="M23476" s="12">
        <f t="shared" si="816"/>
        <v>569.06144999999992</v>
      </c>
      <c r="N23476">
        <f t="shared" si="817"/>
        <v>9</v>
      </c>
      <c r="O23476">
        <v>9</v>
      </c>
    </row>
    <row r="23477" spans="1:15" x14ac:dyDescent="0.25">
      <c r="A23477" t="s">
        <v>369</v>
      </c>
      <c r="B23477" t="s">
        <v>553</v>
      </c>
      <c r="D23477" s="8">
        <v>45544</v>
      </c>
      <c r="E23477" s="9">
        <v>511</v>
      </c>
      <c r="F23477" t="s">
        <v>280</v>
      </c>
      <c r="G23477" s="9">
        <v>3565351</v>
      </c>
      <c r="H23477" t="s">
        <v>90</v>
      </c>
      <c r="I23477" s="14">
        <v>1</v>
      </c>
      <c r="J23477" s="11">
        <v>323103</v>
      </c>
      <c r="K23477" s="11" t="s">
        <v>992</v>
      </c>
      <c r="L23477" s="11">
        <v>12.645809999999999</v>
      </c>
      <c r="M23477" s="12">
        <f t="shared" si="816"/>
        <v>12.645809999999999</v>
      </c>
      <c r="N23477">
        <f t="shared" si="817"/>
        <v>9</v>
      </c>
      <c r="O23477">
        <v>9</v>
      </c>
    </row>
    <row r="23478" spans="1:15" x14ac:dyDescent="0.25">
      <c r="A23478" t="s">
        <v>369</v>
      </c>
      <c r="B23478" t="s">
        <v>553</v>
      </c>
      <c r="D23478" s="8">
        <v>45544</v>
      </c>
      <c r="E23478" s="9">
        <v>511</v>
      </c>
      <c r="F23478" t="s">
        <v>280</v>
      </c>
      <c r="G23478" s="9">
        <v>3566457</v>
      </c>
      <c r="H23478" t="s">
        <v>49</v>
      </c>
      <c r="I23478" s="14">
        <v>24</v>
      </c>
      <c r="J23478" s="11">
        <v>323004</v>
      </c>
      <c r="K23478" s="11" t="s">
        <v>996</v>
      </c>
      <c r="L23478" s="11">
        <v>12.645809999999999</v>
      </c>
      <c r="M23478" s="12">
        <f t="shared" si="816"/>
        <v>303.49943999999999</v>
      </c>
      <c r="N23478">
        <f t="shared" si="817"/>
        <v>9</v>
      </c>
      <c r="O23478">
        <v>9</v>
      </c>
    </row>
    <row r="23479" spans="1:15" x14ac:dyDescent="0.25">
      <c r="A23479" t="s">
        <v>369</v>
      </c>
      <c r="B23479" t="s">
        <v>553</v>
      </c>
      <c r="D23479" s="8">
        <v>45544</v>
      </c>
      <c r="E23479" s="9">
        <v>511</v>
      </c>
      <c r="F23479" t="s">
        <v>280</v>
      </c>
      <c r="G23479" s="9">
        <v>3584241</v>
      </c>
      <c r="H23479" t="s">
        <v>27</v>
      </c>
      <c r="I23479" s="14">
        <v>1</v>
      </c>
      <c r="J23479" s="11">
        <v>324903</v>
      </c>
      <c r="K23479" s="11" t="s">
        <v>1002</v>
      </c>
      <c r="L23479" s="11">
        <v>20.662344000000001</v>
      </c>
      <c r="M23479" s="12">
        <f t="shared" si="816"/>
        <v>20.662344000000001</v>
      </c>
      <c r="N23479">
        <f t="shared" si="817"/>
        <v>9</v>
      </c>
      <c r="O23479">
        <v>9</v>
      </c>
    </row>
    <row r="23480" spans="1:15" x14ac:dyDescent="0.25">
      <c r="A23480" t="s">
        <v>369</v>
      </c>
      <c r="B23480" t="s">
        <v>553</v>
      </c>
      <c r="D23480" s="8">
        <v>45544</v>
      </c>
      <c r="E23480" s="9">
        <v>512</v>
      </c>
      <c r="F23480" t="s">
        <v>281</v>
      </c>
      <c r="G23480" s="9">
        <v>3284683</v>
      </c>
      <c r="H23480" t="s">
        <v>18</v>
      </c>
      <c r="I23480" s="14">
        <v>147</v>
      </c>
      <c r="J23480" s="11">
        <v>320028</v>
      </c>
      <c r="K23480" s="11" t="s">
        <v>989</v>
      </c>
      <c r="L23480" s="11">
        <v>30.099959999999999</v>
      </c>
      <c r="M23480" s="12">
        <f t="shared" si="816"/>
        <v>4424.6941200000001</v>
      </c>
      <c r="N23480">
        <f t="shared" si="817"/>
        <v>9</v>
      </c>
      <c r="O23480">
        <v>9</v>
      </c>
    </row>
    <row r="23481" spans="1:15" x14ac:dyDescent="0.25">
      <c r="A23481" t="s">
        <v>369</v>
      </c>
      <c r="B23481" t="s">
        <v>553</v>
      </c>
      <c r="D23481" s="8">
        <v>45544</v>
      </c>
      <c r="E23481" s="9">
        <v>512</v>
      </c>
      <c r="F23481" t="s">
        <v>281</v>
      </c>
      <c r="G23481" s="9">
        <v>3352387</v>
      </c>
      <c r="H23481" t="s">
        <v>16</v>
      </c>
      <c r="I23481" s="14">
        <v>37</v>
      </c>
      <c r="J23481" s="11">
        <v>320023</v>
      </c>
      <c r="K23481" s="11" t="s">
        <v>993</v>
      </c>
      <c r="L23481" s="11">
        <v>39.743999999999993</v>
      </c>
      <c r="M23481" s="12">
        <f t="shared" si="816"/>
        <v>1470.5279999999998</v>
      </c>
      <c r="N23481">
        <f t="shared" si="817"/>
        <v>9</v>
      </c>
      <c r="O23481">
        <v>9</v>
      </c>
    </row>
    <row r="23482" spans="1:15" x14ac:dyDescent="0.25">
      <c r="A23482" t="s">
        <v>369</v>
      </c>
      <c r="B23482" t="s">
        <v>553</v>
      </c>
      <c r="D23482" s="8">
        <v>45544</v>
      </c>
      <c r="E23482" s="9">
        <v>512</v>
      </c>
      <c r="F23482" t="s">
        <v>281</v>
      </c>
      <c r="G23482" s="9">
        <v>3360436</v>
      </c>
      <c r="H23482" t="s">
        <v>381</v>
      </c>
      <c r="I23482" s="14">
        <v>18</v>
      </c>
      <c r="J23482" s="11">
        <v>320020</v>
      </c>
      <c r="K23482" s="11" t="s">
        <v>1004</v>
      </c>
      <c r="L23482" s="18">
        <v>57200.040000000008</v>
      </c>
      <c r="M23482" s="12">
        <f t="shared" si="816"/>
        <v>1029600.7200000002</v>
      </c>
      <c r="N23482">
        <f t="shared" si="817"/>
        <v>9</v>
      </c>
      <c r="O23482">
        <v>9</v>
      </c>
    </row>
    <row r="23483" spans="1:15" x14ac:dyDescent="0.25">
      <c r="A23483" t="s">
        <v>369</v>
      </c>
      <c r="B23483" t="s">
        <v>553</v>
      </c>
      <c r="D23483" s="8">
        <v>45544</v>
      </c>
      <c r="E23483" s="9">
        <v>512</v>
      </c>
      <c r="F23483" t="s">
        <v>281</v>
      </c>
      <c r="G23483" s="9">
        <v>3373113</v>
      </c>
      <c r="H23483" t="s">
        <v>17</v>
      </c>
      <c r="I23483" s="14">
        <v>95</v>
      </c>
      <c r="J23483" s="11">
        <v>320015</v>
      </c>
      <c r="K23483" s="11" t="s">
        <v>991</v>
      </c>
      <c r="L23483" s="11">
        <v>5.9841899999999999</v>
      </c>
      <c r="M23483" s="12">
        <f t="shared" ref="M23483:M23546" si="818">+I23483*L23483</f>
        <v>568.49805000000003</v>
      </c>
      <c r="N23483">
        <f t="shared" ref="N23483:N23546" si="819">+DAY(D23483)</f>
        <v>9</v>
      </c>
      <c r="O23483">
        <v>9</v>
      </c>
    </row>
    <row r="23484" spans="1:15" x14ac:dyDescent="0.25">
      <c r="A23484" t="s">
        <v>369</v>
      </c>
      <c r="B23484" t="s">
        <v>553</v>
      </c>
      <c r="D23484" s="8">
        <v>45544</v>
      </c>
      <c r="E23484" s="9">
        <v>512</v>
      </c>
      <c r="F23484" t="s">
        <v>281</v>
      </c>
      <c r="G23484" s="9">
        <v>3384346</v>
      </c>
      <c r="H23484" t="s">
        <v>19</v>
      </c>
      <c r="I23484" s="14">
        <v>1</v>
      </c>
      <c r="J23484" s="11">
        <v>320118</v>
      </c>
      <c r="K23484" s="11" t="s">
        <v>997</v>
      </c>
      <c r="L23484" s="11">
        <v>37.949940000000005</v>
      </c>
      <c r="M23484" s="12">
        <f t="shared" si="818"/>
        <v>37.949940000000005</v>
      </c>
      <c r="N23484">
        <f t="shared" si="819"/>
        <v>9</v>
      </c>
      <c r="O23484">
        <v>9</v>
      </c>
    </row>
    <row r="23485" spans="1:15" x14ac:dyDescent="0.25">
      <c r="A23485" t="s">
        <v>369</v>
      </c>
      <c r="B23485" t="s">
        <v>553</v>
      </c>
      <c r="D23485" s="8">
        <v>45544</v>
      </c>
      <c r="E23485" s="9">
        <v>512</v>
      </c>
      <c r="F23485" t="s">
        <v>281</v>
      </c>
      <c r="G23485" s="9">
        <v>3384347</v>
      </c>
      <c r="H23485" t="s">
        <v>20</v>
      </c>
      <c r="I23485" s="14">
        <v>190</v>
      </c>
      <c r="J23485" s="11">
        <v>320107</v>
      </c>
      <c r="K23485" s="11" t="s">
        <v>998</v>
      </c>
      <c r="L23485" s="11">
        <v>5.7200040000000012</v>
      </c>
      <c r="M23485" s="12">
        <f t="shared" si="818"/>
        <v>1086.8007600000003</v>
      </c>
      <c r="N23485">
        <f t="shared" si="819"/>
        <v>9</v>
      </c>
      <c r="O23485">
        <v>9</v>
      </c>
    </row>
    <row r="23486" spans="1:15" x14ac:dyDescent="0.25">
      <c r="A23486" t="s">
        <v>369</v>
      </c>
      <c r="B23486" t="s">
        <v>553</v>
      </c>
      <c r="D23486" s="8">
        <v>45544</v>
      </c>
      <c r="E23486" s="9">
        <v>512</v>
      </c>
      <c r="F23486" t="s">
        <v>281</v>
      </c>
      <c r="G23486" s="9">
        <v>3564666</v>
      </c>
      <c r="H23486" t="s">
        <v>21</v>
      </c>
      <c r="I23486" s="14">
        <v>36</v>
      </c>
      <c r="J23486" s="11">
        <v>320100</v>
      </c>
      <c r="K23486" s="11" t="s">
        <v>994</v>
      </c>
      <c r="L23486" s="11">
        <v>20.323620000000002</v>
      </c>
      <c r="M23486" s="12">
        <f t="shared" si="818"/>
        <v>731.65032000000008</v>
      </c>
      <c r="N23486">
        <f t="shared" si="819"/>
        <v>9</v>
      </c>
      <c r="O23486">
        <v>9</v>
      </c>
    </row>
    <row r="23487" spans="1:15" x14ac:dyDescent="0.25">
      <c r="A23487" t="s">
        <v>369</v>
      </c>
      <c r="B23487" t="s">
        <v>553</v>
      </c>
      <c r="D23487" s="8">
        <v>45544</v>
      </c>
      <c r="E23487" s="9">
        <v>512</v>
      </c>
      <c r="F23487" t="s">
        <v>281</v>
      </c>
      <c r="G23487" s="9">
        <v>3564667</v>
      </c>
      <c r="H23487" t="s">
        <v>22</v>
      </c>
      <c r="I23487" s="14">
        <v>4</v>
      </c>
      <c r="J23487" s="11">
        <v>320400</v>
      </c>
      <c r="K23487" s="11" t="s">
        <v>999</v>
      </c>
      <c r="L23487" s="11">
        <v>20.323620000000002</v>
      </c>
      <c r="M23487" s="12">
        <f t="shared" si="818"/>
        <v>81.294480000000007</v>
      </c>
      <c r="N23487">
        <f t="shared" si="819"/>
        <v>9</v>
      </c>
      <c r="O23487">
        <v>9</v>
      </c>
    </row>
    <row r="23488" spans="1:15" x14ac:dyDescent="0.25">
      <c r="A23488" t="s">
        <v>369</v>
      </c>
      <c r="B23488" t="s">
        <v>553</v>
      </c>
      <c r="D23488" s="8">
        <v>45544</v>
      </c>
      <c r="E23488" s="9">
        <v>512</v>
      </c>
      <c r="F23488" t="s">
        <v>281</v>
      </c>
      <c r="G23488" s="9">
        <v>3572153</v>
      </c>
      <c r="H23488" t="s">
        <v>345</v>
      </c>
      <c r="I23488" s="14">
        <v>4</v>
      </c>
      <c r="J23488" s="11">
        <v>320120</v>
      </c>
      <c r="K23488" s="11" t="s">
        <v>988</v>
      </c>
      <c r="L23488" s="11">
        <v>30.099959999999999</v>
      </c>
      <c r="M23488" s="12">
        <f t="shared" si="818"/>
        <v>120.39984</v>
      </c>
      <c r="N23488">
        <f t="shared" si="819"/>
        <v>9</v>
      </c>
      <c r="O23488">
        <v>9</v>
      </c>
    </row>
    <row r="23489" spans="1:15" x14ac:dyDescent="0.25">
      <c r="A23489" t="s">
        <v>369</v>
      </c>
      <c r="B23489" t="s">
        <v>553</v>
      </c>
      <c r="D23489" s="8">
        <v>45544</v>
      </c>
      <c r="E23489" s="9">
        <v>512</v>
      </c>
      <c r="F23489" t="s">
        <v>281</v>
      </c>
      <c r="G23489" s="9">
        <v>3575300</v>
      </c>
      <c r="H23489" t="s">
        <v>380</v>
      </c>
      <c r="I23489" s="14">
        <v>38</v>
      </c>
      <c r="J23489" s="11">
        <v>320029</v>
      </c>
      <c r="K23489" s="11" t="s">
        <v>1003</v>
      </c>
      <c r="L23489" s="11">
        <f>255556*1.08/1000/6</f>
        <v>46.000080000000004</v>
      </c>
      <c r="M23489" s="12">
        <f t="shared" si="818"/>
        <v>1748.0030400000001</v>
      </c>
      <c r="N23489">
        <f t="shared" si="819"/>
        <v>9</v>
      </c>
      <c r="O23489">
        <v>9</v>
      </c>
    </row>
    <row r="23490" spans="1:15" x14ac:dyDescent="0.25">
      <c r="A23490" t="s">
        <v>369</v>
      </c>
      <c r="B23490" t="s">
        <v>553</v>
      </c>
      <c r="D23490" s="8">
        <v>45544</v>
      </c>
      <c r="E23490" s="9">
        <v>512</v>
      </c>
      <c r="F23490" t="s">
        <v>281</v>
      </c>
      <c r="G23490" s="9">
        <v>3584240</v>
      </c>
      <c r="H23490" t="s">
        <v>26</v>
      </c>
      <c r="I23490" s="14">
        <v>132</v>
      </c>
      <c r="J23490" s="11">
        <v>320926</v>
      </c>
      <c r="K23490" s="11" t="s">
        <v>1001</v>
      </c>
      <c r="L23490" s="11">
        <v>5.9841899999999999</v>
      </c>
      <c r="M23490" s="12">
        <f t="shared" si="818"/>
        <v>789.91308000000004</v>
      </c>
      <c r="N23490">
        <f t="shared" si="819"/>
        <v>9</v>
      </c>
      <c r="O23490">
        <v>9</v>
      </c>
    </row>
    <row r="23491" spans="1:15" x14ac:dyDescent="0.25">
      <c r="A23491" t="s">
        <v>369</v>
      </c>
      <c r="B23491" t="s">
        <v>553</v>
      </c>
      <c r="D23491" s="8">
        <v>45544</v>
      </c>
      <c r="E23491" s="9">
        <v>512</v>
      </c>
      <c r="F23491" t="s">
        <v>281</v>
      </c>
      <c r="G23491" s="9">
        <v>3568860</v>
      </c>
      <c r="H23491" t="s">
        <v>41</v>
      </c>
      <c r="I23491" s="14">
        <v>67</v>
      </c>
      <c r="J23491" s="11">
        <v>322000</v>
      </c>
      <c r="K23491" s="11" t="s">
        <v>995</v>
      </c>
      <c r="L23491" s="11">
        <v>12.645809999999999</v>
      </c>
      <c r="M23491" s="12">
        <f t="shared" si="818"/>
        <v>847.26926999999989</v>
      </c>
      <c r="N23491">
        <f t="shared" si="819"/>
        <v>9</v>
      </c>
      <c r="O23491">
        <v>9</v>
      </c>
    </row>
    <row r="23492" spans="1:15" x14ac:dyDescent="0.25">
      <c r="A23492" t="s">
        <v>369</v>
      </c>
      <c r="B23492" t="s">
        <v>553</v>
      </c>
      <c r="D23492" s="8">
        <v>45544</v>
      </c>
      <c r="E23492" s="9">
        <v>512</v>
      </c>
      <c r="F23492" t="s">
        <v>281</v>
      </c>
      <c r="G23492" s="9">
        <v>3580230</v>
      </c>
      <c r="H23492" t="s">
        <v>32</v>
      </c>
      <c r="I23492" s="14">
        <v>79</v>
      </c>
      <c r="J23492" s="11">
        <v>322001</v>
      </c>
      <c r="K23492" s="11" t="s">
        <v>1000</v>
      </c>
      <c r="L23492" s="11">
        <v>36.695520000000002</v>
      </c>
      <c r="M23492" s="12">
        <f t="shared" si="818"/>
        <v>2898.9460800000002</v>
      </c>
      <c r="N23492">
        <f t="shared" si="819"/>
        <v>9</v>
      </c>
      <c r="O23492">
        <v>9</v>
      </c>
    </row>
    <row r="23493" spans="1:15" x14ac:dyDescent="0.25">
      <c r="A23493" t="s">
        <v>369</v>
      </c>
      <c r="B23493" t="s">
        <v>553</v>
      </c>
      <c r="D23493" s="8">
        <v>45544</v>
      </c>
      <c r="E23493" s="9">
        <v>512</v>
      </c>
      <c r="F23493" t="s">
        <v>281</v>
      </c>
      <c r="G23493" s="9">
        <v>3580595</v>
      </c>
      <c r="H23493" t="s">
        <v>23</v>
      </c>
      <c r="I23493" s="14">
        <v>19</v>
      </c>
      <c r="J23493" s="11">
        <v>322100</v>
      </c>
      <c r="K23493" s="11" t="s">
        <v>986</v>
      </c>
      <c r="L23493" s="11">
        <v>18.065520000000003</v>
      </c>
      <c r="M23493" s="12">
        <f t="shared" si="818"/>
        <v>343.24488000000008</v>
      </c>
      <c r="N23493">
        <f t="shared" si="819"/>
        <v>9</v>
      </c>
      <c r="O23493">
        <v>9</v>
      </c>
    </row>
    <row r="23494" spans="1:15" x14ac:dyDescent="0.25">
      <c r="A23494" t="s">
        <v>369</v>
      </c>
      <c r="B23494" t="s">
        <v>553</v>
      </c>
      <c r="D23494" s="8">
        <v>45544</v>
      </c>
      <c r="E23494" s="9">
        <v>512</v>
      </c>
      <c r="F23494" t="s">
        <v>281</v>
      </c>
      <c r="G23494" s="9">
        <v>3408152</v>
      </c>
      <c r="H23494" t="s">
        <v>46</v>
      </c>
      <c r="I23494" s="14">
        <v>63</v>
      </c>
      <c r="J23494" s="11">
        <v>324003</v>
      </c>
      <c r="K23494" s="11" t="s">
        <v>990</v>
      </c>
      <c r="L23494" s="11">
        <v>19.800018000000001</v>
      </c>
      <c r="M23494" s="12">
        <f t="shared" si="818"/>
        <v>1247.4011340000002</v>
      </c>
      <c r="N23494">
        <f t="shared" si="819"/>
        <v>9</v>
      </c>
      <c r="O23494">
        <v>9</v>
      </c>
    </row>
    <row r="23495" spans="1:15" x14ac:dyDescent="0.25">
      <c r="A23495" t="s">
        <v>369</v>
      </c>
      <c r="B23495" t="s">
        <v>553</v>
      </c>
      <c r="D23495" s="8">
        <v>45544</v>
      </c>
      <c r="E23495" s="9">
        <v>512</v>
      </c>
      <c r="F23495" t="s">
        <v>281</v>
      </c>
      <c r="G23495" s="9">
        <v>3565350</v>
      </c>
      <c r="H23495" t="s">
        <v>35</v>
      </c>
      <c r="I23495" s="14">
        <v>53</v>
      </c>
      <c r="J23495" s="11">
        <v>323900</v>
      </c>
      <c r="K23495" s="11" t="s">
        <v>987</v>
      </c>
      <c r="L23495" s="11">
        <v>12.645809999999999</v>
      </c>
      <c r="M23495" s="12">
        <f t="shared" si="818"/>
        <v>670.2279299999999</v>
      </c>
      <c r="N23495">
        <f t="shared" si="819"/>
        <v>9</v>
      </c>
      <c r="O23495">
        <v>9</v>
      </c>
    </row>
    <row r="23496" spans="1:15" x14ac:dyDescent="0.25">
      <c r="A23496" t="s">
        <v>369</v>
      </c>
      <c r="B23496" t="s">
        <v>553</v>
      </c>
      <c r="D23496" s="8">
        <v>45544</v>
      </c>
      <c r="E23496" s="9">
        <v>512</v>
      </c>
      <c r="F23496" t="s">
        <v>281</v>
      </c>
      <c r="G23496" s="9">
        <v>3565351</v>
      </c>
      <c r="H23496" t="s">
        <v>90</v>
      </c>
      <c r="I23496" s="14">
        <v>33</v>
      </c>
      <c r="J23496" s="11">
        <v>323103</v>
      </c>
      <c r="K23496" s="11" t="s">
        <v>992</v>
      </c>
      <c r="L23496" s="11">
        <v>12.645809999999999</v>
      </c>
      <c r="M23496" s="12">
        <f t="shared" si="818"/>
        <v>417.31172999999995</v>
      </c>
      <c r="N23496">
        <f t="shared" si="819"/>
        <v>9</v>
      </c>
      <c r="O23496">
        <v>9</v>
      </c>
    </row>
    <row r="23497" spans="1:15" x14ac:dyDescent="0.25">
      <c r="A23497" t="s">
        <v>369</v>
      </c>
      <c r="B23497" t="s">
        <v>553</v>
      </c>
      <c r="D23497" s="8">
        <v>45544</v>
      </c>
      <c r="E23497" s="9">
        <v>512</v>
      </c>
      <c r="F23497" t="s">
        <v>281</v>
      </c>
      <c r="G23497" s="9">
        <v>3566457</v>
      </c>
      <c r="H23497" t="s">
        <v>49</v>
      </c>
      <c r="I23497" s="14">
        <v>23</v>
      </c>
      <c r="J23497" s="11">
        <v>323004</v>
      </c>
      <c r="K23497" s="11" t="s">
        <v>996</v>
      </c>
      <c r="L23497" s="11">
        <v>12.645809999999999</v>
      </c>
      <c r="M23497" s="12">
        <f t="shared" si="818"/>
        <v>290.85362999999995</v>
      </c>
      <c r="N23497">
        <f t="shared" si="819"/>
        <v>9</v>
      </c>
      <c r="O23497">
        <v>9</v>
      </c>
    </row>
    <row r="23498" spans="1:15" x14ac:dyDescent="0.25">
      <c r="A23498" t="s">
        <v>369</v>
      </c>
      <c r="B23498" t="s">
        <v>553</v>
      </c>
      <c r="D23498" s="8">
        <v>45544</v>
      </c>
      <c r="E23498" s="9">
        <v>512</v>
      </c>
      <c r="F23498" t="s">
        <v>281</v>
      </c>
      <c r="G23498" s="9">
        <v>3584241</v>
      </c>
      <c r="H23498" t="s">
        <v>27</v>
      </c>
      <c r="I23498" s="14">
        <v>13</v>
      </c>
      <c r="J23498" s="11">
        <v>324903</v>
      </c>
      <c r="K23498" s="11" t="s">
        <v>1002</v>
      </c>
      <c r="L23498" s="11">
        <v>20.662344000000001</v>
      </c>
      <c r="M23498" s="12">
        <f t="shared" si="818"/>
        <v>268.61047200000002</v>
      </c>
      <c r="N23498">
        <f t="shared" si="819"/>
        <v>9</v>
      </c>
      <c r="O23498">
        <v>9</v>
      </c>
    </row>
    <row r="23499" spans="1:15" x14ac:dyDescent="0.25">
      <c r="A23499" t="s">
        <v>369</v>
      </c>
      <c r="B23499" t="s">
        <v>553</v>
      </c>
      <c r="D23499" s="8">
        <v>45544</v>
      </c>
      <c r="E23499" s="9">
        <v>513</v>
      </c>
      <c r="F23499" t="s">
        <v>361</v>
      </c>
      <c r="G23499" s="9">
        <v>3284683</v>
      </c>
      <c r="H23499" t="s">
        <v>18</v>
      </c>
      <c r="I23499" s="14">
        <v>13</v>
      </c>
      <c r="J23499" s="11">
        <v>320028</v>
      </c>
      <c r="K23499" s="11" t="s">
        <v>989</v>
      </c>
      <c r="L23499" s="11">
        <v>30.099959999999999</v>
      </c>
      <c r="M23499" s="12">
        <f t="shared" si="818"/>
        <v>391.29948000000002</v>
      </c>
      <c r="N23499">
        <f t="shared" si="819"/>
        <v>9</v>
      </c>
      <c r="O23499">
        <v>9</v>
      </c>
    </row>
    <row r="23500" spans="1:15" x14ac:dyDescent="0.25">
      <c r="A23500" t="s">
        <v>369</v>
      </c>
      <c r="B23500" t="s">
        <v>553</v>
      </c>
      <c r="D23500" s="8">
        <v>45544</v>
      </c>
      <c r="E23500" s="9">
        <v>513</v>
      </c>
      <c r="F23500" t="s">
        <v>361</v>
      </c>
      <c r="G23500" s="9">
        <v>3352387</v>
      </c>
      <c r="H23500" t="s">
        <v>16</v>
      </c>
      <c r="I23500" s="14">
        <v>15</v>
      </c>
      <c r="J23500" s="11">
        <v>320023</v>
      </c>
      <c r="K23500" s="11" t="s">
        <v>993</v>
      </c>
      <c r="L23500" s="11">
        <v>39.743999999999993</v>
      </c>
      <c r="M23500" s="12">
        <f t="shared" si="818"/>
        <v>596.15999999999985</v>
      </c>
      <c r="N23500">
        <f t="shared" si="819"/>
        <v>9</v>
      </c>
      <c r="O23500">
        <v>9</v>
      </c>
    </row>
    <row r="23501" spans="1:15" x14ac:dyDescent="0.25">
      <c r="A23501" t="s">
        <v>369</v>
      </c>
      <c r="B23501" t="s">
        <v>553</v>
      </c>
      <c r="D23501" s="8">
        <v>45544</v>
      </c>
      <c r="E23501" s="9">
        <v>513</v>
      </c>
      <c r="F23501" t="s">
        <v>361</v>
      </c>
      <c r="G23501" s="9">
        <v>3373113</v>
      </c>
      <c r="H23501" t="s">
        <v>17</v>
      </c>
      <c r="I23501" s="14">
        <v>130</v>
      </c>
      <c r="J23501" s="11">
        <v>320015</v>
      </c>
      <c r="K23501" s="11" t="s">
        <v>991</v>
      </c>
      <c r="L23501" s="11">
        <v>5.9841899999999999</v>
      </c>
      <c r="M23501" s="12">
        <f t="shared" si="818"/>
        <v>777.94470000000001</v>
      </c>
      <c r="N23501">
        <f t="shared" si="819"/>
        <v>9</v>
      </c>
      <c r="O23501">
        <v>9</v>
      </c>
    </row>
    <row r="23502" spans="1:15" x14ac:dyDescent="0.25">
      <c r="A23502" t="s">
        <v>369</v>
      </c>
      <c r="B23502" t="s">
        <v>553</v>
      </c>
      <c r="D23502" s="8">
        <v>45544</v>
      </c>
      <c r="E23502" s="9">
        <v>513</v>
      </c>
      <c r="F23502" t="s">
        <v>361</v>
      </c>
      <c r="G23502" s="9">
        <v>3384346</v>
      </c>
      <c r="H23502" t="s">
        <v>19</v>
      </c>
      <c r="I23502" s="14">
        <v>22</v>
      </c>
      <c r="J23502" s="11">
        <v>320118</v>
      </c>
      <c r="K23502" s="11" t="s">
        <v>997</v>
      </c>
      <c r="L23502" s="11">
        <v>37.949940000000005</v>
      </c>
      <c r="M23502" s="12">
        <f t="shared" si="818"/>
        <v>834.89868000000013</v>
      </c>
      <c r="N23502">
        <f t="shared" si="819"/>
        <v>9</v>
      </c>
      <c r="O23502">
        <v>9</v>
      </c>
    </row>
    <row r="23503" spans="1:15" x14ac:dyDescent="0.25">
      <c r="A23503" t="s">
        <v>369</v>
      </c>
      <c r="B23503" t="s">
        <v>553</v>
      </c>
      <c r="D23503" s="8">
        <v>45544</v>
      </c>
      <c r="E23503" s="9">
        <v>513</v>
      </c>
      <c r="F23503" t="s">
        <v>361</v>
      </c>
      <c r="G23503" s="9">
        <v>3384347</v>
      </c>
      <c r="H23503" t="s">
        <v>20</v>
      </c>
      <c r="I23503" s="14">
        <v>236</v>
      </c>
      <c r="J23503" s="11">
        <v>320107</v>
      </c>
      <c r="K23503" s="11" t="s">
        <v>998</v>
      </c>
      <c r="L23503" s="11">
        <v>5.7200040000000012</v>
      </c>
      <c r="M23503" s="12">
        <f t="shared" si="818"/>
        <v>1349.9209440000002</v>
      </c>
      <c r="N23503">
        <f t="shared" si="819"/>
        <v>9</v>
      </c>
      <c r="O23503">
        <v>9</v>
      </c>
    </row>
    <row r="23504" spans="1:15" x14ac:dyDescent="0.25">
      <c r="A23504" t="s">
        <v>369</v>
      </c>
      <c r="B23504" t="s">
        <v>553</v>
      </c>
      <c r="D23504" s="8">
        <v>45544</v>
      </c>
      <c r="E23504" s="9">
        <v>513</v>
      </c>
      <c r="F23504" t="s">
        <v>361</v>
      </c>
      <c r="G23504" s="9">
        <v>3529248</v>
      </c>
      <c r="H23504" t="s">
        <v>351</v>
      </c>
      <c r="I23504" s="14">
        <v>1</v>
      </c>
      <c r="J23504" s="11">
        <v>320917</v>
      </c>
      <c r="K23504" s="11" t="s">
        <v>1005</v>
      </c>
      <c r="L23504" s="11">
        <v>5720.0040000000008</v>
      </c>
      <c r="M23504" s="12">
        <f t="shared" si="818"/>
        <v>5720.0040000000008</v>
      </c>
      <c r="N23504">
        <f t="shared" si="819"/>
        <v>9</v>
      </c>
      <c r="O23504">
        <v>9</v>
      </c>
    </row>
    <row r="23505" spans="1:15" x14ac:dyDescent="0.25">
      <c r="A23505" t="s">
        <v>369</v>
      </c>
      <c r="B23505" t="s">
        <v>553</v>
      </c>
      <c r="D23505" s="8">
        <v>45544</v>
      </c>
      <c r="E23505" s="9">
        <v>513</v>
      </c>
      <c r="F23505" t="s">
        <v>361</v>
      </c>
      <c r="G23505" s="9">
        <v>3564666</v>
      </c>
      <c r="H23505" t="s">
        <v>21</v>
      </c>
      <c r="I23505" s="14">
        <v>42</v>
      </c>
      <c r="J23505" s="11">
        <v>320100</v>
      </c>
      <c r="K23505" s="11" t="s">
        <v>994</v>
      </c>
      <c r="L23505" s="11">
        <v>20.323620000000002</v>
      </c>
      <c r="M23505" s="12">
        <f t="shared" si="818"/>
        <v>853.59204000000011</v>
      </c>
      <c r="N23505">
        <f t="shared" si="819"/>
        <v>9</v>
      </c>
      <c r="O23505">
        <v>9</v>
      </c>
    </row>
    <row r="23506" spans="1:15" x14ac:dyDescent="0.25">
      <c r="A23506" t="s">
        <v>369</v>
      </c>
      <c r="B23506" t="s">
        <v>553</v>
      </c>
      <c r="D23506" s="8">
        <v>45544</v>
      </c>
      <c r="E23506" s="9">
        <v>513</v>
      </c>
      <c r="F23506" t="s">
        <v>361</v>
      </c>
      <c r="G23506" s="9">
        <v>3564667</v>
      </c>
      <c r="H23506" t="s">
        <v>22</v>
      </c>
      <c r="I23506" s="14">
        <v>22</v>
      </c>
      <c r="J23506" s="11">
        <v>320400</v>
      </c>
      <c r="K23506" s="11" t="s">
        <v>999</v>
      </c>
      <c r="L23506" s="11">
        <v>20.323620000000002</v>
      </c>
      <c r="M23506" s="12">
        <f t="shared" si="818"/>
        <v>447.11964000000006</v>
      </c>
      <c r="N23506">
        <f t="shared" si="819"/>
        <v>9</v>
      </c>
      <c r="O23506">
        <v>9</v>
      </c>
    </row>
    <row r="23507" spans="1:15" x14ac:dyDescent="0.25">
      <c r="A23507" t="s">
        <v>369</v>
      </c>
      <c r="B23507" t="s">
        <v>553</v>
      </c>
      <c r="D23507" s="8">
        <v>45544</v>
      </c>
      <c r="E23507" s="9">
        <v>513</v>
      </c>
      <c r="F23507" t="s">
        <v>361</v>
      </c>
      <c r="G23507" s="9">
        <v>3584240</v>
      </c>
      <c r="H23507" t="s">
        <v>26</v>
      </c>
      <c r="I23507" s="14">
        <v>167</v>
      </c>
      <c r="J23507" s="11">
        <v>320926</v>
      </c>
      <c r="K23507" s="11" t="s">
        <v>1001</v>
      </c>
      <c r="L23507" s="11">
        <v>5.9841899999999999</v>
      </c>
      <c r="M23507" s="12">
        <f t="shared" si="818"/>
        <v>999.35973000000001</v>
      </c>
      <c r="N23507">
        <f t="shared" si="819"/>
        <v>9</v>
      </c>
      <c r="O23507">
        <v>9</v>
      </c>
    </row>
    <row r="23508" spans="1:15" x14ac:dyDescent="0.25">
      <c r="A23508" t="s">
        <v>369</v>
      </c>
      <c r="B23508" t="s">
        <v>553</v>
      </c>
      <c r="D23508" s="8">
        <v>45544</v>
      </c>
      <c r="E23508" s="9">
        <v>513</v>
      </c>
      <c r="F23508" t="s">
        <v>361</v>
      </c>
      <c r="G23508" s="9">
        <v>3568860</v>
      </c>
      <c r="H23508" t="s">
        <v>41</v>
      </c>
      <c r="I23508" s="14">
        <v>54</v>
      </c>
      <c r="J23508" s="11">
        <v>322000</v>
      </c>
      <c r="K23508" s="11" t="s">
        <v>995</v>
      </c>
      <c r="L23508" s="11">
        <v>12.645809999999999</v>
      </c>
      <c r="M23508" s="12">
        <f t="shared" si="818"/>
        <v>682.87374</v>
      </c>
      <c r="N23508">
        <f t="shared" si="819"/>
        <v>9</v>
      </c>
      <c r="O23508">
        <v>9</v>
      </c>
    </row>
    <row r="23509" spans="1:15" x14ac:dyDescent="0.25">
      <c r="A23509" t="s">
        <v>369</v>
      </c>
      <c r="B23509" t="s">
        <v>553</v>
      </c>
      <c r="D23509" s="8">
        <v>45544</v>
      </c>
      <c r="E23509" s="9">
        <v>513</v>
      </c>
      <c r="F23509" t="s">
        <v>361</v>
      </c>
      <c r="G23509" s="9">
        <v>3580230</v>
      </c>
      <c r="H23509" t="s">
        <v>32</v>
      </c>
      <c r="I23509" s="14">
        <v>19</v>
      </c>
      <c r="J23509" s="11">
        <v>322001</v>
      </c>
      <c r="K23509" s="11" t="s">
        <v>1000</v>
      </c>
      <c r="L23509" s="11">
        <v>36.695520000000002</v>
      </c>
      <c r="M23509" s="12">
        <f t="shared" si="818"/>
        <v>697.21487999999999</v>
      </c>
      <c r="N23509">
        <f t="shared" si="819"/>
        <v>9</v>
      </c>
      <c r="O23509">
        <v>9</v>
      </c>
    </row>
    <row r="23510" spans="1:15" x14ac:dyDescent="0.25">
      <c r="A23510" t="s">
        <v>369</v>
      </c>
      <c r="B23510" t="s">
        <v>553</v>
      </c>
      <c r="D23510" s="8">
        <v>45544</v>
      </c>
      <c r="E23510" s="9">
        <v>513</v>
      </c>
      <c r="F23510" t="s">
        <v>361</v>
      </c>
      <c r="G23510" s="9">
        <v>3580595</v>
      </c>
      <c r="H23510" t="s">
        <v>23</v>
      </c>
      <c r="I23510" s="14">
        <v>24</v>
      </c>
      <c r="J23510" s="11">
        <v>322100</v>
      </c>
      <c r="K23510" s="11" t="s">
        <v>986</v>
      </c>
      <c r="L23510" s="11">
        <v>18.065520000000003</v>
      </c>
      <c r="M23510" s="12">
        <f t="shared" si="818"/>
        <v>433.57248000000004</v>
      </c>
      <c r="N23510">
        <f t="shared" si="819"/>
        <v>9</v>
      </c>
      <c r="O23510">
        <v>9</v>
      </c>
    </row>
    <row r="23511" spans="1:15" x14ac:dyDescent="0.25">
      <c r="A23511" t="s">
        <v>369</v>
      </c>
      <c r="B23511" t="s">
        <v>553</v>
      </c>
      <c r="D23511" s="8">
        <v>45544</v>
      </c>
      <c r="E23511" s="9">
        <v>513</v>
      </c>
      <c r="F23511" t="s">
        <v>361</v>
      </c>
      <c r="G23511" s="9">
        <v>3408152</v>
      </c>
      <c r="H23511" t="s">
        <v>46</v>
      </c>
      <c r="I23511" s="14">
        <v>25</v>
      </c>
      <c r="J23511" s="11">
        <v>324003</v>
      </c>
      <c r="K23511" s="11" t="s">
        <v>990</v>
      </c>
      <c r="L23511" s="11">
        <v>19.800018000000001</v>
      </c>
      <c r="M23511" s="12">
        <f t="shared" si="818"/>
        <v>495.00045000000006</v>
      </c>
      <c r="N23511">
        <f t="shared" si="819"/>
        <v>9</v>
      </c>
      <c r="O23511">
        <v>9</v>
      </c>
    </row>
    <row r="23512" spans="1:15" x14ac:dyDescent="0.25">
      <c r="A23512" t="s">
        <v>369</v>
      </c>
      <c r="B23512" t="s">
        <v>553</v>
      </c>
      <c r="D23512" s="8">
        <v>45544</v>
      </c>
      <c r="E23512" s="9">
        <v>513</v>
      </c>
      <c r="F23512" t="s">
        <v>361</v>
      </c>
      <c r="G23512" s="9">
        <v>3565350</v>
      </c>
      <c r="H23512" t="s">
        <v>35</v>
      </c>
      <c r="I23512" s="14">
        <v>10</v>
      </c>
      <c r="J23512" s="11">
        <v>323900</v>
      </c>
      <c r="K23512" s="11" t="s">
        <v>987</v>
      </c>
      <c r="L23512" s="11">
        <v>12.645809999999999</v>
      </c>
      <c r="M23512" s="12">
        <f t="shared" si="818"/>
        <v>126.45809999999999</v>
      </c>
      <c r="N23512">
        <f t="shared" si="819"/>
        <v>9</v>
      </c>
      <c r="O23512">
        <v>9</v>
      </c>
    </row>
    <row r="23513" spans="1:15" x14ac:dyDescent="0.25">
      <c r="A23513" t="s">
        <v>369</v>
      </c>
      <c r="B23513" t="s">
        <v>553</v>
      </c>
      <c r="D23513" s="8">
        <v>45544</v>
      </c>
      <c r="E23513" s="9">
        <v>513</v>
      </c>
      <c r="F23513" t="s">
        <v>361</v>
      </c>
      <c r="G23513" s="9">
        <v>3565351</v>
      </c>
      <c r="H23513" t="s">
        <v>90</v>
      </c>
      <c r="I23513" s="14">
        <v>69</v>
      </c>
      <c r="J23513" s="11">
        <v>323103</v>
      </c>
      <c r="K23513" s="11" t="s">
        <v>992</v>
      </c>
      <c r="L23513" s="11">
        <v>12.645809999999999</v>
      </c>
      <c r="M23513" s="12">
        <f t="shared" si="818"/>
        <v>872.56088999999997</v>
      </c>
      <c r="N23513">
        <f t="shared" si="819"/>
        <v>9</v>
      </c>
      <c r="O23513">
        <v>9</v>
      </c>
    </row>
    <row r="23514" spans="1:15" x14ac:dyDescent="0.25">
      <c r="A23514" t="s">
        <v>369</v>
      </c>
      <c r="B23514" t="s">
        <v>553</v>
      </c>
      <c r="D23514" s="8">
        <v>45544</v>
      </c>
      <c r="E23514" s="9">
        <v>513</v>
      </c>
      <c r="F23514" t="s">
        <v>361</v>
      </c>
      <c r="G23514" s="9">
        <v>3566457</v>
      </c>
      <c r="H23514" t="s">
        <v>49</v>
      </c>
      <c r="I23514" s="14">
        <v>49</v>
      </c>
      <c r="J23514" s="11">
        <v>323004</v>
      </c>
      <c r="K23514" s="11" t="s">
        <v>996</v>
      </c>
      <c r="L23514" s="11">
        <v>12.645809999999999</v>
      </c>
      <c r="M23514" s="12">
        <f t="shared" si="818"/>
        <v>619.64468999999997</v>
      </c>
      <c r="N23514">
        <f t="shared" si="819"/>
        <v>9</v>
      </c>
      <c r="O23514">
        <v>9</v>
      </c>
    </row>
    <row r="23515" spans="1:15" x14ac:dyDescent="0.25">
      <c r="A23515" t="s">
        <v>369</v>
      </c>
      <c r="B23515" t="s">
        <v>553</v>
      </c>
      <c r="D23515" s="8">
        <v>45544</v>
      </c>
      <c r="E23515" s="9">
        <v>513</v>
      </c>
      <c r="F23515" t="s">
        <v>361</v>
      </c>
      <c r="G23515" s="9">
        <v>3584241</v>
      </c>
      <c r="H23515" t="s">
        <v>27</v>
      </c>
      <c r="I23515" s="14">
        <v>88</v>
      </c>
      <c r="J23515" s="11">
        <v>324903</v>
      </c>
      <c r="K23515" s="11" t="s">
        <v>1002</v>
      </c>
      <c r="L23515" s="11">
        <v>20.662344000000001</v>
      </c>
      <c r="M23515" s="12">
        <f t="shared" si="818"/>
        <v>1818.2862720000001</v>
      </c>
      <c r="N23515">
        <f t="shared" si="819"/>
        <v>9</v>
      </c>
      <c r="O23515">
        <v>9</v>
      </c>
    </row>
    <row r="23516" spans="1:15" x14ac:dyDescent="0.25">
      <c r="A23516">
        <v>0</v>
      </c>
      <c r="B23516" t="s">
        <v>553</v>
      </c>
      <c r="D23516" s="8">
        <v>45544</v>
      </c>
      <c r="E23516" s="9">
        <v>514</v>
      </c>
      <c r="F23516" t="s">
        <v>282</v>
      </c>
      <c r="G23516" s="9">
        <v>3284683</v>
      </c>
      <c r="H23516" t="s">
        <v>18</v>
      </c>
      <c r="I23516" s="14">
        <v>82</v>
      </c>
      <c r="J23516" s="11">
        <v>320028</v>
      </c>
      <c r="K23516" s="11" t="s">
        <v>989</v>
      </c>
      <c r="L23516" s="11">
        <v>30.099959999999999</v>
      </c>
      <c r="M23516" s="12">
        <f t="shared" si="818"/>
        <v>2468.1967199999999</v>
      </c>
      <c r="N23516">
        <f t="shared" si="819"/>
        <v>9</v>
      </c>
      <c r="O23516">
        <v>9</v>
      </c>
    </row>
    <row r="23517" spans="1:15" x14ac:dyDescent="0.25">
      <c r="A23517">
        <v>0</v>
      </c>
      <c r="B23517" t="s">
        <v>553</v>
      </c>
      <c r="D23517" s="8">
        <v>45544</v>
      </c>
      <c r="E23517" s="9">
        <v>514</v>
      </c>
      <c r="F23517" t="s">
        <v>282</v>
      </c>
      <c r="G23517" s="9">
        <v>3352387</v>
      </c>
      <c r="H23517" t="s">
        <v>16</v>
      </c>
      <c r="I23517" s="14">
        <v>85</v>
      </c>
      <c r="J23517" s="11">
        <v>320023</v>
      </c>
      <c r="K23517" s="11" t="s">
        <v>993</v>
      </c>
      <c r="L23517" s="11">
        <v>39.743999999999993</v>
      </c>
      <c r="M23517" s="12">
        <f t="shared" si="818"/>
        <v>3378.2399999999993</v>
      </c>
      <c r="N23517">
        <f t="shared" si="819"/>
        <v>9</v>
      </c>
      <c r="O23517">
        <v>9</v>
      </c>
    </row>
    <row r="23518" spans="1:15" x14ac:dyDescent="0.25">
      <c r="A23518">
        <v>0</v>
      </c>
      <c r="B23518" t="s">
        <v>553</v>
      </c>
      <c r="D23518" s="8">
        <v>45544</v>
      </c>
      <c r="E23518" s="9">
        <v>514</v>
      </c>
      <c r="F23518" t="s">
        <v>282</v>
      </c>
      <c r="G23518" s="9">
        <v>3373113</v>
      </c>
      <c r="H23518" t="s">
        <v>17</v>
      </c>
      <c r="I23518" s="14">
        <v>328</v>
      </c>
      <c r="J23518" s="11">
        <v>320015</v>
      </c>
      <c r="K23518" s="11" t="s">
        <v>991</v>
      </c>
      <c r="L23518" s="11">
        <v>5.9841899999999999</v>
      </c>
      <c r="M23518" s="12">
        <f t="shared" si="818"/>
        <v>1962.81432</v>
      </c>
      <c r="N23518">
        <f t="shared" si="819"/>
        <v>9</v>
      </c>
      <c r="O23518">
        <v>9</v>
      </c>
    </row>
    <row r="23519" spans="1:15" x14ac:dyDescent="0.25">
      <c r="A23519">
        <v>0</v>
      </c>
      <c r="B23519" t="s">
        <v>553</v>
      </c>
      <c r="D23519" s="8">
        <v>45544</v>
      </c>
      <c r="E23519" s="9">
        <v>514</v>
      </c>
      <c r="F23519" t="s">
        <v>282</v>
      </c>
      <c r="G23519" s="9">
        <v>3384346</v>
      </c>
      <c r="H23519" t="s">
        <v>19</v>
      </c>
      <c r="I23519" s="14">
        <v>24</v>
      </c>
      <c r="J23519" s="11">
        <v>320118</v>
      </c>
      <c r="K23519" s="11" t="s">
        <v>997</v>
      </c>
      <c r="L23519" s="11">
        <v>37.949940000000005</v>
      </c>
      <c r="M23519" s="12">
        <f t="shared" si="818"/>
        <v>910.79856000000018</v>
      </c>
      <c r="N23519">
        <f t="shared" si="819"/>
        <v>9</v>
      </c>
      <c r="O23519">
        <v>9</v>
      </c>
    </row>
    <row r="23520" spans="1:15" x14ac:dyDescent="0.25">
      <c r="A23520">
        <v>0</v>
      </c>
      <c r="B23520" t="s">
        <v>553</v>
      </c>
      <c r="D23520" s="8">
        <v>45544</v>
      </c>
      <c r="E23520" s="9">
        <v>514</v>
      </c>
      <c r="F23520" t="s">
        <v>282</v>
      </c>
      <c r="G23520" s="9">
        <v>3384347</v>
      </c>
      <c r="H23520" t="s">
        <v>20</v>
      </c>
      <c r="I23520" s="14">
        <v>253</v>
      </c>
      <c r="J23520" s="11">
        <v>320107</v>
      </c>
      <c r="K23520" s="11" t="s">
        <v>998</v>
      </c>
      <c r="L23520" s="11">
        <v>5.7200040000000012</v>
      </c>
      <c r="M23520" s="12">
        <f t="shared" si="818"/>
        <v>1447.1610120000003</v>
      </c>
      <c r="N23520">
        <f t="shared" si="819"/>
        <v>9</v>
      </c>
      <c r="O23520">
        <v>9</v>
      </c>
    </row>
    <row r="23521" spans="1:15" x14ac:dyDescent="0.25">
      <c r="A23521">
        <v>0</v>
      </c>
      <c r="B23521" t="s">
        <v>553</v>
      </c>
      <c r="D23521" s="8">
        <v>45544</v>
      </c>
      <c r="E23521" s="9">
        <v>514</v>
      </c>
      <c r="F23521" t="s">
        <v>282</v>
      </c>
      <c r="G23521" s="9">
        <v>3564666</v>
      </c>
      <c r="H23521" t="s">
        <v>21</v>
      </c>
      <c r="I23521" s="14">
        <v>66</v>
      </c>
      <c r="J23521" s="11">
        <v>320100</v>
      </c>
      <c r="K23521" s="11" t="s">
        <v>994</v>
      </c>
      <c r="L23521" s="11">
        <v>20.323620000000002</v>
      </c>
      <c r="M23521" s="12">
        <f t="shared" si="818"/>
        <v>1341.3589200000001</v>
      </c>
      <c r="N23521">
        <f t="shared" si="819"/>
        <v>9</v>
      </c>
      <c r="O23521">
        <v>9</v>
      </c>
    </row>
    <row r="23522" spans="1:15" x14ac:dyDescent="0.25">
      <c r="A23522">
        <v>0</v>
      </c>
      <c r="B23522" t="s">
        <v>553</v>
      </c>
      <c r="D23522" s="8">
        <v>45544</v>
      </c>
      <c r="E23522" s="9">
        <v>514</v>
      </c>
      <c r="F23522" t="s">
        <v>282</v>
      </c>
      <c r="G23522" s="9">
        <v>3564667</v>
      </c>
      <c r="H23522" t="s">
        <v>22</v>
      </c>
      <c r="I23522" s="14">
        <v>25</v>
      </c>
      <c r="J23522" s="11">
        <v>320400</v>
      </c>
      <c r="K23522" s="11" t="s">
        <v>999</v>
      </c>
      <c r="L23522" s="11">
        <v>20.323620000000002</v>
      </c>
      <c r="M23522" s="12">
        <f t="shared" si="818"/>
        <v>508.09050000000002</v>
      </c>
      <c r="N23522">
        <f t="shared" si="819"/>
        <v>9</v>
      </c>
      <c r="O23522">
        <v>9</v>
      </c>
    </row>
    <row r="23523" spans="1:15" x14ac:dyDescent="0.25">
      <c r="A23523">
        <v>0</v>
      </c>
      <c r="B23523" t="s">
        <v>553</v>
      </c>
      <c r="D23523" s="8">
        <v>45544</v>
      </c>
      <c r="E23523" s="9">
        <v>514</v>
      </c>
      <c r="F23523" t="s">
        <v>282</v>
      </c>
      <c r="G23523" s="9">
        <v>3584240</v>
      </c>
      <c r="H23523" t="s">
        <v>26</v>
      </c>
      <c r="I23523" s="14">
        <v>86</v>
      </c>
      <c r="J23523" s="11">
        <v>320926</v>
      </c>
      <c r="K23523" s="11" t="s">
        <v>1001</v>
      </c>
      <c r="L23523" s="11">
        <v>5.9841899999999999</v>
      </c>
      <c r="M23523" s="12">
        <f t="shared" si="818"/>
        <v>514.64034000000004</v>
      </c>
      <c r="N23523">
        <f t="shared" si="819"/>
        <v>9</v>
      </c>
      <c r="O23523">
        <v>9</v>
      </c>
    </row>
    <row r="23524" spans="1:15" x14ac:dyDescent="0.25">
      <c r="A23524">
        <v>0</v>
      </c>
      <c r="B23524" t="s">
        <v>553</v>
      </c>
      <c r="D23524" s="8">
        <v>45544</v>
      </c>
      <c r="E23524" s="9">
        <v>514</v>
      </c>
      <c r="F23524" t="s">
        <v>282</v>
      </c>
      <c r="G23524" s="9">
        <v>3568860</v>
      </c>
      <c r="H23524" t="s">
        <v>41</v>
      </c>
      <c r="I23524" s="14">
        <v>37</v>
      </c>
      <c r="J23524" s="11">
        <v>322000</v>
      </c>
      <c r="K23524" s="11" t="s">
        <v>995</v>
      </c>
      <c r="L23524" s="11">
        <v>12.645809999999999</v>
      </c>
      <c r="M23524" s="12">
        <f t="shared" si="818"/>
        <v>467.89496999999994</v>
      </c>
      <c r="N23524">
        <f t="shared" si="819"/>
        <v>9</v>
      </c>
      <c r="O23524">
        <v>9</v>
      </c>
    </row>
    <row r="23525" spans="1:15" x14ac:dyDescent="0.25">
      <c r="A23525">
        <v>0</v>
      </c>
      <c r="B23525" t="s">
        <v>553</v>
      </c>
      <c r="D23525" s="8">
        <v>45544</v>
      </c>
      <c r="E23525" s="9">
        <v>514</v>
      </c>
      <c r="F23525" t="s">
        <v>282</v>
      </c>
      <c r="G23525" s="9">
        <v>3580230</v>
      </c>
      <c r="H23525" t="s">
        <v>32</v>
      </c>
      <c r="I23525" s="14">
        <v>21</v>
      </c>
      <c r="J23525" s="11">
        <v>322001</v>
      </c>
      <c r="K23525" s="11" t="s">
        <v>1000</v>
      </c>
      <c r="L23525" s="11">
        <v>36.695520000000002</v>
      </c>
      <c r="M23525" s="12">
        <f t="shared" si="818"/>
        <v>770.60592000000008</v>
      </c>
      <c r="N23525">
        <f t="shared" si="819"/>
        <v>9</v>
      </c>
      <c r="O23525">
        <v>9</v>
      </c>
    </row>
    <row r="23526" spans="1:15" x14ac:dyDescent="0.25">
      <c r="A23526">
        <v>0</v>
      </c>
      <c r="B23526" t="s">
        <v>553</v>
      </c>
      <c r="D23526" s="8">
        <v>45544</v>
      </c>
      <c r="E23526" s="9">
        <v>514</v>
      </c>
      <c r="F23526" t="s">
        <v>282</v>
      </c>
      <c r="G23526" s="9">
        <v>3580595</v>
      </c>
      <c r="H23526" t="s">
        <v>23</v>
      </c>
      <c r="I23526" s="14">
        <v>28</v>
      </c>
      <c r="J23526" s="11">
        <v>322100</v>
      </c>
      <c r="K23526" s="11" t="s">
        <v>986</v>
      </c>
      <c r="L23526" s="11">
        <v>18.065520000000003</v>
      </c>
      <c r="M23526" s="12">
        <f t="shared" si="818"/>
        <v>505.83456000000007</v>
      </c>
      <c r="N23526">
        <f t="shared" si="819"/>
        <v>9</v>
      </c>
      <c r="O23526">
        <v>9</v>
      </c>
    </row>
    <row r="23527" spans="1:15" x14ac:dyDescent="0.25">
      <c r="A23527">
        <v>0</v>
      </c>
      <c r="B23527" t="s">
        <v>553</v>
      </c>
      <c r="D23527" s="8">
        <v>45544</v>
      </c>
      <c r="E23527" s="9">
        <v>514</v>
      </c>
      <c r="F23527" t="s">
        <v>282</v>
      </c>
      <c r="G23527" s="9">
        <v>3408152</v>
      </c>
      <c r="H23527" t="s">
        <v>46</v>
      </c>
      <c r="I23527" s="14">
        <v>74</v>
      </c>
      <c r="J23527" s="11">
        <v>324003</v>
      </c>
      <c r="K23527" s="11" t="s">
        <v>990</v>
      </c>
      <c r="L23527" s="11">
        <v>19.800018000000001</v>
      </c>
      <c r="M23527" s="12">
        <f t="shared" si="818"/>
        <v>1465.2013320000001</v>
      </c>
      <c r="N23527">
        <f t="shared" si="819"/>
        <v>9</v>
      </c>
      <c r="O23527">
        <v>9</v>
      </c>
    </row>
    <row r="23528" spans="1:15" x14ac:dyDescent="0.25">
      <c r="A23528">
        <v>0</v>
      </c>
      <c r="B23528" t="s">
        <v>553</v>
      </c>
      <c r="D23528" s="8">
        <v>45544</v>
      </c>
      <c r="E23528" s="9">
        <v>514</v>
      </c>
      <c r="F23528" t="s">
        <v>282</v>
      </c>
      <c r="G23528" s="9">
        <v>3565350</v>
      </c>
      <c r="H23528" t="s">
        <v>35</v>
      </c>
      <c r="I23528" s="14">
        <v>61</v>
      </c>
      <c r="J23528" s="11">
        <v>323900</v>
      </c>
      <c r="K23528" s="11" t="s">
        <v>987</v>
      </c>
      <c r="L23528" s="11">
        <v>12.645809999999999</v>
      </c>
      <c r="M23528" s="12">
        <f t="shared" si="818"/>
        <v>771.39440999999999</v>
      </c>
      <c r="N23528">
        <f t="shared" si="819"/>
        <v>9</v>
      </c>
      <c r="O23528">
        <v>9</v>
      </c>
    </row>
    <row r="23529" spans="1:15" x14ac:dyDescent="0.25">
      <c r="A23529">
        <v>0</v>
      </c>
      <c r="B23529" t="s">
        <v>553</v>
      </c>
      <c r="D23529" s="8">
        <v>45544</v>
      </c>
      <c r="E23529" s="9">
        <v>514</v>
      </c>
      <c r="F23529" t="s">
        <v>282</v>
      </c>
      <c r="G23529" s="9">
        <v>3565351</v>
      </c>
      <c r="H23529" t="s">
        <v>90</v>
      </c>
      <c r="I23529" s="14">
        <v>44</v>
      </c>
      <c r="J23529" s="11">
        <v>323103</v>
      </c>
      <c r="K23529" s="11" t="s">
        <v>992</v>
      </c>
      <c r="L23529" s="11">
        <v>12.645809999999999</v>
      </c>
      <c r="M23529" s="12">
        <f t="shared" si="818"/>
        <v>556.41563999999994</v>
      </c>
      <c r="N23529">
        <f t="shared" si="819"/>
        <v>9</v>
      </c>
      <c r="O23529">
        <v>9</v>
      </c>
    </row>
    <row r="23530" spans="1:15" x14ac:dyDescent="0.25">
      <c r="A23530">
        <v>0</v>
      </c>
      <c r="B23530" t="s">
        <v>553</v>
      </c>
      <c r="D23530" s="8">
        <v>45544</v>
      </c>
      <c r="E23530" s="9">
        <v>514</v>
      </c>
      <c r="F23530" t="s">
        <v>282</v>
      </c>
      <c r="G23530" s="9">
        <v>3566457</v>
      </c>
      <c r="H23530" t="s">
        <v>49</v>
      </c>
      <c r="I23530" s="14">
        <v>75</v>
      </c>
      <c r="J23530" s="11">
        <v>323004</v>
      </c>
      <c r="K23530" s="11" t="s">
        <v>996</v>
      </c>
      <c r="L23530" s="11">
        <v>12.645809999999999</v>
      </c>
      <c r="M23530" s="12">
        <f t="shared" si="818"/>
        <v>948.43574999999998</v>
      </c>
      <c r="N23530">
        <f t="shared" si="819"/>
        <v>9</v>
      </c>
      <c r="O23530">
        <v>9</v>
      </c>
    </row>
    <row r="23531" spans="1:15" x14ac:dyDescent="0.25">
      <c r="A23531">
        <v>0</v>
      </c>
      <c r="B23531" t="s">
        <v>553</v>
      </c>
      <c r="D23531" s="8">
        <v>45544</v>
      </c>
      <c r="E23531" s="9">
        <v>514</v>
      </c>
      <c r="F23531" t="s">
        <v>282</v>
      </c>
      <c r="G23531" s="9">
        <v>3584241</v>
      </c>
      <c r="H23531" t="s">
        <v>27</v>
      </c>
      <c r="I23531" s="14">
        <v>42</v>
      </c>
      <c r="J23531" s="11">
        <v>324903</v>
      </c>
      <c r="K23531" s="11" t="s">
        <v>1002</v>
      </c>
      <c r="L23531" s="11">
        <v>20.662344000000001</v>
      </c>
      <c r="M23531" s="12">
        <f t="shared" si="818"/>
        <v>867.81844799999999</v>
      </c>
      <c r="N23531">
        <f t="shared" si="819"/>
        <v>9</v>
      </c>
      <c r="O23531">
        <v>9</v>
      </c>
    </row>
    <row r="23532" spans="1:15" x14ac:dyDescent="0.25">
      <c r="A23532">
        <v>0</v>
      </c>
      <c r="B23532" t="s">
        <v>553</v>
      </c>
      <c r="D23532" s="8">
        <v>45544</v>
      </c>
      <c r="E23532" s="9">
        <v>515</v>
      </c>
      <c r="F23532" t="s">
        <v>283</v>
      </c>
      <c r="G23532" s="9">
        <v>3284683</v>
      </c>
      <c r="H23532" t="s">
        <v>18</v>
      </c>
      <c r="I23532" s="14">
        <v>58</v>
      </c>
      <c r="J23532" s="11">
        <v>320028</v>
      </c>
      <c r="K23532" s="11" t="s">
        <v>989</v>
      </c>
      <c r="L23532" s="11">
        <v>30.099959999999999</v>
      </c>
      <c r="M23532" s="12">
        <f t="shared" si="818"/>
        <v>1745.7976799999999</v>
      </c>
      <c r="N23532">
        <f t="shared" si="819"/>
        <v>9</v>
      </c>
      <c r="O23532">
        <v>9</v>
      </c>
    </row>
    <row r="23533" spans="1:15" x14ac:dyDescent="0.25">
      <c r="A23533">
        <v>0</v>
      </c>
      <c r="B23533" t="s">
        <v>553</v>
      </c>
      <c r="D23533" s="8">
        <v>45544</v>
      </c>
      <c r="E23533" s="9">
        <v>515</v>
      </c>
      <c r="F23533" t="s">
        <v>283</v>
      </c>
      <c r="G23533" s="9">
        <v>3352387</v>
      </c>
      <c r="H23533" t="s">
        <v>16</v>
      </c>
      <c r="I23533" s="14">
        <v>14</v>
      </c>
      <c r="J23533" s="11">
        <v>320023</v>
      </c>
      <c r="K23533" s="11" t="s">
        <v>993</v>
      </c>
      <c r="L23533" s="11">
        <v>39.743999999999993</v>
      </c>
      <c r="M23533" s="12">
        <f t="shared" si="818"/>
        <v>556.41599999999994</v>
      </c>
      <c r="N23533">
        <f t="shared" si="819"/>
        <v>9</v>
      </c>
      <c r="O23533">
        <v>9</v>
      </c>
    </row>
    <row r="23534" spans="1:15" x14ac:dyDescent="0.25">
      <c r="A23534">
        <v>0</v>
      </c>
      <c r="B23534" t="s">
        <v>553</v>
      </c>
      <c r="D23534" s="8">
        <v>45544</v>
      </c>
      <c r="E23534" s="9">
        <v>515</v>
      </c>
      <c r="F23534" t="s">
        <v>283</v>
      </c>
      <c r="G23534" s="9">
        <v>3373113</v>
      </c>
      <c r="H23534" t="s">
        <v>17</v>
      </c>
      <c r="I23534" s="14">
        <v>75</v>
      </c>
      <c r="J23534" s="11">
        <v>320015</v>
      </c>
      <c r="K23534" s="11" t="s">
        <v>991</v>
      </c>
      <c r="L23534" s="11">
        <v>5.9841899999999999</v>
      </c>
      <c r="M23534" s="12">
        <f t="shared" si="818"/>
        <v>448.81425000000002</v>
      </c>
      <c r="N23534">
        <f t="shared" si="819"/>
        <v>9</v>
      </c>
      <c r="O23534">
        <v>9</v>
      </c>
    </row>
    <row r="23535" spans="1:15" x14ac:dyDescent="0.25">
      <c r="A23535">
        <v>0</v>
      </c>
      <c r="B23535" t="s">
        <v>553</v>
      </c>
      <c r="D23535" s="8">
        <v>45544</v>
      </c>
      <c r="E23535" s="9">
        <v>515</v>
      </c>
      <c r="F23535" t="s">
        <v>283</v>
      </c>
      <c r="G23535" s="9">
        <v>3384346</v>
      </c>
      <c r="H23535" t="s">
        <v>19</v>
      </c>
      <c r="I23535" s="14">
        <v>14</v>
      </c>
      <c r="J23535" s="11">
        <v>320118</v>
      </c>
      <c r="K23535" s="11" t="s">
        <v>997</v>
      </c>
      <c r="L23535" s="11">
        <v>37.949940000000005</v>
      </c>
      <c r="M23535" s="12">
        <f t="shared" si="818"/>
        <v>531.29916000000003</v>
      </c>
      <c r="N23535">
        <f t="shared" si="819"/>
        <v>9</v>
      </c>
      <c r="O23535">
        <v>9</v>
      </c>
    </row>
    <row r="23536" spans="1:15" x14ac:dyDescent="0.25">
      <c r="A23536">
        <v>0</v>
      </c>
      <c r="B23536" t="s">
        <v>553</v>
      </c>
      <c r="D23536" s="8">
        <v>45544</v>
      </c>
      <c r="E23536" s="9">
        <v>515</v>
      </c>
      <c r="F23536" t="s">
        <v>283</v>
      </c>
      <c r="G23536" s="9">
        <v>3384347</v>
      </c>
      <c r="H23536" t="s">
        <v>20</v>
      </c>
      <c r="I23536" s="14">
        <v>83</v>
      </c>
      <c r="J23536" s="11">
        <v>320107</v>
      </c>
      <c r="K23536" s="11" t="s">
        <v>998</v>
      </c>
      <c r="L23536" s="11">
        <v>5.7200040000000012</v>
      </c>
      <c r="M23536" s="12">
        <f t="shared" si="818"/>
        <v>474.76033200000012</v>
      </c>
      <c r="N23536">
        <f t="shared" si="819"/>
        <v>9</v>
      </c>
      <c r="O23536">
        <v>9</v>
      </c>
    </row>
    <row r="23537" spans="1:15" x14ac:dyDescent="0.25">
      <c r="A23537">
        <v>0</v>
      </c>
      <c r="B23537" t="s">
        <v>553</v>
      </c>
      <c r="D23537" s="8">
        <v>45544</v>
      </c>
      <c r="E23537" s="9">
        <v>515</v>
      </c>
      <c r="F23537" t="s">
        <v>283</v>
      </c>
      <c r="G23537" s="9">
        <v>3564666</v>
      </c>
      <c r="H23537" t="s">
        <v>21</v>
      </c>
      <c r="I23537" s="14">
        <v>20</v>
      </c>
      <c r="J23537" s="11">
        <v>320100</v>
      </c>
      <c r="K23537" s="11" t="s">
        <v>994</v>
      </c>
      <c r="L23537" s="11">
        <v>20.323620000000002</v>
      </c>
      <c r="M23537" s="12">
        <f t="shared" si="818"/>
        <v>406.47240000000005</v>
      </c>
      <c r="N23537">
        <f t="shared" si="819"/>
        <v>9</v>
      </c>
      <c r="O23537">
        <v>9</v>
      </c>
    </row>
    <row r="23538" spans="1:15" x14ac:dyDescent="0.25">
      <c r="A23538">
        <v>0</v>
      </c>
      <c r="B23538" t="s">
        <v>553</v>
      </c>
      <c r="D23538" s="8">
        <v>45544</v>
      </c>
      <c r="E23538" s="9">
        <v>515</v>
      </c>
      <c r="F23538" t="s">
        <v>283</v>
      </c>
      <c r="G23538" s="9">
        <v>3564667</v>
      </c>
      <c r="H23538" t="s">
        <v>22</v>
      </c>
      <c r="I23538" s="14">
        <v>25</v>
      </c>
      <c r="J23538" s="11">
        <v>320400</v>
      </c>
      <c r="K23538" s="11" t="s">
        <v>999</v>
      </c>
      <c r="L23538" s="11">
        <v>20.323620000000002</v>
      </c>
      <c r="M23538" s="12">
        <f t="shared" si="818"/>
        <v>508.09050000000002</v>
      </c>
      <c r="N23538">
        <f t="shared" si="819"/>
        <v>9</v>
      </c>
      <c r="O23538">
        <v>9</v>
      </c>
    </row>
    <row r="23539" spans="1:15" x14ac:dyDescent="0.25">
      <c r="A23539">
        <v>0</v>
      </c>
      <c r="B23539" t="s">
        <v>553</v>
      </c>
      <c r="D23539" s="8">
        <v>45544</v>
      </c>
      <c r="E23539" s="9">
        <v>515</v>
      </c>
      <c r="F23539" t="s">
        <v>283</v>
      </c>
      <c r="G23539" s="9">
        <v>3572153</v>
      </c>
      <c r="H23539" t="s">
        <v>345</v>
      </c>
      <c r="I23539" s="14">
        <v>3</v>
      </c>
      <c r="J23539" s="11">
        <v>320120</v>
      </c>
      <c r="K23539" s="11" t="s">
        <v>988</v>
      </c>
      <c r="L23539" s="11">
        <v>30.099959999999999</v>
      </c>
      <c r="M23539" s="12">
        <f t="shared" si="818"/>
        <v>90.299880000000002</v>
      </c>
      <c r="N23539">
        <f t="shared" si="819"/>
        <v>9</v>
      </c>
      <c r="O23539">
        <v>9</v>
      </c>
    </row>
    <row r="23540" spans="1:15" x14ac:dyDescent="0.25">
      <c r="A23540">
        <v>0</v>
      </c>
      <c r="B23540" t="s">
        <v>553</v>
      </c>
      <c r="D23540" s="8">
        <v>45544</v>
      </c>
      <c r="E23540" s="9">
        <v>515</v>
      </c>
      <c r="F23540" t="s">
        <v>283</v>
      </c>
      <c r="G23540" s="9">
        <v>3584240</v>
      </c>
      <c r="H23540" t="s">
        <v>26</v>
      </c>
      <c r="I23540" s="14">
        <v>103</v>
      </c>
      <c r="J23540" s="11">
        <v>320926</v>
      </c>
      <c r="K23540" s="11" t="s">
        <v>1001</v>
      </c>
      <c r="L23540" s="11">
        <v>5.9841899999999999</v>
      </c>
      <c r="M23540" s="12">
        <f t="shared" si="818"/>
        <v>616.37157000000002</v>
      </c>
      <c r="N23540">
        <f t="shared" si="819"/>
        <v>9</v>
      </c>
      <c r="O23540">
        <v>9</v>
      </c>
    </row>
    <row r="23541" spans="1:15" x14ac:dyDescent="0.25">
      <c r="A23541">
        <v>0</v>
      </c>
      <c r="B23541" t="s">
        <v>553</v>
      </c>
      <c r="D23541" s="8">
        <v>45544</v>
      </c>
      <c r="E23541" s="9">
        <v>515</v>
      </c>
      <c r="F23541" t="s">
        <v>283</v>
      </c>
      <c r="G23541" s="9">
        <v>3568860</v>
      </c>
      <c r="H23541" t="s">
        <v>41</v>
      </c>
      <c r="I23541" s="14">
        <v>28</v>
      </c>
      <c r="J23541" s="11">
        <v>322000</v>
      </c>
      <c r="K23541" s="11" t="s">
        <v>995</v>
      </c>
      <c r="L23541" s="11">
        <v>12.645809999999999</v>
      </c>
      <c r="M23541" s="12">
        <f t="shared" si="818"/>
        <v>354.08267999999998</v>
      </c>
      <c r="N23541">
        <f t="shared" si="819"/>
        <v>9</v>
      </c>
      <c r="O23541">
        <v>9</v>
      </c>
    </row>
    <row r="23542" spans="1:15" x14ac:dyDescent="0.25">
      <c r="A23542">
        <v>0</v>
      </c>
      <c r="B23542" t="s">
        <v>553</v>
      </c>
      <c r="D23542" s="8">
        <v>45544</v>
      </c>
      <c r="E23542" s="9">
        <v>515</v>
      </c>
      <c r="F23542" t="s">
        <v>283</v>
      </c>
      <c r="G23542" s="9">
        <v>3580230</v>
      </c>
      <c r="H23542" t="s">
        <v>32</v>
      </c>
      <c r="I23542" s="14">
        <v>24</v>
      </c>
      <c r="J23542" s="11">
        <v>322001</v>
      </c>
      <c r="K23542" s="11" t="s">
        <v>1000</v>
      </c>
      <c r="L23542" s="11">
        <v>36.695520000000002</v>
      </c>
      <c r="M23542" s="12">
        <f t="shared" si="818"/>
        <v>880.69248000000005</v>
      </c>
      <c r="N23542">
        <f t="shared" si="819"/>
        <v>9</v>
      </c>
      <c r="O23542">
        <v>9</v>
      </c>
    </row>
    <row r="23543" spans="1:15" x14ac:dyDescent="0.25">
      <c r="A23543">
        <v>0</v>
      </c>
      <c r="B23543" t="s">
        <v>553</v>
      </c>
      <c r="D23543" s="8">
        <v>45544</v>
      </c>
      <c r="E23543" s="9">
        <v>515</v>
      </c>
      <c r="F23543" t="s">
        <v>283</v>
      </c>
      <c r="G23543" s="9">
        <v>3580595</v>
      </c>
      <c r="H23543" t="s">
        <v>23</v>
      </c>
      <c r="I23543" s="14">
        <v>32</v>
      </c>
      <c r="J23543" s="11">
        <v>322100</v>
      </c>
      <c r="K23543" s="11" t="s">
        <v>986</v>
      </c>
      <c r="L23543" s="11">
        <v>18.065520000000003</v>
      </c>
      <c r="M23543" s="12">
        <f t="shared" si="818"/>
        <v>578.09664000000009</v>
      </c>
      <c r="N23543">
        <f t="shared" si="819"/>
        <v>9</v>
      </c>
      <c r="O23543">
        <v>9</v>
      </c>
    </row>
    <row r="23544" spans="1:15" x14ac:dyDescent="0.25">
      <c r="A23544">
        <v>0</v>
      </c>
      <c r="B23544" t="s">
        <v>553</v>
      </c>
      <c r="D23544" s="8">
        <v>45544</v>
      </c>
      <c r="E23544" s="9">
        <v>515</v>
      </c>
      <c r="F23544" t="s">
        <v>283</v>
      </c>
      <c r="G23544" s="9">
        <v>3408152</v>
      </c>
      <c r="H23544" t="s">
        <v>46</v>
      </c>
      <c r="I23544" s="14">
        <v>33</v>
      </c>
      <c r="J23544" s="11">
        <v>324003</v>
      </c>
      <c r="K23544" s="11" t="s">
        <v>990</v>
      </c>
      <c r="L23544" s="11">
        <v>19.800018000000001</v>
      </c>
      <c r="M23544" s="12">
        <f t="shared" si="818"/>
        <v>653.40059400000007</v>
      </c>
      <c r="N23544">
        <f t="shared" si="819"/>
        <v>9</v>
      </c>
      <c r="O23544">
        <v>9</v>
      </c>
    </row>
    <row r="23545" spans="1:15" x14ac:dyDescent="0.25">
      <c r="A23545">
        <v>0</v>
      </c>
      <c r="B23545" t="s">
        <v>553</v>
      </c>
      <c r="D23545" s="8">
        <v>45544</v>
      </c>
      <c r="E23545" s="9">
        <v>515</v>
      </c>
      <c r="F23545" t="s">
        <v>283</v>
      </c>
      <c r="G23545" s="9">
        <v>3565350</v>
      </c>
      <c r="H23545" t="s">
        <v>35</v>
      </c>
      <c r="I23545" s="14">
        <v>6</v>
      </c>
      <c r="J23545" s="11">
        <v>323900</v>
      </c>
      <c r="K23545" s="11" t="s">
        <v>987</v>
      </c>
      <c r="L23545" s="11">
        <v>12.645809999999999</v>
      </c>
      <c r="M23545" s="12">
        <f t="shared" si="818"/>
        <v>75.874859999999998</v>
      </c>
      <c r="N23545">
        <f t="shared" si="819"/>
        <v>9</v>
      </c>
      <c r="O23545">
        <v>9</v>
      </c>
    </row>
    <row r="23546" spans="1:15" x14ac:dyDescent="0.25">
      <c r="A23546">
        <v>0</v>
      </c>
      <c r="B23546" t="s">
        <v>553</v>
      </c>
      <c r="D23546" s="8">
        <v>45544</v>
      </c>
      <c r="E23546" s="9">
        <v>515</v>
      </c>
      <c r="F23546" t="s">
        <v>283</v>
      </c>
      <c r="G23546" s="9">
        <v>3565351</v>
      </c>
      <c r="H23546" t="s">
        <v>90</v>
      </c>
      <c r="I23546" s="14">
        <v>31</v>
      </c>
      <c r="J23546" s="11">
        <v>323103</v>
      </c>
      <c r="K23546" s="11" t="s">
        <v>992</v>
      </c>
      <c r="L23546" s="11">
        <v>12.645809999999999</v>
      </c>
      <c r="M23546" s="12">
        <f t="shared" si="818"/>
        <v>392.02010999999999</v>
      </c>
      <c r="N23546">
        <f t="shared" si="819"/>
        <v>9</v>
      </c>
      <c r="O23546">
        <v>9</v>
      </c>
    </row>
    <row r="23547" spans="1:15" x14ac:dyDescent="0.25">
      <c r="A23547">
        <v>0</v>
      </c>
      <c r="B23547" t="s">
        <v>553</v>
      </c>
      <c r="D23547" s="8">
        <v>45544</v>
      </c>
      <c r="E23547" s="9">
        <v>515</v>
      </c>
      <c r="F23547" t="s">
        <v>283</v>
      </c>
      <c r="G23547" s="9">
        <v>3566457</v>
      </c>
      <c r="H23547" t="s">
        <v>49</v>
      </c>
      <c r="I23547" s="14">
        <v>30</v>
      </c>
      <c r="J23547" s="11">
        <v>323004</v>
      </c>
      <c r="K23547" s="11" t="s">
        <v>996</v>
      </c>
      <c r="L23547" s="11">
        <v>12.645809999999999</v>
      </c>
      <c r="M23547" s="12">
        <f t="shared" ref="M23547:M23610" si="820">+I23547*L23547</f>
        <v>379.37429999999995</v>
      </c>
      <c r="N23547">
        <f t="shared" ref="N23547:N23610" si="821">+DAY(D23547)</f>
        <v>9</v>
      </c>
      <c r="O23547">
        <v>9</v>
      </c>
    </row>
    <row r="23548" spans="1:15" x14ac:dyDescent="0.25">
      <c r="A23548">
        <v>0</v>
      </c>
      <c r="B23548" t="s">
        <v>553</v>
      </c>
      <c r="D23548" s="8">
        <v>45544</v>
      </c>
      <c r="E23548" s="9">
        <v>515</v>
      </c>
      <c r="F23548" t="s">
        <v>283</v>
      </c>
      <c r="G23548" s="9">
        <v>3584241</v>
      </c>
      <c r="H23548" t="s">
        <v>27</v>
      </c>
      <c r="I23548" s="14">
        <v>20</v>
      </c>
      <c r="J23548" s="11">
        <v>324903</v>
      </c>
      <c r="K23548" s="11" t="s">
        <v>1002</v>
      </c>
      <c r="L23548" s="11">
        <v>20.662344000000001</v>
      </c>
      <c r="M23548" s="12">
        <f t="shared" si="820"/>
        <v>413.24688000000003</v>
      </c>
      <c r="N23548">
        <f t="shared" si="821"/>
        <v>9</v>
      </c>
      <c r="O23548">
        <v>9</v>
      </c>
    </row>
    <row r="23549" spans="1:15" x14ac:dyDescent="0.25">
      <c r="A23549" t="s">
        <v>369</v>
      </c>
      <c r="B23549" t="s">
        <v>553</v>
      </c>
      <c r="D23549" s="8">
        <v>45544</v>
      </c>
      <c r="E23549" s="9">
        <v>516</v>
      </c>
      <c r="F23549" t="s">
        <v>284</v>
      </c>
      <c r="G23549" s="9">
        <v>3284683</v>
      </c>
      <c r="H23549" t="s">
        <v>18</v>
      </c>
      <c r="I23549" s="14">
        <v>446</v>
      </c>
      <c r="J23549" s="11">
        <v>320028</v>
      </c>
      <c r="K23549" s="11" t="s">
        <v>989</v>
      </c>
      <c r="L23549" s="11">
        <v>30.099959999999999</v>
      </c>
      <c r="M23549" s="12">
        <f t="shared" si="820"/>
        <v>13424.58216</v>
      </c>
      <c r="N23549">
        <f t="shared" si="821"/>
        <v>9</v>
      </c>
      <c r="O23549">
        <v>9</v>
      </c>
    </row>
    <row r="23550" spans="1:15" x14ac:dyDescent="0.25">
      <c r="A23550" t="s">
        <v>369</v>
      </c>
      <c r="B23550" t="s">
        <v>553</v>
      </c>
      <c r="D23550" s="8">
        <v>45544</v>
      </c>
      <c r="E23550" s="9">
        <v>516</v>
      </c>
      <c r="F23550" t="s">
        <v>284</v>
      </c>
      <c r="G23550" s="9">
        <v>3352387</v>
      </c>
      <c r="H23550" t="s">
        <v>16</v>
      </c>
      <c r="I23550" s="14">
        <v>78</v>
      </c>
      <c r="J23550" s="11">
        <v>320023</v>
      </c>
      <c r="K23550" s="11" t="s">
        <v>993</v>
      </c>
      <c r="L23550" s="11">
        <v>39.743999999999993</v>
      </c>
      <c r="M23550" s="12">
        <f t="shared" si="820"/>
        <v>3100.0319999999992</v>
      </c>
      <c r="N23550">
        <f t="shared" si="821"/>
        <v>9</v>
      </c>
      <c r="O23550">
        <v>9</v>
      </c>
    </row>
    <row r="23551" spans="1:15" x14ac:dyDescent="0.25">
      <c r="A23551" t="s">
        <v>369</v>
      </c>
      <c r="B23551" t="s">
        <v>553</v>
      </c>
      <c r="D23551" s="8">
        <v>45544</v>
      </c>
      <c r="E23551" s="9">
        <v>516</v>
      </c>
      <c r="F23551" t="s">
        <v>284</v>
      </c>
      <c r="G23551" s="9">
        <v>3373113</v>
      </c>
      <c r="H23551" t="s">
        <v>17</v>
      </c>
      <c r="I23551" s="14">
        <v>192</v>
      </c>
      <c r="J23551" s="11">
        <v>320015</v>
      </c>
      <c r="K23551" s="11" t="s">
        <v>991</v>
      </c>
      <c r="L23551" s="11">
        <v>5.9841899999999999</v>
      </c>
      <c r="M23551" s="12">
        <f t="shared" si="820"/>
        <v>1148.9644800000001</v>
      </c>
      <c r="N23551">
        <f t="shared" si="821"/>
        <v>9</v>
      </c>
      <c r="O23551">
        <v>9</v>
      </c>
    </row>
    <row r="23552" spans="1:15" x14ac:dyDescent="0.25">
      <c r="A23552" t="s">
        <v>369</v>
      </c>
      <c r="B23552" t="s">
        <v>553</v>
      </c>
      <c r="D23552" s="8">
        <v>45544</v>
      </c>
      <c r="E23552" s="9">
        <v>516</v>
      </c>
      <c r="F23552" t="s">
        <v>284</v>
      </c>
      <c r="G23552" s="9">
        <v>3384346</v>
      </c>
      <c r="H23552" t="s">
        <v>19</v>
      </c>
      <c r="I23552" s="14">
        <v>25</v>
      </c>
      <c r="J23552" s="11">
        <v>320118</v>
      </c>
      <c r="K23552" s="11" t="s">
        <v>997</v>
      </c>
      <c r="L23552" s="11">
        <v>37.949940000000005</v>
      </c>
      <c r="M23552" s="12">
        <f t="shared" si="820"/>
        <v>948.74850000000015</v>
      </c>
      <c r="N23552">
        <f t="shared" si="821"/>
        <v>9</v>
      </c>
      <c r="O23552">
        <v>9</v>
      </c>
    </row>
    <row r="23553" spans="1:15" x14ac:dyDescent="0.25">
      <c r="A23553" t="s">
        <v>369</v>
      </c>
      <c r="B23553" t="s">
        <v>553</v>
      </c>
      <c r="D23553" s="8">
        <v>45544</v>
      </c>
      <c r="E23553" s="9">
        <v>516</v>
      </c>
      <c r="F23553" t="s">
        <v>284</v>
      </c>
      <c r="G23553" s="9">
        <v>3384347</v>
      </c>
      <c r="H23553" t="s">
        <v>20</v>
      </c>
      <c r="I23553" s="14">
        <v>463</v>
      </c>
      <c r="J23553" s="11">
        <v>320107</v>
      </c>
      <c r="K23553" s="11" t="s">
        <v>998</v>
      </c>
      <c r="L23553" s="11">
        <v>5.7200040000000012</v>
      </c>
      <c r="M23553" s="12">
        <f t="shared" si="820"/>
        <v>2648.3618520000005</v>
      </c>
      <c r="N23553">
        <f t="shared" si="821"/>
        <v>9</v>
      </c>
      <c r="O23553">
        <v>9</v>
      </c>
    </row>
    <row r="23554" spans="1:15" x14ac:dyDescent="0.25">
      <c r="A23554" t="s">
        <v>369</v>
      </c>
      <c r="B23554" t="s">
        <v>553</v>
      </c>
      <c r="D23554" s="8">
        <v>45544</v>
      </c>
      <c r="E23554" s="9">
        <v>516</v>
      </c>
      <c r="F23554" t="s">
        <v>284</v>
      </c>
      <c r="G23554" s="9">
        <v>3529248</v>
      </c>
      <c r="H23554" t="s">
        <v>351</v>
      </c>
      <c r="I23554" s="14">
        <v>-1</v>
      </c>
      <c r="J23554" s="11">
        <v>320917</v>
      </c>
      <c r="K23554" s="11" t="s">
        <v>1005</v>
      </c>
      <c r="L23554" s="11">
        <v>5720.0040000000008</v>
      </c>
      <c r="M23554" s="12">
        <f t="shared" si="820"/>
        <v>-5720.0040000000008</v>
      </c>
      <c r="N23554">
        <f t="shared" si="821"/>
        <v>9</v>
      </c>
      <c r="O23554">
        <v>9</v>
      </c>
    </row>
    <row r="23555" spans="1:15" x14ac:dyDescent="0.25">
      <c r="A23555" t="s">
        <v>369</v>
      </c>
      <c r="B23555" t="s">
        <v>553</v>
      </c>
      <c r="D23555" s="8">
        <v>45544</v>
      </c>
      <c r="E23555" s="9">
        <v>516</v>
      </c>
      <c r="F23555" t="s">
        <v>284</v>
      </c>
      <c r="G23555" s="9">
        <v>3538108</v>
      </c>
      <c r="H23555" t="s">
        <v>352</v>
      </c>
      <c r="I23555" s="14">
        <v>-1</v>
      </c>
      <c r="J23555" s="11">
        <v>320925</v>
      </c>
      <c r="K23555" s="11" t="s">
        <v>1006</v>
      </c>
      <c r="L23555" s="11">
        <v>37949.94</v>
      </c>
      <c r="M23555" s="12">
        <f t="shared" si="820"/>
        <v>-37949.94</v>
      </c>
      <c r="N23555">
        <f t="shared" si="821"/>
        <v>9</v>
      </c>
      <c r="O23555">
        <v>9</v>
      </c>
    </row>
    <row r="23556" spans="1:15" x14ac:dyDescent="0.25">
      <c r="A23556" t="s">
        <v>369</v>
      </c>
      <c r="B23556" t="s">
        <v>553</v>
      </c>
      <c r="D23556" s="8">
        <v>45544</v>
      </c>
      <c r="E23556" s="9">
        <v>516</v>
      </c>
      <c r="F23556" t="s">
        <v>284</v>
      </c>
      <c r="G23556" s="9">
        <v>3564666</v>
      </c>
      <c r="H23556" t="s">
        <v>21</v>
      </c>
      <c r="I23556" s="14">
        <v>37</v>
      </c>
      <c r="J23556" s="11">
        <v>320100</v>
      </c>
      <c r="K23556" s="11" t="s">
        <v>994</v>
      </c>
      <c r="L23556" s="11">
        <v>20.323620000000002</v>
      </c>
      <c r="M23556" s="12">
        <f t="shared" si="820"/>
        <v>751.97394000000008</v>
      </c>
      <c r="N23556">
        <f t="shared" si="821"/>
        <v>9</v>
      </c>
      <c r="O23556">
        <v>9</v>
      </c>
    </row>
    <row r="23557" spans="1:15" x14ac:dyDescent="0.25">
      <c r="A23557" t="s">
        <v>369</v>
      </c>
      <c r="B23557" t="s">
        <v>553</v>
      </c>
      <c r="D23557" s="8">
        <v>45544</v>
      </c>
      <c r="E23557" s="9">
        <v>516</v>
      </c>
      <c r="F23557" t="s">
        <v>284</v>
      </c>
      <c r="G23557" s="9">
        <v>3564667</v>
      </c>
      <c r="H23557" t="s">
        <v>22</v>
      </c>
      <c r="I23557" s="14">
        <v>54</v>
      </c>
      <c r="J23557" s="11">
        <v>320400</v>
      </c>
      <c r="K23557" s="11" t="s">
        <v>999</v>
      </c>
      <c r="L23557" s="11">
        <v>20.323620000000002</v>
      </c>
      <c r="M23557" s="12">
        <f t="shared" si="820"/>
        <v>1097.4754800000001</v>
      </c>
      <c r="N23557">
        <f t="shared" si="821"/>
        <v>9</v>
      </c>
      <c r="O23557">
        <v>9</v>
      </c>
    </row>
    <row r="23558" spans="1:15" x14ac:dyDescent="0.25">
      <c r="A23558" t="s">
        <v>369</v>
      </c>
      <c r="B23558" t="s">
        <v>553</v>
      </c>
      <c r="D23558" s="8">
        <v>45544</v>
      </c>
      <c r="E23558" s="9">
        <v>516</v>
      </c>
      <c r="F23558" t="s">
        <v>284</v>
      </c>
      <c r="G23558" s="9">
        <v>3584240</v>
      </c>
      <c r="H23558" t="s">
        <v>26</v>
      </c>
      <c r="I23558" s="14">
        <v>65</v>
      </c>
      <c r="J23558" s="11">
        <v>320926</v>
      </c>
      <c r="K23558" s="11" t="s">
        <v>1001</v>
      </c>
      <c r="L23558" s="11">
        <v>5.9841899999999999</v>
      </c>
      <c r="M23558" s="12">
        <f t="shared" si="820"/>
        <v>388.97235000000001</v>
      </c>
      <c r="N23558">
        <f t="shared" si="821"/>
        <v>9</v>
      </c>
      <c r="O23558">
        <v>9</v>
      </c>
    </row>
    <row r="23559" spans="1:15" x14ac:dyDescent="0.25">
      <c r="A23559" t="s">
        <v>369</v>
      </c>
      <c r="B23559" t="s">
        <v>553</v>
      </c>
      <c r="D23559" s="8">
        <v>45544</v>
      </c>
      <c r="E23559" s="9">
        <v>516</v>
      </c>
      <c r="F23559" t="s">
        <v>284</v>
      </c>
      <c r="G23559" s="9">
        <v>3568860</v>
      </c>
      <c r="H23559" t="s">
        <v>41</v>
      </c>
      <c r="I23559" s="14">
        <v>116</v>
      </c>
      <c r="J23559" s="11">
        <v>322000</v>
      </c>
      <c r="K23559" s="11" t="s">
        <v>995</v>
      </c>
      <c r="L23559" s="11">
        <v>12.645809999999999</v>
      </c>
      <c r="M23559" s="12">
        <f t="shared" si="820"/>
        <v>1466.9139599999999</v>
      </c>
      <c r="N23559">
        <f t="shared" si="821"/>
        <v>9</v>
      </c>
      <c r="O23559">
        <v>9</v>
      </c>
    </row>
    <row r="23560" spans="1:15" x14ac:dyDescent="0.25">
      <c r="A23560" t="s">
        <v>369</v>
      </c>
      <c r="B23560" t="s">
        <v>553</v>
      </c>
      <c r="D23560" s="8">
        <v>45544</v>
      </c>
      <c r="E23560" s="9">
        <v>516</v>
      </c>
      <c r="F23560" t="s">
        <v>284</v>
      </c>
      <c r="G23560" s="9">
        <v>3580595</v>
      </c>
      <c r="H23560" t="s">
        <v>23</v>
      </c>
      <c r="I23560" s="14">
        <v>17</v>
      </c>
      <c r="J23560" s="11">
        <v>322100</v>
      </c>
      <c r="K23560" s="11" t="s">
        <v>986</v>
      </c>
      <c r="L23560" s="11">
        <v>18.065520000000003</v>
      </c>
      <c r="M23560" s="12">
        <f t="shared" si="820"/>
        <v>307.11384000000004</v>
      </c>
      <c r="N23560">
        <f t="shared" si="821"/>
        <v>9</v>
      </c>
      <c r="O23560">
        <v>9</v>
      </c>
    </row>
    <row r="23561" spans="1:15" x14ac:dyDescent="0.25">
      <c r="A23561" t="s">
        <v>369</v>
      </c>
      <c r="B23561" t="s">
        <v>553</v>
      </c>
      <c r="D23561" s="8">
        <v>45544</v>
      </c>
      <c r="E23561" s="9">
        <v>516</v>
      </c>
      <c r="F23561" t="s">
        <v>284</v>
      </c>
      <c r="G23561" s="9">
        <v>3408152</v>
      </c>
      <c r="H23561" t="s">
        <v>46</v>
      </c>
      <c r="I23561" s="14">
        <v>74</v>
      </c>
      <c r="J23561" s="11">
        <v>324003</v>
      </c>
      <c r="K23561" s="11" t="s">
        <v>990</v>
      </c>
      <c r="L23561" s="11">
        <v>19.800018000000001</v>
      </c>
      <c r="M23561" s="12">
        <f t="shared" si="820"/>
        <v>1465.2013320000001</v>
      </c>
      <c r="N23561">
        <f t="shared" si="821"/>
        <v>9</v>
      </c>
      <c r="O23561">
        <v>9</v>
      </c>
    </row>
    <row r="23562" spans="1:15" x14ac:dyDescent="0.25">
      <c r="A23562" t="s">
        <v>369</v>
      </c>
      <c r="B23562" t="s">
        <v>553</v>
      </c>
      <c r="D23562" s="8">
        <v>45544</v>
      </c>
      <c r="E23562" s="9">
        <v>516</v>
      </c>
      <c r="F23562" t="s">
        <v>284</v>
      </c>
      <c r="G23562" s="9">
        <v>3565350</v>
      </c>
      <c r="H23562" t="s">
        <v>35</v>
      </c>
      <c r="I23562" s="14">
        <v>76</v>
      </c>
      <c r="J23562" s="11">
        <v>323900</v>
      </c>
      <c r="K23562" s="11" t="s">
        <v>987</v>
      </c>
      <c r="L23562" s="11">
        <v>12.645809999999999</v>
      </c>
      <c r="M23562" s="12">
        <f t="shared" si="820"/>
        <v>961.08155999999997</v>
      </c>
      <c r="N23562">
        <f t="shared" si="821"/>
        <v>9</v>
      </c>
      <c r="O23562">
        <v>9</v>
      </c>
    </row>
    <row r="23563" spans="1:15" x14ac:dyDescent="0.25">
      <c r="A23563" t="s">
        <v>369</v>
      </c>
      <c r="B23563" t="s">
        <v>553</v>
      </c>
      <c r="D23563" s="8">
        <v>45544</v>
      </c>
      <c r="E23563" s="9">
        <v>516</v>
      </c>
      <c r="F23563" t="s">
        <v>284</v>
      </c>
      <c r="G23563" s="9">
        <v>3565351</v>
      </c>
      <c r="H23563" t="s">
        <v>90</v>
      </c>
      <c r="I23563" s="14">
        <v>124</v>
      </c>
      <c r="J23563" s="11">
        <v>323103</v>
      </c>
      <c r="K23563" s="11" t="s">
        <v>992</v>
      </c>
      <c r="L23563" s="11">
        <v>12.645809999999999</v>
      </c>
      <c r="M23563" s="12">
        <f t="shared" si="820"/>
        <v>1568.08044</v>
      </c>
      <c r="N23563">
        <f t="shared" si="821"/>
        <v>9</v>
      </c>
      <c r="O23563">
        <v>9</v>
      </c>
    </row>
    <row r="23564" spans="1:15" x14ac:dyDescent="0.25">
      <c r="A23564" t="s">
        <v>369</v>
      </c>
      <c r="B23564" t="s">
        <v>553</v>
      </c>
      <c r="D23564" s="8">
        <v>45544</v>
      </c>
      <c r="E23564" s="9">
        <v>516</v>
      </c>
      <c r="F23564" t="s">
        <v>284</v>
      </c>
      <c r="G23564" s="9">
        <v>3566457</v>
      </c>
      <c r="H23564" t="s">
        <v>49</v>
      </c>
      <c r="I23564" s="14">
        <v>73</v>
      </c>
      <c r="J23564" s="11">
        <v>323004</v>
      </c>
      <c r="K23564" s="11" t="s">
        <v>996</v>
      </c>
      <c r="L23564" s="11">
        <v>12.645809999999999</v>
      </c>
      <c r="M23564" s="12">
        <f t="shared" si="820"/>
        <v>923.1441299999999</v>
      </c>
      <c r="N23564">
        <f t="shared" si="821"/>
        <v>9</v>
      </c>
      <c r="O23564">
        <v>9</v>
      </c>
    </row>
    <row r="23565" spans="1:15" x14ac:dyDescent="0.25">
      <c r="A23565" t="s">
        <v>369</v>
      </c>
      <c r="B23565" t="s">
        <v>553</v>
      </c>
      <c r="D23565" s="8">
        <v>45544</v>
      </c>
      <c r="E23565" s="9">
        <v>516</v>
      </c>
      <c r="F23565" t="s">
        <v>284</v>
      </c>
      <c r="G23565" s="9">
        <v>3584241</v>
      </c>
      <c r="H23565" t="s">
        <v>27</v>
      </c>
      <c r="I23565" s="14">
        <v>37</v>
      </c>
      <c r="J23565" s="11">
        <v>324903</v>
      </c>
      <c r="K23565" s="11" t="s">
        <v>1002</v>
      </c>
      <c r="L23565" s="11">
        <v>20.662344000000001</v>
      </c>
      <c r="M23565" s="12">
        <f t="shared" si="820"/>
        <v>764.50672800000007</v>
      </c>
      <c r="N23565">
        <f t="shared" si="821"/>
        <v>9</v>
      </c>
      <c r="O23565">
        <v>9</v>
      </c>
    </row>
    <row r="23566" spans="1:15" x14ac:dyDescent="0.25">
      <c r="A23566" t="s">
        <v>86</v>
      </c>
      <c r="B23566" t="s">
        <v>553</v>
      </c>
      <c r="D23566" s="8">
        <v>45544</v>
      </c>
      <c r="E23566" s="9">
        <v>517</v>
      </c>
      <c r="F23566" t="s">
        <v>99</v>
      </c>
      <c r="G23566" s="9">
        <v>3284683</v>
      </c>
      <c r="H23566" t="s">
        <v>18</v>
      </c>
      <c r="I23566" s="14">
        <v>44</v>
      </c>
      <c r="J23566" s="11">
        <v>320028</v>
      </c>
      <c r="K23566" s="11" t="s">
        <v>989</v>
      </c>
      <c r="L23566" s="11">
        <v>30.099959999999999</v>
      </c>
      <c r="M23566" s="12">
        <f t="shared" si="820"/>
        <v>1324.39824</v>
      </c>
      <c r="N23566">
        <f t="shared" si="821"/>
        <v>9</v>
      </c>
      <c r="O23566">
        <v>9</v>
      </c>
    </row>
    <row r="23567" spans="1:15" x14ac:dyDescent="0.25">
      <c r="A23567" t="s">
        <v>86</v>
      </c>
      <c r="B23567" t="s">
        <v>553</v>
      </c>
      <c r="D23567" s="8">
        <v>45544</v>
      </c>
      <c r="E23567" s="9">
        <v>517</v>
      </c>
      <c r="F23567" t="s">
        <v>99</v>
      </c>
      <c r="G23567" s="9">
        <v>3352387</v>
      </c>
      <c r="H23567" t="s">
        <v>16</v>
      </c>
      <c r="I23567" s="14">
        <v>36</v>
      </c>
      <c r="J23567" s="11">
        <v>320023</v>
      </c>
      <c r="K23567" s="11" t="s">
        <v>993</v>
      </c>
      <c r="L23567" s="11">
        <v>39.743999999999993</v>
      </c>
      <c r="M23567" s="12">
        <f t="shared" si="820"/>
        <v>1430.7839999999997</v>
      </c>
      <c r="N23567">
        <f t="shared" si="821"/>
        <v>9</v>
      </c>
      <c r="O23567">
        <v>9</v>
      </c>
    </row>
    <row r="23568" spans="1:15" x14ac:dyDescent="0.25">
      <c r="A23568" t="s">
        <v>86</v>
      </c>
      <c r="B23568" t="s">
        <v>553</v>
      </c>
      <c r="D23568" s="8">
        <v>45544</v>
      </c>
      <c r="E23568" s="9">
        <v>517</v>
      </c>
      <c r="F23568" t="s">
        <v>99</v>
      </c>
      <c r="G23568" s="9">
        <v>3373113</v>
      </c>
      <c r="H23568" t="s">
        <v>17</v>
      </c>
      <c r="I23568" s="14">
        <v>91</v>
      </c>
      <c r="J23568" s="11">
        <v>320015</v>
      </c>
      <c r="K23568" s="11" t="s">
        <v>991</v>
      </c>
      <c r="L23568" s="11">
        <v>5.9841899999999999</v>
      </c>
      <c r="M23568" s="12">
        <f t="shared" si="820"/>
        <v>544.56128999999999</v>
      </c>
      <c r="N23568">
        <f t="shared" si="821"/>
        <v>9</v>
      </c>
      <c r="O23568">
        <v>9</v>
      </c>
    </row>
    <row r="23569" spans="1:15" x14ac:dyDescent="0.25">
      <c r="A23569" t="s">
        <v>86</v>
      </c>
      <c r="B23569" t="s">
        <v>553</v>
      </c>
      <c r="D23569" s="8">
        <v>45544</v>
      </c>
      <c r="E23569" s="9">
        <v>517</v>
      </c>
      <c r="F23569" t="s">
        <v>99</v>
      </c>
      <c r="G23569" s="9">
        <v>3384346</v>
      </c>
      <c r="H23569" t="s">
        <v>19</v>
      </c>
      <c r="I23569" s="14">
        <v>26</v>
      </c>
      <c r="J23569" s="11">
        <v>320118</v>
      </c>
      <c r="K23569" s="11" t="s">
        <v>997</v>
      </c>
      <c r="L23569" s="11">
        <v>37.949940000000005</v>
      </c>
      <c r="M23569" s="12">
        <f t="shared" si="820"/>
        <v>986.69844000000012</v>
      </c>
      <c r="N23569">
        <f t="shared" si="821"/>
        <v>9</v>
      </c>
      <c r="O23569">
        <v>9</v>
      </c>
    </row>
    <row r="23570" spans="1:15" x14ac:dyDescent="0.25">
      <c r="A23570" t="s">
        <v>86</v>
      </c>
      <c r="B23570" t="s">
        <v>553</v>
      </c>
      <c r="D23570" s="8">
        <v>45544</v>
      </c>
      <c r="E23570" s="9">
        <v>517</v>
      </c>
      <c r="F23570" t="s">
        <v>99</v>
      </c>
      <c r="G23570" s="9">
        <v>3384347</v>
      </c>
      <c r="H23570" t="s">
        <v>20</v>
      </c>
      <c r="I23570" s="14">
        <v>123</v>
      </c>
      <c r="J23570" s="11">
        <v>320107</v>
      </c>
      <c r="K23570" s="11" t="s">
        <v>998</v>
      </c>
      <c r="L23570" s="11">
        <v>5.7200040000000012</v>
      </c>
      <c r="M23570" s="12">
        <f t="shared" si="820"/>
        <v>703.56049200000018</v>
      </c>
      <c r="N23570">
        <f t="shared" si="821"/>
        <v>9</v>
      </c>
      <c r="O23570">
        <v>9</v>
      </c>
    </row>
    <row r="23571" spans="1:15" x14ac:dyDescent="0.25">
      <c r="A23571" t="s">
        <v>86</v>
      </c>
      <c r="B23571" t="s">
        <v>553</v>
      </c>
      <c r="D23571" s="8">
        <v>45544</v>
      </c>
      <c r="E23571" s="9">
        <v>517</v>
      </c>
      <c r="F23571" t="s">
        <v>99</v>
      </c>
      <c r="G23571" s="9">
        <v>3529248</v>
      </c>
      <c r="H23571" t="s">
        <v>351</v>
      </c>
      <c r="I23571" s="14">
        <v>21</v>
      </c>
      <c r="J23571" s="11">
        <v>320917</v>
      </c>
      <c r="K23571" s="11" t="s">
        <v>1005</v>
      </c>
      <c r="L23571" s="11">
        <v>5720.0040000000008</v>
      </c>
      <c r="M23571" s="12">
        <f t="shared" si="820"/>
        <v>120120.08400000002</v>
      </c>
      <c r="N23571">
        <f t="shared" si="821"/>
        <v>9</v>
      </c>
      <c r="O23571">
        <v>9</v>
      </c>
    </row>
    <row r="23572" spans="1:15" x14ac:dyDescent="0.25">
      <c r="A23572" t="s">
        <v>86</v>
      </c>
      <c r="B23572" t="s">
        <v>553</v>
      </c>
      <c r="D23572" s="8">
        <v>45544</v>
      </c>
      <c r="E23572" s="9">
        <v>517</v>
      </c>
      <c r="F23572" t="s">
        <v>99</v>
      </c>
      <c r="G23572" s="9">
        <v>3564666</v>
      </c>
      <c r="H23572" t="s">
        <v>21</v>
      </c>
      <c r="I23572" s="14">
        <v>31</v>
      </c>
      <c r="J23572" s="11">
        <v>320100</v>
      </c>
      <c r="K23572" s="11" t="s">
        <v>994</v>
      </c>
      <c r="L23572" s="11">
        <v>20.323620000000002</v>
      </c>
      <c r="M23572" s="12">
        <f t="shared" si="820"/>
        <v>630.03222000000005</v>
      </c>
      <c r="N23572">
        <f t="shared" si="821"/>
        <v>9</v>
      </c>
      <c r="O23572">
        <v>9</v>
      </c>
    </row>
    <row r="23573" spans="1:15" x14ac:dyDescent="0.25">
      <c r="A23573" t="s">
        <v>86</v>
      </c>
      <c r="B23573" t="s">
        <v>553</v>
      </c>
      <c r="D23573" s="8">
        <v>45544</v>
      </c>
      <c r="E23573" s="9">
        <v>517</v>
      </c>
      <c r="F23573" t="s">
        <v>99</v>
      </c>
      <c r="G23573" s="9">
        <v>3564667</v>
      </c>
      <c r="H23573" t="s">
        <v>22</v>
      </c>
      <c r="I23573" s="14">
        <v>20</v>
      </c>
      <c r="J23573" s="11">
        <v>320400</v>
      </c>
      <c r="K23573" s="11" t="s">
        <v>999</v>
      </c>
      <c r="L23573" s="11">
        <v>20.323620000000002</v>
      </c>
      <c r="M23573" s="12">
        <f t="shared" si="820"/>
        <v>406.47240000000005</v>
      </c>
      <c r="N23573">
        <f t="shared" si="821"/>
        <v>9</v>
      </c>
      <c r="O23573">
        <v>9</v>
      </c>
    </row>
    <row r="23574" spans="1:15" x14ac:dyDescent="0.25">
      <c r="A23574" t="s">
        <v>86</v>
      </c>
      <c r="B23574" t="s">
        <v>553</v>
      </c>
      <c r="D23574" s="8">
        <v>45544</v>
      </c>
      <c r="E23574" s="9">
        <v>517</v>
      </c>
      <c r="F23574" t="s">
        <v>99</v>
      </c>
      <c r="G23574" s="9">
        <v>3584240</v>
      </c>
      <c r="H23574" t="s">
        <v>26</v>
      </c>
      <c r="I23574" s="14">
        <v>69</v>
      </c>
      <c r="J23574" s="11">
        <v>320926</v>
      </c>
      <c r="K23574" s="11" t="s">
        <v>1001</v>
      </c>
      <c r="L23574" s="11">
        <v>5.9841899999999999</v>
      </c>
      <c r="M23574" s="12">
        <f t="shared" si="820"/>
        <v>412.90911</v>
      </c>
      <c r="N23574">
        <f t="shared" si="821"/>
        <v>9</v>
      </c>
      <c r="O23574">
        <v>9</v>
      </c>
    </row>
    <row r="23575" spans="1:15" x14ac:dyDescent="0.25">
      <c r="A23575" t="s">
        <v>86</v>
      </c>
      <c r="B23575" t="s">
        <v>553</v>
      </c>
      <c r="D23575" s="8">
        <v>45544</v>
      </c>
      <c r="E23575" s="9">
        <v>517</v>
      </c>
      <c r="F23575" t="s">
        <v>99</v>
      </c>
      <c r="G23575" s="9">
        <v>3568860</v>
      </c>
      <c r="H23575" t="s">
        <v>41</v>
      </c>
      <c r="I23575" s="14">
        <v>38</v>
      </c>
      <c r="J23575" s="11">
        <v>322000</v>
      </c>
      <c r="K23575" s="11" t="s">
        <v>995</v>
      </c>
      <c r="L23575" s="11">
        <v>12.645809999999999</v>
      </c>
      <c r="M23575" s="12">
        <f t="shared" si="820"/>
        <v>480.54077999999998</v>
      </c>
      <c r="N23575">
        <f t="shared" si="821"/>
        <v>9</v>
      </c>
      <c r="O23575">
        <v>9</v>
      </c>
    </row>
    <row r="23576" spans="1:15" x14ac:dyDescent="0.25">
      <c r="A23576" t="s">
        <v>86</v>
      </c>
      <c r="B23576" t="s">
        <v>553</v>
      </c>
      <c r="D23576" s="8">
        <v>45544</v>
      </c>
      <c r="E23576" s="9">
        <v>517</v>
      </c>
      <c r="F23576" t="s">
        <v>99</v>
      </c>
      <c r="G23576" s="9">
        <v>3580230</v>
      </c>
      <c r="H23576" t="s">
        <v>32</v>
      </c>
      <c r="I23576" s="14">
        <v>20</v>
      </c>
      <c r="J23576" s="11">
        <v>322001</v>
      </c>
      <c r="K23576" s="11" t="s">
        <v>1000</v>
      </c>
      <c r="L23576" s="11">
        <v>36.695520000000002</v>
      </c>
      <c r="M23576" s="12">
        <f t="shared" si="820"/>
        <v>733.91039999999998</v>
      </c>
      <c r="N23576">
        <f t="shared" si="821"/>
        <v>9</v>
      </c>
      <c r="O23576">
        <v>9</v>
      </c>
    </row>
    <row r="23577" spans="1:15" x14ac:dyDescent="0.25">
      <c r="A23577" t="s">
        <v>86</v>
      </c>
      <c r="B23577" t="s">
        <v>553</v>
      </c>
      <c r="D23577" s="8">
        <v>45544</v>
      </c>
      <c r="E23577" s="9">
        <v>517</v>
      </c>
      <c r="F23577" t="s">
        <v>99</v>
      </c>
      <c r="G23577" s="9">
        <v>3580595</v>
      </c>
      <c r="H23577" t="s">
        <v>23</v>
      </c>
      <c r="I23577" s="14">
        <v>8</v>
      </c>
      <c r="J23577" s="11">
        <v>322100</v>
      </c>
      <c r="K23577" s="11" t="s">
        <v>986</v>
      </c>
      <c r="L23577" s="11">
        <v>18.065520000000003</v>
      </c>
      <c r="M23577" s="12">
        <f t="shared" si="820"/>
        <v>144.52416000000002</v>
      </c>
      <c r="N23577">
        <f t="shared" si="821"/>
        <v>9</v>
      </c>
      <c r="O23577">
        <v>9</v>
      </c>
    </row>
    <row r="23578" spans="1:15" x14ac:dyDescent="0.25">
      <c r="A23578" t="s">
        <v>86</v>
      </c>
      <c r="B23578" t="s">
        <v>553</v>
      </c>
      <c r="D23578" s="8">
        <v>45544</v>
      </c>
      <c r="E23578" s="9">
        <v>517</v>
      </c>
      <c r="F23578" t="s">
        <v>99</v>
      </c>
      <c r="G23578" s="9">
        <v>3408152</v>
      </c>
      <c r="H23578" t="s">
        <v>46</v>
      </c>
      <c r="I23578" s="14">
        <v>48</v>
      </c>
      <c r="J23578" s="11">
        <v>324003</v>
      </c>
      <c r="K23578" s="11" t="s">
        <v>990</v>
      </c>
      <c r="L23578" s="11">
        <v>19.800018000000001</v>
      </c>
      <c r="M23578" s="12">
        <f t="shared" si="820"/>
        <v>950.40086400000007</v>
      </c>
      <c r="N23578">
        <f t="shared" si="821"/>
        <v>9</v>
      </c>
      <c r="O23578">
        <v>9</v>
      </c>
    </row>
    <row r="23579" spans="1:15" x14ac:dyDescent="0.25">
      <c r="A23579" t="s">
        <v>86</v>
      </c>
      <c r="B23579" t="s">
        <v>553</v>
      </c>
      <c r="D23579" s="8">
        <v>45544</v>
      </c>
      <c r="E23579" s="9">
        <v>517</v>
      </c>
      <c r="F23579" t="s">
        <v>99</v>
      </c>
      <c r="G23579" s="9">
        <v>3565350</v>
      </c>
      <c r="H23579" t="s">
        <v>35</v>
      </c>
      <c r="I23579" s="14">
        <v>62</v>
      </c>
      <c r="J23579" s="11">
        <v>323900</v>
      </c>
      <c r="K23579" s="11" t="s">
        <v>987</v>
      </c>
      <c r="L23579" s="11">
        <v>12.645809999999999</v>
      </c>
      <c r="M23579" s="12">
        <f t="shared" si="820"/>
        <v>784.04021999999998</v>
      </c>
      <c r="N23579">
        <f t="shared" si="821"/>
        <v>9</v>
      </c>
      <c r="O23579">
        <v>9</v>
      </c>
    </row>
    <row r="23580" spans="1:15" x14ac:dyDescent="0.25">
      <c r="A23580" t="s">
        <v>86</v>
      </c>
      <c r="B23580" t="s">
        <v>553</v>
      </c>
      <c r="D23580" s="8">
        <v>45544</v>
      </c>
      <c r="E23580" s="9">
        <v>517</v>
      </c>
      <c r="F23580" t="s">
        <v>99</v>
      </c>
      <c r="G23580" s="9">
        <v>3565351</v>
      </c>
      <c r="H23580" t="s">
        <v>90</v>
      </c>
      <c r="I23580" s="14">
        <v>15</v>
      </c>
      <c r="J23580" s="11">
        <v>323103</v>
      </c>
      <c r="K23580" s="11" t="s">
        <v>992</v>
      </c>
      <c r="L23580" s="11">
        <v>12.645809999999999</v>
      </c>
      <c r="M23580" s="12">
        <f t="shared" si="820"/>
        <v>189.68714999999997</v>
      </c>
      <c r="N23580">
        <f t="shared" si="821"/>
        <v>9</v>
      </c>
      <c r="O23580">
        <v>9</v>
      </c>
    </row>
    <row r="23581" spans="1:15" x14ac:dyDescent="0.25">
      <c r="A23581" t="s">
        <v>86</v>
      </c>
      <c r="B23581" t="s">
        <v>553</v>
      </c>
      <c r="D23581" s="8">
        <v>45544</v>
      </c>
      <c r="E23581" s="9">
        <v>517</v>
      </c>
      <c r="F23581" t="s">
        <v>99</v>
      </c>
      <c r="G23581" s="9">
        <v>3566457</v>
      </c>
      <c r="H23581" t="s">
        <v>49</v>
      </c>
      <c r="I23581" s="14">
        <v>23</v>
      </c>
      <c r="J23581" s="11">
        <v>323004</v>
      </c>
      <c r="K23581" s="11" t="s">
        <v>996</v>
      </c>
      <c r="L23581" s="11">
        <v>12.645809999999999</v>
      </c>
      <c r="M23581" s="12">
        <f t="shared" si="820"/>
        <v>290.85362999999995</v>
      </c>
      <c r="N23581">
        <f t="shared" si="821"/>
        <v>9</v>
      </c>
      <c r="O23581">
        <v>9</v>
      </c>
    </row>
    <row r="23582" spans="1:15" x14ac:dyDescent="0.25">
      <c r="A23582" t="s">
        <v>86</v>
      </c>
      <c r="B23582" t="s">
        <v>553</v>
      </c>
      <c r="D23582" s="8">
        <v>45544</v>
      </c>
      <c r="E23582" s="9">
        <v>517</v>
      </c>
      <c r="F23582" t="s">
        <v>99</v>
      </c>
      <c r="G23582" s="9">
        <v>3584241</v>
      </c>
      <c r="H23582" t="s">
        <v>27</v>
      </c>
      <c r="I23582" s="14">
        <v>13</v>
      </c>
      <c r="J23582" s="11">
        <v>324903</v>
      </c>
      <c r="K23582" s="11" t="s">
        <v>1002</v>
      </c>
      <c r="L23582" s="11">
        <v>20.662344000000001</v>
      </c>
      <c r="M23582" s="12">
        <f t="shared" si="820"/>
        <v>268.61047200000002</v>
      </c>
      <c r="N23582">
        <f t="shared" si="821"/>
        <v>9</v>
      </c>
      <c r="O23582">
        <v>9</v>
      </c>
    </row>
    <row r="23583" spans="1:15" x14ac:dyDescent="0.25">
      <c r="A23583" t="s">
        <v>369</v>
      </c>
      <c r="B23583" t="s">
        <v>553</v>
      </c>
      <c r="D23583" s="8">
        <v>45544</v>
      </c>
      <c r="E23583" s="9">
        <v>518</v>
      </c>
      <c r="F23583" t="s">
        <v>285</v>
      </c>
      <c r="G23583" s="9">
        <v>3573960</v>
      </c>
      <c r="H23583" t="s">
        <v>376</v>
      </c>
      <c r="I23583" s="14">
        <v>1</v>
      </c>
      <c r="J23583" s="11">
        <v>327902</v>
      </c>
      <c r="K23583" s="11" t="s">
        <v>1009</v>
      </c>
      <c r="L23583" s="11">
        <v>6774.5520000000006</v>
      </c>
      <c r="M23583" s="12">
        <f t="shared" si="820"/>
        <v>6774.5520000000006</v>
      </c>
      <c r="N23583">
        <f t="shared" si="821"/>
        <v>9</v>
      </c>
      <c r="O23583">
        <v>9</v>
      </c>
    </row>
    <row r="23584" spans="1:15" x14ac:dyDescent="0.25">
      <c r="A23584" t="s">
        <v>369</v>
      </c>
      <c r="B23584" t="s">
        <v>553</v>
      </c>
      <c r="D23584" s="8">
        <v>45544</v>
      </c>
      <c r="E23584" s="9">
        <v>518</v>
      </c>
      <c r="F23584" t="s">
        <v>285</v>
      </c>
      <c r="G23584" s="9">
        <v>3573963</v>
      </c>
      <c r="H23584" t="s">
        <v>379</v>
      </c>
      <c r="I23584" s="14">
        <v>-1</v>
      </c>
      <c r="J23584" s="11">
        <v>327901</v>
      </c>
      <c r="K23584" s="11" t="s">
        <v>1008</v>
      </c>
      <c r="L23584" s="11">
        <v>6774.5520000000006</v>
      </c>
      <c r="M23584" s="12">
        <f t="shared" si="820"/>
        <v>-6774.5520000000006</v>
      </c>
      <c r="N23584">
        <f t="shared" si="821"/>
        <v>9</v>
      </c>
      <c r="O23584">
        <v>9</v>
      </c>
    </row>
    <row r="23585" spans="1:15" x14ac:dyDescent="0.25">
      <c r="A23585" t="s">
        <v>369</v>
      </c>
      <c r="B23585" t="s">
        <v>553</v>
      </c>
      <c r="D23585" s="8">
        <v>45544</v>
      </c>
      <c r="E23585" s="9">
        <v>518</v>
      </c>
      <c r="F23585" t="s">
        <v>285</v>
      </c>
      <c r="G23585" s="9">
        <v>3284683</v>
      </c>
      <c r="H23585" t="s">
        <v>18</v>
      </c>
      <c r="I23585" s="14">
        <v>90</v>
      </c>
      <c r="J23585" s="11">
        <v>320028</v>
      </c>
      <c r="K23585" s="11" t="s">
        <v>989</v>
      </c>
      <c r="L23585" s="11">
        <v>30.099959999999999</v>
      </c>
      <c r="M23585" s="12">
        <f t="shared" si="820"/>
        <v>2708.9964</v>
      </c>
      <c r="N23585">
        <f t="shared" si="821"/>
        <v>9</v>
      </c>
      <c r="O23585">
        <v>9</v>
      </c>
    </row>
    <row r="23586" spans="1:15" x14ac:dyDescent="0.25">
      <c r="A23586" t="s">
        <v>369</v>
      </c>
      <c r="B23586" t="s">
        <v>553</v>
      </c>
      <c r="D23586" s="8">
        <v>45544</v>
      </c>
      <c r="E23586" s="9">
        <v>518</v>
      </c>
      <c r="F23586" t="s">
        <v>285</v>
      </c>
      <c r="G23586" s="9">
        <v>3352387</v>
      </c>
      <c r="H23586" t="s">
        <v>16</v>
      </c>
      <c r="I23586" s="14">
        <v>45</v>
      </c>
      <c r="J23586" s="11">
        <v>320023</v>
      </c>
      <c r="K23586" s="11" t="s">
        <v>993</v>
      </c>
      <c r="L23586" s="11">
        <v>39.743999999999993</v>
      </c>
      <c r="M23586" s="12">
        <f t="shared" si="820"/>
        <v>1788.4799999999996</v>
      </c>
      <c r="N23586">
        <f t="shared" si="821"/>
        <v>9</v>
      </c>
      <c r="O23586">
        <v>9</v>
      </c>
    </row>
    <row r="23587" spans="1:15" x14ac:dyDescent="0.25">
      <c r="A23587" t="s">
        <v>369</v>
      </c>
      <c r="B23587" t="s">
        <v>553</v>
      </c>
      <c r="D23587" s="8">
        <v>45544</v>
      </c>
      <c r="E23587" s="9">
        <v>518</v>
      </c>
      <c r="F23587" t="s">
        <v>285</v>
      </c>
      <c r="G23587" s="9">
        <v>3373113</v>
      </c>
      <c r="H23587" t="s">
        <v>17</v>
      </c>
      <c r="I23587" s="14">
        <v>17</v>
      </c>
      <c r="J23587" s="11">
        <v>320015</v>
      </c>
      <c r="K23587" s="11" t="s">
        <v>991</v>
      </c>
      <c r="L23587" s="11">
        <v>5.9841899999999999</v>
      </c>
      <c r="M23587" s="12">
        <f t="shared" si="820"/>
        <v>101.73123</v>
      </c>
      <c r="N23587">
        <f t="shared" si="821"/>
        <v>9</v>
      </c>
      <c r="O23587">
        <v>9</v>
      </c>
    </row>
    <row r="23588" spans="1:15" x14ac:dyDescent="0.25">
      <c r="A23588" t="s">
        <v>369</v>
      </c>
      <c r="B23588" t="s">
        <v>553</v>
      </c>
      <c r="D23588" s="8">
        <v>45544</v>
      </c>
      <c r="E23588" s="9">
        <v>518</v>
      </c>
      <c r="F23588" t="s">
        <v>285</v>
      </c>
      <c r="G23588" s="9">
        <v>3384346</v>
      </c>
      <c r="H23588" t="s">
        <v>19</v>
      </c>
      <c r="I23588" s="14">
        <v>24</v>
      </c>
      <c r="J23588" s="11">
        <v>320118</v>
      </c>
      <c r="K23588" s="11" t="s">
        <v>997</v>
      </c>
      <c r="L23588" s="11">
        <v>37.949940000000005</v>
      </c>
      <c r="M23588" s="12">
        <f t="shared" si="820"/>
        <v>910.79856000000018</v>
      </c>
      <c r="N23588">
        <f t="shared" si="821"/>
        <v>9</v>
      </c>
      <c r="O23588">
        <v>9</v>
      </c>
    </row>
    <row r="23589" spans="1:15" x14ac:dyDescent="0.25">
      <c r="A23589" t="s">
        <v>369</v>
      </c>
      <c r="B23589" t="s">
        <v>553</v>
      </c>
      <c r="D23589" s="8">
        <v>45544</v>
      </c>
      <c r="E23589" s="9">
        <v>518</v>
      </c>
      <c r="F23589" t="s">
        <v>285</v>
      </c>
      <c r="G23589" s="9">
        <v>3384347</v>
      </c>
      <c r="H23589" t="s">
        <v>20</v>
      </c>
      <c r="I23589" s="14">
        <v>52</v>
      </c>
      <c r="J23589" s="11">
        <v>320107</v>
      </c>
      <c r="K23589" s="11" t="s">
        <v>998</v>
      </c>
      <c r="L23589" s="11">
        <v>5.7200040000000012</v>
      </c>
      <c r="M23589" s="12">
        <f t="shared" si="820"/>
        <v>297.44020800000004</v>
      </c>
      <c r="N23589">
        <f t="shared" si="821"/>
        <v>9</v>
      </c>
      <c r="O23589">
        <v>9</v>
      </c>
    </row>
    <row r="23590" spans="1:15" x14ac:dyDescent="0.25">
      <c r="A23590" t="s">
        <v>369</v>
      </c>
      <c r="B23590" t="s">
        <v>553</v>
      </c>
      <c r="D23590" s="8">
        <v>45544</v>
      </c>
      <c r="E23590" s="9">
        <v>518</v>
      </c>
      <c r="F23590" t="s">
        <v>285</v>
      </c>
      <c r="G23590" s="9">
        <v>3538108</v>
      </c>
      <c r="H23590" t="s">
        <v>352</v>
      </c>
      <c r="I23590" s="14">
        <v>3</v>
      </c>
      <c r="J23590" s="11">
        <v>320925</v>
      </c>
      <c r="K23590" s="11" t="s">
        <v>1006</v>
      </c>
      <c r="L23590" s="11">
        <v>37949.94</v>
      </c>
      <c r="M23590" s="12">
        <f t="shared" si="820"/>
        <v>113849.82</v>
      </c>
      <c r="N23590">
        <f t="shared" si="821"/>
        <v>9</v>
      </c>
      <c r="O23590">
        <v>9</v>
      </c>
    </row>
    <row r="23591" spans="1:15" x14ac:dyDescent="0.25">
      <c r="A23591" t="s">
        <v>369</v>
      </c>
      <c r="B23591" t="s">
        <v>553</v>
      </c>
      <c r="D23591" s="8">
        <v>45544</v>
      </c>
      <c r="E23591" s="9">
        <v>518</v>
      </c>
      <c r="F23591" t="s">
        <v>285</v>
      </c>
      <c r="G23591" s="9">
        <v>3564666</v>
      </c>
      <c r="H23591" t="s">
        <v>21</v>
      </c>
      <c r="I23591" s="14">
        <v>96</v>
      </c>
      <c r="J23591" s="11">
        <v>320100</v>
      </c>
      <c r="K23591" s="11" t="s">
        <v>994</v>
      </c>
      <c r="L23591" s="11">
        <v>20.323620000000002</v>
      </c>
      <c r="M23591" s="12">
        <f t="shared" si="820"/>
        <v>1951.0675200000001</v>
      </c>
      <c r="N23591">
        <f t="shared" si="821"/>
        <v>9</v>
      </c>
      <c r="O23591">
        <v>9</v>
      </c>
    </row>
    <row r="23592" spans="1:15" x14ac:dyDescent="0.25">
      <c r="A23592" t="s">
        <v>369</v>
      </c>
      <c r="B23592" t="s">
        <v>553</v>
      </c>
      <c r="D23592" s="8">
        <v>45544</v>
      </c>
      <c r="E23592" s="9">
        <v>518</v>
      </c>
      <c r="F23592" t="s">
        <v>285</v>
      </c>
      <c r="G23592" s="9">
        <v>3584240</v>
      </c>
      <c r="H23592" t="s">
        <v>26</v>
      </c>
      <c r="I23592" s="14">
        <v>-16</v>
      </c>
      <c r="J23592" s="11">
        <v>320926</v>
      </c>
      <c r="K23592" s="11" t="s">
        <v>1001</v>
      </c>
      <c r="L23592" s="11">
        <v>5.9841899999999999</v>
      </c>
      <c r="M23592" s="12">
        <f t="shared" si="820"/>
        <v>-95.747039999999998</v>
      </c>
      <c r="N23592">
        <f t="shared" si="821"/>
        <v>9</v>
      </c>
      <c r="O23592">
        <v>9</v>
      </c>
    </row>
    <row r="23593" spans="1:15" x14ac:dyDescent="0.25">
      <c r="A23593" t="s">
        <v>369</v>
      </c>
      <c r="B23593" t="s">
        <v>553</v>
      </c>
      <c r="D23593" s="8">
        <v>45544</v>
      </c>
      <c r="E23593" s="9">
        <v>518</v>
      </c>
      <c r="F23593" t="s">
        <v>285</v>
      </c>
      <c r="G23593" s="9">
        <v>3580230</v>
      </c>
      <c r="H23593" t="s">
        <v>32</v>
      </c>
      <c r="I23593" s="14">
        <v>2</v>
      </c>
      <c r="J23593" s="11">
        <v>322001</v>
      </c>
      <c r="K23593" s="11" t="s">
        <v>1000</v>
      </c>
      <c r="L23593" s="11">
        <v>36.695520000000002</v>
      </c>
      <c r="M23593" s="12">
        <f t="shared" si="820"/>
        <v>73.391040000000004</v>
      </c>
      <c r="N23593">
        <f t="shared" si="821"/>
        <v>9</v>
      </c>
      <c r="O23593">
        <v>9</v>
      </c>
    </row>
    <row r="23594" spans="1:15" x14ac:dyDescent="0.25">
      <c r="A23594" t="s">
        <v>369</v>
      </c>
      <c r="B23594" t="s">
        <v>553</v>
      </c>
      <c r="D23594" s="8">
        <v>45544</v>
      </c>
      <c r="E23594" s="9">
        <v>518</v>
      </c>
      <c r="F23594" t="s">
        <v>285</v>
      </c>
      <c r="G23594" s="9">
        <v>3580595</v>
      </c>
      <c r="H23594" t="s">
        <v>23</v>
      </c>
      <c r="I23594" s="14">
        <v>14</v>
      </c>
      <c r="J23594" s="11">
        <v>322100</v>
      </c>
      <c r="K23594" s="11" t="s">
        <v>986</v>
      </c>
      <c r="L23594" s="11">
        <v>18.065520000000003</v>
      </c>
      <c r="M23594" s="12">
        <f t="shared" si="820"/>
        <v>252.91728000000003</v>
      </c>
      <c r="N23594">
        <f t="shared" si="821"/>
        <v>9</v>
      </c>
      <c r="O23594">
        <v>9</v>
      </c>
    </row>
    <row r="23595" spans="1:15" x14ac:dyDescent="0.25">
      <c r="A23595" t="s">
        <v>369</v>
      </c>
      <c r="B23595" t="s">
        <v>553</v>
      </c>
      <c r="D23595" s="8">
        <v>45544</v>
      </c>
      <c r="E23595" s="9">
        <v>518</v>
      </c>
      <c r="F23595" t="s">
        <v>285</v>
      </c>
      <c r="G23595" s="9">
        <v>3408152</v>
      </c>
      <c r="H23595" t="s">
        <v>46</v>
      </c>
      <c r="I23595" s="14">
        <v>44</v>
      </c>
      <c r="J23595" s="11">
        <v>324003</v>
      </c>
      <c r="K23595" s="11" t="s">
        <v>990</v>
      </c>
      <c r="L23595" s="11">
        <v>19.800018000000001</v>
      </c>
      <c r="M23595" s="12">
        <f t="shared" si="820"/>
        <v>871.20079200000009</v>
      </c>
      <c r="N23595">
        <f t="shared" si="821"/>
        <v>9</v>
      </c>
      <c r="O23595">
        <v>9</v>
      </c>
    </row>
    <row r="23596" spans="1:15" x14ac:dyDescent="0.25">
      <c r="A23596" t="s">
        <v>369</v>
      </c>
      <c r="B23596" t="s">
        <v>553</v>
      </c>
      <c r="D23596" s="8">
        <v>45544</v>
      </c>
      <c r="E23596" s="9">
        <v>518</v>
      </c>
      <c r="F23596" t="s">
        <v>285</v>
      </c>
      <c r="G23596" s="9">
        <v>3565350</v>
      </c>
      <c r="H23596" t="s">
        <v>35</v>
      </c>
      <c r="I23596" s="14">
        <v>90</v>
      </c>
      <c r="J23596" s="11">
        <v>323900</v>
      </c>
      <c r="K23596" s="11" t="s">
        <v>987</v>
      </c>
      <c r="L23596" s="11">
        <v>12.645809999999999</v>
      </c>
      <c r="M23596" s="12">
        <f t="shared" si="820"/>
        <v>1138.1228999999998</v>
      </c>
      <c r="N23596">
        <f t="shared" si="821"/>
        <v>9</v>
      </c>
      <c r="O23596">
        <v>9</v>
      </c>
    </row>
    <row r="23597" spans="1:15" x14ac:dyDescent="0.25">
      <c r="A23597" t="s">
        <v>369</v>
      </c>
      <c r="B23597" t="s">
        <v>553</v>
      </c>
      <c r="D23597" s="8">
        <v>45544</v>
      </c>
      <c r="E23597" s="9">
        <v>518</v>
      </c>
      <c r="F23597" t="s">
        <v>285</v>
      </c>
      <c r="G23597" s="9">
        <v>3565351</v>
      </c>
      <c r="H23597" t="s">
        <v>90</v>
      </c>
      <c r="I23597" s="14">
        <v>46</v>
      </c>
      <c r="J23597" s="11">
        <v>323103</v>
      </c>
      <c r="K23597" s="11" t="s">
        <v>992</v>
      </c>
      <c r="L23597" s="11">
        <v>12.645809999999999</v>
      </c>
      <c r="M23597" s="12">
        <f t="shared" si="820"/>
        <v>581.70725999999991</v>
      </c>
      <c r="N23597">
        <f t="shared" si="821"/>
        <v>9</v>
      </c>
      <c r="O23597">
        <v>9</v>
      </c>
    </row>
    <row r="23598" spans="1:15" x14ac:dyDescent="0.25">
      <c r="A23598" t="s">
        <v>369</v>
      </c>
      <c r="B23598" t="s">
        <v>553</v>
      </c>
      <c r="D23598" s="8">
        <v>45544</v>
      </c>
      <c r="E23598" s="9">
        <v>518</v>
      </c>
      <c r="F23598" t="s">
        <v>285</v>
      </c>
      <c r="G23598" s="9">
        <v>3566457</v>
      </c>
      <c r="H23598" t="s">
        <v>49</v>
      </c>
      <c r="I23598" s="14">
        <v>28</v>
      </c>
      <c r="J23598" s="11">
        <v>323004</v>
      </c>
      <c r="K23598" s="11" t="s">
        <v>996</v>
      </c>
      <c r="L23598" s="11">
        <v>12.645809999999999</v>
      </c>
      <c r="M23598" s="12">
        <f t="shared" si="820"/>
        <v>354.08267999999998</v>
      </c>
      <c r="N23598">
        <f t="shared" si="821"/>
        <v>9</v>
      </c>
      <c r="O23598">
        <v>9</v>
      </c>
    </row>
    <row r="23599" spans="1:15" x14ac:dyDescent="0.25">
      <c r="A23599" t="s">
        <v>369</v>
      </c>
      <c r="B23599" t="s">
        <v>553</v>
      </c>
      <c r="D23599" s="8">
        <v>45544</v>
      </c>
      <c r="E23599" s="9">
        <v>518</v>
      </c>
      <c r="F23599" t="s">
        <v>285</v>
      </c>
      <c r="G23599" s="9">
        <v>3584241</v>
      </c>
      <c r="H23599" t="s">
        <v>27</v>
      </c>
      <c r="I23599" s="14">
        <v>19</v>
      </c>
      <c r="J23599" s="11">
        <v>324903</v>
      </c>
      <c r="K23599" s="11" t="s">
        <v>1002</v>
      </c>
      <c r="L23599" s="11">
        <v>20.662344000000001</v>
      </c>
      <c r="M23599" s="12">
        <f t="shared" si="820"/>
        <v>392.58453600000001</v>
      </c>
      <c r="N23599">
        <f t="shared" si="821"/>
        <v>9</v>
      </c>
      <c r="O23599">
        <v>9</v>
      </c>
    </row>
    <row r="23600" spans="1:15" x14ac:dyDescent="0.25">
      <c r="A23600" t="s">
        <v>86</v>
      </c>
      <c r="B23600" t="s">
        <v>553</v>
      </c>
      <c r="D23600" s="8">
        <v>45544</v>
      </c>
      <c r="E23600" s="9">
        <v>519</v>
      </c>
      <c r="F23600" t="s">
        <v>100</v>
      </c>
      <c r="G23600" s="9">
        <v>3284683</v>
      </c>
      <c r="H23600" t="s">
        <v>18</v>
      </c>
      <c r="I23600" s="14">
        <v>36</v>
      </c>
      <c r="J23600" s="11">
        <v>320028</v>
      </c>
      <c r="K23600" s="11" t="s">
        <v>989</v>
      </c>
      <c r="L23600" s="11">
        <v>30.099959999999999</v>
      </c>
      <c r="M23600" s="12">
        <f t="shared" si="820"/>
        <v>1083.5985599999999</v>
      </c>
      <c r="N23600">
        <f t="shared" si="821"/>
        <v>9</v>
      </c>
      <c r="O23600">
        <v>9</v>
      </c>
    </row>
    <row r="23601" spans="1:15" x14ac:dyDescent="0.25">
      <c r="A23601" t="s">
        <v>86</v>
      </c>
      <c r="B23601" t="s">
        <v>553</v>
      </c>
      <c r="D23601" s="8">
        <v>45544</v>
      </c>
      <c r="E23601" s="9">
        <v>519</v>
      </c>
      <c r="F23601" t="s">
        <v>100</v>
      </c>
      <c r="G23601" s="9">
        <v>3352387</v>
      </c>
      <c r="H23601" t="s">
        <v>16</v>
      </c>
      <c r="I23601" s="14">
        <v>24</v>
      </c>
      <c r="J23601" s="11">
        <v>320023</v>
      </c>
      <c r="K23601" s="11" t="s">
        <v>993</v>
      </c>
      <c r="L23601" s="11">
        <v>39.743999999999993</v>
      </c>
      <c r="M23601" s="12">
        <f t="shared" si="820"/>
        <v>953.85599999999977</v>
      </c>
      <c r="N23601">
        <f t="shared" si="821"/>
        <v>9</v>
      </c>
      <c r="O23601">
        <v>9</v>
      </c>
    </row>
    <row r="23602" spans="1:15" x14ac:dyDescent="0.25">
      <c r="A23602" t="s">
        <v>86</v>
      </c>
      <c r="B23602" t="s">
        <v>553</v>
      </c>
      <c r="D23602" s="8">
        <v>45544</v>
      </c>
      <c r="E23602" s="9">
        <v>519</v>
      </c>
      <c r="F23602" t="s">
        <v>100</v>
      </c>
      <c r="G23602" s="9">
        <v>3373113</v>
      </c>
      <c r="H23602" t="s">
        <v>17</v>
      </c>
      <c r="I23602" s="14">
        <v>66</v>
      </c>
      <c r="J23602" s="11">
        <v>320015</v>
      </c>
      <c r="K23602" s="11" t="s">
        <v>991</v>
      </c>
      <c r="L23602" s="11">
        <v>5.9841899999999999</v>
      </c>
      <c r="M23602" s="12">
        <f t="shared" si="820"/>
        <v>394.95654000000002</v>
      </c>
      <c r="N23602">
        <f t="shared" si="821"/>
        <v>9</v>
      </c>
      <c r="O23602">
        <v>9</v>
      </c>
    </row>
    <row r="23603" spans="1:15" x14ac:dyDescent="0.25">
      <c r="A23603" t="s">
        <v>86</v>
      </c>
      <c r="B23603" t="s">
        <v>553</v>
      </c>
      <c r="D23603" s="8">
        <v>45544</v>
      </c>
      <c r="E23603" s="9">
        <v>519</v>
      </c>
      <c r="F23603" t="s">
        <v>100</v>
      </c>
      <c r="G23603" s="9">
        <v>3384346</v>
      </c>
      <c r="H23603" t="s">
        <v>19</v>
      </c>
      <c r="I23603" s="14">
        <v>21</v>
      </c>
      <c r="J23603" s="11">
        <v>320118</v>
      </c>
      <c r="K23603" s="11" t="s">
        <v>997</v>
      </c>
      <c r="L23603" s="11">
        <v>37.949940000000005</v>
      </c>
      <c r="M23603" s="12">
        <f t="shared" si="820"/>
        <v>796.94874000000016</v>
      </c>
      <c r="N23603">
        <f t="shared" si="821"/>
        <v>9</v>
      </c>
      <c r="O23603">
        <v>9</v>
      </c>
    </row>
    <row r="23604" spans="1:15" x14ac:dyDescent="0.25">
      <c r="A23604" t="s">
        <v>86</v>
      </c>
      <c r="B23604" t="s">
        <v>553</v>
      </c>
      <c r="D23604" s="8">
        <v>45544</v>
      </c>
      <c r="E23604" s="9">
        <v>519</v>
      </c>
      <c r="F23604" t="s">
        <v>100</v>
      </c>
      <c r="G23604" s="9">
        <v>3384347</v>
      </c>
      <c r="H23604" t="s">
        <v>20</v>
      </c>
      <c r="I23604" s="14">
        <v>121</v>
      </c>
      <c r="J23604" s="11">
        <v>320107</v>
      </c>
      <c r="K23604" s="11" t="s">
        <v>998</v>
      </c>
      <c r="L23604" s="11">
        <v>5.7200040000000012</v>
      </c>
      <c r="M23604" s="12">
        <f t="shared" si="820"/>
        <v>692.12048400000015</v>
      </c>
      <c r="N23604">
        <f t="shared" si="821"/>
        <v>9</v>
      </c>
      <c r="O23604">
        <v>9</v>
      </c>
    </row>
    <row r="23605" spans="1:15" x14ac:dyDescent="0.25">
      <c r="A23605" t="s">
        <v>86</v>
      </c>
      <c r="B23605" t="s">
        <v>553</v>
      </c>
      <c r="D23605" s="8">
        <v>45544</v>
      </c>
      <c r="E23605" s="9">
        <v>519</v>
      </c>
      <c r="F23605" t="s">
        <v>100</v>
      </c>
      <c r="G23605" s="9">
        <v>3564666</v>
      </c>
      <c r="H23605" t="s">
        <v>21</v>
      </c>
      <c r="I23605" s="14">
        <v>19</v>
      </c>
      <c r="J23605" s="11">
        <v>320100</v>
      </c>
      <c r="K23605" s="11" t="s">
        <v>994</v>
      </c>
      <c r="L23605" s="11">
        <v>20.323620000000002</v>
      </c>
      <c r="M23605" s="12">
        <f t="shared" si="820"/>
        <v>386.14878000000004</v>
      </c>
      <c r="N23605">
        <f t="shared" si="821"/>
        <v>9</v>
      </c>
      <c r="O23605">
        <v>9</v>
      </c>
    </row>
    <row r="23606" spans="1:15" x14ac:dyDescent="0.25">
      <c r="A23606" t="s">
        <v>86</v>
      </c>
      <c r="B23606" t="s">
        <v>553</v>
      </c>
      <c r="D23606" s="8">
        <v>45544</v>
      </c>
      <c r="E23606" s="9">
        <v>519</v>
      </c>
      <c r="F23606" t="s">
        <v>100</v>
      </c>
      <c r="G23606" s="9">
        <v>3564667</v>
      </c>
      <c r="H23606" t="s">
        <v>22</v>
      </c>
      <c r="I23606" s="14">
        <v>53</v>
      </c>
      <c r="J23606" s="11">
        <v>320400</v>
      </c>
      <c r="K23606" s="11" t="s">
        <v>999</v>
      </c>
      <c r="L23606" s="11">
        <v>20.323620000000002</v>
      </c>
      <c r="M23606" s="12">
        <f t="shared" si="820"/>
        <v>1077.1518600000002</v>
      </c>
      <c r="N23606">
        <f t="shared" si="821"/>
        <v>9</v>
      </c>
      <c r="O23606">
        <v>9</v>
      </c>
    </row>
    <row r="23607" spans="1:15" x14ac:dyDescent="0.25">
      <c r="A23607" t="s">
        <v>86</v>
      </c>
      <c r="B23607" t="s">
        <v>553</v>
      </c>
      <c r="D23607" s="8">
        <v>45544</v>
      </c>
      <c r="E23607" s="9">
        <v>519</v>
      </c>
      <c r="F23607" t="s">
        <v>100</v>
      </c>
      <c r="G23607" s="9">
        <v>3572153</v>
      </c>
      <c r="H23607" t="s">
        <v>345</v>
      </c>
      <c r="I23607" s="14">
        <v>22</v>
      </c>
      <c r="J23607" s="11">
        <v>320120</v>
      </c>
      <c r="K23607" s="11" t="s">
        <v>988</v>
      </c>
      <c r="L23607" s="11">
        <v>30.099959999999999</v>
      </c>
      <c r="M23607" s="12">
        <f t="shared" si="820"/>
        <v>662.19911999999999</v>
      </c>
      <c r="N23607">
        <f t="shared" si="821"/>
        <v>9</v>
      </c>
      <c r="O23607">
        <v>9</v>
      </c>
    </row>
    <row r="23608" spans="1:15" x14ac:dyDescent="0.25">
      <c r="A23608" t="s">
        <v>86</v>
      </c>
      <c r="B23608" t="s">
        <v>553</v>
      </c>
      <c r="D23608" s="8">
        <v>45544</v>
      </c>
      <c r="E23608" s="9">
        <v>519</v>
      </c>
      <c r="F23608" t="s">
        <v>100</v>
      </c>
      <c r="G23608" s="9">
        <v>3584240</v>
      </c>
      <c r="H23608" t="s">
        <v>26</v>
      </c>
      <c r="I23608" s="14">
        <v>105</v>
      </c>
      <c r="J23608" s="11">
        <v>320926</v>
      </c>
      <c r="K23608" s="11" t="s">
        <v>1001</v>
      </c>
      <c r="L23608" s="11">
        <v>5.9841899999999999</v>
      </c>
      <c r="M23608" s="12">
        <f t="shared" si="820"/>
        <v>628.33995000000004</v>
      </c>
      <c r="N23608">
        <f t="shared" si="821"/>
        <v>9</v>
      </c>
      <c r="O23608">
        <v>9</v>
      </c>
    </row>
    <row r="23609" spans="1:15" x14ac:dyDescent="0.25">
      <c r="A23609" t="s">
        <v>86</v>
      </c>
      <c r="B23609" t="s">
        <v>553</v>
      </c>
      <c r="D23609" s="8">
        <v>45544</v>
      </c>
      <c r="E23609" s="9">
        <v>519</v>
      </c>
      <c r="F23609" t="s">
        <v>100</v>
      </c>
      <c r="G23609" s="9">
        <v>3568860</v>
      </c>
      <c r="H23609" t="s">
        <v>41</v>
      </c>
      <c r="I23609" s="14">
        <v>12</v>
      </c>
      <c r="J23609" s="11">
        <v>322000</v>
      </c>
      <c r="K23609" s="11" t="s">
        <v>995</v>
      </c>
      <c r="L23609" s="11">
        <v>12.645809999999999</v>
      </c>
      <c r="M23609" s="12">
        <f t="shared" si="820"/>
        <v>151.74972</v>
      </c>
      <c r="N23609">
        <f t="shared" si="821"/>
        <v>9</v>
      </c>
      <c r="O23609">
        <v>9</v>
      </c>
    </row>
    <row r="23610" spans="1:15" x14ac:dyDescent="0.25">
      <c r="A23610" t="s">
        <v>86</v>
      </c>
      <c r="B23610" t="s">
        <v>553</v>
      </c>
      <c r="D23610" s="8">
        <v>45544</v>
      </c>
      <c r="E23610" s="9">
        <v>519</v>
      </c>
      <c r="F23610" t="s">
        <v>100</v>
      </c>
      <c r="G23610" s="9">
        <v>3580230</v>
      </c>
      <c r="H23610" t="s">
        <v>32</v>
      </c>
      <c r="I23610" s="14">
        <v>13</v>
      </c>
      <c r="J23610" s="11">
        <v>322001</v>
      </c>
      <c r="K23610" s="11" t="s">
        <v>1000</v>
      </c>
      <c r="L23610" s="11">
        <v>36.695520000000002</v>
      </c>
      <c r="M23610" s="12">
        <f t="shared" si="820"/>
        <v>477.04176000000001</v>
      </c>
      <c r="N23610">
        <f t="shared" si="821"/>
        <v>9</v>
      </c>
      <c r="O23610">
        <v>9</v>
      </c>
    </row>
    <row r="23611" spans="1:15" x14ac:dyDescent="0.25">
      <c r="A23611" t="s">
        <v>86</v>
      </c>
      <c r="B23611" t="s">
        <v>553</v>
      </c>
      <c r="D23611" s="8">
        <v>45544</v>
      </c>
      <c r="E23611" s="9">
        <v>519</v>
      </c>
      <c r="F23611" t="s">
        <v>100</v>
      </c>
      <c r="G23611" s="9">
        <v>3580595</v>
      </c>
      <c r="H23611" t="s">
        <v>23</v>
      </c>
      <c r="I23611" s="14">
        <v>16</v>
      </c>
      <c r="J23611" s="11">
        <v>322100</v>
      </c>
      <c r="K23611" s="11" t="s">
        <v>986</v>
      </c>
      <c r="L23611" s="11">
        <v>18.065520000000003</v>
      </c>
      <c r="M23611" s="12">
        <f t="shared" ref="M23611:M23674" si="822">+I23611*L23611</f>
        <v>289.04832000000005</v>
      </c>
      <c r="N23611">
        <f t="shared" ref="N23611:N23674" si="823">+DAY(D23611)</f>
        <v>9</v>
      </c>
      <c r="O23611">
        <v>9</v>
      </c>
    </row>
    <row r="23612" spans="1:15" x14ac:dyDescent="0.25">
      <c r="A23612" t="s">
        <v>86</v>
      </c>
      <c r="B23612" t="s">
        <v>553</v>
      </c>
      <c r="D23612" s="8">
        <v>45544</v>
      </c>
      <c r="E23612" s="9">
        <v>519</v>
      </c>
      <c r="F23612" t="s">
        <v>100</v>
      </c>
      <c r="G23612" s="9">
        <v>3408152</v>
      </c>
      <c r="H23612" t="s">
        <v>46</v>
      </c>
      <c r="I23612" s="14">
        <v>63</v>
      </c>
      <c r="J23612" s="11">
        <v>324003</v>
      </c>
      <c r="K23612" s="11" t="s">
        <v>990</v>
      </c>
      <c r="L23612" s="11">
        <v>19.800018000000001</v>
      </c>
      <c r="M23612" s="12">
        <f t="shared" si="822"/>
        <v>1247.4011340000002</v>
      </c>
      <c r="N23612">
        <f t="shared" si="823"/>
        <v>9</v>
      </c>
      <c r="O23612">
        <v>9</v>
      </c>
    </row>
    <row r="23613" spans="1:15" x14ac:dyDescent="0.25">
      <c r="A23613" t="s">
        <v>86</v>
      </c>
      <c r="B23613" t="s">
        <v>553</v>
      </c>
      <c r="D23613" s="8">
        <v>45544</v>
      </c>
      <c r="E23613" s="9">
        <v>519</v>
      </c>
      <c r="F23613" t="s">
        <v>100</v>
      </c>
      <c r="G23613" s="9">
        <v>3565350</v>
      </c>
      <c r="H23613" t="s">
        <v>35</v>
      </c>
      <c r="I23613" s="14">
        <v>64</v>
      </c>
      <c r="J23613" s="11">
        <v>323900</v>
      </c>
      <c r="K23613" s="11" t="s">
        <v>987</v>
      </c>
      <c r="L23613" s="11">
        <v>12.645809999999999</v>
      </c>
      <c r="M23613" s="12">
        <f t="shared" si="822"/>
        <v>809.33183999999994</v>
      </c>
      <c r="N23613">
        <f t="shared" si="823"/>
        <v>9</v>
      </c>
      <c r="O23613">
        <v>9</v>
      </c>
    </row>
    <row r="23614" spans="1:15" x14ac:dyDescent="0.25">
      <c r="A23614" t="s">
        <v>86</v>
      </c>
      <c r="B23614" t="s">
        <v>553</v>
      </c>
      <c r="D23614" s="8">
        <v>45544</v>
      </c>
      <c r="E23614" s="9">
        <v>519</v>
      </c>
      <c r="F23614" t="s">
        <v>100</v>
      </c>
      <c r="G23614" s="9">
        <v>3565351</v>
      </c>
      <c r="H23614" t="s">
        <v>90</v>
      </c>
      <c r="I23614" s="14">
        <v>24</v>
      </c>
      <c r="J23614" s="11">
        <v>323103</v>
      </c>
      <c r="K23614" s="11" t="s">
        <v>992</v>
      </c>
      <c r="L23614" s="11">
        <v>12.645809999999999</v>
      </c>
      <c r="M23614" s="12">
        <f t="shared" si="822"/>
        <v>303.49943999999999</v>
      </c>
      <c r="N23614">
        <f t="shared" si="823"/>
        <v>9</v>
      </c>
      <c r="O23614">
        <v>9</v>
      </c>
    </row>
    <row r="23615" spans="1:15" x14ac:dyDescent="0.25">
      <c r="A23615" t="s">
        <v>86</v>
      </c>
      <c r="B23615" t="s">
        <v>553</v>
      </c>
      <c r="D23615" s="8">
        <v>45544</v>
      </c>
      <c r="E23615" s="9">
        <v>519</v>
      </c>
      <c r="F23615" t="s">
        <v>100</v>
      </c>
      <c r="G23615" s="9">
        <v>3566457</v>
      </c>
      <c r="H23615" t="s">
        <v>49</v>
      </c>
      <c r="I23615" s="14">
        <v>31</v>
      </c>
      <c r="J23615" s="11">
        <v>323004</v>
      </c>
      <c r="K23615" s="11" t="s">
        <v>996</v>
      </c>
      <c r="L23615" s="11">
        <v>12.645809999999999</v>
      </c>
      <c r="M23615" s="12">
        <f t="shared" si="822"/>
        <v>392.02010999999999</v>
      </c>
      <c r="N23615">
        <f t="shared" si="823"/>
        <v>9</v>
      </c>
      <c r="O23615">
        <v>9</v>
      </c>
    </row>
    <row r="23616" spans="1:15" x14ac:dyDescent="0.25">
      <c r="A23616" t="s">
        <v>86</v>
      </c>
      <c r="B23616" t="s">
        <v>553</v>
      </c>
      <c r="D23616" s="8">
        <v>45544</v>
      </c>
      <c r="E23616" s="9">
        <v>519</v>
      </c>
      <c r="F23616" t="s">
        <v>100</v>
      </c>
      <c r="G23616" s="9">
        <v>3584241</v>
      </c>
      <c r="H23616" t="s">
        <v>27</v>
      </c>
      <c r="I23616" s="14">
        <v>9</v>
      </c>
      <c r="J23616" s="11">
        <v>324903</v>
      </c>
      <c r="K23616" s="11" t="s">
        <v>1002</v>
      </c>
      <c r="L23616" s="11">
        <v>20.662344000000001</v>
      </c>
      <c r="M23616" s="12">
        <f t="shared" si="822"/>
        <v>185.961096</v>
      </c>
      <c r="N23616">
        <f t="shared" si="823"/>
        <v>9</v>
      </c>
      <c r="O23616">
        <v>9</v>
      </c>
    </row>
    <row r="23617" spans="1:15" x14ac:dyDescent="0.25">
      <c r="A23617" t="s">
        <v>86</v>
      </c>
      <c r="B23617" t="s">
        <v>553</v>
      </c>
      <c r="D23617" s="8">
        <v>45544</v>
      </c>
      <c r="E23617" s="9">
        <v>520</v>
      </c>
      <c r="F23617" t="s">
        <v>342</v>
      </c>
      <c r="G23617" s="9">
        <v>3573963</v>
      </c>
      <c r="H23617" t="s">
        <v>379</v>
      </c>
      <c r="I23617" s="14">
        <v>-2</v>
      </c>
      <c r="J23617" s="11">
        <v>327901</v>
      </c>
      <c r="K23617" s="11" t="s">
        <v>1008</v>
      </c>
      <c r="L23617" s="11">
        <v>6774.5520000000006</v>
      </c>
      <c r="M23617" s="12">
        <f t="shared" si="822"/>
        <v>-13549.104000000001</v>
      </c>
      <c r="N23617">
        <f t="shared" si="823"/>
        <v>9</v>
      </c>
      <c r="O23617">
        <v>9</v>
      </c>
    </row>
    <row r="23618" spans="1:15" x14ac:dyDescent="0.25">
      <c r="A23618" t="s">
        <v>86</v>
      </c>
      <c r="B23618" t="s">
        <v>553</v>
      </c>
      <c r="D23618" s="8">
        <v>45544</v>
      </c>
      <c r="E23618" s="9">
        <v>520</v>
      </c>
      <c r="F23618" t="s">
        <v>342</v>
      </c>
      <c r="G23618" s="9">
        <v>3284683</v>
      </c>
      <c r="H23618" t="s">
        <v>18</v>
      </c>
      <c r="I23618" s="14">
        <v>30</v>
      </c>
      <c r="J23618" s="11">
        <v>320028</v>
      </c>
      <c r="K23618" s="11" t="s">
        <v>989</v>
      </c>
      <c r="L23618" s="11">
        <v>30.099959999999999</v>
      </c>
      <c r="M23618" s="12">
        <f t="shared" si="822"/>
        <v>902.99879999999996</v>
      </c>
      <c r="N23618">
        <f t="shared" si="823"/>
        <v>9</v>
      </c>
      <c r="O23618">
        <v>9</v>
      </c>
    </row>
    <row r="23619" spans="1:15" x14ac:dyDescent="0.25">
      <c r="A23619" t="s">
        <v>86</v>
      </c>
      <c r="B23619" t="s">
        <v>553</v>
      </c>
      <c r="D23619" s="8">
        <v>45544</v>
      </c>
      <c r="E23619" s="9">
        <v>520</v>
      </c>
      <c r="F23619" t="s">
        <v>342</v>
      </c>
      <c r="G23619" s="9">
        <v>3352387</v>
      </c>
      <c r="H23619" t="s">
        <v>16</v>
      </c>
      <c r="I23619" s="14">
        <v>33</v>
      </c>
      <c r="J23619" s="11">
        <v>320023</v>
      </c>
      <c r="K23619" s="11" t="s">
        <v>993</v>
      </c>
      <c r="L23619" s="11">
        <v>39.743999999999993</v>
      </c>
      <c r="M23619" s="12">
        <f t="shared" si="822"/>
        <v>1311.5519999999997</v>
      </c>
      <c r="N23619">
        <f t="shared" si="823"/>
        <v>9</v>
      </c>
      <c r="O23619">
        <v>9</v>
      </c>
    </row>
    <row r="23620" spans="1:15" x14ac:dyDescent="0.25">
      <c r="A23620" t="s">
        <v>86</v>
      </c>
      <c r="B23620" t="s">
        <v>553</v>
      </c>
      <c r="D23620" s="8">
        <v>45544</v>
      </c>
      <c r="E23620" s="9">
        <v>520</v>
      </c>
      <c r="F23620" t="s">
        <v>342</v>
      </c>
      <c r="G23620" s="9">
        <v>3373113</v>
      </c>
      <c r="H23620" t="s">
        <v>17</v>
      </c>
      <c r="I23620" s="14">
        <v>189</v>
      </c>
      <c r="J23620" s="11">
        <v>320015</v>
      </c>
      <c r="K23620" s="11" t="s">
        <v>991</v>
      </c>
      <c r="L23620" s="11">
        <v>5.9841899999999999</v>
      </c>
      <c r="M23620" s="12">
        <f t="shared" si="822"/>
        <v>1131.0119099999999</v>
      </c>
      <c r="N23620">
        <f t="shared" si="823"/>
        <v>9</v>
      </c>
      <c r="O23620">
        <v>9</v>
      </c>
    </row>
    <row r="23621" spans="1:15" x14ac:dyDescent="0.25">
      <c r="A23621" t="s">
        <v>86</v>
      </c>
      <c r="B23621" t="s">
        <v>553</v>
      </c>
      <c r="D23621" s="8">
        <v>45544</v>
      </c>
      <c r="E23621" s="9">
        <v>520</v>
      </c>
      <c r="F23621" t="s">
        <v>342</v>
      </c>
      <c r="G23621" s="9">
        <v>3384346</v>
      </c>
      <c r="H23621" t="s">
        <v>19</v>
      </c>
      <c r="I23621" s="14">
        <v>32</v>
      </c>
      <c r="J23621" s="11">
        <v>320118</v>
      </c>
      <c r="K23621" s="11" t="s">
        <v>997</v>
      </c>
      <c r="L23621" s="11">
        <v>37.949940000000005</v>
      </c>
      <c r="M23621" s="12">
        <f t="shared" si="822"/>
        <v>1214.3980800000002</v>
      </c>
      <c r="N23621">
        <f t="shared" si="823"/>
        <v>9</v>
      </c>
      <c r="O23621">
        <v>9</v>
      </c>
    </row>
    <row r="23622" spans="1:15" x14ac:dyDescent="0.25">
      <c r="A23622" t="s">
        <v>86</v>
      </c>
      <c r="B23622" t="s">
        <v>553</v>
      </c>
      <c r="D23622" s="8">
        <v>45544</v>
      </c>
      <c r="E23622" s="9">
        <v>520</v>
      </c>
      <c r="F23622" t="s">
        <v>342</v>
      </c>
      <c r="G23622" s="9">
        <v>3384347</v>
      </c>
      <c r="H23622" t="s">
        <v>20</v>
      </c>
      <c r="I23622" s="14">
        <v>225</v>
      </c>
      <c r="J23622" s="11">
        <v>320107</v>
      </c>
      <c r="K23622" s="11" t="s">
        <v>998</v>
      </c>
      <c r="L23622" s="11">
        <v>5.7200040000000012</v>
      </c>
      <c r="M23622" s="12">
        <f t="shared" si="822"/>
        <v>1287.0009000000002</v>
      </c>
      <c r="N23622">
        <f t="shared" si="823"/>
        <v>9</v>
      </c>
      <c r="O23622">
        <v>9</v>
      </c>
    </row>
    <row r="23623" spans="1:15" x14ac:dyDescent="0.25">
      <c r="A23623" t="s">
        <v>86</v>
      </c>
      <c r="B23623" t="s">
        <v>553</v>
      </c>
      <c r="D23623" s="8">
        <v>45544</v>
      </c>
      <c r="E23623" s="9">
        <v>520</v>
      </c>
      <c r="F23623" t="s">
        <v>342</v>
      </c>
      <c r="G23623" s="9">
        <v>3564666</v>
      </c>
      <c r="H23623" t="s">
        <v>21</v>
      </c>
      <c r="I23623" s="14">
        <v>23</v>
      </c>
      <c r="J23623" s="11">
        <v>320100</v>
      </c>
      <c r="K23623" s="11" t="s">
        <v>994</v>
      </c>
      <c r="L23623" s="11">
        <v>20.323620000000002</v>
      </c>
      <c r="M23623" s="12">
        <f t="shared" si="822"/>
        <v>467.44326000000007</v>
      </c>
      <c r="N23623">
        <f t="shared" si="823"/>
        <v>9</v>
      </c>
      <c r="O23623">
        <v>9</v>
      </c>
    </row>
    <row r="23624" spans="1:15" x14ac:dyDescent="0.25">
      <c r="A23624" t="s">
        <v>86</v>
      </c>
      <c r="B23624" t="s">
        <v>553</v>
      </c>
      <c r="D23624" s="8">
        <v>45544</v>
      </c>
      <c r="E23624" s="9">
        <v>520</v>
      </c>
      <c r="F23624" t="s">
        <v>342</v>
      </c>
      <c r="G23624" s="9">
        <v>3564667</v>
      </c>
      <c r="H23624" t="s">
        <v>22</v>
      </c>
      <c r="I23624" s="14">
        <v>23</v>
      </c>
      <c r="J23624" s="11">
        <v>320400</v>
      </c>
      <c r="K23624" s="11" t="s">
        <v>999</v>
      </c>
      <c r="L23624" s="11">
        <v>20.323620000000002</v>
      </c>
      <c r="M23624" s="12">
        <f t="shared" si="822"/>
        <v>467.44326000000007</v>
      </c>
      <c r="N23624">
        <f t="shared" si="823"/>
        <v>9</v>
      </c>
      <c r="O23624">
        <v>9</v>
      </c>
    </row>
    <row r="23625" spans="1:15" x14ac:dyDescent="0.25">
      <c r="A23625" t="s">
        <v>86</v>
      </c>
      <c r="B23625" t="s">
        <v>553</v>
      </c>
      <c r="D23625" s="8">
        <v>45544</v>
      </c>
      <c r="E23625" s="9">
        <v>520</v>
      </c>
      <c r="F23625" t="s">
        <v>342</v>
      </c>
      <c r="G23625" s="9">
        <v>3572153</v>
      </c>
      <c r="H23625" t="s">
        <v>345</v>
      </c>
      <c r="I23625" s="14">
        <v>3</v>
      </c>
      <c r="J23625" s="11">
        <v>320120</v>
      </c>
      <c r="K23625" s="11" t="s">
        <v>988</v>
      </c>
      <c r="L23625" s="11">
        <v>30.099959999999999</v>
      </c>
      <c r="M23625" s="12">
        <f t="shared" si="822"/>
        <v>90.299880000000002</v>
      </c>
      <c r="N23625">
        <f t="shared" si="823"/>
        <v>9</v>
      </c>
      <c r="O23625">
        <v>9</v>
      </c>
    </row>
    <row r="23626" spans="1:15" x14ac:dyDescent="0.25">
      <c r="A23626" t="s">
        <v>86</v>
      </c>
      <c r="B23626" t="s">
        <v>553</v>
      </c>
      <c r="D23626" s="8">
        <v>45544</v>
      </c>
      <c r="E23626" s="9">
        <v>520</v>
      </c>
      <c r="F23626" t="s">
        <v>342</v>
      </c>
      <c r="G23626" s="9">
        <v>3584240</v>
      </c>
      <c r="H23626" t="s">
        <v>26</v>
      </c>
      <c r="I23626" s="14">
        <v>93</v>
      </c>
      <c r="J23626" s="11">
        <v>320926</v>
      </c>
      <c r="K23626" s="11" t="s">
        <v>1001</v>
      </c>
      <c r="L23626" s="11">
        <v>5.9841899999999999</v>
      </c>
      <c r="M23626" s="12">
        <f t="shared" si="822"/>
        <v>556.52967000000001</v>
      </c>
      <c r="N23626">
        <f t="shared" si="823"/>
        <v>9</v>
      </c>
      <c r="O23626">
        <v>9</v>
      </c>
    </row>
    <row r="23627" spans="1:15" x14ac:dyDescent="0.25">
      <c r="A23627" t="s">
        <v>86</v>
      </c>
      <c r="B23627" t="s">
        <v>553</v>
      </c>
      <c r="D23627" s="8">
        <v>45544</v>
      </c>
      <c r="E23627" s="9">
        <v>520</v>
      </c>
      <c r="F23627" t="s">
        <v>342</v>
      </c>
      <c r="G23627" s="9">
        <v>3568860</v>
      </c>
      <c r="H23627" t="s">
        <v>41</v>
      </c>
      <c r="I23627" s="14">
        <v>18</v>
      </c>
      <c r="J23627" s="11">
        <v>322000</v>
      </c>
      <c r="K23627" s="11" t="s">
        <v>995</v>
      </c>
      <c r="L23627" s="11">
        <v>12.645809999999999</v>
      </c>
      <c r="M23627" s="12">
        <f t="shared" si="822"/>
        <v>227.62457999999998</v>
      </c>
      <c r="N23627">
        <f t="shared" si="823"/>
        <v>9</v>
      </c>
      <c r="O23627">
        <v>9</v>
      </c>
    </row>
    <row r="23628" spans="1:15" x14ac:dyDescent="0.25">
      <c r="A23628" t="s">
        <v>86</v>
      </c>
      <c r="B23628" t="s">
        <v>553</v>
      </c>
      <c r="D23628" s="8">
        <v>45544</v>
      </c>
      <c r="E23628" s="9">
        <v>520</v>
      </c>
      <c r="F23628" t="s">
        <v>342</v>
      </c>
      <c r="G23628" s="9">
        <v>3580230</v>
      </c>
      <c r="H23628" t="s">
        <v>32</v>
      </c>
      <c r="I23628" s="14">
        <v>12</v>
      </c>
      <c r="J23628" s="11">
        <v>322001</v>
      </c>
      <c r="K23628" s="11" t="s">
        <v>1000</v>
      </c>
      <c r="L23628" s="11">
        <v>36.695520000000002</v>
      </c>
      <c r="M23628" s="12">
        <f t="shared" si="822"/>
        <v>440.34624000000002</v>
      </c>
      <c r="N23628">
        <f t="shared" si="823"/>
        <v>9</v>
      </c>
      <c r="O23628">
        <v>9</v>
      </c>
    </row>
    <row r="23629" spans="1:15" x14ac:dyDescent="0.25">
      <c r="A23629" t="s">
        <v>86</v>
      </c>
      <c r="B23629" t="s">
        <v>553</v>
      </c>
      <c r="D23629" s="8">
        <v>45544</v>
      </c>
      <c r="E23629" s="9">
        <v>520</v>
      </c>
      <c r="F23629" t="s">
        <v>342</v>
      </c>
      <c r="G23629" s="9">
        <v>3580595</v>
      </c>
      <c r="H23629" t="s">
        <v>23</v>
      </c>
      <c r="I23629" s="14">
        <v>11</v>
      </c>
      <c r="J23629" s="11">
        <v>322100</v>
      </c>
      <c r="K23629" s="11" t="s">
        <v>986</v>
      </c>
      <c r="L23629" s="11">
        <v>18.065520000000003</v>
      </c>
      <c r="M23629" s="12">
        <f t="shared" si="822"/>
        <v>198.72072000000003</v>
      </c>
      <c r="N23629">
        <f t="shared" si="823"/>
        <v>9</v>
      </c>
      <c r="O23629">
        <v>9</v>
      </c>
    </row>
    <row r="23630" spans="1:15" x14ac:dyDescent="0.25">
      <c r="A23630" t="s">
        <v>86</v>
      </c>
      <c r="B23630" t="s">
        <v>553</v>
      </c>
      <c r="D23630" s="8">
        <v>45544</v>
      </c>
      <c r="E23630" s="9">
        <v>520</v>
      </c>
      <c r="F23630" t="s">
        <v>342</v>
      </c>
      <c r="G23630" s="9">
        <v>3408152</v>
      </c>
      <c r="H23630" t="s">
        <v>46</v>
      </c>
      <c r="I23630" s="14">
        <v>33</v>
      </c>
      <c r="J23630" s="11">
        <v>324003</v>
      </c>
      <c r="K23630" s="11" t="s">
        <v>990</v>
      </c>
      <c r="L23630" s="11">
        <v>19.800018000000001</v>
      </c>
      <c r="M23630" s="12">
        <f t="shared" si="822"/>
        <v>653.40059400000007</v>
      </c>
      <c r="N23630">
        <f t="shared" si="823"/>
        <v>9</v>
      </c>
      <c r="O23630">
        <v>9</v>
      </c>
    </row>
    <row r="23631" spans="1:15" x14ac:dyDescent="0.25">
      <c r="A23631" t="s">
        <v>86</v>
      </c>
      <c r="B23631" t="s">
        <v>553</v>
      </c>
      <c r="D23631" s="8">
        <v>45544</v>
      </c>
      <c r="E23631" s="9">
        <v>520</v>
      </c>
      <c r="F23631" t="s">
        <v>342</v>
      </c>
      <c r="G23631" s="9">
        <v>3565350</v>
      </c>
      <c r="H23631" t="s">
        <v>35</v>
      </c>
      <c r="I23631" s="14">
        <v>19</v>
      </c>
      <c r="J23631" s="11">
        <v>323900</v>
      </c>
      <c r="K23631" s="11" t="s">
        <v>987</v>
      </c>
      <c r="L23631" s="11">
        <v>12.645809999999999</v>
      </c>
      <c r="M23631" s="12">
        <f t="shared" si="822"/>
        <v>240.27038999999999</v>
      </c>
      <c r="N23631">
        <f t="shared" si="823"/>
        <v>9</v>
      </c>
      <c r="O23631">
        <v>9</v>
      </c>
    </row>
    <row r="23632" spans="1:15" x14ac:dyDescent="0.25">
      <c r="A23632" t="s">
        <v>86</v>
      </c>
      <c r="B23632" t="s">
        <v>553</v>
      </c>
      <c r="D23632" s="8">
        <v>45544</v>
      </c>
      <c r="E23632" s="9">
        <v>520</v>
      </c>
      <c r="F23632" t="s">
        <v>342</v>
      </c>
      <c r="G23632" s="9">
        <v>3565351</v>
      </c>
      <c r="H23632" t="s">
        <v>90</v>
      </c>
      <c r="I23632" s="14">
        <v>18</v>
      </c>
      <c r="J23632" s="11">
        <v>323103</v>
      </c>
      <c r="K23632" s="11" t="s">
        <v>992</v>
      </c>
      <c r="L23632" s="11">
        <v>12.645809999999999</v>
      </c>
      <c r="M23632" s="12">
        <f t="shared" si="822"/>
        <v>227.62457999999998</v>
      </c>
      <c r="N23632">
        <f t="shared" si="823"/>
        <v>9</v>
      </c>
      <c r="O23632">
        <v>9</v>
      </c>
    </row>
    <row r="23633" spans="1:15" x14ac:dyDescent="0.25">
      <c r="A23633" t="s">
        <v>86</v>
      </c>
      <c r="B23633" t="s">
        <v>553</v>
      </c>
      <c r="D23633" s="8">
        <v>45544</v>
      </c>
      <c r="E23633" s="9">
        <v>520</v>
      </c>
      <c r="F23633" t="s">
        <v>342</v>
      </c>
      <c r="G23633" s="9">
        <v>3566457</v>
      </c>
      <c r="H23633" t="s">
        <v>49</v>
      </c>
      <c r="I23633" s="14">
        <v>24</v>
      </c>
      <c r="J23633" s="11">
        <v>323004</v>
      </c>
      <c r="K23633" s="11" t="s">
        <v>996</v>
      </c>
      <c r="L23633" s="11">
        <v>12.645809999999999</v>
      </c>
      <c r="M23633" s="12">
        <f t="shared" si="822"/>
        <v>303.49943999999999</v>
      </c>
      <c r="N23633">
        <f t="shared" si="823"/>
        <v>9</v>
      </c>
      <c r="O23633">
        <v>9</v>
      </c>
    </row>
    <row r="23634" spans="1:15" x14ac:dyDescent="0.25">
      <c r="A23634" t="s">
        <v>86</v>
      </c>
      <c r="B23634" t="s">
        <v>553</v>
      </c>
      <c r="D23634" s="8">
        <v>45544</v>
      </c>
      <c r="E23634" s="9">
        <v>522</v>
      </c>
      <c r="F23634" t="s">
        <v>101</v>
      </c>
      <c r="G23634" s="9">
        <v>3284683</v>
      </c>
      <c r="H23634" t="s">
        <v>18</v>
      </c>
      <c r="I23634" s="14">
        <v>157</v>
      </c>
      <c r="J23634" s="11">
        <v>320028</v>
      </c>
      <c r="K23634" s="11" t="s">
        <v>989</v>
      </c>
      <c r="L23634" s="11">
        <v>30.099959999999999</v>
      </c>
      <c r="M23634" s="12">
        <f t="shared" si="822"/>
        <v>4725.6937200000002</v>
      </c>
      <c r="N23634">
        <f t="shared" si="823"/>
        <v>9</v>
      </c>
      <c r="O23634">
        <v>9</v>
      </c>
    </row>
    <row r="23635" spans="1:15" x14ac:dyDescent="0.25">
      <c r="A23635" t="s">
        <v>86</v>
      </c>
      <c r="B23635" t="s">
        <v>553</v>
      </c>
      <c r="D23635" s="8">
        <v>45544</v>
      </c>
      <c r="E23635" s="9">
        <v>522</v>
      </c>
      <c r="F23635" t="s">
        <v>101</v>
      </c>
      <c r="G23635" s="9">
        <v>3373113</v>
      </c>
      <c r="H23635" t="s">
        <v>17</v>
      </c>
      <c r="I23635" s="14">
        <v>107</v>
      </c>
      <c r="J23635" s="11">
        <v>320015</v>
      </c>
      <c r="K23635" s="11" t="s">
        <v>991</v>
      </c>
      <c r="L23635" s="11">
        <v>5.9841899999999999</v>
      </c>
      <c r="M23635" s="12">
        <f t="shared" si="822"/>
        <v>640.30832999999996</v>
      </c>
      <c r="N23635">
        <f t="shared" si="823"/>
        <v>9</v>
      </c>
      <c r="O23635">
        <v>9</v>
      </c>
    </row>
    <row r="23636" spans="1:15" x14ac:dyDescent="0.25">
      <c r="A23636" t="s">
        <v>86</v>
      </c>
      <c r="B23636" t="s">
        <v>553</v>
      </c>
      <c r="D23636" s="8">
        <v>45544</v>
      </c>
      <c r="E23636" s="9">
        <v>522</v>
      </c>
      <c r="F23636" t="s">
        <v>101</v>
      </c>
      <c r="G23636" s="9">
        <v>3384346</v>
      </c>
      <c r="H23636" t="s">
        <v>19</v>
      </c>
      <c r="I23636" s="14">
        <v>12</v>
      </c>
      <c r="J23636" s="11">
        <v>320118</v>
      </c>
      <c r="K23636" s="11" t="s">
        <v>997</v>
      </c>
      <c r="L23636" s="11">
        <v>37.949940000000005</v>
      </c>
      <c r="M23636" s="12">
        <f t="shared" si="822"/>
        <v>455.39928000000009</v>
      </c>
      <c r="N23636">
        <f t="shared" si="823"/>
        <v>9</v>
      </c>
      <c r="O23636">
        <v>9</v>
      </c>
    </row>
    <row r="23637" spans="1:15" x14ac:dyDescent="0.25">
      <c r="A23637" t="s">
        <v>86</v>
      </c>
      <c r="B23637" t="s">
        <v>553</v>
      </c>
      <c r="D23637" s="8">
        <v>45544</v>
      </c>
      <c r="E23637" s="9">
        <v>522</v>
      </c>
      <c r="F23637" t="s">
        <v>101</v>
      </c>
      <c r="G23637" s="9">
        <v>3384347</v>
      </c>
      <c r="H23637" t="s">
        <v>20</v>
      </c>
      <c r="I23637" s="14">
        <v>158</v>
      </c>
      <c r="J23637" s="11">
        <v>320107</v>
      </c>
      <c r="K23637" s="11" t="s">
        <v>998</v>
      </c>
      <c r="L23637" s="11">
        <v>5.7200040000000012</v>
      </c>
      <c r="M23637" s="12">
        <f t="shared" si="822"/>
        <v>903.76063200000021</v>
      </c>
      <c r="N23637">
        <f t="shared" si="823"/>
        <v>9</v>
      </c>
      <c r="O23637">
        <v>9</v>
      </c>
    </row>
    <row r="23638" spans="1:15" x14ac:dyDescent="0.25">
      <c r="A23638" t="s">
        <v>86</v>
      </c>
      <c r="B23638" t="s">
        <v>553</v>
      </c>
      <c r="D23638" s="8">
        <v>45544</v>
      </c>
      <c r="E23638" s="9">
        <v>522</v>
      </c>
      <c r="F23638" t="s">
        <v>101</v>
      </c>
      <c r="G23638" s="9">
        <v>3564666</v>
      </c>
      <c r="H23638" t="s">
        <v>21</v>
      </c>
      <c r="I23638" s="14">
        <v>47</v>
      </c>
      <c r="J23638" s="11">
        <v>320100</v>
      </c>
      <c r="K23638" s="11" t="s">
        <v>994</v>
      </c>
      <c r="L23638" s="11">
        <v>20.323620000000002</v>
      </c>
      <c r="M23638" s="12">
        <f t="shared" si="822"/>
        <v>955.21014000000014</v>
      </c>
      <c r="N23638">
        <f t="shared" si="823"/>
        <v>9</v>
      </c>
      <c r="O23638">
        <v>9</v>
      </c>
    </row>
    <row r="23639" spans="1:15" x14ac:dyDescent="0.25">
      <c r="A23639" t="s">
        <v>86</v>
      </c>
      <c r="B23639" t="s">
        <v>553</v>
      </c>
      <c r="D23639" s="8">
        <v>45544</v>
      </c>
      <c r="E23639" s="9">
        <v>522</v>
      </c>
      <c r="F23639" t="s">
        <v>101</v>
      </c>
      <c r="G23639" s="9">
        <v>3564667</v>
      </c>
      <c r="H23639" t="s">
        <v>22</v>
      </c>
      <c r="I23639" s="14">
        <v>29</v>
      </c>
      <c r="J23639" s="11">
        <v>320400</v>
      </c>
      <c r="K23639" s="11" t="s">
        <v>999</v>
      </c>
      <c r="L23639" s="11">
        <v>20.323620000000002</v>
      </c>
      <c r="M23639" s="12">
        <f t="shared" si="822"/>
        <v>589.38498000000004</v>
      </c>
      <c r="N23639">
        <f t="shared" si="823"/>
        <v>9</v>
      </c>
      <c r="O23639">
        <v>9</v>
      </c>
    </row>
    <row r="23640" spans="1:15" x14ac:dyDescent="0.25">
      <c r="A23640" t="s">
        <v>86</v>
      </c>
      <c r="B23640" t="s">
        <v>553</v>
      </c>
      <c r="D23640" s="8">
        <v>45544</v>
      </c>
      <c r="E23640" s="9">
        <v>522</v>
      </c>
      <c r="F23640" t="s">
        <v>101</v>
      </c>
      <c r="G23640" s="9">
        <v>3568860</v>
      </c>
      <c r="H23640" t="s">
        <v>41</v>
      </c>
      <c r="I23640" s="14">
        <v>13</v>
      </c>
      <c r="J23640" s="11">
        <v>322000</v>
      </c>
      <c r="K23640" s="11" t="s">
        <v>995</v>
      </c>
      <c r="L23640" s="11">
        <v>12.645809999999999</v>
      </c>
      <c r="M23640" s="12">
        <f t="shared" si="822"/>
        <v>164.39552999999998</v>
      </c>
      <c r="N23640">
        <f t="shared" si="823"/>
        <v>9</v>
      </c>
      <c r="O23640">
        <v>9</v>
      </c>
    </row>
    <row r="23641" spans="1:15" x14ac:dyDescent="0.25">
      <c r="A23641" t="s">
        <v>86</v>
      </c>
      <c r="B23641" t="s">
        <v>553</v>
      </c>
      <c r="D23641" s="8">
        <v>45544</v>
      </c>
      <c r="E23641" s="9">
        <v>522</v>
      </c>
      <c r="F23641" t="s">
        <v>101</v>
      </c>
      <c r="G23641" s="9">
        <v>3580230</v>
      </c>
      <c r="H23641" t="s">
        <v>32</v>
      </c>
      <c r="I23641" s="14">
        <v>11</v>
      </c>
      <c r="J23641" s="11">
        <v>322001</v>
      </c>
      <c r="K23641" s="11" t="s">
        <v>1000</v>
      </c>
      <c r="L23641" s="11">
        <v>36.695520000000002</v>
      </c>
      <c r="M23641" s="12">
        <f t="shared" si="822"/>
        <v>403.65072000000004</v>
      </c>
      <c r="N23641">
        <f t="shared" si="823"/>
        <v>9</v>
      </c>
      <c r="O23641">
        <v>9</v>
      </c>
    </row>
    <row r="23642" spans="1:15" x14ac:dyDescent="0.25">
      <c r="A23642" t="s">
        <v>86</v>
      </c>
      <c r="B23642" t="s">
        <v>553</v>
      </c>
      <c r="D23642" s="8">
        <v>45544</v>
      </c>
      <c r="E23642" s="9">
        <v>522</v>
      </c>
      <c r="F23642" t="s">
        <v>101</v>
      </c>
      <c r="G23642" s="9">
        <v>3580595</v>
      </c>
      <c r="H23642" t="s">
        <v>23</v>
      </c>
      <c r="I23642" s="14">
        <v>10</v>
      </c>
      <c r="J23642" s="11">
        <v>322100</v>
      </c>
      <c r="K23642" s="11" t="s">
        <v>986</v>
      </c>
      <c r="L23642" s="11">
        <v>18.065520000000003</v>
      </c>
      <c r="M23642" s="12">
        <f t="shared" si="822"/>
        <v>180.65520000000004</v>
      </c>
      <c r="N23642">
        <f t="shared" si="823"/>
        <v>9</v>
      </c>
      <c r="O23642">
        <v>9</v>
      </c>
    </row>
    <row r="23643" spans="1:15" x14ac:dyDescent="0.25">
      <c r="A23643" t="s">
        <v>86</v>
      </c>
      <c r="B23643" t="s">
        <v>553</v>
      </c>
      <c r="D23643" s="8">
        <v>45544</v>
      </c>
      <c r="E23643" s="9">
        <v>522</v>
      </c>
      <c r="F23643" t="s">
        <v>101</v>
      </c>
      <c r="G23643" s="9">
        <v>3408152</v>
      </c>
      <c r="H23643" t="s">
        <v>46</v>
      </c>
      <c r="I23643" s="14">
        <v>1</v>
      </c>
      <c r="J23643" s="11">
        <v>324003</v>
      </c>
      <c r="K23643" s="11" t="s">
        <v>990</v>
      </c>
      <c r="L23643" s="11">
        <v>19.800018000000001</v>
      </c>
      <c r="M23643" s="12">
        <f t="shared" si="822"/>
        <v>19.800018000000001</v>
      </c>
      <c r="N23643">
        <f t="shared" si="823"/>
        <v>9</v>
      </c>
      <c r="O23643">
        <v>9</v>
      </c>
    </row>
    <row r="23644" spans="1:15" x14ac:dyDescent="0.25">
      <c r="A23644" t="s">
        <v>86</v>
      </c>
      <c r="B23644" t="s">
        <v>553</v>
      </c>
      <c r="D23644" s="8">
        <v>45544</v>
      </c>
      <c r="E23644" s="9">
        <v>522</v>
      </c>
      <c r="F23644" t="s">
        <v>101</v>
      </c>
      <c r="G23644" s="9">
        <v>3565350</v>
      </c>
      <c r="H23644" t="s">
        <v>35</v>
      </c>
      <c r="I23644" s="14">
        <v>33</v>
      </c>
      <c r="J23644" s="11">
        <v>323900</v>
      </c>
      <c r="K23644" s="11" t="s">
        <v>987</v>
      </c>
      <c r="L23644" s="11">
        <v>12.645809999999999</v>
      </c>
      <c r="M23644" s="12">
        <f t="shared" si="822"/>
        <v>417.31172999999995</v>
      </c>
      <c r="N23644">
        <f t="shared" si="823"/>
        <v>9</v>
      </c>
      <c r="O23644">
        <v>9</v>
      </c>
    </row>
    <row r="23645" spans="1:15" x14ac:dyDescent="0.25">
      <c r="A23645" t="s">
        <v>86</v>
      </c>
      <c r="B23645" t="s">
        <v>553</v>
      </c>
      <c r="D23645" s="8">
        <v>45544</v>
      </c>
      <c r="E23645" s="9">
        <v>522</v>
      </c>
      <c r="F23645" t="s">
        <v>101</v>
      </c>
      <c r="G23645" s="9">
        <v>3565351</v>
      </c>
      <c r="H23645" t="s">
        <v>90</v>
      </c>
      <c r="I23645" s="14">
        <v>24</v>
      </c>
      <c r="J23645" s="11">
        <v>323103</v>
      </c>
      <c r="K23645" s="11" t="s">
        <v>992</v>
      </c>
      <c r="L23645" s="11">
        <v>12.645809999999999</v>
      </c>
      <c r="M23645" s="12">
        <f t="shared" si="822"/>
        <v>303.49943999999999</v>
      </c>
      <c r="N23645">
        <f t="shared" si="823"/>
        <v>9</v>
      </c>
      <c r="O23645">
        <v>9</v>
      </c>
    </row>
    <row r="23646" spans="1:15" x14ac:dyDescent="0.25">
      <c r="A23646" t="s">
        <v>86</v>
      </c>
      <c r="B23646" t="s">
        <v>553</v>
      </c>
      <c r="D23646" s="8">
        <v>45544</v>
      </c>
      <c r="E23646" s="9">
        <v>522</v>
      </c>
      <c r="F23646" t="s">
        <v>101</v>
      </c>
      <c r="G23646" s="9">
        <v>3566457</v>
      </c>
      <c r="H23646" t="s">
        <v>49</v>
      </c>
      <c r="I23646" s="14">
        <v>21</v>
      </c>
      <c r="J23646" s="11">
        <v>323004</v>
      </c>
      <c r="K23646" s="11" t="s">
        <v>996</v>
      </c>
      <c r="L23646" s="11">
        <v>12.645809999999999</v>
      </c>
      <c r="M23646" s="12">
        <f t="shared" si="822"/>
        <v>265.56200999999999</v>
      </c>
      <c r="N23646">
        <f t="shared" si="823"/>
        <v>9</v>
      </c>
      <c r="O23646">
        <v>9</v>
      </c>
    </row>
    <row r="23647" spans="1:15" x14ac:dyDescent="0.25">
      <c r="A23647" t="s">
        <v>86</v>
      </c>
      <c r="B23647" t="s">
        <v>553</v>
      </c>
      <c r="D23647" s="8">
        <v>45544</v>
      </c>
      <c r="E23647" s="9">
        <v>522</v>
      </c>
      <c r="F23647" t="s">
        <v>101</v>
      </c>
      <c r="G23647" s="9">
        <v>3584241</v>
      </c>
      <c r="H23647" t="s">
        <v>27</v>
      </c>
      <c r="I23647" s="14">
        <v>53</v>
      </c>
      <c r="J23647" s="11">
        <v>324903</v>
      </c>
      <c r="K23647" s="11" t="s">
        <v>1002</v>
      </c>
      <c r="L23647" s="11">
        <v>20.662344000000001</v>
      </c>
      <c r="M23647" s="12">
        <f t="shared" si="822"/>
        <v>1095.1042320000001</v>
      </c>
      <c r="N23647">
        <f t="shared" si="823"/>
        <v>9</v>
      </c>
      <c r="O23647">
        <v>9</v>
      </c>
    </row>
    <row r="23648" spans="1:15" x14ac:dyDescent="0.25">
      <c r="A23648">
        <v>0</v>
      </c>
      <c r="B23648" t="s">
        <v>553</v>
      </c>
      <c r="D23648" s="8">
        <v>45544</v>
      </c>
      <c r="E23648" s="9">
        <v>523</v>
      </c>
      <c r="F23648" t="s">
        <v>286</v>
      </c>
      <c r="G23648" s="9">
        <v>3573960</v>
      </c>
      <c r="H23648" t="s">
        <v>376</v>
      </c>
      <c r="I23648" s="14">
        <v>23</v>
      </c>
      <c r="J23648" s="11">
        <v>327902</v>
      </c>
      <c r="K23648" s="11" t="s">
        <v>1009</v>
      </c>
      <c r="L23648" s="11">
        <v>6774.5520000000006</v>
      </c>
      <c r="M23648" s="12">
        <f t="shared" si="822"/>
        <v>155814.69600000003</v>
      </c>
      <c r="N23648">
        <f t="shared" si="823"/>
        <v>9</v>
      </c>
      <c r="O23648">
        <v>9</v>
      </c>
    </row>
    <row r="23649" spans="1:15" x14ac:dyDescent="0.25">
      <c r="A23649">
        <v>0</v>
      </c>
      <c r="B23649" t="s">
        <v>553</v>
      </c>
      <c r="D23649" s="8">
        <v>45544</v>
      </c>
      <c r="E23649" s="9">
        <v>523</v>
      </c>
      <c r="F23649" t="s">
        <v>286</v>
      </c>
      <c r="G23649" s="9">
        <v>3573961</v>
      </c>
      <c r="H23649" t="s">
        <v>377</v>
      </c>
      <c r="I23649" s="14">
        <v>-2</v>
      </c>
      <c r="J23649" s="11">
        <v>327903</v>
      </c>
      <c r="K23649" s="11" t="s">
        <v>1010</v>
      </c>
      <c r="L23649" s="11">
        <v>6774.5520000000006</v>
      </c>
      <c r="M23649" s="12">
        <f t="shared" si="822"/>
        <v>-13549.104000000001</v>
      </c>
      <c r="N23649">
        <f t="shared" si="823"/>
        <v>9</v>
      </c>
      <c r="O23649">
        <v>9</v>
      </c>
    </row>
    <row r="23650" spans="1:15" x14ac:dyDescent="0.25">
      <c r="A23650">
        <v>0</v>
      </c>
      <c r="B23650" t="s">
        <v>553</v>
      </c>
      <c r="D23650" s="8">
        <v>45544</v>
      </c>
      <c r="E23650" s="9">
        <v>523</v>
      </c>
      <c r="F23650" t="s">
        <v>286</v>
      </c>
      <c r="G23650" s="9">
        <v>3573962</v>
      </c>
      <c r="H23650" t="s">
        <v>378</v>
      </c>
      <c r="I23650" s="14">
        <v>-23</v>
      </c>
      <c r="J23650" s="11">
        <v>327900</v>
      </c>
      <c r="K23650" s="11" t="s">
        <v>1007</v>
      </c>
      <c r="L23650" s="11">
        <v>6774.5520000000006</v>
      </c>
      <c r="M23650" s="12">
        <f t="shared" si="822"/>
        <v>-155814.69600000003</v>
      </c>
      <c r="N23650">
        <f t="shared" si="823"/>
        <v>9</v>
      </c>
      <c r="O23650">
        <v>9</v>
      </c>
    </row>
    <row r="23651" spans="1:15" x14ac:dyDescent="0.25">
      <c r="A23651">
        <v>0</v>
      </c>
      <c r="B23651" t="s">
        <v>553</v>
      </c>
      <c r="D23651" s="8">
        <v>45544</v>
      </c>
      <c r="E23651" s="9">
        <v>523</v>
      </c>
      <c r="F23651" t="s">
        <v>286</v>
      </c>
      <c r="G23651" s="9">
        <v>3573963</v>
      </c>
      <c r="H23651" t="s">
        <v>379</v>
      </c>
      <c r="I23651" s="14">
        <v>2</v>
      </c>
      <c r="J23651" s="11">
        <v>327901</v>
      </c>
      <c r="K23651" s="11" t="s">
        <v>1008</v>
      </c>
      <c r="L23651" s="11">
        <v>6774.5520000000006</v>
      </c>
      <c r="M23651" s="12">
        <f t="shared" si="822"/>
        <v>13549.104000000001</v>
      </c>
      <c r="N23651">
        <f t="shared" si="823"/>
        <v>9</v>
      </c>
      <c r="O23651">
        <v>9</v>
      </c>
    </row>
    <row r="23652" spans="1:15" x14ac:dyDescent="0.25">
      <c r="A23652">
        <v>0</v>
      </c>
      <c r="B23652" t="s">
        <v>553</v>
      </c>
      <c r="D23652" s="8">
        <v>45544</v>
      </c>
      <c r="E23652" s="9">
        <v>523</v>
      </c>
      <c r="F23652" t="s">
        <v>286</v>
      </c>
      <c r="G23652" s="9">
        <v>3284683</v>
      </c>
      <c r="H23652" t="s">
        <v>18</v>
      </c>
      <c r="I23652" s="14">
        <v>24</v>
      </c>
      <c r="J23652" s="11">
        <v>320028</v>
      </c>
      <c r="K23652" s="11" t="s">
        <v>989</v>
      </c>
      <c r="L23652" s="11">
        <v>30.099959999999999</v>
      </c>
      <c r="M23652" s="12">
        <f t="shared" si="822"/>
        <v>722.39904000000001</v>
      </c>
      <c r="N23652">
        <f t="shared" si="823"/>
        <v>9</v>
      </c>
      <c r="O23652">
        <v>9</v>
      </c>
    </row>
    <row r="23653" spans="1:15" x14ac:dyDescent="0.25">
      <c r="A23653">
        <v>0</v>
      </c>
      <c r="B23653" t="s">
        <v>553</v>
      </c>
      <c r="D23653" s="8">
        <v>45544</v>
      </c>
      <c r="E23653" s="9">
        <v>523</v>
      </c>
      <c r="F23653" t="s">
        <v>286</v>
      </c>
      <c r="G23653" s="9">
        <v>3352387</v>
      </c>
      <c r="H23653" t="s">
        <v>16</v>
      </c>
      <c r="I23653" s="14">
        <v>22</v>
      </c>
      <c r="J23653" s="11">
        <v>320023</v>
      </c>
      <c r="K23653" s="11" t="s">
        <v>993</v>
      </c>
      <c r="L23653" s="11">
        <v>39.743999999999993</v>
      </c>
      <c r="M23653" s="12">
        <f t="shared" si="822"/>
        <v>874.36799999999982</v>
      </c>
      <c r="N23653">
        <f t="shared" si="823"/>
        <v>9</v>
      </c>
      <c r="O23653">
        <v>9</v>
      </c>
    </row>
    <row r="23654" spans="1:15" x14ac:dyDescent="0.25">
      <c r="A23654">
        <v>0</v>
      </c>
      <c r="B23654" t="s">
        <v>553</v>
      </c>
      <c r="D23654" s="8">
        <v>45544</v>
      </c>
      <c r="E23654" s="9">
        <v>523</v>
      </c>
      <c r="F23654" t="s">
        <v>286</v>
      </c>
      <c r="G23654" s="9">
        <v>3373113</v>
      </c>
      <c r="H23654" t="s">
        <v>17</v>
      </c>
      <c r="I23654" s="14">
        <v>5</v>
      </c>
      <c r="J23654" s="11">
        <v>320015</v>
      </c>
      <c r="K23654" s="11" t="s">
        <v>991</v>
      </c>
      <c r="L23654" s="11">
        <v>5.9841899999999999</v>
      </c>
      <c r="M23654" s="12">
        <f t="shared" si="822"/>
        <v>29.920949999999998</v>
      </c>
      <c r="N23654">
        <f t="shared" si="823"/>
        <v>9</v>
      </c>
      <c r="O23654">
        <v>9</v>
      </c>
    </row>
    <row r="23655" spans="1:15" x14ac:dyDescent="0.25">
      <c r="A23655">
        <v>0</v>
      </c>
      <c r="B23655" t="s">
        <v>553</v>
      </c>
      <c r="D23655" s="8">
        <v>45544</v>
      </c>
      <c r="E23655" s="9">
        <v>523</v>
      </c>
      <c r="F23655" t="s">
        <v>286</v>
      </c>
      <c r="G23655" s="9">
        <v>3384346</v>
      </c>
      <c r="H23655" t="s">
        <v>19</v>
      </c>
      <c r="I23655" s="14">
        <v>6</v>
      </c>
      <c r="J23655" s="11">
        <v>320118</v>
      </c>
      <c r="K23655" s="11" t="s">
        <v>997</v>
      </c>
      <c r="L23655" s="11">
        <v>37.949940000000005</v>
      </c>
      <c r="M23655" s="12">
        <f t="shared" si="822"/>
        <v>227.69964000000004</v>
      </c>
      <c r="N23655">
        <f t="shared" si="823"/>
        <v>9</v>
      </c>
      <c r="O23655">
        <v>9</v>
      </c>
    </row>
    <row r="23656" spans="1:15" x14ac:dyDescent="0.25">
      <c r="A23656">
        <v>0</v>
      </c>
      <c r="B23656" t="s">
        <v>553</v>
      </c>
      <c r="D23656" s="8">
        <v>45544</v>
      </c>
      <c r="E23656" s="9">
        <v>523</v>
      </c>
      <c r="F23656" t="s">
        <v>286</v>
      </c>
      <c r="G23656" s="9">
        <v>3384347</v>
      </c>
      <c r="H23656" t="s">
        <v>20</v>
      </c>
      <c r="I23656" s="14">
        <v>35</v>
      </c>
      <c r="J23656" s="11">
        <v>320107</v>
      </c>
      <c r="K23656" s="11" t="s">
        <v>998</v>
      </c>
      <c r="L23656" s="11">
        <v>5.7200040000000012</v>
      </c>
      <c r="M23656" s="12">
        <f t="shared" si="822"/>
        <v>200.20014000000003</v>
      </c>
      <c r="N23656">
        <f t="shared" si="823"/>
        <v>9</v>
      </c>
      <c r="O23656">
        <v>9</v>
      </c>
    </row>
    <row r="23657" spans="1:15" x14ac:dyDescent="0.25">
      <c r="A23657">
        <v>0</v>
      </c>
      <c r="B23657" t="s">
        <v>553</v>
      </c>
      <c r="D23657" s="8">
        <v>45544</v>
      </c>
      <c r="E23657" s="9">
        <v>523</v>
      </c>
      <c r="F23657" t="s">
        <v>286</v>
      </c>
      <c r="G23657" s="9">
        <v>3564666</v>
      </c>
      <c r="H23657" t="s">
        <v>21</v>
      </c>
      <c r="I23657" s="14">
        <v>15</v>
      </c>
      <c r="J23657" s="11">
        <v>320100</v>
      </c>
      <c r="K23657" s="11" t="s">
        <v>994</v>
      </c>
      <c r="L23657" s="11">
        <v>20.323620000000002</v>
      </c>
      <c r="M23657" s="12">
        <f t="shared" si="822"/>
        <v>304.85430000000002</v>
      </c>
      <c r="N23657">
        <f t="shared" si="823"/>
        <v>9</v>
      </c>
      <c r="O23657">
        <v>9</v>
      </c>
    </row>
    <row r="23658" spans="1:15" x14ac:dyDescent="0.25">
      <c r="A23658">
        <v>0</v>
      </c>
      <c r="B23658" t="s">
        <v>553</v>
      </c>
      <c r="D23658" s="8">
        <v>45544</v>
      </c>
      <c r="E23658" s="9">
        <v>523</v>
      </c>
      <c r="F23658" t="s">
        <v>286</v>
      </c>
      <c r="G23658" s="9">
        <v>3564667</v>
      </c>
      <c r="H23658" t="s">
        <v>22</v>
      </c>
      <c r="I23658" s="14">
        <v>12</v>
      </c>
      <c r="J23658" s="11">
        <v>320400</v>
      </c>
      <c r="K23658" s="11" t="s">
        <v>999</v>
      </c>
      <c r="L23658" s="11">
        <v>20.323620000000002</v>
      </c>
      <c r="M23658" s="12">
        <f t="shared" si="822"/>
        <v>243.88344000000001</v>
      </c>
      <c r="N23658">
        <f t="shared" si="823"/>
        <v>9</v>
      </c>
      <c r="O23658">
        <v>9</v>
      </c>
    </row>
    <row r="23659" spans="1:15" x14ac:dyDescent="0.25">
      <c r="A23659">
        <v>0</v>
      </c>
      <c r="B23659" t="s">
        <v>553</v>
      </c>
      <c r="D23659" s="8">
        <v>45544</v>
      </c>
      <c r="E23659" s="9">
        <v>523</v>
      </c>
      <c r="F23659" t="s">
        <v>286</v>
      </c>
      <c r="G23659" s="9">
        <v>3584240</v>
      </c>
      <c r="H23659" t="s">
        <v>26</v>
      </c>
      <c r="I23659" s="14">
        <v>2</v>
      </c>
      <c r="J23659" s="11">
        <v>320926</v>
      </c>
      <c r="K23659" s="11" t="s">
        <v>1001</v>
      </c>
      <c r="L23659" s="11">
        <v>5.9841899999999999</v>
      </c>
      <c r="M23659" s="12">
        <f t="shared" si="822"/>
        <v>11.96838</v>
      </c>
      <c r="N23659">
        <f t="shared" si="823"/>
        <v>9</v>
      </c>
      <c r="O23659">
        <v>9</v>
      </c>
    </row>
    <row r="23660" spans="1:15" x14ac:dyDescent="0.25">
      <c r="A23660">
        <v>0</v>
      </c>
      <c r="B23660" t="s">
        <v>553</v>
      </c>
      <c r="D23660" s="8">
        <v>45544</v>
      </c>
      <c r="E23660" s="9">
        <v>523</v>
      </c>
      <c r="F23660" t="s">
        <v>286</v>
      </c>
      <c r="G23660" s="9">
        <v>3568860</v>
      </c>
      <c r="H23660" t="s">
        <v>41</v>
      </c>
      <c r="I23660" s="14">
        <v>17</v>
      </c>
      <c r="J23660" s="11">
        <v>322000</v>
      </c>
      <c r="K23660" s="11" t="s">
        <v>995</v>
      </c>
      <c r="L23660" s="11">
        <v>12.645809999999999</v>
      </c>
      <c r="M23660" s="12">
        <f t="shared" si="822"/>
        <v>214.97877</v>
      </c>
      <c r="N23660">
        <f t="shared" si="823"/>
        <v>9</v>
      </c>
      <c r="O23660">
        <v>9</v>
      </c>
    </row>
    <row r="23661" spans="1:15" x14ac:dyDescent="0.25">
      <c r="A23661">
        <v>0</v>
      </c>
      <c r="B23661" t="s">
        <v>553</v>
      </c>
      <c r="D23661" s="8">
        <v>45544</v>
      </c>
      <c r="E23661" s="9">
        <v>523</v>
      </c>
      <c r="F23661" t="s">
        <v>286</v>
      </c>
      <c r="G23661" s="9">
        <v>3580230</v>
      </c>
      <c r="H23661" t="s">
        <v>32</v>
      </c>
      <c r="I23661" s="14">
        <v>12</v>
      </c>
      <c r="J23661" s="11">
        <v>322001</v>
      </c>
      <c r="K23661" s="11" t="s">
        <v>1000</v>
      </c>
      <c r="L23661" s="11">
        <v>36.695520000000002</v>
      </c>
      <c r="M23661" s="12">
        <f t="shared" si="822"/>
        <v>440.34624000000002</v>
      </c>
      <c r="N23661">
        <f t="shared" si="823"/>
        <v>9</v>
      </c>
      <c r="O23661">
        <v>9</v>
      </c>
    </row>
    <row r="23662" spans="1:15" x14ac:dyDescent="0.25">
      <c r="A23662">
        <v>0</v>
      </c>
      <c r="B23662" t="s">
        <v>553</v>
      </c>
      <c r="D23662" s="8">
        <v>45544</v>
      </c>
      <c r="E23662" s="9">
        <v>523</v>
      </c>
      <c r="F23662" t="s">
        <v>286</v>
      </c>
      <c r="G23662" s="9">
        <v>3580595</v>
      </c>
      <c r="H23662" t="s">
        <v>23</v>
      </c>
      <c r="I23662" s="14">
        <v>15</v>
      </c>
      <c r="J23662" s="11">
        <v>322100</v>
      </c>
      <c r="K23662" s="11" t="s">
        <v>986</v>
      </c>
      <c r="L23662" s="11">
        <v>18.065520000000003</v>
      </c>
      <c r="M23662" s="12">
        <f t="shared" si="822"/>
        <v>270.98280000000005</v>
      </c>
      <c r="N23662">
        <f t="shared" si="823"/>
        <v>9</v>
      </c>
      <c r="O23662">
        <v>9</v>
      </c>
    </row>
    <row r="23663" spans="1:15" x14ac:dyDescent="0.25">
      <c r="A23663">
        <v>0</v>
      </c>
      <c r="B23663" t="s">
        <v>553</v>
      </c>
      <c r="D23663" s="8">
        <v>45544</v>
      </c>
      <c r="E23663" s="9">
        <v>523</v>
      </c>
      <c r="F23663" t="s">
        <v>286</v>
      </c>
      <c r="G23663" s="9">
        <v>3408152</v>
      </c>
      <c r="H23663" t="s">
        <v>46</v>
      </c>
      <c r="I23663" s="14">
        <v>10</v>
      </c>
      <c r="J23663" s="11">
        <v>324003</v>
      </c>
      <c r="K23663" s="11" t="s">
        <v>990</v>
      </c>
      <c r="L23663" s="11">
        <v>19.800018000000001</v>
      </c>
      <c r="M23663" s="12">
        <f t="shared" si="822"/>
        <v>198.00018</v>
      </c>
      <c r="N23663">
        <f t="shared" si="823"/>
        <v>9</v>
      </c>
      <c r="O23663">
        <v>9</v>
      </c>
    </row>
    <row r="23664" spans="1:15" x14ac:dyDescent="0.25">
      <c r="A23664">
        <v>0</v>
      </c>
      <c r="B23664" t="s">
        <v>553</v>
      </c>
      <c r="D23664" s="8">
        <v>45544</v>
      </c>
      <c r="E23664" s="9">
        <v>523</v>
      </c>
      <c r="F23664" t="s">
        <v>286</v>
      </c>
      <c r="G23664" s="9">
        <v>3565350</v>
      </c>
      <c r="H23664" t="s">
        <v>35</v>
      </c>
      <c r="I23664" s="14">
        <v>17</v>
      </c>
      <c r="J23664" s="11">
        <v>323900</v>
      </c>
      <c r="K23664" s="11" t="s">
        <v>987</v>
      </c>
      <c r="L23664" s="11">
        <v>12.645809999999999</v>
      </c>
      <c r="M23664" s="12">
        <f t="shared" si="822"/>
        <v>214.97877</v>
      </c>
      <c r="N23664">
        <f t="shared" si="823"/>
        <v>9</v>
      </c>
      <c r="O23664">
        <v>9</v>
      </c>
    </row>
    <row r="23665" spans="1:15" x14ac:dyDescent="0.25">
      <c r="A23665">
        <v>0</v>
      </c>
      <c r="B23665" t="s">
        <v>553</v>
      </c>
      <c r="D23665" s="8">
        <v>45544</v>
      </c>
      <c r="E23665" s="9">
        <v>523</v>
      </c>
      <c r="F23665" t="s">
        <v>286</v>
      </c>
      <c r="G23665" s="9">
        <v>3565351</v>
      </c>
      <c r="H23665" t="s">
        <v>90</v>
      </c>
      <c r="I23665" s="14">
        <v>15</v>
      </c>
      <c r="J23665" s="11">
        <v>323103</v>
      </c>
      <c r="K23665" s="11" t="s">
        <v>992</v>
      </c>
      <c r="L23665" s="11">
        <v>12.645809999999999</v>
      </c>
      <c r="M23665" s="12">
        <f t="shared" si="822"/>
        <v>189.68714999999997</v>
      </c>
      <c r="N23665">
        <f t="shared" si="823"/>
        <v>9</v>
      </c>
      <c r="O23665">
        <v>9</v>
      </c>
    </row>
    <row r="23666" spans="1:15" x14ac:dyDescent="0.25">
      <c r="A23666">
        <v>0</v>
      </c>
      <c r="B23666" t="s">
        <v>553</v>
      </c>
      <c r="D23666" s="8">
        <v>45544</v>
      </c>
      <c r="E23666" s="9">
        <v>523</v>
      </c>
      <c r="F23666" t="s">
        <v>286</v>
      </c>
      <c r="G23666" s="9">
        <v>3566457</v>
      </c>
      <c r="H23666" t="s">
        <v>49</v>
      </c>
      <c r="I23666" s="14">
        <v>6</v>
      </c>
      <c r="J23666" s="11">
        <v>323004</v>
      </c>
      <c r="K23666" s="11" t="s">
        <v>996</v>
      </c>
      <c r="L23666" s="11">
        <v>12.645809999999999</v>
      </c>
      <c r="M23666" s="12">
        <f t="shared" si="822"/>
        <v>75.874859999999998</v>
      </c>
      <c r="N23666">
        <f t="shared" si="823"/>
        <v>9</v>
      </c>
      <c r="O23666">
        <v>9</v>
      </c>
    </row>
    <row r="23667" spans="1:15" x14ac:dyDescent="0.25">
      <c r="A23667" t="s">
        <v>369</v>
      </c>
      <c r="B23667" t="s">
        <v>553</v>
      </c>
      <c r="D23667" s="8">
        <v>45544</v>
      </c>
      <c r="E23667" s="9">
        <v>524</v>
      </c>
      <c r="F23667" t="s">
        <v>287</v>
      </c>
      <c r="G23667" s="9">
        <v>3284683</v>
      </c>
      <c r="H23667" t="s">
        <v>18</v>
      </c>
      <c r="I23667" s="14">
        <v>44</v>
      </c>
      <c r="J23667" s="11">
        <v>320028</v>
      </c>
      <c r="K23667" s="11" t="s">
        <v>989</v>
      </c>
      <c r="L23667" s="11">
        <v>30.099959999999999</v>
      </c>
      <c r="M23667" s="12">
        <f t="shared" si="822"/>
        <v>1324.39824</v>
      </c>
      <c r="N23667">
        <f t="shared" si="823"/>
        <v>9</v>
      </c>
      <c r="O23667">
        <v>9</v>
      </c>
    </row>
    <row r="23668" spans="1:15" x14ac:dyDescent="0.25">
      <c r="A23668" t="s">
        <v>369</v>
      </c>
      <c r="B23668" t="s">
        <v>553</v>
      </c>
      <c r="D23668" s="8">
        <v>45544</v>
      </c>
      <c r="E23668" s="9">
        <v>524</v>
      </c>
      <c r="F23668" t="s">
        <v>287</v>
      </c>
      <c r="G23668" s="9">
        <v>3352387</v>
      </c>
      <c r="H23668" t="s">
        <v>16</v>
      </c>
      <c r="I23668" s="14">
        <v>42</v>
      </c>
      <c r="J23668" s="11">
        <v>320023</v>
      </c>
      <c r="K23668" s="11" t="s">
        <v>993</v>
      </c>
      <c r="L23668" s="11">
        <v>39.743999999999993</v>
      </c>
      <c r="M23668" s="12">
        <f t="shared" si="822"/>
        <v>1669.2479999999996</v>
      </c>
      <c r="N23668">
        <f t="shared" si="823"/>
        <v>9</v>
      </c>
      <c r="O23668">
        <v>9</v>
      </c>
    </row>
    <row r="23669" spans="1:15" x14ac:dyDescent="0.25">
      <c r="A23669" t="s">
        <v>369</v>
      </c>
      <c r="B23669" t="s">
        <v>553</v>
      </c>
      <c r="D23669" s="8">
        <v>45544</v>
      </c>
      <c r="E23669" s="9">
        <v>524</v>
      </c>
      <c r="F23669" t="s">
        <v>287</v>
      </c>
      <c r="G23669" s="9">
        <v>3373113</v>
      </c>
      <c r="H23669" t="s">
        <v>17</v>
      </c>
      <c r="I23669" s="14">
        <v>14</v>
      </c>
      <c r="J23669" s="11">
        <v>320015</v>
      </c>
      <c r="K23669" s="11" t="s">
        <v>991</v>
      </c>
      <c r="L23669" s="11">
        <v>5.9841899999999999</v>
      </c>
      <c r="M23669" s="12">
        <f t="shared" si="822"/>
        <v>83.778660000000002</v>
      </c>
      <c r="N23669">
        <f t="shared" si="823"/>
        <v>9</v>
      </c>
      <c r="O23669">
        <v>9</v>
      </c>
    </row>
    <row r="23670" spans="1:15" x14ac:dyDescent="0.25">
      <c r="A23670" t="s">
        <v>369</v>
      </c>
      <c r="B23670" t="s">
        <v>553</v>
      </c>
      <c r="D23670" s="8">
        <v>45544</v>
      </c>
      <c r="E23670" s="9">
        <v>524</v>
      </c>
      <c r="F23670" t="s">
        <v>287</v>
      </c>
      <c r="G23670" s="9">
        <v>3384346</v>
      </c>
      <c r="H23670" t="s">
        <v>19</v>
      </c>
      <c r="I23670" s="14">
        <v>32</v>
      </c>
      <c r="J23670" s="11">
        <v>320118</v>
      </c>
      <c r="K23670" s="11" t="s">
        <v>997</v>
      </c>
      <c r="L23670" s="11">
        <v>37.949940000000005</v>
      </c>
      <c r="M23670" s="12">
        <f t="shared" si="822"/>
        <v>1214.3980800000002</v>
      </c>
      <c r="N23670">
        <f t="shared" si="823"/>
        <v>9</v>
      </c>
      <c r="O23670">
        <v>9</v>
      </c>
    </row>
    <row r="23671" spans="1:15" x14ac:dyDescent="0.25">
      <c r="A23671" t="s">
        <v>369</v>
      </c>
      <c r="B23671" t="s">
        <v>553</v>
      </c>
      <c r="D23671" s="8">
        <v>45544</v>
      </c>
      <c r="E23671" s="9">
        <v>524</v>
      </c>
      <c r="F23671" t="s">
        <v>287</v>
      </c>
      <c r="G23671" s="9">
        <v>3384347</v>
      </c>
      <c r="H23671" t="s">
        <v>20</v>
      </c>
      <c r="I23671" s="14">
        <v>23</v>
      </c>
      <c r="J23671" s="11">
        <v>320107</v>
      </c>
      <c r="K23671" s="11" t="s">
        <v>998</v>
      </c>
      <c r="L23671" s="11">
        <v>5.7200040000000012</v>
      </c>
      <c r="M23671" s="12">
        <f t="shared" si="822"/>
        <v>131.56009200000003</v>
      </c>
      <c r="N23671">
        <f t="shared" si="823"/>
        <v>9</v>
      </c>
      <c r="O23671">
        <v>9</v>
      </c>
    </row>
    <row r="23672" spans="1:15" x14ac:dyDescent="0.25">
      <c r="A23672" t="s">
        <v>369</v>
      </c>
      <c r="B23672" t="s">
        <v>553</v>
      </c>
      <c r="D23672" s="8">
        <v>45544</v>
      </c>
      <c r="E23672" s="9">
        <v>524</v>
      </c>
      <c r="F23672" t="s">
        <v>287</v>
      </c>
      <c r="G23672" s="9">
        <v>3564666</v>
      </c>
      <c r="H23672" t="s">
        <v>21</v>
      </c>
      <c r="I23672" s="14">
        <v>11</v>
      </c>
      <c r="J23672" s="11">
        <v>320100</v>
      </c>
      <c r="K23672" s="11" t="s">
        <v>994</v>
      </c>
      <c r="L23672" s="11">
        <v>20.323620000000002</v>
      </c>
      <c r="M23672" s="12">
        <f t="shared" si="822"/>
        <v>223.55982000000003</v>
      </c>
      <c r="N23672">
        <f t="shared" si="823"/>
        <v>9</v>
      </c>
      <c r="O23672">
        <v>9</v>
      </c>
    </row>
    <row r="23673" spans="1:15" x14ac:dyDescent="0.25">
      <c r="A23673" t="s">
        <v>369</v>
      </c>
      <c r="B23673" t="s">
        <v>553</v>
      </c>
      <c r="D23673" s="8">
        <v>45544</v>
      </c>
      <c r="E23673" s="9">
        <v>524</v>
      </c>
      <c r="F23673" t="s">
        <v>287</v>
      </c>
      <c r="G23673" s="9">
        <v>3564667</v>
      </c>
      <c r="H23673" t="s">
        <v>22</v>
      </c>
      <c r="I23673" s="14">
        <v>9</v>
      </c>
      <c r="J23673" s="11">
        <v>320400</v>
      </c>
      <c r="K23673" s="11" t="s">
        <v>999</v>
      </c>
      <c r="L23673" s="11">
        <v>20.323620000000002</v>
      </c>
      <c r="M23673" s="12">
        <f t="shared" si="822"/>
        <v>182.91258000000002</v>
      </c>
      <c r="N23673">
        <f t="shared" si="823"/>
        <v>9</v>
      </c>
      <c r="O23673">
        <v>9</v>
      </c>
    </row>
    <row r="23674" spans="1:15" x14ac:dyDescent="0.25">
      <c r="A23674" t="s">
        <v>369</v>
      </c>
      <c r="B23674" t="s">
        <v>553</v>
      </c>
      <c r="D23674" s="8">
        <v>45544</v>
      </c>
      <c r="E23674" s="9">
        <v>524</v>
      </c>
      <c r="F23674" t="s">
        <v>287</v>
      </c>
      <c r="G23674" s="9">
        <v>3584240</v>
      </c>
      <c r="H23674" t="s">
        <v>26</v>
      </c>
      <c r="I23674" s="14">
        <v>4</v>
      </c>
      <c r="J23674" s="11">
        <v>320926</v>
      </c>
      <c r="K23674" s="11" t="s">
        <v>1001</v>
      </c>
      <c r="L23674" s="11">
        <v>5.9841899999999999</v>
      </c>
      <c r="M23674" s="12">
        <f t="shared" si="822"/>
        <v>23.93676</v>
      </c>
      <c r="N23674">
        <f t="shared" si="823"/>
        <v>9</v>
      </c>
      <c r="O23674">
        <v>9</v>
      </c>
    </row>
    <row r="23675" spans="1:15" x14ac:dyDescent="0.25">
      <c r="A23675" t="s">
        <v>369</v>
      </c>
      <c r="B23675" t="s">
        <v>553</v>
      </c>
      <c r="D23675" s="8">
        <v>45544</v>
      </c>
      <c r="E23675" s="9">
        <v>524</v>
      </c>
      <c r="F23675" t="s">
        <v>287</v>
      </c>
      <c r="G23675" s="9">
        <v>3568860</v>
      </c>
      <c r="H23675" t="s">
        <v>41</v>
      </c>
      <c r="I23675" s="14">
        <v>28</v>
      </c>
      <c r="J23675" s="11">
        <v>322000</v>
      </c>
      <c r="K23675" s="11" t="s">
        <v>995</v>
      </c>
      <c r="L23675" s="11">
        <v>12.645809999999999</v>
      </c>
      <c r="M23675" s="12">
        <f t="shared" ref="M23675:M23738" si="824">+I23675*L23675</f>
        <v>354.08267999999998</v>
      </c>
      <c r="N23675">
        <f t="shared" ref="N23675:N23738" si="825">+DAY(D23675)</f>
        <v>9</v>
      </c>
      <c r="O23675">
        <v>9</v>
      </c>
    </row>
    <row r="23676" spans="1:15" x14ac:dyDescent="0.25">
      <c r="A23676" t="s">
        <v>369</v>
      </c>
      <c r="B23676" t="s">
        <v>553</v>
      </c>
      <c r="D23676" s="8">
        <v>45544</v>
      </c>
      <c r="E23676" s="9">
        <v>524</v>
      </c>
      <c r="F23676" t="s">
        <v>287</v>
      </c>
      <c r="G23676" s="9">
        <v>3580230</v>
      </c>
      <c r="H23676" t="s">
        <v>32</v>
      </c>
      <c r="I23676" s="14">
        <v>11</v>
      </c>
      <c r="J23676" s="11">
        <v>322001</v>
      </c>
      <c r="K23676" s="11" t="s">
        <v>1000</v>
      </c>
      <c r="L23676" s="11">
        <v>36.695520000000002</v>
      </c>
      <c r="M23676" s="12">
        <f t="shared" si="824"/>
        <v>403.65072000000004</v>
      </c>
      <c r="N23676">
        <f t="shared" si="825"/>
        <v>9</v>
      </c>
      <c r="O23676">
        <v>9</v>
      </c>
    </row>
    <row r="23677" spans="1:15" x14ac:dyDescent="0.25">
      <c r="A23677" t="s">
        <v>369</v>
      </c>
      <c r="B23677" t="s">
        <v>553</v>
      </c>
      <c r="D23677" s="8">
        <v>45544</v>
      </c>
      <c r="E23677" s="9">
        <v>524</v>
      </c>
      <c r="F23677" t="s">
        <v>287</v>
      </c>
      <c r="G23677" s="9">
        <v>3580595</v>
      </c>
      <c r="H23677" t="s">
        <v>23</v>
      </c>
      <c r="I23677" s="14">
        <v>14</v>
      </c>
      <c r="J23677" s="11">
        <v>322100</v>
      </c>
      <c r="K23677" s="11" t="s">
        <v>986</v>
      </c>
      <c r="L23677" s="11">
        <v>18.065520000000003</v>
      </c>
      <c r="M23677" s="12">
        <f t="shared" si="824"/>
        <v>252.91728000000003</v>
      </c>
      <c r="N23677">
        <f t="shared" si="825"/>
        <v>9</v>
      </c>
      <c r="O23677">
        <v>9</v>
      </c>
    </row>
    <row r="23678" spans="1:15" x14ac:dyDescent="0.25">
      <c r="A23678" t="s">
        <v>369</v>
      </c>
      <c r="B23678" t="s">
        <v>553</v>
      </c>
      <c r="D23678" s="8">
        <v>45544</v>
      </c>
      <c r="E23678" s="9">
        <v>524</v>
      </c>
      <c r="F23678" t="s">
        <v>287</v>
      </c>
      <c r="G23678" s="9">
        <v>3408152</v>
      </c>
      <c r="H23678" t="s">
        <v>46</v>
      </c>
      <c r="I23678" s="14">
        <v>24</v>
      </c>
      <c r="J23678" s="11">
        <v>324003</v>
      </c>
      <c r="K23678" s="11" t="s">
        <v>990</v>
      </c>
      <c r="L23678" s="11">
        <v>19.800018000000001</v>
      </c>
      <c r="M23678" s="12">
        <f t="shared" si="824"/>
        <v>475.20043200000003</v>
      </c>
      <c r="N23678">
        <f t="shared" si="825"/>
        <v>9</v>
      </c>
      <c r="O23678">
        <v>9</v>
      </c>
    </row>
    <row r="23679" spans="1:15" x14ac:dyDescent="0.25">
      <c r="A23679" t="s">
        <v>369</v>
      </c>
      <c r="B23679" t="s">
        <v>553</v>
      </c>
      <c r="D23679" s="8">
        <v>45544</v>
      </c>
      <c r="E23679" s="9">
        <v>524</v>
      </c>
      <c r="F23679" t="s">
        <v>287</v>
      </c>
      <c r="G23679" s="9">
        <v>3565350</v>
      </c>
      <c r="H23679" t="s">
        <v>35</v>
      </c>
      <c r="I23679" s="14">
        <v>34</v>
      </c>
      <c r="J23679" s="11">
        <v>323900</v>
      </c>
      <c r="K23679" s="11" t="s">
        <v>987</v>
      </c>
      <c r="L23679" s="11">
        <v>12.645809999999999</v>
      </c>
      <c r="M23679" s="12">
        <f t="shared" si="824"/>
        <v>429.95753999999999</v>
      </c>
      <c r="N23679">
        <f t="shared" si="825"/>
        <v>9</v>
      </c>
      <c r="O23679">
        <v>9</v>
      </c>
    </row>
    <row r="23680" spans="1:15" x14ac:dyDescent="0.25">
      <c r="A23680" t="s">
        <v>369</v>
      </c>
      <c r="B23680" t="s">
        <v>553</v>
      </c>
      <c r="D23680" s="8">
        <v>45544</v>
      </c>
      <c r="E23680" s="9">
        <v>524</v>
      </c>
      <c r="F23680" t="s">
        <v>287</v>
      </c>
      <c r="G23680" s="9">
        <v>3565351</v>
      </c>
      <c r="H23680" t="s">
        <v>90</v>
      </c>
      <c r="I23680" s="14">
        <v>26</v>
      </c>
      <c r="J23680" s="11">
        <v>323103</v>
      </c>
      <c r="K23680" s="11" t="s">
        <v>992</v>
      </c>
      <c r="L23680" s="11">
        <v>12.645809999999999</v>
      </c>
      <c r="M23680" s="12">
        <f t="shared" si="824"/>
        <v>328.79105999999996</v>
      </c>
      <c r="N23680">
        <f t="shared" si="825"/>
        <v>9</v>
      </c>
      <c r="O23680">
        <v>9</v>
      </c>
    </row>
    <row r="23681" spans="1:15" x14ac:dyDescent="0.25">
      <c r="A23681" t="s">
        <v>369</v>
      </c>
      <c r="B23681" t="s">
        <v>553</v>
      </c>
      <c r="D23681" s="8">
        <v>45544</v>
      </c>
      <c r="E23681" s="9">
        <v>524</v>
      </c>
      <c r="F23681" t="s">
        <v>287</v>
      </c>
      <c r="G23681" s="9">
        <v>3566457</v>
      </c>
      <c r="H23681" t="s">
        <v>49</v>
      </c>
      <c r="I23681" s="14">
        <v>21</v>
      </c>
      <c r="J23681" s="11">
        <v>323004</v>
      </c>
      <c r="K23681" s="11" t="s">
        <v>996</v>
      </c>
      <c r="L23681" s="11">
        <v>12.645809999999999</v>
      </c>
      <c r="M23681" s="12">
        <f t="shared" si="824"/>
        <v>265.56200999999999</v>
      </c>
      <c r="N23681">
        <f t="shared" si="825"/>
        <v>9</v>
      </c>
      <c r="O23681">
        <v>9</v>
      </c>
    </row>
    <row r="23682" spans="1:15" x14ac:dyDescent="0.25">
      <c r="A23682" t="s">
        <v>369</v>
      </c>
      <c r="B23682" t="s">
        <v>553</v>
      </c>
      <c r="D23682" s="8">
        <v>45544</v>
      </c>
      <c r="E23682" s="9">
        <v>524</v>
      </c>
      <c r="F23682" t="s">
        <v>287</v>
      </c>
      <c r="G23682" s="9">
        <v>3584241</v>
      </c>
      <c r="H23682" t="s">
        <v>27</v>
      </c>
      <c r="I23682" s="14">
        <v>2</v>
      </c>
      <c r="J23682" s="11">
        <v>324903</v>
      </c>
      <c r="K23682" s="11" t="s">
        <v>1002</v>
      </c>
      <c r="L23682" s="11">
        <v>20.662344000000001</v>
      </c>
      <c r="M23682" s="12">
        <f t="shared" si="824"/>
        <v>41.324688000000002</v>
      </c>
      <c r="N23682">
        <f t="shared" si="825"/>
        <v>9</v>
      </c>
      <c r="O23682">
        <v>9</v>
      </c>
    </row>
    <row r="23683" spans="1:15" x14ac:dyDescent="0.25">
      <c r="A23683" t="s">
        <v>369</v>
      </c>
      <c r="B23683" t="s">
        <v>553</v>
      </c>
      <c r="D23683" s="8">
        <v>45544</v>
      </c>
      <c r="E23683" s="9">
        <v>526</v>
      </c>
      <c r="F23683" t="s">
        <v>288</v>
      </c>
      <c r="G23683" s="9">
        <v>3573962</v>
      </c>
      <c r="H23683" t="s">
        <v>378</v>
      </c>
      <c r="I23683" s="14">
        <v>1</v>
      </c>
      <c r="J23683" s="11">
        <v>327900</v>
      </c>
      <c r="K23683" s="11" t="s">
        <v>1007</v>
      </c>
      <c r="L23683" s="11">
        <v>6774.5520000000006</v>
      </c>
      <c r="M23683" s="12">
        <f t="shared" si="824"/>
        <v>6774.5520000000006</v>
      </c>
      <c r="N23683">
        <f t="shared" si="825"/>
        <v>9</v>
      </c>
      <c r="O23683">
        <v>9</v>
      </c>
    </row>
    <row r="23684" spans="1:15" x14ac:dyDescent="0.25">
      <c r="A23684" t="s">
        <v>369</v>
      </c>
      <c r="B23684" t="s">
        <v>553</v>
      </c>
      <c r="D23684" s="8">
        <v>45544</v>
      </c>
      <c r="E23684" s="9">
        <v>526</v>
      </c>
      <c r="F23684" t="s">
        <v>288</v>
      </c>
      <c r="G23684" s="9">
        <v>3284683</v>
      </c>
      <c r="H23684" t="s">
        <v>18</v>
      </c>
      <c r="I23684" s="14">
        <v>1</v>
      </c>
      <c r="J23684" s="11">
        <v>320028</v>
      </c>
      <c r="K23684" s="11" t="s">
        <v>989</v>
      </c>
      <c r="L23684" s="11">
        <v>30.099959999999999</v>
      </c>
      <c r="M23684" s="12">
        <f t="shared" si="824"/>
        <v>30.099959999999999</v>
      </c>
      <c r="N23684">
        <f t="shared" si="825"/>
        <v>9</v>
      </c>
      <c r="O23684">
        <v>9</v>
      </c>
    </row>
    <row r="23685" spans="1:15" x14ac:dyDescent="0.25">
      <c r="A23685" t="s">
        <v>369</v>
      </c>
      <c r="B23685" t="s">
        <v>553</v>
      </c>
      <c r="D23685" s="8">
        <v>45544</v>
      </c>
      <c r="E23685" s="9">
        <v>526</v>
      </c>
      <c r="F23685" t="s">
        <v>288</v>
      </c>
      <c r="G23685" s="9">
        <v>3352387</v>
      </c>
      <c r="H23685" t="s">
        <v>16</v>
      </c>
      <c r="I23685" s="14">
        <v>24</v>
      </c>
      <c r="J23685" s="11">
        <v>320023</v>
      </c>
      <c r="K23685" s="11" t="s">
        <v>993</v>
      </c>
      <c r="L23685" s="11">
        <v>39.743999999999993</v>
      </c>
      <c r="M23685" s="12">
        <f t="shared" si="824"/>
        <v>953.85599999999977</v>
      </c>
      <c r="N23685">
        <f t="shared" si="825"/>
        <v>9</v>
      </c>
      <c r="O23685">
        <v>9</v>
      </c>
    </row>
    <row r="23686" spans="1:15" x14ac:dyDescent="0.25">
      <c r="A23686" t="s">
        <v>369</v>
      </c>
      <c r="B23686" t="s">
        <v>553</v>
      </c>
      <c r="D23686" s="8">
        <v>45544</v>
      </c>
      <c r="E23686" s="9">
        <v>526</v>
      </c>
      <c r="F23686" t="s">
        <v>288</v>
      </c>
      <c r="G23686" s="9">
        <v>3373113</v>
      </c>
      <c r="H23686" t="s">
        <v>17</v>
      </c>
      <c r="I23686" s="14">
        <v>118</v>
      </c>
      <c r="J23686" s="11">
        <v>320015</v>
      </c>
      <c r="K23686" s="11" t="s">
        <v>991</v>
      </c>
      <c r="L23686" s="11">
        <v>5.9841899999999999</v>
      </c>
      <c r="M23686" s="12">
        <f t="shared" si="824"/>
        <v>706.13441999999998</v>
      </c>
      <c r="N23686">
        <f t="shared" si="825"/>
        <v>9</v>
      </c>
      <c r="O23686">
        <v>9</v>
      </c>
    </row>
    <row r="23687" spans="1:15" x14ac:dyDescent="0.25">
      <c r="A23687" t="s">
        <v>369</v>
      </c>
      <c r="B23687" t="s">
        <v>553</v>
      </c>
      <c r="D23687" s="8">
        <v>45544</v>
      </c>
      <c r="E23687" s="9">
        <v>526</v>
      </c>
      <c r="F23687" t="s">
        <v>288</v>
      </c>
      <c r="G23687" s="9">
        <v>3384346</v>
      </c>
      <c r="H23687" t="s">
        <v>19</v>
      </c>
      <c r="I23687" s="14">
        <v>6</v>
      </c>
      <c r="J23687" s="11">
        <v>320118</v>
      </c>
      <c r="K23687" s="11" t="s">
        <v>997</v>
      </c>
      <c r="L23687" s="11">
        <v>37.949940000000005</v>
      </c>
      <c r="M23687" s="12">
        <f t="shared" si="824"/>
        <v>227.69964000000004</v>
      </c>
      <c r="N23687">
        <f t="shared" si="825"/>
        <v>9</v>
      </c>
      <c r="O23687">
        <v>9</v>
      </c>
    </row>
    <row r="23688" spans="1:15" x14ac:dyDescent="0.25">
      <c r="A23688" t="s">
        <v>369</v>
      </c>
      <c r="B23688" t="s">
        <v>553</v>
      </c>
      <c r="D23688" s="8">
        <v>45544</v>
      </c>
      <c r="E23688" s="9">
        <v>526</v>
      </c>
      <c r="F23688" t="s">
        <v>288</v>
      </c>
      <c r="G23688" s="9">
        <v>3384347</v>
      </c>
      <c r="H23688" t="s">
        <v>20</v>
      </c>
      <c r="I23688" s="14">
        <v>-7</v>
      </c>
      <c r="J23688" s="11">
        <v>320107</v>
      </c>
      <c r="K23688" s="11" t="s">
        <v>998</v>
      </c>
      <c r="L23688" s="11">
        <v>5.7200040000000012</v>
      </c>
      <c r="M23688" s="12">
        <f t="shared" si="824"/>
        <v>-40.040028000000007</v>
      </c>
      <c r="N23688">
        <f t="shared" si="825"/>
        <v>9</v>
      </c>
      <c r="O23688">
        <v>9</v>
      </c>
    </row>
    <row r="23689" spans="1:15" x14ac:dyDescent="0.25">
      <c r="A23689" t="s">
        <v>369</v>
      </c>
      <c r="B23689" t="s">
        <v>553</v>
      </c>
      <c r="D23689" s="8">
        <v>45544</v>
      </c>
      <c r="E23689" s="9">
        <v>526</v>
      </c>
      <c r="F23689" t="s">
        <v>288</v>
      </c>
      <c r="G23689" s="9">
        <v>3564666</v>
      </c>
      <c r="H23689" t="s">
        <v>21</v>
      </c>
      <c r="I23689" s="14">
        <v>-1</v>
      </c>
      <c r="J23689" s="11">
        <v>320100</v>
      </c>
      <c r="K23689" s="11" t="s">
        <v>994</v>
      </c>
      <c r="L23689" s="11">
        <v>20.323620000000002</v>
      </c>
      <c r="M23689" s="12">
        <f t="shared" si="824"/>
        <v>-20.323620000000002</v>
      </c>
      <c r="N23689">
        <f t="shared" si="825"/>
        <v>9</v>
      </c>
      <c r="O23689">
        <v>9</v>
      </c>
    </row>
    <row r="23690" spans="1:15" x14ac:dyDescent="0.25">
      <c r="A23690" t="s">
        <v>369</v>
      </c>
      <c r="B23690" t="s">
        <v>553</v>
      </c>
      <c r="D23690" s="8">
        <v>45544</v>
      </c>
      <c r="E23690" s="9">
        <v>526</v>
      </c>
      <c r="F23690" t="s">
        <v>288</v>
      </c>
      <c r="G23690" s="9">
        <v>3564667</v>
      </c>
      <c r="H23690" t="s">
        <v>22</v>
      </c>
      <c r="I23690" s="14">
        <v>9</v>
      </c>
      <c r="J23690" s="11">
        <v>320400</v>
      </c>
      <c r="K23690" s="11" t="s">
        <v>999</v>
      </c>
      <c r="L23690" s="11">
        <v>20.323620000000002</v>
      </c>
      <c r="M23690" s="12">
        <f t="shared" si="824"/>
        <v>182.91258000000002</v>
      </c>
      <c r="N23690">
        <f t="shared" si="825"/>
        <v>9</v>
      </c>
      <c r="O23690">
        <v>9</v>
      </c>
    </row>
    <row r="23691" spans="1:15" x14ac:dyDescent="0.25">
      <c r="A23691" t="s">
        <v>369</v>
      </c>
      <c r="B23691" t="s">
        <v>553</v>
      </c>
      <c r="D23691" s="8">
        <v>45544</v>
      </c>
      <c r="E23691" s="9">
        <v>526</v>
      </c>
      <c r="F23691" t="s">
        <v>288</v>
      </c>
      <c r="G23691" s="9">
        <v>3584240</v>
      </c>
      <c r="H23691" t="s">
        <v>26</v>
      </c>
      <c r="I23691" s="14">
        <v>29</v>
      </c>
      <c r="J23691" s="11">
        <v>320926</v>
      </c>
      <c r="K23691" s="11" t="s">
        <v>1001</v>
      </c>
      <c r="L23691" s="11">
        <v>5.9841899999999999</v>
      </c>
      <c r="M23691" s="12">
        <f t="shared" si="824"/>
        <v>173.54150999999999</v>
      </c>
      <c r="N23691">
        <f t="shared" si="825"/>
        <v>9</v>
      </c>
      <c r="O23691">
        <v>9</v>
      </c>
    </row>
    <row r="23692" spans="1:15" x14ac:dyDescent="0.25">
      <c r="A23692" t="s">
        <v>369</v>
      </c>
      <c r="B23692" t="s">
        <v>553</v>
      </c>
      <c r="D23692" s="8">
        <v>45544</v>
      </c>
      <c r="E23692" s="9">
        <v>526</v>
      </c>
      <c r="F23692" t="s">
        <v>288</v>
      </c>
      <c r="G23692" s="9">
        <v>3568860</v>
      </c>
      <c r="H23692" t="s">
        <v>41</v>
      </c>
      <c r="I23692" s="14">
        <v>16</v>
      </c>
      <c r="J23692" s="11">
        <v>322000</v>
      </c>
      <c r="K23692" s="11" t="s">
        <v>995</v>
      </c>
      <c r="L23692" s="11">
        <v>12.645809999999999</v>
      </c>
      <c r="M23692" s="12">
        <f t="shared" si="824"/>
        <v>202.33295999999999</v>
      </c>
      <c r="N23692">
        <f t="shared" si="825"/>
        <v>9</v>
      </c>
      <c r="O23692">
        <v>9</v>
      </c>
    </row>
    <row r="23693" spans="1:15" x14ac:dyDescent="0.25">
      <c r="A23693" t="s">
        <v>369</v>
      </c>
      <c r="B23693" t="s">
        <v>553</v>
      </c>
      <c r="D23693" s="8">
        <v>45544</v>
      </c>
      <c r="E23693" s="9">
        <v>526</v>
      </c>
      <c r="F23693" t="s">
        <v>288</v>
      </c>
      <c r="G23693" s="9">
        <v>3580230</v>
      </c>
      <c r="H23693" t="s">
        <v>32</v>
      </c>
      <c r="I23693" s="14">
        <v>4</v>
      </c>
      <c r="J23693" s="11">
        <v>322001</v>
      </c>
      <c r="K23693" s="11" t="s">
        <v>1000</v>
      </c>
      <c r="L23693" s="11">
        <v>36.695520000000002</v>
      </c>
      <c r="M23693" s="12">
        <f t="shared" si="824"/>
        <v>146.78208000000001</v>
      </c>
      <c r="N23693">
        <f t="shared" si="825"/>
        <v>9</v>
      </c>
      <c r="O23693">
        <v>9</v>
      </c>
    </row>
    <row r="23694" spans="1:15" x14ac:dyDescent="0.25">
      <c r="A23694" t="s">
        <v>369</v>
      </c>
      <c r="B23694" t="s">
        <v>553</v>
      </c>
      <c r="D23694" s="8">
        <v>45544</v>
      </c>
      <c r="E23694" s="9">
        <v>526</v>
      </c>
      <c r="F23694" t="s">
        <v>288</v>
      </c>
      <c r="G23694" s="9">
        <v>3580595</v>
      </c>
      <c r="H23694" t="s">
        <v>23</v>
      </c>
      <c r="I23694" s="14">
        <v>12</v>
      </c>
      <c r="J23694" s="11">
        <v>322100</v>
      </c>
      <c r="K23694" s="11" t="s">
        <v>986</v>
      </c>
      <c r="L23694" s="11">
        <v>18.065520000000003</v>
      </c>
      <c r="M23694" s="12">
        <f t="shared" si="824"/>
        <v>216.78624000000002</v>
      </c>
      <c r="N23694">
        <f t="shared" si="825"/>
        <v>9</v>
      </c>
      <c r="O23694">
        <v>9</v>
      </c>
    </row>
    <row r="23695" spans="1:15" x14ac:dyDescent="0.25">
      <c r="A23695" t="s">
        <v>369</v>
      </c>
      <c r="B23695" t="s">
        <v>553</v>
      </c>
      <c r="D23695" s="8">
        <v>45544</v>
      </c>
      <c r="E23695" s="9">
        <v>526</v>
      </c>
      <c r="F23695" t="s">
        <v>288</v>
      </c>
      <c r="G23695" s="9">
        <v>3408152</v>
      </c>
      <c r="H23695" t="s">
        <v>46</v>
      </c>
      <c r="I23695" s="14">
        <v>9</v>
      </c>
      <c r="J23695" s="11">
        <v>324003</v>
      </c>
      <c r="K23695" s="11" t="s">
        <v>990</v>
      </c>
      <c r="L23695" s="11">
        <v>19.800018000000001</v>
      </c>
      <c r="M23695" s="12">
        <f t="shared" si="824"/>
        <v>178.20016200000001</v>
      </c>
      <c r="N23695">
        <f t="shared" si="825"/>
        <v>9</v>
      </c>
      <c r="O23695">
        <v>9</v>
      </c>
    </row>
    <row r="23696" spans="1:15" x14ac:dyDescent="0.25">
      <c r="A23696" t="s">
        <v>369</v>
      </c>
      <c r="B23696" t="s">
        <v>553</v>
      </c>
      <c r="D23696" s="8">
        <v>45544</v>
      </c>
      <c r="E23696" s="9">
        <v>526</v>
      </c>
      <c r="F23696" t="s">
        <v>288</v>
      </c>
      <c r="G23696" s="9">
        <v>3565350</v>
      </c>
      <c r="H23696" t="s">
        <v>35</v>
      </c>
      <c r="I23696" s="14">
        <v>43</v>
      </c>
      <c r="J23696" s="11">
        <v>323900</v>
      </c>
      <c r="K23696" s="11" t="s">
        <v>987</v>
      </c>
      <c r="L23696" s="11">
        <v>12.645809999999999</v>
      </c>
      <c r="M23696" s="12">
        <f t="shared" si="824"/>
        <v>543.76982999999996</v>
      </c>
      <c r="N23696">
        <f t="shared" si="825"/>
        <v>9</v>
      </c>
      <c r="O23696">
        <v>9</v>
      </c>
    </row>
    <row r="23697" spans="1:15" x14ac:dyDescent="0.25">
      <c r="A23697" t="s">
        <v>369</v>
      </c>
      <c r="B23697" t="s">
        <v>553</v>
      </c>
      <c r="D23697" s="8">
        <v>45544</v>
      </c>
      <c r="E23697" s="9">
        <v>526</v>
      </c>
      <c r="F23697" t="s">
        <v>288</v>
      </c>
      <c r="G23697" s="9">
        <v>3565351</v>
      </c>
      <c r="H23697" t="s">
        <v>90</v>
      </c>
      <c r="I23697" s="14">
        <v>23</v>
      </c>
      <c r="J23697" s="11">
        <v>323103</v>
      </c>
      <c r="K23697" s="11" t="s">
        <v>992</v>
      </c>
      <c r="L23697" s="11">
        <v>12.645809999999999</v>
      </c>
      <c r="M23697" s="12">
        <f t="shared" si="824"/>
        <v>290.85362999999995</v>
      </c>
      <c r="N23697">
        <f t="shared" si="825"/>
        <v>9</v>
      </c>
      <c r="O23697">
        <v>9</v>
      </c>
    </row>
    <row r="23698" spans="1:15" x14ac:dyDescent="0.25">
      <c r="A23698" t="s">
        <v>369</v>
      </c>
      <c r="B23698" t="s">
        <v>553</v>
      </c>
      <c r="D23698" s="8">
        <v>45544</v>
      </c>
      <c r="E23698" s="9">
        <v>526</v>
      </c>
      <c r="F23698" t="s">
        <v>288</v>
      </c>
      <c r="G23698" s="9">
        <v>3566457</v>
      </c>
      <c r="H23698" t="s">
        <v>49</v>
      </c>
      <c r="I23698" s="14">
        <v>31</v>
      </c>
      <c r="J23698" s="11">
        <v>323004</v>
      </c>
      <c r="K23698" s="11" t="s">
        <v>996</v>
      </c>
      <c r="L23698" s="11">
        <v>12.645809999999999</v>
      </c>
      <c r="M23698" s="12">
        <f t="shared" si="824"/>
        <v>392.02010999999999</v>
      </c>
      <c r="N23698">
        <f t="shared" si="825"/>
        <v>9</v>
      </c>
      <c r="O23698">
        <v>9</v>
      </c>
    </row>
    <row r="23699" spans="1:15" x14ac:dyDescent="0.25">
      <c r="A23699" t="s">
        <v>369</v>
      </c>
      <c r="B23699" t="s">
        <v>553</v>
      </c>
      <c r="D23699" s="8">
        <v>45544</v>
      </c>
      <c r="E23699" s="9">
        <v>526</v>
      </c>
      <c r="F23699" t="s">
        <v>288</v>
      </c>
      <c r="G23699" s="9">
        <v>3584241</v>
      </c>
      <c r="H23699" t="s">
        <v>27</v>
      </c>
      <c r="I23699" s="14">
        <v>13</v>
      </c>
      <c r="J23699" s="11">
        <v>324903</v>
      </c>
      <c r="K23699" s="11" t="s">
        <v>1002</v>
      </c>
      <c r="L23699" s="11">
        <v>20.662344000000001</v>
      </c>
      <c r="M23699" s="12">
        <f t="shared" si="824"/>
        <v>268.61047200000002</v>
      </c>
      <c r="N23699">
        <f t="shared" si="825"/>
        <v>9</v>
      </c>
      <c r="O23699">
        <v>9</v>
      </c>
    </row>
    <row r="23700" spans="1:15" x14ac:dyDescent="0.25">
      <c r="A23700">
        <v>0</v>
      </c>
      <c r="B23700" t="s">
        <v>553</v>
      </c>
      <c r="D23700" s="8">
        <v>45544</v>
      </c>
      <c r="E23700" s="9">
        <v>527</v>
      </c>
      <c r="F23700" t="s">
        <v>289</v>
      </c>
      <c r="G23700" s="9">
        <v>3284683</v>
      </c>
      <c r="H23700" t="s">
        <v>18</v>
      </c>
      <c r="I23700" s="14">
        <v>50</v>
      </c>
      <c r="J23700" s="11">
        <v>320028</v>
      </c>
      <c r="K23700" s="11" t="s">
        <v>989</v>
      </c>
      <c r="L23700" s="11">
        <v>30.099959999999999</v>
      </c>
      <c r="M23700" s="12">
        <f t="shared" si="824"/>
        <v>1504.998</v>
      </c>
      <c r="N23700">
        <f t="shared" si="825"/>
        <v>9</v>
      </c>
      <c r="O23700">
        <v>9</v>
      </c>
    </row>
    <row r="23701" spans="1:15" x14ac:dyDescent="0.25">
      <c r="A23701">
        <v>0</v>
      </c>
      <c r="B23701" t="s">
        <v>553</v>
      </c>
      <c r="D23701" s="8">
        <v>45544</v>
      </c>
      <c r="E23701" s="9">
        <v>527</v>
      </c>
      <c r="F23701" t="s">
        <v>289</v>
      </c>
      <c r="G23701" s="9">
        <v>3352387</v>
      </c>
      <c r="H23701" t="s">
        <v>16</v>
      </c>
      <c r="I23701" s="14">
        <v>17</v>
      </c>
      <c r="J23701" s="11">
        <v>320023</v>
      </c>
      <c r="K23701" s="11" t="s">
        <v>993</v>
      </c>
      <c r="L23701" s="11">
        <v>39.743999999999993</v>
      </c>
      <c r="M23701" s="12">
        <f t="shared" si="824"/>
        <v>675.64799999999991</v>
      </c>
      <c r="N23701">
        <f t="shared" si="825"/>
        <v>9</v>
      </c>
      <c r="O23701">
        <v>9</v>
      </c>
    </row>
    <row r="23702" spans="1:15" x14ac:dyDescent="0.25">
      <c r="A23702">
        <v>0</v>
      </c>
      <c r="B23702" t="s">
        <v>553</v>
      </c>
      <c r="D23702" s="8">
        <v>45544</v>
      </c>
      <c r="E23702" s="9">
        <v>527</v>
      </c>
      <c r="F23702" t="s">
        <v>289</v>
      </c>
      <c r="G23702" s="9">
        <v>3384346</v>
      </c>
      <c r="H23702" t="s">
        <v>19</v>
      </c>
      <c r="I23702" s="14">
        <v>2</v>
      </c>
      <c r="J23702" s="11">
        <v>320118</v>
      </c>
      <c r="K23702" s="11" t="s">
        <v>997</v>
      </c>
      <c r="L23702" s="11">
        <v>37.949940000000005</v>
      </c>
      <c r="M23702" s="12">
        <f t="shared" si="824"/>
        <v>75.89988000000001</v>
      </c>
      <c r="N23702">
        <f t="shared" si="825"/>
        <v>9</v>
      </c>
      <c r="O23702">
        <v>9</v>
      </c>
    </row>
    <row r="23703" spans="1:15" x14ac:dyDescent="0.25">
      <c r="A23703">
        <v>0</v>
      </c>
      <c r="B23703" t="s">
        <v>553</v>
      </c>
      <c r="D23703" s="8">
        <v>45544</v>
      </c>
      <c r="E23703" s="9">
        <v>527</v>
      </c>
      <c r="F23703" t="s">
        <v>289</v>
      </c>
      <c r="G23703" s="9">
        <v>3384347</v>
      </c>
      <c r="H23703" t="s">
        <v>20</v>
      </c>
      <c r="I23703" s="14">
        <v>34</v>
      </c>
      <c r="J23703" s="11">
        <v>320107</v>
      </c>
      <c r="K23703" s="11" t="s">
        <v>998</v>
      </c>
      <c r="L23703" s="11">
        <v>5.7200040000000012</v>
      </c>
      <c r="M23703" s="12">
        <f t="shared" si="824"/>
        <v>194.48013600000004</v>
      </c>
      <c r="N23703">
        <f t="shared" si="825"/>
        <v>9</v>
      </c>
      <c r="O23703">
        <v>9</v>
      </c>
    </row>
    <row r="23704" spans="1:15" x14ac:dyDescent="0.25">
      <c r="A23704">
        <v>0</v>
      </c>
      <c r="B23704" t="s">
        <v>553</v>
      </c>
      <c r="D23704" s="8">
        <v>45544</v>
      </c>
      <c r="E23704" s="9">
        <v>527</v>
      </c>
      <c r="F23704" t="s">
        <v>289</v>
      </c>
      <c r="G23704" s="9">
        <v>3529248</v>
      </c>
      <c r="H23704" t="s">
        <v>351</v>
      </c>
      <c r="I23704" s="14">
        <v>-3</v>
      </c>
      <c r="J23704" s="11">
        <v>320917</v>
      </c>
      <c r="K23704" s="11" t="s">
        <v>1005</v>
      </c>
      <c r="L23704" s="11">
        <v>5720.0040000000008</v>
      </c>
      <c r="M23704" s="12">
        <f t="shared" si="824"/>
        <v>-17160.012000000002</v>
      </c>
      <c r="N23704">
        <f t="shared" si="825"/>
        <v>9</v>
      </c>
      <c r="O23704">
        <v>9</v>
      </c>
    </row>
    <row r="23705" spans="1:15" x14ac:dyDescent="0.25">
      <c r="A23705">
        <v>0</v>
      </c>
      <c r="B23705" t="s">
        <v>553</v>
      </c>
      <c r="D23705" s="8">
        <v>45544</v>
      </c>
      <c r="E23705" s="9">
        <v>527</v>
      </c>
      <c r="F23705" t="s">
        <v>289</v>
      </c>
      <c r="G23705" s="9">
        <v>3564666</v>
      </c>
      <c r="H23705" t="s">
        <v>21</v>
      </c>
      <c r="I23705" s="14">
        <v>9</v>
      </c>
      <c r="J23705" s="11">
        <v>320100</v>
      </c>
      <c r="K23705" s="11" t="s">
        <v>994</v>
      </c>
      <c r="L23705" s="11">
        <v>20.323620000000002</v>
      </c>
      <c r="M23705" s="12">
        <f t="shared" si="824"/>
        <v>182.91258000000002</v>
      </c>
      <c r="N23705">
        <f t="shared" si="825"/>
        <v>9</v>
      </c>
      <c r="O23705">
        <v>9</v>
      </c>
    </row>
    <row r="23706" spans="1:15" x14ac:dyDescent="0.25">
      <c r="A23706">
        <v>0</v>
      </c>
      <c r="B23706" t="s">
        <v>553</v>
      </c>
      <c r="D23706" s="8">
        <v>45544</v>
      </c>
      <c r="E23706" s="9">
        <v>527</v>
      </c>
      <c r="F23706" t="s">
        <v>289</v>
      </c>
      <c r="G23706" s="9">
        <v>3564667</v>
      </c>
      <c r="H23706" t="s">
        <v>22</v>
      </c>
      <c r="I23706" s="14">
        <v>10</v>
      </c>
      <c r="J23706" s="11">
        <v>320400</v>
      </c>
      <c r="K23706" s="11" t="s">
        <v>999</v>
      </c>
      <c r="L23706" s="11">
        <v>20.323620000000002</v>
      </c>
      <c r="M23706" s="12">
        <f t="shared" si="824"/>
        <v>203.23620000000003</v>
      </c>
      <c r="N23706">
        <f t="shared" si="825"/>
        <v>9</v>
      </c>
      <c r="O23706">
        <v>9</v>
      </c>
    </row>
    <row r="23707" spans="1:15" x14ac:dyDescent="0.25">
      <c r="A23707">
        <v>0</v>
      </c>
      <c r="B23707" t="s">
        <v>553</v>
      </c>
      <c r="D23707" s="8">
        <v>45544</v>
      </c>
      <c r="E23707" s="9">
        <v>527</v>
      </c>
      <c r="F23707" t="s">
        <v>289</v>
      </c>
      <c r="G23707" s="9">
        <v>3584240</v>
      </c>
      <c r="H23707" t="s">
        <v>26</v>
      </c>
      <c r="I23707" s="14">
        <v>11</v>
      </c>
      <c r="J23707" s="11">
        <v>320926</v>
      </c>
      <c r="K23707" s="11" t="s">
        <v>1001</v>
      </c>
      <c r="L23707" s="11">
        <v>5.9841899999999999</v>
      </c>
      <c r="M23707" s="12">
        <f t="shared" si="824"/>
        <v>65.826089999999994</v>
      </c>
      <c r="N23707">
        <f t="shared" si="825"/>
        <v>9</v>
      </c>
      <c r="O23707">
        <v>9</v>
      </c>
    </row>
    <row r="23708" spans="1:15" x14ac:dyDescent="0.25">
      <c r="A23708">
        <v>0</v>
      </c>
      <c r="B23708" t="s">
        <v>553</v>
      </c>
      <c r="D23708" s="8">
        <v>45544</v>
      </c>
      <c r="E23708" s="9">
        <v>527</v>
      </c>
      <c r="F23708" t="s">
        <v>289</v>
      </c>
      <c r="G23708" s="9">
        <v>3568860</v>
      </c>
      <c r="H23708" t="s">
        <v>41</v>
      </c>
      <c r="I23708" s="14">
        <v>15</v>
      </c>
      <c r="J23708" s="11">
        <v>322000</v>
      </c>
      <c r="K23708" s="11" t="s">
        <v>995</v>
      </c>
      <c r="L23708" s="11">
        <v>12.645809999999999</v>
      </c>
      <c r="M23708" s="12">
        <f t="shared" si="824"/>
        <v>189.68714999999997</v>
      </c>
      <c r="N23708">
        <f t="shared" si="825"/>
        <v>9</v>
      </c>
      <c r="O23708">
        <v>9</v>
      </c>
    </row>
    <row r="23709" spans="1:15" x14ac:dyDescent="0.25">
      <c r="A23709">
        <v>0</v>
      </c>
      <c r="B23709" t="s">
        <v>553</v>
      </c>
      <c r="D23709" s="8">
        <v>45544</v>
      </c>
      <c r="E23709" s="9">
        <v>527</v>
      </c>
      <c r="F23709" t="s">
        <v>289</v>
      </c>
      <c r="G23709" s="9">
        <v>3580595</v>
      </c>
      <c r="H23709" t="s">
        <v>23</v>
      </c>
      <c r="I23709" s="14">
        <v>1</v>
      </c>
      <c r="J23709" s="11">
        <v>322100</v>
      </c>
      <c r="K23709" s="11" t="s">
        <v>986</v>
      </c>
      <c r="L23709" s="11">
        <v>18.065520000000003</v>
      </c>
      <c r="M23709" s="12">
        <f t="shared" si="824"/>
        <v>18.065520000000003</v>
      </c>
      <c r="N23709">
        <f t="shared" si="825"/>
        <v>9</v>
      </c>
      <c r="O23709">
        <v>9</v>
      </c>
    </row>
    <row r="23710" spans="1:15" x14ac:dyDescent="0.25">
      <c r="A23710">
        <v>0</v>
      </c>
      <c r="B23710" t="s">
        <v>553</v>
      </c>
      <c r="D23710" s="8">
        <v>45544</v>
      </c>
      <c r="E23710" s="9">
        <v>527</v>
      </c>
      <c r="F23710" t="s">
        <v>289</v>
      </c>
      <c r="G23710" s="9">
        <v>3408152</v>
      </c>
      <c r="H23710" t="s">
        <v>46</v>
      </c>
      <c r="I23710" s="14">
        <v>95</v>
      </c>
      <c r="J23710" s="11">
        <v>324003</v>
      </c>
      <c r="K23710" s="11" t="s">
        <v>990</v>
      </c>
      <c r="L23710" s="11">
        <v>19.800018000000001</v>
      </c>
      <c r="M23710" s="12">
        <f t="shared" si="824"/>
        <v>1881.0017100000002</v>
      </c>
      <c r="N23710">
        <f t="shared" si="825"/>
        <v>9</v>
      </c>
      <c r="O23710">
        <v>9</v>
      </c>
    </row>
    <row r="23711" spans="1:15" x14ac:dyDescent="0.25">
      <c r="A23711">
        <v>0</v>
      </c>
      <c r="B23711" t="s">
        <v>553</v>
      </c>
      <c r="D23711" s="8">
        <v>45544</v>
      </c>
      <c r="E23711" s="9">
        <v>527</v>
      </c>
      <c r="F23711" t="s">
        <v>289</v>
      </c>
      <c r="G23711" s="9">
        <v>3565350</v>
      </c>
      <c r="H23711" t="s">
        <v>35</v>
      </c>
      <c r="I23711" s="14">
        <v>9</v>
      </c>
      <c r="J23711" s="11">
        <v>323900</v>
      </c>
      <c r="K23711" s="11" t="s">
        <v>987</v>
      </c>
      <c r="L23711" s="11">
        <v>12.645809999999999</v>
      </c>
      <c r="M23711" s="12">
        <f t="shared" si="824"/>
        <v>113.81228999999999</v>
      </c>
      <c r="N23711">
        <f t="shared" si="825"/>
        <v>9</v>
      </c>
      <c r="O23711">
        <v>9</v>
      </c>
    </row>
    <row r="23712" spans="1:15" x14ac:dyDescent="0.25">
      <c r="A23712">
        <v>0</v>
      </c>
      <c r="B23712" t="s">
        <v>553</v>
      </c>
      <c r="D23712" s="8">
        <v>45544</v>
      </c>
      <c r="E23712" s="9">
        <v>527</v>
      </c>
      <c r="F23712" t="s">
        <v>289</v>
      </c>
      <c r="G23712" s="9">
        <v>3565351</v>
      </c>
      <c r="H23712" t="s">
        <v>90</v>
      </c>
      <c r="I23712" s="14">
        <v>7</v>
      </c>
      <c r="J23712" s="11">
        <v>323103</v>
      </c>
      <c r="K23712" s="11" t="s">
        <v>992</v>
      </c>
      <c r="L23712" s="11">
        <v>12.645809999999999</v>
      </c>
      <c r="M23712" s="12">
        <f t="shared" si="824"/>
        <v>88.520669999999996</v>
      </c>
      <c r="N23712">
        <f t="shared" si="825"/>
        <v>9</v>
      </c>
      <c r="O23712">
        <v>9</v>
      </c>
    </row>
    <row r="23713" spans="1:15" x14ac:dyDescent="0.25">
      <c r="A23713">
        <v>0</v>
      </c>
      <c r="B23713" t="s">
        <v>553</v>
      </c>
      <c r="D23713" s="8">
        <v>45544</v>
      </c>
      <c r="E23713" s="9">
        <v>527</v>
      </c>
      <c r="F23713" t="s">
        <v>289</v>
      </c>
      <c r="G23713" s="9">
        <v>3566457</v>
      </c>
      <c r="H23713" t="s">
        <v>49</v>
      </c>
      <c r="I23713" s="14">
        <v>26</v>
      </c>
      <c r="J23713" s="11">
        <v>323004</v>
      </c>
      <c r="K23713" s="11" t="s">
        <v>996</v>
      </c>
      <c r="L23713" s="11">
        <v>12.645809999999999</v>
      </c>
      <c r="M23713" s="12">
        <f t="shared" si="824"/>
        <v>328.79105999999996</v>
      </c>
      <c r="N23713">
        <f t="shared" si="825"/>
        <v>9</v>
      </c>
      <c r="O23713">
        <v>9</v>
      </c>
    </row>
    <row r="23714" spans="1:15" x14ac:dyDescent="0.25">
      <c r="A23714" t="s">
        <v>369</v>
      </c>
      <c r="B23714" t="s">
        <v>553</v>
      </c>
      <c r="D23714" s="8">
        <v>45544</v>
      </c>
      <c r="E23714" s="9">
        <v>528</v>
      </c>
      <c r="F23714" t="s">
        <v>290</v>
      </c>
      <c r="G23714" s="9">
        <v>3284683</v>
      </c>
      <c r="H23714" t="s">
        <v>18</v>
      </c>
      <c r="I23714" s="14">
        <v>58</v>
      </c>
      <c r="J23714" s="11">
        <v>320028</v>
      </c>
      <c r="K23714" s="11" t="s">
        <v>989</v>
      </c>
      <c r="L23714" s="11">
        <v>30.099959999999999</v>
      </c>
      <c r="M23714" s="12">
        <f t="shared" si="824"/>
        <v>1745.7976799999999</v>
      </c>
      <c r="N23714">
        <f t="shared" si="825"/>
        <v>9</v>
      </c>
      <c r="O23714">
        <v>9</v>
      </c>
    </row>
    <row r="23715" spans="1:15" x14ac:dyDescent="0.25">
      <c r="A23715" t="s">
        <v>369</v>
      </c>
      <c r="B23715" t="s">
        <v>553</v>
      </c>
      <c r="D23715" s="8">
        <v>45544</v>
      </c>
      <c r="E23715" s="9">
        <v>528</v>
      </c>
      <c r="F23715" t="s">
        <v>290</v>
      </c>
      <c r="G23715" s="9">
        <v>3352387</v>
      </c>
      <c r="H23715" t="s">
        <v>16</v>
      </c>
      <c r="I23715" s="14">
        <v>9</v>
      </c>
      <c r="J23715" s="11">
        <v>320023</v>
      </c>
      <c r="K23715" s="11" t="s">
        <v>993</v>
      </c>
      <c r="L23715" s="11">
        <v>39.743999999999993</v>
      </c>
      <c r="M23715" s="12">
        <f t="shared" si="824"/>
        <v>357.69599999999991</v>
      </c>
      <c r="N23715">
        <f t="shared" si="825"/>
        <v>9</v>
      </c>
      <c r="O23715">
        <v>9</v>
      </c>
    </row>
    <row r="23716" spans="1:15" x14ac:dyDescent="0.25">
      <c r="A23716" t="s">
        <v>369</v>
      </c>
      <c r="B23716" t="s">
        <v>553</v>
      </c>
      <c r="D23716" s="8">
        <v>45544</v>
      </c>
      <c r="E23716" s="9">
        <v>528</v>
      </c>
      <c r="F23716" t="s">
        <v>290</v>
      </c>
      <c r="G23716" s="9">
        <v>3373113</v>
      </c>
      <c r="H23716" t="s">
        <v>17</v>
      </c>
      <c r="I23716" s="14">
        <v>120</v>
      </c>
      <c r="J23716" s="11">
        <v>320015</v>
      </c>
      <c r="K23716" s="11" t="s">
        <v>991</v>
      </c>
      <c r="L23716" s="11">
        <v>5.9841899999999999</v>
      </c>
      <c r="M23716" s="12">
        <f t="shared" si="824"/>
        <v>718.1028</v>
      </c>
      <c r="N23716">
        <f t="shared" si="825"/>
        <v>9</v>
      </c>
      <c r="O23716">
        <v>9</v>
      </c>
    </row>
    <row r="23717" spans="1:15" x14ac:dyDescent="0.25">
      <c r="A23717" t="s">
        <v>369</v>
      </c>
      <c r="B23717" t="s">
        <v>553</v>
      </c>
      <c r="D23717" s="8">
        <v>45544</v>
      </c>
      <c r="E23717" s="9">
        <v>528</v>
      </c>
      <c r="F23717" t="s">
        <v>290</v>
      </c>
      <c r="G23717" s="9">
        <v>3384346</v>
      </c>
      <c r="H23717" t="s">
        <v>19</v>
      </c>
      <c r="I23717" s="14">
        <v>19</v>
      </c>
      <c r="J23717" s="11">
        <v>320118</v>
      </c>
      <c r="K23717" s="11" t="s">
        <v>997</v>
      </c>
      <c r="L23717" s="11">
        <v>37.949940000000005</v>
      </c>
      <c r="M23717" s="12">
        <f t="shared" si="824"/>
        <v>721.0488600000001</v>
      </c>
      <c r="N23717">
        <f t="shared" si="825"/>
        <v>9</v>
      </c>
      <c r="O23717">
        <v>9</v>
      </c>
    </row>
    <row r="23718" spans="1:15" x14ac:dyDescent="0.25">
      <c r="A23718" t="s">
        <v>369</v>
      </c>
      <c r="B23718" t="s">
        <v>553</v>
      </c>
      <c r="D23718" s="8">
        <v>45544</v>
      </c>
      <c r="E23718" s="9">
        <v>528</v>
      </c>
      <c r="F23718" t="s">
        <v>290</v>
      </c>
      <c r="G23718" s="9">
        <v>3384347</v>
      </c>
      <c r="H23718" t="s">
        <v>20</v>
      </c>
      <c r="I23718" s="14">
        <v>71</v>
      </c>
      <c r="J23718" s="11">
        <v>320107</v>
      </c>
      <c r="K23718" s="11" t="s">
        <v>998</v>
      </c>
      <c r="L23718" s="11">
        <v>5.7200040000000012</v>
      </c>
      <c r="M23718" s="12">
        <f t="shared" si="824"/>
        <v>406.12028400000008</v>
      </c>
      <c r="N23718">
        <f t="shared" si="825"/>
        <v>9</v>
      </c>
      <c r="O23718">
        <v>9</v>
      </c>
    </row>
    <row r="23719" spans="1:15" x14ac:dyDescent="0.25">
      <c r="A23719" t="s">
        <v>369</v>
      </c>
      <c r="B23719" t="s">
        <v>553</v>
      </c>
      <c r="D23719" s="8">
        <v>45544</v>
      </c>
      <c r="E23719" s="9">
        <v>528</v>
      </c>
      <c r="F23719" t="s">
        <v>290</v>
      </c>
      <c r="G23719" s="9">
        <v>3564666</v>
      </c>
      <c r="H23719" t="s">
        <v>21</v>
      </c>
      <c r="I23719" s="14">
        <v>11</v>
      </c>
      <c r="J23719" s="11">
        <v>320100</v>
      </c>
      <c r="K23719" s="11" t="s">
        <v>994</v>
      </c>
      <c r="L23719" s="11">
        <v>20.323620000000002</v>
      </c>
      <c r="M23719" s="12">
        <f t="shared" si="824"/>
        <v>223.55982000000003</v>
      </c>
      <c r="N23719">
        <f t="shared" si="825"/>
        <v>9</v>
      </c>
      <c r="O23719">
        <v>9</v>
      </c>
    </row>
    <row r="23720" spans="1:15" x14ac:dyDescent="0.25">
      <c r="A23720" t="s">
        <v>369</v>
      </c>
      <c r="B23720" t="s">
        <v>553</v>
      </c>
      <c r="D23720" s="8">
        <v>45544</v>
      </c>
      <c r="E23720" s="9">
        <v>528</v>
      </c>
      <c r="F23720" t="s">
        <v>290</v>
      </c>
      <c r="G23720" s="9">
        <v>3572153</v>
      </c>
      <c r="H23720" t="s">
        <v>345</v>
      </c>
      <c r="I23720" s="14">
        <v>5</v>
      </c>
      <c r="J23720" s="11">
        <v>320120</v>
      </c>
      <c r="K23720" s="11" t="s">
        <v>988</v>
      </c>
      <c r="L23720" s="11">
        <v>30.099959999999999</v>
      </c>
      <c r="M23720" s="12">
        <f t="shared" si="824"/>
        <v>150.49979999999999</v>
      </c>
      <c r="N23720">
        <f t="shared" si="825"/>
        <v>9</v>
      </c>
      <c r="O23720">
        <v>9</v>
      </c>
    </row>
    <row r="23721" spans="1:15" x14ac:dyDescent="0.25">
      <c r="A23721" t="s">
        <v>369</v>
      </c>
      <c r="B23721" t="s">
        <v>553</v>
      </c>
      <c r="D23721" s="8">
        <v>45544</v>
      </c>
      <c r="E23721" s="9">
        <v>528</v>
      </c>
      <c r="F23721" t="s">
        <v>290</v>
      </c>
      <c r="G23721" s="9">
        <v>3584240</v>
      </c>
      <c r="H23721" t="s">
        <v>26</v>
      </c>
      <c r="I23721" s="14">
        <v>41</v>
      </c>
      <c r="J23721" s="11">
        <v>320926</v>
      </c>
      <c r="K23721" s="11" t="s">
        <v>1001</v>
      </c>
      <c r="L23721" s="11">
        <v>5.9841899999999999</v>
      </c>
      <c r="M23721" s="12">
        <f t="shared" si="824"/>
        <v>245.35178999999999</v>
      </c>
      <c r="N23721">
        <f t="shared" si="825"/>
        <v>9</v>
      </c>
      <c r="O23721">
        <v>9</v>
      </c>
    </row>
    <row r="23722" spans="1:15" x14ac:dyDescent="0.25">
      <c r="A23722" t="s">
        <v>369</v>
      </c>
      <c r="B23722" t="s">
        <v>553</v>
      </c>
      <c r="D23722" s="8">
        <v>45544</v>
      </c>
      <c r="E23722" s="9">
        <v>528</v>
      </c>
      <c r="F23722" t="s">
        <v>290</v>
      </c>
      <c r="G23722" s="9">
        <v>3568860</v>
      </c>
      <c r="H23722" t="s">
        <v>41</v>
      </c>
      <c r="I23722" s="14">
        <v>23</v>
      </c>
      <c r="J23722" s="11">
        <v>322000</v>
      </c>
      <c r="K23722" s="11" t="s">
        <v>995</v>
      </c>
      <c r="L23722" s="11">
        <v>12.645809999999999</v>
      </c>
      <c r="M23722" s="12">
        <f t="shared" si="824"/>
        <v>290.85362999999995</v>
      </c>
      <c r="N23722">
        <f t="shared" si="825"/>
        <v>9</v>
      </c>
      <c r="O23722">
        <v>9</v>
      </c>
    </row>
    <row r="23723" spans="1:15" x14ac:dyDescent="0.25">
      <c r="A23723" t="s">
        <v>369</v>
      </c>
      <c r="B23723" t="s">
        <v>553</v>
      </c>
      <c r="D23723" s="8">
        <v>45544</v>
      </c>
      <c r="E23723" s="9">
        <v>528</v>
      </c>
      <c r="F23723" t="s">
        <v>290</v>
      </c>
      <c r="G23723" s="9">
        <v>3580230</v>
      </c>
      <c r="H23723" t="s">
        <v>32</v>
      </c>
      <c r="I23723" s="14">
        <v>6</v>
      </c>
      <c r="J23723" s="11">
        <v>322001</v>
      </c>
      <c r="K23723" s="11" t="s">
        <v>1000</v>
      </c>
      <c r="L23723" s="11">
        <v>36.695520000000002</v>
      </c>
      <c r="M23723" s="12">
        <f t="shared" si="824"/>
        <v>220.17312000000001</v>
      </c>
      <c r="N23723">
        <f t="shared" si="825"/>
        <v>9</v>
      </c>
      <c r="O23723">
        <v>9</v>
      </c>
    </row>
    <row r="23724" spans="1:15" x14ac:dyDescent="0.25">
      <c r="A23724" t="s">
        <v>369</v>
      </c>
      <c r="B23724" t="s">
        <v>553</v>
      </c>
      <c r="D23724" s="8">
        <v>45544</v>
      </c>
      <c r="E23724" s="9">
        <v>528</v>
      </c>
      <c r="F23724" t="s">
        <v>290</v>
      </c>
      <c r="G23724" s="9">
        <v>3580595</v>
      </c>
      <c r="H23724" t="s">
        <v>23</v>
      </c>
      <c r="I23724" s="14">
        <v>18</v>
      </c>
      <c r="J23724" s="11">
        <v>322100</v>
      </c>
      <c r="K23724" s="11" t="s">
        <v>986</v>
      </c>
      <c r="L23724" s="11">
        <v>18.065520000000003</v>
      </c>
      <c r="M23724" s="12">
        <f t="shared" si="824"/>
        <v>325.17936000000003</v>
      </c>
      <c r="N23724">
        <f t="shared" si="825"/>
        <v>9</v>
      </c>
      <c r="O23724">
        <v>9</v>
      </c>
    </row>
    <row r="23725" spans="1:15" x14ac:dyDescent="0.25">
      <c r="A23725" t="s">
        <v>369</v>
      </c>
      <c r="B23725" t="s">
        <v>553</v>
      </c>
      <c r="D23725" s="8">
        <v>45544</v>
      </c>
      <c r="E23725" s="9">
        <v>528</v>
      </c>
      <c r="F23725" t="s">
        <v>290</v>
      </c>
      <c r="G23725" s="9">
        <v>3408152</v>
      </c>
      <c r="H23725" t="s">
        <v>46</v>
      </c>
      <c r="I23725" s="14">
        <v>37</v>
      </c>
      <c r="J23725" s="11">
        <v>324003</v>
      </c>
      <c r="K23725" s="11" t="s">
        <v>990</v>
      </c>
      <c r="L23725" s="11">
        <v>19.800018000000001</v>
      </c>
      <c r="M23725" s="12">
        <f t="shared" si="824"/>
        <v>732.60066600000005</v>
      </c>
      <c r="N23725">
        <f t="shared" si="825"/>
        <v>9</v>
      </c>
      <c r="O23725">
        <v>9</v>
      </c>
    </row>
    <row r="23726" spans="1:15" x14ac:dyDescent="0.25">
      <c r="A23726" t="s">
        <v>369</v>
      </c>
      <c r="B23726" t="s">
        <v>553</v>
      </c>
      <c r="D23726" s="8">
        <v>45544</v>
      </c>
      <c r="E23726" s="9">
        <v>528</v>
      </c>
      <c r="F23726" t="s">
        <v>290</v>
      </c>
      <c r="G23726" s="9">
        <v>3584241</v>
      </c>
      <c r="H23726" t="s">
        <v>27</v>
      </c>
      <c r="I23726" s="14">
        <v>23</v>
      </c>
      <c r="J23726" s="11">
        <v>324903</v>
      </c>
      <c r="K23726" s="11" t="s">
        <v>1002</v>
      </c>
      <c r="L23726" s="11">
        <v>20.662344000000001</v>
      </c>
      <c r="M23726" s="12">
        <f t="shared" si="824"/>
        <v>475.23391200000003</v>
      </c>
      <c r="N23726">
        <f t="shared" si="825"/>
        <v>9</v>
      </c>
      <c r="O23726">
        <v>9</v>
      </c>
    </row>
    <row r="23727" spans="1:15" x14ac:dyDescent="0.25">
      <c r="A23727" t="s">
        <v>369</v>
      </c>
      <c r="B23727" t="s">
        <v>553</v>
      </c>
      <c r="D23727" s="8">
        <v>45544</v>
      </c>
      <c r="E23727" s="9">
        <v>529</v>
      </c>
      <c r="F23727" t="s">
        <v>291</v>
      </c>
      <c r="G23727" s="9">
        <v>3284683</v>
      </c>
      <c r="H23727" t="s">
        <v>18</v>
      </c>
      <c r="I23727" s="14">
        <v>78</v>
      </c>
      <c r="J23727" s="11">
        <v>320028</v>
      </c>
      <c r="K23727" s="11" t="s">
        <v>989</v>
      </c>
      <c r="L23727" s="11">
        <v>30.099959999999999</v>
      </c>
      <c r="M23727" s="12">
        <f t="shared" si="824"/>
        <v>2347.7968799999999</v>
      </c>
      <c r="N23727">
        <f t="shared" si="825"/>
        <v>9</v>
      </c>
      <c r="O23727">
        <v>9</v>
      </c>
    </row>
    <row r="23728" spans="1:15" x14ac:dyDescent="0.25">
      <c r="A23728" t="s">
        <v>369</v>
      </c>
      <c r="B23728" t="s">
        <v>553</v>
      </c>
      <c r="D23728" s="8">
        <v>45544</v>
      </c>
      <c r="E23728" s="9">
        <v>529</v>
      </c>
      <c r="F23728" t="s">
        <v>291</v>
      </c>
      <c r="G23728" s="9">
        <v>3352387</v>
      </c>
      <c r="H23728" t="s">
        <v>16</v>
      </c>
      <c r="I23728" s="14">
        <v>50</v>
      </c>
      <c r="J23728" s="11">
        <v>320023</v>
      </c>
      <c r="K23728" s="11" t="s">
        <v>993</v>
      </c>
      <c r="L23728" s="11">
        <v>39.743999999999993</v>
      </c>
      <c r="M23728" s="12">
        <f t="shared" si="824"/>
        <v>1987.1999999999996</v>
      </c>
      <c r="N23728">
        <f t="shared" si="825"/>
        <v>9</v>
      </c>
      <c r="O23728">
        <v>9</v>
      </c>
    </row>
    <row r="23729" spans="1:15" x14ac:dyDescent="0.25">
      <c r="A23729" t="s">
        <v>369</v>
      </c>
      <c r="B23729" t="s">
        <v>553</v>
      </c>
      <c r="D23729" s="8">
        <v>45544</v>
      </c>
      <c r="E23729" s="9">
        <v>529</v>
      </c>
      <c r="F23729" t="s">
        <v>291</v>
      </c>
      <c r="G23729" s="9">
        <v>3373113</v>
      </c>
      <c r="H23729" t="s">
        <v>17</v>
      </c>
      <c r="I23729" s="14">
        <v>291</v>
      </c>
      <c r="J23729" s="11">
        <v>320015</v>
      </c>
      <c r="K23729" s="11" t="s">
        <v>991</v>
      </c>
      <c r="L23729" s="11">
        <v>5.9841899999999999</v>
      </c>
      <c r="M23729" s="12">
        <f t="shared" si="824"/>
        <v>1741.3992900000001</v>
      </c>
      <c r="N23729">
        <f t="shared" si="825"/>
        <v>9</v>
      </c>
      <c r="O23729">
        <v>9</v>
      </c>
    </row>
    <row r="23730" spans="1:15" x14ac:dyDescent="0.25">
      <c r="A23730" t="s">
        <v>369</v>
      </c>
      <c r="B23730" t="s">
        <v>553</v>
      </c>
      <c r="D23730" s="8">
        <v>45544</v>
      </c>
      <c r="E23730" s="9">
        <v>529</v>
      </c>
      <c r="F23730" t="s">
        <v>291</v>
      </c>
      <c r="G23730" s="9">
        <v>3384346</v>
      </c>
      <c r="H23730" t="s">
        <v>19</v>
      </c>
      <c r="I23730" s="14">
        <v>26</v>
      </c>
      <c r="J23730" s="11">
        <v>320118</v>
      </c>
      <c r="K23730" s="11" t="s">
        <v>997</v>
      </c>
      <c r="L23730" s="11">
        <v>37.949940000000005</v>
      </c>
      <c r="M23730" s="12">
        <f t="shared" si="824"/>
        <v>986.69844000000012</v>
      </c>
      <c r="N23730">
        <f t="shared" si="825"/>
        <v>9</v>
      </c>
      <c r="O23730">
        <v>9</v>
      </c>
    </row>
    <row r="23731" spans="1:15" x14ac:dyDescent="0.25">
      <c r="A23731" t="s">
        <v>369</v>
      </c>
      <c r="B23731" t="s">
        <v>553</v>
      </c>
      <c r="D23731" s="8">
        <v>45544</v>
      </c>
      <c r="E23731" s="9">
        <v>529</v>
      </c>
      <c r="F23731" t="s">
        <v>291</v>
      </c>
      <c r="G23731" s="9">
        <v>3384347</v>
      </c>
      <c r="H23731" t="s">
        <v>20</v>
      </c>
      <c r="I23731" s="14">
        <v>249</v>
      </c>
      <c r="J23731" s="11">
        <v>320107</v>
      </c>
      <c r="K23731" s="11" t="s">
        <v>998</v>
      </c>
      <c r="L23731" s="11">
        <v>5.7200040000000012</v>
      </c>
      <c r="M23731" s="12">
        <f t="shared" si="824"/>
        <v>1424.2809960000002</v>
      </c>
      <c r="N23731">
        <f t="shared" si="825"/>
        <v>9</v>
      </c>
      <c r="O23731">
        <v>9</v>
      </c>
    </row>
    <row r="23732" spans="1:15" x14ac:dyDescent="0.25">
      <c r="A23732" t="s">
        <v>369</v>
      </c>
      <c r="B23732" t="s">
        <v>553</v>
      </c>
      <c r="D23732" s="8">
        <v>45544</v>
      </c>
      <c r="E23732" s="9">
        <v>529</v>
      </c>
      <c r="F23732" t="s">
        <v>291</v>
      </c>
      <c r="G23732" s="9">
        <v>3564666</v>
      </c>
      <c r="H23732" t="s">
        <v>21</v>
      </c>
      <c r="I23732" s="14">
        <v>39</v>
      </c>
      <c r="J23732" s="11">
        <v>320100</v>
      </c>
      <c r="K23732" s="11" t="s">
        <v>994</v>
      </c>
      <c r="L23732" s="11">
        <v>20.323620000000002</v>
      </c>
      <c r="M23732" s="12">
        <f t="shared" si="824"/>
        <v>792.62118000000009</v>
      </c>
      <c r="N23732">
        <f t="shared" si="825"/>
        <v>9</v>
      </c>
      <c r="O23732">
        <v>9</v>
      </c>
    </row>
    <row r="23733" spans="1:15" x14ac:dyDescent="0.25">
      <c r="A23733" t="s">
        <v>369</v>
      </c>
      <c r="B23733" t="s">
        <v>553</v>
      </c>
      <c r="D23733" s="8">
        <v>45544</v>
      </c>
      <c r="E23733" s="9">
        <v>529</v>
      </c>
      <c r="F23733" t="s">
        <v>291</v>
      </c>
      <c r="G23733" s="9">
        <v>3564667</v>
      </c>
      <c r="H23733" t="s">
        <v>22</v>
      </c>
      <c r="I23733" s="14">
        <v>73</v>
      </c>
      <c r="J23733" s="11">
        <v>320400</v>
      </c>
      <c r="K23733" s="11" t="s">
        <v>999</v>
      </c>
      <c r="L23733" s="11">
        <v>20.323620000000002</v>
      </c>
      <c r="M23733" s="12">
        <f t="shared" si="824"/>
        <v>1483.62426</v>
      </c>
      <c r="N23733">
        <f t="shared" si="825"/>
        <v>9</v>
      </c>
      <c r="O23733">
        <v>9</v>
      </c>
    </row>
    <row r="23734" spans="1:15" x14ac:dyDescent="0.25">
      <c r="A23734" t="s">
        <v>369</v>
      </c>
      <c r="B23734" t="s">
        <v>553</v>
      </c>
      <c r="D23734" s="8">
        <v>45544</v>
      </c>
      <c r="E23734" s="9">
        <v>529</v>
      </c>
      <c r="F23734" t="s">
        <v>291</v>
      </c>
      <c r="G23734" s="9">
        <v>3584240</v>
      </c>
      <c r="H23734" t="s">
        <v>26</v>
      </c>
      <c r="I23734" s="14">
        <v>85</v>
      </c>
      <c r="J23734" s="11">
        <v>320926</v>
      </c>
      <c r="K23734" s="11" t="s">
        <v>1001</v>
      </c>
      <c r="L23734" s="11">
        <v>5.9841899999999999</v>
      </c>
      <c r="M23734" s="12">
        <f t="shared" si="824"/>
        <v>508.65614999999997</v>
      </c>
      <c r="N23734">
        <f t="shared" si="825"/>
        <v>9</v>
      </c>
      <c r="O23734">
        <v>9</v>
      </c>
    </row>
    <row r="23735" spans="1:15" x14ac:dyDescent="0.25">
      <c r="A23735" t="s">
        <v>369</v>
      </c>
      <c r="B23735" t="s">
        <v>553</v>
      </c>
      <c r="D23735" s="8">
        <v>45544</v>
      </c>
      <c r="E23735" s="9">
        <v>529</v>
      </c>
      <c r="F23735" t="s">
        <v>291</v>
      </c>
      <c r="G23735" s="9">
        <v>3568860</v>
      </c>
      <c r="H23735" t="s">
        <v>41</v>
      </c>
      <c r="I23735" s="14">
        <v>17</v>
      </c>
      <c r="J23735" s="11">
        <v>322000</v>
      </c>
      <c r="K23735" s="11" t="s">
        <v>995</v>
      </c>
      <c r="L23735" s="11">
        <v>12.645809999999999</v>
      </c>
      <c r="M23735" s="12">
        <f t="shared" si="824"/>
        <v>214.97877</v>
      </c>
      <c r="N23735">
        <f t="shared" si="825"/>
        <v>9</v>
      </c>
      <c r="O23735">
        <v>9</v>
      </c>
    </row>
    <row r="23736" spans="1:15" x14ac:dyDescent="0.25">
      <c r="A23736" t="s">
        <v>369</v>
      </c>
      <c r="B23736" t="s">
        <v>553</v>
      </c>
      <c r="D23736" s="8">
        <v>45544</v>
      </c>
      <c r="E23736" s="9">
        <v>529</v>
      </c>
      <c r="F23736" t="s">
        <v>291</v>
      </c>
      <c r="G23736" s="9">
        <v>3580230</v>
      </c>
      <c r="H23736" t="s">
        <v>32</v>
      </c>
      <c r="I23736" s="14">
        <v>15</v>
      </c>
      <c r="J23736" s="11">
        <v>322001</v>
      </c>
      <c r="K23736" s="11" t="s">
        <v>1000</v>
      </c>
      <c r="L23736" s="11">
        <v>36.695520000000002</v>
      </c>
      <c r="M23736" s="12">
        <f t="shared" si="824"/>
        <v>550.43280000000004</v>
      </c>
      <c r="N23736">
        <f t="shared" si="825"/>
        <v>9</v>
      </c>
      <c r="O23736">
        <v>9</v>
      </c>
    </row>
    <row r="23737" spans="1:15" x14ac:dyDescent="0.25">
      <c r="A23737" t="s">
        <v>369</v>
      </c>
      <c r="B23737" t="s">
        <v>553</v>
      </c>
      <c r="D23737" s="8">
        <v>45544</v>
      </c>
      <c r="E23737" s="9">
        <v>529</v>
      </c>
      <c r="F23737" t="s">
        <v>291</v>
      </c>
      <c r="G23737" s="9">
        <v>3580595</v>
      </c>
      <c r="H23737" t="s">
        <v>23</v>
      </c>
      <c r="I23737" s="14">
        <v>25</v>
      </c>
      <c r="J23737" s="11">
        <v>322100</v>
      </c>
      <c r="K23737" s="11" t="s">
        <v>986</v>
      </c>
      <c r="L23737" s="11">
        <v>18.065520000000003</v>
      </c>
      <c r="M23737" s="12">
        <f t="shared" si="824"/>
        <v>451.63800000000009</v>
      </c>
      <c r="N23737">
        <f t="shared" si="825"/>
        <v>9</v>
      </c>
      <c r="O23737">
        <v>9</v>
      </c>
    </row>
    <row r="23738" spans="1:15" x14ac:dyDescent="0.25">
      <c r="A23738" t="s">
        <v>369</v>
      </c>
      <c r="B23738" t="s">
        <v>553</v>
      </c>
      <c r="D23738" s="8">
        <v>45544</v>
      </c>
      <c r="E23738" s="9">
        <v>529</v>
      </c>
      <c r="F23738" t="s">
        <v>291</v>
      </c>
      <c r="G23738" s="9">
        <v>3408152</v>
      </c>
      <c r="H23738" t="s">
        <v>46</v>
      </c>
      <c r="I23738" s="14">
        <v>26</v>
      </c>
      <c r="J23738" s="11">
        <v>324003</v>
      </c>
      <c r="K23738" s="11" t="s">
        <v>990</v>
      </c>
      <c r="L23738" s="11">
        <v>19.800018000000001</v>
      </c>
      <c r="M23738" s="12">
        <f t="shared" si="824"/>
        <v>514.80046800000002</v>
      </c>
      <c r="N23738">
        <f t="shared" si="825"/>
        <v>9</v>
      </c>
      <c r="O23738">
        <v>9</v>
      </c>
    </row>
    <row r="23739" spans="1:15" x14ac:dyDescent="0.25">
      <c r="A23739" t="s">
        <v>369</v>
      </c>
      <c r="B23739" t="s">
        <v>553</v>
      </c>
      <c r="D23739" s="8">
        <v>45544</v>
      </c>
      <c r="E23739" s="9">
        <v>529</v>
      </c>
      <c r="F23739" t="s">
        <v>291</v>
      </c>
      <c r="G23739" s="9">
        <v>3565350</v>
      </c>
      <c r="H23739" t="s">
        <v>35</v>
      </c>
      <c r="I23739" s="14">
        <v>15</v>
      </c>
      <c r="J23739" s="11">
        <v>323900</v>
      </c>
      <c r="K23739" s="11" t="s">
        <v>987</v>
      </c>
      <c r="L23739" s="11">
        <v>12.645809999999999</v>
      </c>
      <c r="M23739" s="12">
        <f t="shared" ref="M23739:M23802" si="826">+I23739*L23739</f>
        <v>189.68714999999997</v>
      </c>
      <c r="N23739">
        <f t="shared" ref="N23739:N23802" si="827">+DAY(D23739)</f>
        <v>9</v>
      </c>
      <c r="O23739">
        <v>9</v>
      </c>
    </row>
    <row r="23740" spans="1:15" x14ac:dyDescent="0.25">
      <c r="A23740" t="s">
        <v>369</v>
      </c>
      <c r="B23740" t="s">
        <v>553</v>
      </c>
      <c r="D23740" s="8">
        <v>45544</v>
      </c>
      <c r="E23740" s="9">
        <v>529</v>
      </c>
      <c r="F23740" t="s">
        <v>291</v>
      </c>
      <c r="G23740" s="9">
        <v>3565351</v>
      </c>
      <c r="H23740" t="s">
        <v>90</v>
      </c>
      <c r="I23740" s="14">
        <v>61</v>
      </c>
      <c r="J23740" s="11">
        <v>323103</v>
      </c>
      <c r="K23740" s="11" t="s">
        <v>992</v>
      </c>
      <c r="L23740" s="11">
        <v>12.645809999999999</v>
      </c>
      <c r="M23740" s="12">
        <f t="shared" si="826"/>
        <v>771.39440999999999</v>
      </c>
      <c r="N23740">
        <f t="shared" si="827"/>
        <v>9</v>
      </c>
      <c r="O23740">
        <v>9</v>
      </c>
    </row>
    <row r="23741" spans="1:15" x14ac:dyDescent="0.25">
      <c r="A23741" t="s">
        <v>369</v>
      </c>
      <c r="B23741" t="s">
        <v>553</v>
      </c>
      <c r="D23741" s="8">
        <v>45544</v>
      </c>
      <c r="E23741" s="9">
        <v>529</v>
      </c>
      <c r="F23741" t="s">
        <v>291</v>
      </c>
      <c r="G23741" s="9">
        <v>3566457</v>
      </c>
      <c r="H23741" t="s">
        <v>49</v>
      </c>
      <c r="I23741" s="14">
        <v>31</v>
      </c>
      <c r="J23741" s="11">
        <v>323004</v>
      </c>
      <c r="K23741" s="11" t="s">
        <v>996</v>
      </c>
      <c r="L23741" s="11">
        <v>12.645809999999999</v>
      </c>
      <c r="M23741" s="12">
        <f t="shared" si="826"/>
        <v>392.02010999999999</v>
      </c>
      <c r="N23741">
        <f t="shared" si="827"/>
        <v>9</v>
      </c>
      <c r="O23741">
        <v>9</v>
      </c>
    </row>
    <row r="23742" spans="1:15" x14ac:dyDescent="0.25">
      <c r="A23742" t="s">
        <v>369</v>
      </c>
      <c r="B23742" t="s">
        <v>553</v>
      </c>
      <c r="D23742" s="8">
        <v>45544</v>
      </c>
      <c r="E23742" s="9">
        <v>529</v>
      </c>
      <c r="F23742" t="s">
        <v>291</v>
      </c>
      <c r="G23742" s="9">
        <v>3584241</v>
      </c>
      <c r="H23742" t="s">
        <v>27</v>
      </c>
      <c r="I23742" s="14">
        <v>35</v>
      </c>
      <c r="J23742" s="11">
        <v>324903</v>
      </c>
      <c r="K23742" s="11" t="s">
        <v>1002</v>
      </c>
      <c r="L23742" s="11">
        <v>20.662344000000001</v>
      </c>
      <c r="M23742" s="12">
        <f t="shared" si="826"/>
        <v>723.18204000000003</v>
      </c>
      <c r="N23742">
        <f t="shared" si="827"/>
        <v>9</v>
      </c>
      <c r="O23742">
        <v>9</v>
      </c>
    </row>
    <row r="23743" spans="1:15" x14ac:dyDescent="0.25">
      <c r="A23743">
        <v>0</v>
      </c>
      <c r="B23743" t="s">
        <v>553</v>
      </c>
      <c r="D23743" s="8">
        <v>45544</v>
      </c>
      <c r="E23743" s="9">
        <v>530</v>
      </c>
      <c r="F23743" t="s">
        <v>292</v>
      </c>
      <c r="G23743" s="9">
        <v>3284683</v>
      </c>
      <c r="H23743" t="s">
        <v>18</v>
      </c>
      <c r="I23743" s="14">
        <v>56</v>
      </c>
      <c r="J23743" s="11">
        <v>320028</v>
      </c>
      <c r="K23743" s="11" t="s">
        <v>989</v>
      </c>
      <c r="L23743" s="11">
        <v>30.099959999999999</v>
      </c>
      <c r="M23743" s="12">
        <f t="shared" si="826"/>
        <v>1685.5977599999999</v>
      </c>
      <c r="N23743">
        <f t="shared" si="827"/>
        <v>9</v>
      </c>
      <c r="O23743">
        <v>9</v>
      </c>
    </row>
    <row r="23744" spans="1:15" x14ac:dyDescent="0.25">
      <c r="A23744">
        <v>0</v>
      </c>
      <c r="B23744" t="s">
        <v>553</v>
      </c>
      <c r="D23744" s="8">
        <v>45544</v>
      </c>
      <c r="E23744" s="9">
        <v>530</v>
      </c>
      <c r="F23744" t="s">
        <v>292</v>
      </c>
      <c r="G23744" s="9">
        <v>3352387</v>
      </c>
      <c r="H23744" t="s">
        <v>16</v>
      </c>
      <c r="I23744" s="14">
        <v>106</v>
      </c>
      <c r="J23744" s="11">
        <v>320023</v>
      </c>
      <c r="K23744" s="11" t="s">
        <v>993</v>
      </c>
      <c r="L23744" s="11">
        <v>39.743999999999993</v>
      </c>
      <c r="M23744" s="12">
        <f t="shared" si="826"/>
        <v>4212.8639999999996</v>
      </c>
      <c r="N23744">
        <f t="shared" si="827"/>
        <v>9</v>
      </c>
      <c r="O23744">
        <v>9</v>
      </c>
    </row>
    <row r="23745" spans="1:15" x14ac:dyDescent="0.25">
      <c r="A23745">
        <v>0</v>
      </c>
      <c r="B23745" t="s">
        <v>553</v>
      </c>
      <c r="D23745" s="8">
        <v>45544</v>
      </c>
      <c r="E23745" s="9">
        <v>530</v>
      </c>
      <c r="F23745" t="s">
        <v>292</v>
      </c>
      <c r="G23745" s="9">
        <v>3373113</v>
      </c>
      <c r="H23745" t="s">
        <v>17</v>
      </c>
      <c r="I23745" s="14">
        <v>34</v>
      </c>
      <c r="J23745" s="11">
        <v>320015</v>
      </c>
      <c r="K23745" s="11" t="s">
        <v>991</v>
      </c>
      <c r="L23745" s="11">
        <v>5.9841899999999999</v>
      </c>
      <c r="M23745" s="12">
        <f t="shared" si="826"/>
        <v>203.46245999999999</v>
      </c>
      <c r="N23745">
        <f t="shared" si="827"/>
        <v>9</v>
      </c>
      <c r="O23745">
        <v>9</v>
      </c>
    </row>
    <row r="23746" spans="1:15" x14ac:dyDescent="0.25">
      <c r="A23746">
        <v>0</v>
      </c>
      <c r="B23746" t="s">
        <v>553</v>
      </c>
      <c r="D23746" s="8">
        <v>45544</v>
      </c>
      <c r="E23746" s="9">
        <v>530</v>
      </c>
      <c r="F23746" t="s">
        <v>292</v>
      </c>
      <c r="G23746" s="9">
        <v>3384346</v>
      </c>
      <c r="H23746" t="s">
        <v>19</v>
      </c>
      <c r="I23746" s="14">
        <v>58</v>
      </c>
      <c r="J23746" s="11">
        <v>320118</v>
      </c>
      <c r="K23746" s="11" t="s">
        <v>997</v>
      </c>
      <c r="L23746" s="11">
        <v>37.949940000000005</v>
      </c>
      <c r="M23746" s="12">
        <f t="shared" si="826"/>
        <v>2201.0965200000005</v>
      </c>
      <c r="N23746">
        <f t="shared" si="827"/>
        <v>9</v>
      </c>
      <c r="O23746">
        <v>9</v>
      </c>
    </row>
    <row r="23747" spans="1:15" x14ac:dyDescent="0.25">
      <c r="A23747">
        <v>0</v>
      </c>
      <c r="B23747" t="s">
        <v>553</v>
      </c>
      <c r="D23747" s="8">
        <v>45544</v>
      </c>
      <c r="E23747" s="9">
        <v>530</v>
      </c>
      <c r="F23747" t="s">
        <v>292</v>
      </c>
      <c r="G23747" s="9">
        <v>3384347</v>
      </c>
      <c r="H23747" t="s">
        <v>20</v>
      </c>
      <c r="I23747" s="14">
        <v>53</v>
      </c>
      <c r="J23747" s="11">
        <v>320107</v>
      </c>
      <c r="K23747" s="11" t="s">
        <v>998</v>
      </c>
      <c r="L23747" s="11">
        <v>5.7200040000000012</v>
      </c>
      <c r="M23747" s="12">
        <f t="shared" si="826"/>
        <v>303.16021200000006</v>
      </c>
      <c r="N23747">
        <f t="shared" si="827"/>
        <v>9</v>
      </c>
      <c r="O23747">
        <v>9</v>
      </c>
    </row>
    <row r="23748" spans="1:15" x14ac:dyDescent="0.25">
      <c r="A23748">
        <v>0</v>
      </c>
      <c r="B23748" t="s">
        <v>553</v>
      </c>
      <c r="D23748" s="8">
        <v>45544</v>
      </c>
      <c r="E23748" s="9">
        <v>530</v>
      </c>
      <c r="F23748" t="s">
        <v>292</v>
      </c>
      <c r="G23748" s="9">
        <v>3529248</v>
      </c>
      <c r="H23748" t="s">
        <v>351</v>
      </c>
      <c r="I23748" s="14">
        <v>7</v>
      </c>
      <c r="J23748" s="11">
        <v>320917</v>
      </c>
      <c r="K23748" s="11" t="s">
        <v>1005</v>
      </c>
      <c r="L23748" s="11">
        <v>5720.0040000000008</v>
      </c>
      <c r="M23748" s="12">
        <f t="shared" si="826"/>
        <v>40040.028000000006</v>
      </c>
      <c r="N23748">
        <f t="shared" si="827"/>
        <v>9</v>
      </c>
      <c r="O23748">
        <v>9</v>
      </c>
    </row>
    <row r="23749" spans="1:15" x14ac:dyDescent="0.25">
      <c r="A23749">
        <v>0</v>
      </c>
      <c r="B23749" t="s">
        <v>553</v>
      </c>
      <c r="D23749" s="8">
        <v>45544</v>
      </c>
      <c r="E23749" s="9">
        <v>530</v>
      </c>
      <c r="F23749" t="s">
        <v>292</v>
      </c>
      <c r="G23749" s="9">
        <v>3564666</v>
      </c>
      <c r="H23749" t="s">
        <v>21</v>
      </c>
      <c r="I23749" s="14">
        <v>38</v>
      </c>
      <c r="J23749" s="11">
        <v>320100</v>
      </c>
      <c r="K23749" s="11" t="s">
        <v>994</v>
      </c>
      <c r="L23749" s="11">
        <v>20.323620000000002</v>
      </c>
      <c r="M23749" s="12">
        <f t="shared" si="826"/>
        <v>772.29756000000009</v>
      </c>
      <c r="N23749">
        <f t="shared" si="827"/>
        <v>9</v>
      </c>
      <c r="O23749">
        <v>9</v>
      </c>
    </row>
    <row r="23750" spans="1:15" x14ac:dyDescent="0.25">
      <c r="A23750">
        <v>0</v>
      </c>
      <c r="B23750" t="s">
        <v>553</v>
      </c>
      <c r="D23750" s="8">
        <v>45544</v>
      </c>
      <c r="E23750" s="9">
        <v>530</v>
      </c>
      <c r="F23750" t="s">
        <v>292</v>
      </c>
      <c r="G23750" s="9">
        <v>3564667</v>
      </c>
      <c r="H23750" t="s">
        <v>22</v>
      </c>
      <c r="I23750" s="14">
        <v>38</v>
      </c>
      <c r="J23750" s="11">
        <v>320400</v>
      </c>
      <c r="K23750" s="11" t="s">
        <v>999</v>
      </c>
      <c r="L23750" s="11">
        <v>20.323620000000002</v>
      </c>
      <c r="M23750" s="12">
        <f t="shared" si="826"/>
        <v>772.29756000000009</v>
      </c>
      <c r="N23750">
        <f t="shared" si="827"/>
        <v>9</v>
      </c>
      <c r="O23750">
        <v>9</v>
      </c>
    </row>
    <row r="23751" spans="1:15" x14ac:dyDescent="0.25">
      <c r="A23751">
        <v>0</v>
      </c>
      <c r="B23751" t="s">
        <v>553</v>
      </c>
      <c r="D23751" s="8">
        <v>45544</v>
      </c>
      <c r="E23751" s="9">
        <v>530</v>
      </c>
      <c r="F23751" t="s">
        <v>292</v>
      </c>
      <c r="G23751" s="9">
        <v>3584240</v>
      </c>
      <c r="H23751" t="s">
        <v>26</v>
      </c>
      <c r="I23751" s="14">
        <v>-7</v>
      </c>
      <c r="J23751" s="11">
        <v>320926</v>
      </c>
      <c r="K23751" s="11" t="s">
        <v>1001</v>
      </c>
      <c r="L23751" s="11">
        <v>5.9841899999999999</v>
      </c>
      <c r="M23751" s="12">
        <f t="shared" si="826"/>
        <v>-41.889330000000001</v>
      </c>
      <c r="N23751">
        <f t="shared" si="827"/>
        <v>9</v>
      </c>
      <c r="O23751">
        <v>9</v>
      </c>
    </row>
    <row r="23752" spans="1:15" x14ac:dyDescent="0.25">
      <c r="A23752">
        <v>0</v>
      </c>
      <c r="B23752" t="s">
        <v>553</v>
      </c>
      <c r="D23752" s="8">
        <v>45544</v>
      </c>
      <c r="E23752" s="9">
        <v>530</v>
      </c>
      <c r="F23752" t="s">
        <v>292</v>
      </c>
      <c r="G23752" s="9">
        <v>3580230</v>
      </c>
      <c r="H23752" t="s">
        <v>32</v>
      </c>
      <c r="I23752" s="14">
        <v>7</v>
      </c>
      <c r="J23752" s="11">
        <v>322001</v>
      </c>
      <c r="K23752" s="11" t="s">
        <v>1000</v>
      </c>
      <c r="L23752" s="11">
        <v>36.695520000000002</v>
      </c>
      <c r="M23752" s="12">
        <f t="shared" si="826"/>
        <v>256.86864000000003</v>
      </c>
      <c r="N23752">
        <f t="shared" si="827"/>
        <v>9</v>
      </c>
      <c r="O23752">
        <v>9</v>
      </c>
    </row>
    <row r="23753" spans="1:15" x14ac:dyDescent="0.25">
      <c r="A23753">
        <v>0</v>
      </c>
      <c r="B23753" t="s">
        <v>553</v>
      </c>
      <c r="D23753" s="8">
        <v>45544</v>
      </c>
      <c r="E23753" s="9">
        <v>530</v>
      </c>
      <c r="F23753" t="s">
        <v>292</v>
      </c>
      <c r="G23753" s="9">
        <v>3580595</v>
      </c>
      <c r="H23753" t="s">
        <v>23</v>
      </c>
      <c r="I23753" s="14">
        <v>11</v>
      </c>
      <c r="J23753" s="11">
        <v>322100</v>
      </c>
      <c r="K23753" s="11" t="s">
        <v>986</v>
      </c>
      <c r="L23753" s="11">
        <v>18.065520000000003</v>
      </c>
      <c r="M23753" s="12">
        <f t="shared" si="826"/>
        <v>198.72072000000003</v>
      </c>
      <c r="N23753">
        <f t="shared" si="827"/>
        <v>9</v>
      </c>
      <c r="O23753">
        <v>9</v>
      </c>
    </row>
    <row r="23754" spans="1:15" x14ac:dyDescent="0.25">
      <c r="A23754">
        <v>0</v>
      </c>
      <c r="B23754" t="s">
        <v>553</v>
      </c>
      <c r="D23754" s="8">
        <v>45544</v>
      </c>
      <c r="E23754" s="9">
        <v>530</v>
      </c>
      <c r="F23754" t="s">
        <v>292</v>
      </c>
      <c r="G23754" s="9">
        <v>3408152</v>
      </c>
      <c r="H23754" t="s">
        <v>46</v>
      </c>
      <c r="I23754" s="14">
        <v>24</v>
      </c>
      <c r="J23754" s="11">
        <v>324003</v>
      </c>
      <c r="K23754" s="11" t="s">
        <v>990</v>
      </c>
      <c r="L23754" s="11">
        <v>19.800018000000001</v>
      </c>
      <c r="M23754" s="12">
        <f t="shared" si="826"/>
        <v>475.20043200000003</v>
      </c>
      <c r="N23754">
        <f t="shared" si="827"/>
        <v>9</v>
      </c>
      <c r="O23754">
        <v>9</v>
      </c>
    </row>
    <row r="23755" spans="1:15" x14ac:dyDescent="0.25">
      <c r="A23755">
        <v>0</v>
      </c>
      <c r="B23755" t="s">
        <v>553</v>
      </c>
      <c r="D23755" s="8">
        <v>45544</v>
      </c>
      <c r="E23755" s="9">
        <v>530</v>
      </c>
      <c r="F23755" t="s">
        <v>292</v>
      </c>
      <c r="G23755" s="9">
        <v>3565350</v>
      </c>
      <c r="H23755" t="s">
        <v>35</v>
      </c>
      <c r="I23755" s="14">
        <v>26</v>
      </c>
      <c r="J23755" s="11">
        <v>323900</v>
      </c>
      <c r="K23755" s="11" t="s">
        <v>987</v>
      </c>
      <c r="L23755" s="11">
        <v>12.645809999999999</v>
      </c>
      <c r="M23755" s="12">
        <f t="shared" si="826"/>
        <v>328.79105999999996</v>
      </c>
      <c r="N23755">
        <f t="shared" si="827"/>
        <v>9</v>
      </c>
      <c r="O23755">
        <v>9</v>
      </c>
    </row>
    <row r="23756" spans="1:15" x14ac:dyDescent="0.25">
      <c r="A23756">
        <v>0</v>
      </c>
      <c r="B23756" t="s">
        <v>553</v>
      </c>
      <c r="D23756" s="8">
        <v>45544</v>
      </c>
      <c r="E23756" s="9">
        <v>530</v>
      </c>
      <c r="F23756" t="s">
        <v>292</v>
      </c>
      <c r="G23756" s="9">
        <v>3565351</v>
      </c>
      <c r="H23756" t="s">
        <v>90</v>
      </c>
      <c r="I23756" s="14">
        <v>12</v>
      </c>
      <c r="J23756" s="11">
        <v>323103</v>
      </c>
      <c r="K23756" s="11" t="s">
        <v>992</v>
      </c>
      <c r="L23756" s="11">
        <v>12.645809999999999</v>
      </c>
      <c r="M23756" s="12">
        <f t="shared" si="826"/>
        <v>151.74972</v>
      </c>
      <c r="N23756">
        <f t="shared" si="827"/>
        <v>9</v>
      </c>
      <c r="O23756">
        <v>9</v>
      </c>
    </row>
    <row r="23757" spans="1:15" x14ac:dyDescent="0.25">
      <c r="A23757">
        <v>0</v>
      </c>
      <c r="B23757" t="s">
        <v>553</v>
      </c>
      <c r="D23757" s="8">
        <v>45544</v>
      </c>
      <c r="E23757" s="9">
        <v>530</v>
      </c>
      <c r="F23757" t="s">
        <v>292</v>
      </c>
      <c r="G23757" s="9">
        <v>3566457</v>
      </c>
      <c r="H23757" t="s">
        <v>49</v>
      </c>
      <c r="I23757" s="14">
        <v>9</v>
      </c>
      <c r="J23757" s="11">
        <v>323004</v>
      </c>
      <c r="K23757" s="11" t="s">
        <v>996</v>
      </c>
      <c r="L23757" s="11">
        <v>12.645809999999999</v>
      </c>
      <c r="M23757" s="12">
        <f t="shared" si="826"/>
        <v>113.81228999999999</v>
      </c>
      <c r="N23757">
        <f t="shared" si="827"/>
        <v>9</v>
      </c>
      <c r="O23757">
        <v>9</v>
      </c>
    </row>
    <row r="23758" spans="1:15" x14ac:dyDescent="0.25">
      <c r="A23758">
        <v>0</v>
      </c>
      <c r="B23758" t="s">
        <v>553</v>
      </c>
      <c r="D23758" s="8">
        <v>45544</v>
      </c>
      <c r="E23758" s="9">
        <v>530</v>
      </c>
      <c r="F23758" t="s">
        <v>292</v>
      </c>
      <c r="G23758" s="9">
        <v>3584241</v>
      </c>
      <c r="H23758" t="s">
        <v>27</v>
      </c>
      <c r="I23758" s="14">
        <v>14</v>
      </c>
      <c r="J23758" s="11">
        <v>324903</v>
      </c>
      <c r="K23758" s="11" t="s">
        <v>1002</v>
      </c>
      <c r="L23758" s="11">
        <v>20.662344000000001</v>
      </c>
      <c r="M23758" s="12">
        <f t="shared" si="826"/>
        <v>289.27281600000003</v>
      </c>
      <c r="N23758">
        <f t="shared" si="827"/>
        <v>9</v>
      </c>
      <c r="O23758">
        <v>9</v>
      </c>
    </row>
    <row r="23759" spans="1:15" x14ac:dyDescent="0.25">
      <c r="A23759">
        <v>0</v>
      </c>
      <c r="B23759" t="s">
        <v>553</v>
      </c>
      <c r="D23759" s="8">
        <v>45544</v>
      </c>
      <c r="E23759" s="9">
        <v>531</v>
      </c>
      <c r="F23759" t="s">
        <v>102</v>
      </c>
      <c r="G23759" s="9">
        <v>3284683</v>
      </c>
      <c r="H23759" t="s">
        <v>18</v>
      </c>
      <c r="I23759" s="14">
        <v>15</v>
      </c>
      <c r="J23759" s="11">
        <v>320028</v>
      </c>
      <c r="K23759" s="11" t="s">
        <v>989</v>
      </c>
      <c r="L23759" s="11">
        <v>30.099959999999999</v>
      </c>
      <c r="M23759" s="12">
        <f t="shared" si="826"/>
        <v>451.49939999999998</v>
      </c>
      <c r="N23759">
        <f t="shared" si="827"/>
        <v>9</v>
      </c>
      <c r="O23759">
        <v>9</v>
      </c>
    </row>
    <row r="23760" spans="1:15" x14ac:dyDescent="0.25">
      <c r="A23760">
        <v>0</v>
      </c>
      <c r="B23760" t="s">
        <v>553</v>
      </c>
      <c r="D23760" s="8">
        <v>45544</v>
      </c>
      <c r="E23760" s="9">
        <v>531</v>
      </c>
      <c r="F23760" t="s">
        <v>102</v>
      </c>
      <c r="G23760" s="9">
        <v>3352387</v>
      </c>
      <c r="H23760" t="s">
        <v>16</v>
      </c>
      <c r="I23760" s="14">
        <v>61</v>
      </c>
      <c r="J23760" s="11">
        <v>320023</v>
      </c>
      <c r="K23760" s="11" t="s">
        <v>993</v>
      </c>
      <c r="L23760" s="11">
        <v>39.743999999999993</v>
      </c>
      <c r="M23760" s="12">
        <f t="shared" si="826"/>
        <v>2424.3839999999996</v>
      </c>
      <c r="N23760">
        <f t="shared" si="827"/>
        <v>9</v>
      </c>
      <c r="O23760">
        <v>9</v>
      </c>
    </row>
    <row r="23761" spans="1:15" x14ac:dyDescent="0.25">
      <c r="A23761">
        <v>0</v>
      </c>
      <c r="B23761" t="s">
        <v>553</v>
      </c>
      <c r="D23761" s="8">
        <v>45544</v>
      </c>
      <c r="E23761" s="9">
        <v>531</v>
      </c>
      <c r="F23761" t="s">
        <v>102</v>
      </c>
      <c r="G23761" s="9">
        <v>3373113</v>
      </c>
      <c r="H23761" t="s">
        <v>17</v>
      </c>
      <c r="I23761" s="14">
        <v>-14</v>
      </c>
      <c r="J23761" s="11">
        <v>320015</v>
      </c>
      <c r="K23761" s="11" t="s">
        <v>991</v>
      </c>
      <c r="L23761" s="11">
        <v>5.9841899999999999</v>
      </c>
      <c r="M23761" s="12">
        <f t="shared" si="826"/>
        <v>-83.778660000000002</v>
      </c>
      <c r="N23761">
        <f t="shared" si="827"/>
        <v>9</v>
      </c>
      <c r="O23761">
        <v>9</v>
      </c>
    </row>
    <row r="23762" spans="1:15" x14ac:dyDescent="0.25">
      <c r="A23762">
        <v>0</v>
      </c>
      <c r="B23762" t="s">
        <v>553</v>
      </c>
      <c r="D23762" s="8">
        <v>45544</v>
      </c>
      <c r="E23762" s="9">
        <v>531</v>
      </c>
      <c r="F23762" t="s">
        <v>102</v>
      </c>
      <c r="G23762" s="9">
        <v>3384346</v>
      </c>
      <c r="H23762" t="s">
        <v>19</v>
      </c>
      <c r="I23762" s="14">
        <v>41</v>
      </c>
      <c r="J23762" s="11">
        <v>320118</v>
      </c>
      <c r="K23762" s="11" t="s">
        <v>997</v>
      </c>
      <c r="L23762" s="11">
        <v>37.949940000000005</v>
      </c>
      <c r="M23762" s="12">
        <f t="shared" si="826"/>
        <v>1555.9475400000001</v>
      </c>
      <c r="N23762">
        <f t="shared" si="827"/>
        <v>9</v>
      </c>
      <c r="O23762">
        <v>9</v>
      </c>
    </row>
    <row r="23763" spans="1:15" x14ac:dyDescent="0.25">
      <c r="A23763">
        <v>0</v>
      </c>
      <c r="B23763" t="s">
        <v>553</v>
      </c>
      <c r="D23763" s="8">
        <v>45544</v>
      </c>
      <c r="E23763" s="9">
        <v>531</v>
      </c>
      <c r="F23763" t="s">
        <v>102</v>
      </c>
      <c r="G23763" s="9">
        <v>3384347</v>
      </c>
      <c r="H23763" t="s">
        <v>20</v>
      </c>
      <c r="I23763" s="14">
        <v>-12</v>
      </c>
      <c r="J23763" s="11">
        <v>320107</v>
      </c>
      <c r="K23763" s="11" t="s">
        <v>998</v>
      </c>
      <c r="L23763" s="11">
        <v>5.7200040000000012</v>
      </c>
      <c r="M23763" s="12">
        <f t="shared" si="826"/>
        <v>-68.640048000000007</v>
      </c>
      <c r="N23763">
        <f t="shared" si="827"/>
        <v>9</v>
      </c>
      <c r="O23763">
        <v>9</v>
      </c>
    </row>
    <row r="23764" spans="1:15" x14ac:dyDescent="0.25">
      <c r="A23764">
        <v>0</v>
      </c>
      <c r="B23764" t="s">
        <v>553</v>
      </c>
      <c r="D23764" s="8">
        <v>45544</v>
      </c>
      <c r="E23764" s="9">
        <v>531</v>
      </c>
      <c r="F23764" t="s">
        <v>102</v>
      </c>
      <c r="G23764" s="9">
        <v>3529248</v>
      </c>
      <c r="H23764" t="s">
        <v>351</v>
      </c>
      <c r="I23764" s="14">
        <v>-1</v>
      </c>
      <c r="J23764" s="11">
        <v>320917</v>
      </c>
      <c r="K23764" s="11" t="s">
        <v>1005</v>
      </c>
      <c r="L23764" s="11">
        <v>5720.0040000000008</v>
      </c>
      <c r="M23764" s="12">
        <f t="shared" si="826"/>
        <v>-5720.0040000000008</v>
      </c>
      <c r="N23764">
        <f t="shared" si="827"/>
        <v>9</v>
      </c>
      <c r="O23764">
        <v>9</v>
      </c>
    </row>
    <row r="23765" spans="1:15" x14ac:dyDescent="0.25">
      <c r="A23765">
        <v>0</v>
      </c>
      <c r="B23765" t="s">
        <v>553</v>
      </c>
      <c r="D23765" s="8">
        <v>45544</v>
      </c>
      <c r="E23765" s="9">
        <v>531</v>
      </c>
      <c r="F23765" t="s">
        <v>102</v>
      </c>
      <c r="G23765" s="9">
        <v>3564666</v>
      </c>
      <c r="H23765" t="s">
        <v>21</v>
      </c>
      <c r="I23765" s="14">
        <v>53</v>
      </c>
      <c r="J23765" s="11">
        <v>320100</v>
      </c>
      <c r="K23765" s="11" t="s">
        <v>994</v>
      </c>
      <c r="L23765" s="11">
        <v>20.323620000000002</v>
      </c>
      <c r="M23765" s="12">
        <f t="shared" si="826"/>
        <v>1077.1518600000002</v>
      </c>
      <c r="N23765">
        <f t="shared" si="827"/>
        <v>9</v>
      </c>
      <c r="O23765">
        <v>9</v>
      </c>
    </row>
    <row r="23766" spans="1:15" x14ac:dyDescent="0.25">
      <c r="A23766">
        <v>0</v>
      </c>
      <c r="B23766" t="s">
        <v>553</v>
      </c>
      <c r="D23766" s="8">
        <v>45544</v>
      </c>
      <c r="E23766" s="9">
        <v>531</v>
      </c>
      <c r="F23766" t="s">
        <v>102</v>
      </c>
      <c r="G23766" s="9">
        <v>3564667</v>
      </c>
      <c r="H23766" t="s">
        <v>22</v>
      </c>
      <c r="I23766" s="14">
        <v>67</v>
      </c>
      <c r="J23766" s="11">
        <v>320400</v>
      </c>
      <c r="K23766" s="11" t="s">
        <v>999</v>
      </c>
      <c r="L23766" s="11">
        <v>20.323620000000002</v>
      </c>
      <c r="M23766" s="12">
        <f t="shared" si="826"/>
        <v>1361.68254</v>
      </c>
      <c r="N23766">
        <f t="shared" si="827"/>
        <v>9</v>
      </c>
      <c r="O23766">
        <v>9</v>
      </c>
    </row>
    <row r="23767" spans="1:15" x14ac:dyDescent="0.25">
      <c r="A23767">
        <v>0</v>
      </c>
      <c r="B23767" t="s">
        <v>553</v>
      </c>
      <c r="D23767" s="8">
        <v>45544</v>
      </c>
      <c r="E23767" s="9">
        <v>531</v>
      </c>
      <c r="F23767" t="s">
        <v>102</v>
      </c>
      <c r="G23767" s="9">
        <v>3572153</v>
      </c>
      <c r="H23767" t="s">
        <v>345</v>
      </c>
      <c r="I23767" s="14">
        <v>11</v>
      </c>
      <c r="J23767" s="11">
        <v>320120</v>
      </c>
      <c r="K23767" s="11" t="s">
        <v>988</v>
      </c>
      <c r="L23767" s="11">
        <v>30.099959999999999</v>
      </c>
      <c r="M23767" s="12">
        <f t="shared" si="826"/>
        <v>331.09956</v>
      </c>
      <c r="N23767">
        <f t="shared" si="827"/>
        <v>9</v>
      </c>
      <c r="O23767">
        <v>9</v>
      </c>
    </row>
    <row r="23768" spans="1:15" x14ac:dyDescent="0.25">
      <c r="A23768">
        <v>0</v>
      </c>
      <c r="B23768" t="s">
        <v>553</v>
      </c>
      <c r="D23768" s="8">
        <v>45544</v>
      </c>
      <c r="E23768" s="9">
        <v>531</v>
      </c>
      <c r="F23768" t="s">
        <v>102</v>
      </c>
      <c r="G23768" s="9">
        <v>3584240</v>
      </c>
      <c r="H23768" t="s">
        <v>26</v>
      </c>
      <c r="I23768" s="14">
        <v>5</v>
      </c>
      <c r="J23768" s="11">
        <v>320926</v>
      </c>
      <c r="K23768" s="11" t="s">
        <v>1001</v>
      </c>
      <c r="L23768" s="11">
        <v>5.9841899999999999</v>
      </c>
      <c r="M23768" s="12">
        <f t="shared" si="826"/>
        <v>29.920949999999998</v>
      </c>
      <c r="N23768">
        <f t="shared" si="827"/>
        <v>9</v>
      </c>
      <c r="O23768">
        <v>9</v>
      </c>
    </row>
    <row r="23769" spans="1:15" x14ac:dyDescent="0.25">
      <c r="A23769">
        <v>0</v>
      </c>
      <c r="B23769" t="s">
        <v>553</v>
      </c>
      <c r="D23769" s="8">
        <v>45544</v>
      </c>
      <c r="E23769" s="9">
        <v>531</v>
      </c>
      <c r="F23769" t="s">
        <v>102</v>
      </c>
      <c r="G23769" s="9">
        <v>3568860</v>
      </c>
      <c r="H23769" t="s">
        <v>41</v>
      </c>
      <c r="I23769" s="14">
        <v>123</v>
      </c>
      <c r="J23769" s="11">
        <v>322000</v>
      </c>
      <c r="K23769" s="11" t="s">
        <v>995</v>
      </c>
      <c r="L23769" s="11">
        <v>12.645809999999999</v>
      </c>
      <c r="M23769" s="12">
        <f t="shared" si="826"/>
        <v>1555.43463</v>
      </c>
      <c r="N23769">
        <f t="shared" si="827"/>
        <v>9</v>
      </c>
      <c r="O23769">
        <v>9</v>
      </c>
    </row>
    <row r="23770" spans="1:15" x14ac:dyDescent="0.25">
      <c r="A23770">
        <v>0</v>
      </c>
      <c r="B23770" t="s">
        <v>553</v>
      </c>
      <c r="D23770" s="8">
        <v>45544</v>
      </c>
      <c r="E23770" s="9">
        <v>531</v>
      </c>
      <c r="F23770" t="s">
        <v>102</v>
      </c>
      <c r="G23770" s="9">
        <v>3580595</v>
      </c>
      <c r="H23770" t="s">
        <v>23</v>
      </c>
      <c r="I23770" s="14">
        <v>9</v>
      </c>
      <c r="J23770" s="11">
        <v>322100</v>
      </c>
      <c r="K23770" s="11" t="s">
        <v>986</v>
      </c>
      <c r="L23770" s="11">
        <v>18.065520000000003</v>
      </c>
      <c r="M23770" s="12">
        <f t="shared" si="826"/>
        <v>162.58968000000002</v>
      </c>
      <c r="N23770">
        <f t="shared" si="827"/>
        <v>9</v>
      </c>
      <c r="O23770">
        <v>9</v>
      </c>
    </row>
    <row r="23771" spans="1:15" x14ac:dyDescent="0.25">
      <c r="A23771">
        <v>0</v>
      </c>
      <c r="B23771" t="s">
        <v>553</v>
      </c>
      <c r="D23771" s="8">
        <v>45544</v>
      </c>
      <c r="E23771" s="9">
        <v>531</v>
      </c>
      <c r="F23771" t="s">
        <v>102</v>
      </c>
      <c r="G23771" s="9">
        <v>3408152</v>
      </c>
      <c r="H23771" t="s">
        <v>46</v>
      </c>
      <c r="I23771" s="14">
        <v>46</v>
      </c>
      <c r="J23771" s="11">
        <v>324003</v>
      </c>
      <c r="K23771" s="11" t="s">
        <v>990</v>
      </c>
      <c r="L23771" s="11">
        <v>19.800018000000001</v>
      </c>
      <c r="M23771" s="12">
        <f t="shared" si="826"/>
        <v>910.80082800000002</v>
      </c>
      <c r="N23771">
        <f t="shared" si="827"/>
        <v>9</v>
      </c>
      <c r="O23771">
        <v>9</v>
      </c>
    </row>
    <row r="23772" spans="1:15" x14ac:dyDescent="0.25">
      <c r="A23772">
        <v>0</v>
      </c>
      <c r="B23772" t="s">
        <v>553</v>
      </c>
      <c r="D23772" s="8">
        <v>45544</v>
      </c>
      <c r="E23772" s="9">
        <v>531</v>
      </c>
      <c r="F23772" t="s">
        <v>102</v>
      </c>
      <c r="G23772" s="9">
        <v>3565350</v>
      </c>
      <c r="H23772" t="s">
        <v>35</v>
      </c>
      <c r="I23772" s="14">
        <v>59</v>
      </c>
      <c r="J23772" s="11">
        <v>323900</v>
      </c>
      <c r="K23772" s="11" t="s">
        <v>987</v>
      </c>
      <c r="L23772" s="11">
        <v>12.645809999999999</v>
      </c>
      <c r="M23772" s="12">
        <f t="shared" si="826"/>
        <v>746.10278999999991</v>
      </c>
      <c r="N23772">
        <f t="shared" si="827"/>
        <v>9</v>
      </c>
      <c r="O23772">
        <v>9</v>
      </c>
    </row>
    <row r="23773" spans="1:15" x14ac:dyDescent="0.25">
      <c r="A23773">
        <v>0</v>
      </c>
      <c r="B23773" t="s">
        <v>553</v>
      </c>
      <c r="D23773" s="8">
        <v>45544</v>
      </c>
      <c r="E23773" s="9">
        <v>531</v>
      </c>
      <c r="F23773" t="s">
        <v>102</v>
      </c>
      <c r="G23773" s="9">
        <v>3565351</v>
      </c>
      <c r="H23773" t="s">
        <v>90</v>
      </c>
      <c r="I23773" s="14">
        <v>22</v>
      </c>
      <c r="J23773" s="11">
        <v>323103</v>
      </c>
      <c r="K23773" s="11" t="s">
        <v>992</v>
      </c>
      <c r="L23773" s="11">
        <v>12.645809999999999</v>
      </c>
      <c r="M23773" s="12">
        <f t="shared" si="826"/>
        <v>278.20781999999997</v>
      </c>
      <c r="N23773">
        <f t="shared" si="827"/>
        <v>9</v>
      </c>
      <c r="O23773">
        <v>9</v>
      </c>
    </row>
    <row r="23774" spans="1:15" x14ac:dyDescent="0.25">
      <c r="A23774">
        <v>0</v>
      </c>
      <c r="B23774" t="s">
        <v>553</v>
      </c>
      <c r="D23774" s="8">
        <v>45544</v>
      </c>
      <c r="E23774" s="9">
        <v>531</v>
      </c>
      <c r="F23774" t="s">
        <v>102</v>
      </c>
      <c r="G23774" s="9">
        <v>3566457</v>
      </c>
      <c r="H23774" t="s">
        <v>49</v>
      </c>
      <c r="I23774" s="14">
        <v>58</v>
      </c>
      <c r="J23774" s="11">
        <v>323004</v>
      </c>
      <c r="K23774" s="11" t="s">
        <v>996</v>
      </c>
      <c r="L23774" s="11">
        <v>12.645809999999999</v>
      </c>
      <c r="M23774" s="12">
        <f t="shared" si="826"/>
        <v>733.45697999999993</v>
      </c>
      <c r="N23774">
        <f t="shared" si="827"/>
        <v>9</v>
      </c>
      <c r="O23774">
        <v>9</v>
      </c>
    </row>
    <row r="23775" spans="1:15" x14ac:dyDescent="0.25">
      <c r="A23775" t="s">
        <v>369</v>
      </c>
      <c r="B23775" t="s">
        <v>553</v>
      </c>
      <c r="D23775" s="8">
        <v>45544</v>
      </c>
      <c r="E23775" s="9">
        <v>532</v>
      </c>
      <c r="F23775" t="s">
        <v>293</v>
      </c>
      <c r="G23775" s="9">
        <v>3573960</v>
      </c>
      <c r="H23775" t="s">
        <v>376</v>
      </c>
      <c r="I23775" s="14">
        <v>1</v>
      </c>
      <c r="J23775" s="11">
        <v>327902</v>
      </c>
      <c r="K23775" s="11" t="s">
        <v>1009</v>
      </c>
      <c r="L23775" s="11">
        <v>6774.5520000000006</v>
      </c>
      <c r="M23775" s="12">
        <f t="shared" si="826"/>
        <v>6774.5520000000006</v>
      </c>
      <c r="N23775">
        <f t="shared" si="827"/>
        <v>9</v>
      </c>
      <c r="O23775">
        <v>9</v>
      </c>
    </row>
    <row r="23776" spans="1:15" x14ac:dyDescent="0.25">
      <c r="A23776" t="s">
        <v>369</v>
      </c>
      <c r="B23776" t="s">
        <v>553</v>
      </c>
      <c r="D23776" s="8">
        <v>45544</v>
      </c>
      <c r="E23776" s="9">
        <v>532</v>
      </c>
      <c r="F23776" t="s">
        <v>293</v>
      </c>
      <c r="G23776" s="9">
        <v>3573961</v>
      </c>
      <c r="H23776" t="s">
        <v>377</v>
      </c>
      <c r="I23776" s="14">
        <v>-62</v>
      </c>
      <c r="J23776" s="11">
        <v>327903</v>
      </c>
      <c r="K23776" s="11" t="s">
        <v>1010</v>
      </c>
      <c r="L23776" s="11">
        <v>6774.5520000000006</v>
      </c>
      <c r="M23776" s="12">
        <f t="shared" si="826"/>
        <v>-420022.22400000005</v>
      </c>
      <c r="N23776">
        <f t="shared" si="827"/>
        <v>9</v>
      </c>
      <c r="O23776">
        <v>9</v>
      </c>
    </row>
    <row r="23777" spans="1:15" x14ac:dyDescent="0.25">
      <c r="A23777" t="s">
        <v>369</v>
      </c>
      <c r="B23777" t="s">
        <v>553</v>
      </c>
      <c r="D23777" s="8">
        <v>45544</v>
      </c>
      <c r="E23777" s="9">
        <v>532</v>
      </c>
      <c r="F23777" t="s">
        <v>293</v>
      </c>
      <c r="G23777" s="9">
        <v>3573962</v>
      </c>
      <c r="H23777" t="s">
        <v>378</v>
      </c>
      <c r="I23777" s="14">
        <v>-1</v>
      </c>
      <c r="J23777" s="11">
        <v>327900</v>
      </c>
      <c r="K23777" s="11" t="s">
        <v>1007</v>
      </c>
      <c r="L23777" s="11">
        <v>6774.5520000000006</v>
      </c>
      <c r="M23777" s="12">
        <f t="shared" si="826"/>
        <v>-6774.5520000000006</v>
      </c>
      <c r="N23777">
        <f t="shared" si="827"/>
        <v>9</v>
      </c>
      <c r="O23777">
        <v>9</v>
      </c>
    </row>
    <row r="23778" spans="1:15" x14ac:dyDescent="0.25">
      <c r="A23778" t="s">
        <v>369</v>
      </c>
      <c r="B23778" t="s">
        <v>553</v>
      </c>
      <c r="D23778" s="8">
        <v>45544</v>
      </c>
      <c r="E23778" s="9">
        <v>532</v>
      </c>
      <c r="F23778" t="s">
        <v>293</v>
      </c>
      <c r="G23778" s="9">
        <v>3573963</v>
      </c>
      <c r="H23778" t="s">
        <v>379</v>
      </c>
      <c r="I23778" s="14">
        <v>62</v>
      </c>
      <c r="J23778" s="11">
        <v>327901</v>
      </c>
      <c r="K23778" s="11" t="s">
        <v>1008</v>
      </c>
      <c r="L23778" s="11">
        <v>6774.5520000000006</v>
      </c>
      <c r="M23778" s="12">
        <f t="shared" si="826"/>
        <v>420022.22400000005</v>
      </c>
      <c r="N23778">
        <f t="shared" si="827"/>
        <v>9</v>
      </c>
      <c r="O23778">
        <v>9</v>
      </c>
    </row>
    <row r="23779" spans="1:15" x14ac:dyDescent="0.25">
      <c r="A23779" t="s">
        <v>369</v>
      </c>
      <c r="B23779" t="s">
        <v>553</v>
      </c>
      <c r="D23779" s="8">
        <v>45544</v>
      </c>
      <c r="E23779" s="9">
        <v>532</v>
      </c>
      <c r="F23779" t="s">
        <v>293</v>
      </c>
      <c r="G23779" s="9">
        <v>3284683</v>
      </c>
      <c r="H23779" t="s">
        <v>18</v>
      </c>
      <c r="I23779" s="14">
        <v>114</v>
      </c>
      <c r="J23779" s="11">
        <v>320028</v>
      </c>
      <c r="K23779" s="11" t="s">
        <v>989</v>
      </c>
      <c r="L23779" s="11">
        <v>30.099959999999999</v>
      </c>
      <c r="M23779" s="12">
        <f t="shared" si="826"/>
        <v>3431.3954399999998</v>
      </c>
      <c r="N23779">
        <f t="shared" si="827"/>
        <v>9</v>
      </c>
      <c r="O23779">
        <v>9</v>
      </c>
    </row>
    <row r="23780" spans="1:15" x14ac:dyDescent="0.25">
      <c r="A23780" t="s">
        <v>369</v>
      </c>
      <c r="B23780" t="s">
        <v>553</v>
      </c>
      <c r="D23780" s="8">
        <v>45544</v>
      </c>
      <c r="E23780" s="9">
        <v>532</v>
      </c>
      <c r="F23780" t="s">
        <v>293</v>
      </c>
      <c r="G23780" s="9">
        <v>3352387</v>
      </c>
      <c r="H23780" t="s">
        <v>16</v>
      </c>
      <c r="I23780" s="14">
        <v>35</v>
      </c>
      <c r="J23780" s="11">
        <v>320023</v>
      </c>
      <c r="K23780" s="11" t="s">
        <v>993</v>
      </c>
      <c r="L23780" s="11">
        <v>39.743999999999993</v>
      </c>
      <c r="M23780" s="12">
        <f t="shared" si="826"/>
        <v>1391.0399999999997</v>
      </c>
      <c r="N23780">
        <f t="shared" si="827"/>
        <v>9</v>
      </c>
      <c r="O23780">
        <v>9</v>
      </c>
    </row>
    <row r="23781" spans="1:15" x14ac:dyDescent="0.25">
      <c r="A23781" t="s">
        <v>369</v>
      </c>
      <c r="B23781" t="s">
        <v>553</v>
      </c>
      <c r="D23781" s="8">
        <v>45544</v>
      </c>
      <c r="E23781" s="9">
        <v>532</v>
      </c>
      <c r="F23781" t="s">
        <v>293</v>
      </c>
      <c r="G23781" s="9">
        <v>3373113</v>
      </c>
      <c r="H23781" t="s">
        <v>17</v>
      </c>
      <c r="I23781" s="14">
        <v>119</v>
      </c>
      <c r="J23781" s="11">
        <v>320015</v>
      </c>
      <c r="K23781" s="11" t="s">
        <v>991</v>
      </c>
      <c r="L23781" s="11">
        <v>5.9841899999999999</v>
      </c>
      <c r="M23781" s="12">
        <f t="shared" si="826"/>
        <v>712.11860999999999</v>
      </c>
      <c r="N23781">
        <f t="shared" si="827"/>
        <v>9</v>
      </c>
      <c r="O23781">
        <v>9</v>
      </c>
    </row>
    <row r="23782" spans="1:15" x14ac:dyDescent="0.25">
      <c r="A23782" t="s">
        <v>369</v>
      </c>
      <c r="B23782" t="s">
        <v>553</v>
      </c>
      <c r="D23782" s="8">
        <v>45544</v>
      </c>
      <c r="E23782" s="9">
        <v>532</v>
      </c>
      <c r="F23782" t="s">
        <v>293</v>
      </c>
      <c r="G23782" s="9">
        <v>3384346</v>
      </c>
      <c r="H23782" t="s">
        <v>19</v>
      </c>
      <c r="I23782" s="14">
        <v>11</v>
      </c>
      <c r="J23782" s="11">
        <v>320118</v>
      </c>
      <c r="K23782" s="11" t="s">
        <v>997</v>
      </c>
      <c r="L23782" s="11">
        <v>37.949940000000005</v>
      </c>
      <c r="M23782" s="12">
        <f t="shared" si="826"/>
        <v>417.44934000000006</v>
      </c>
      <c r="N23782">
        <f t="shared" si="827"/>
        <v>9</v>
      </c>
      <c r="O23782">
        <v>9</v>
      </c>
    </row>
    <row r="23783" spans="1:15" x14ac:dyDescent="0.25">
      <c r="A23783" t="s">
        <v>369</v>
      </c>
      <c r="B23783" t="s">
        <v>553</v>
      </c>
      <c r="D23783" s="8">
        <v>45544</v>
      </c>
      <c r="E23783" s="9">
        <v>532</v>
      </c>
      <c r="F23783" t="s">
        <v>293</v>
      </c>
      <c r="G23783" s="9">
        <v>3384347</v>
      </c>
      <c r="H23783" t="s">
        <v>20</v>
      </c>
      <c r="I23783" s="14">
        <v>7</v>
      </c>
      <c r="J23783" s="11">
        <v>320107</v>
      </c>
      <c r="K23783" s="11" t="s">
        <v>998</v>
      </c>
      <c r="L23783" s="11">
        <v>5.7200040000000012</v>
      </c>
      <c r="M23783" s="12">
        <f t="shared" si="826"/>
        <v>40.040028000000007</v>
      </c>
      <c r="N23783">
        <f t="shared" si="827"/>
        <v>9</v>
      </c>
      <c r="O23783">
        <v>9</v>
      </c>
    </row>
    <row r="23784" spans="1:15" x14ac:dyDescent="0.25">
      <c r="A23784" t="s">
        <v>369</v>
      </c>
      <c r="B23784" t="s">
        <v>553</v>
      </c>
      <c r="D23784" s="8">
        <v>45544</v>
      </c>
      <c r="E23784" s="9">
        <v>532</v>
      </c>
      <c r="F23784" t="s">
        <v>293</v>
      </c>
      <c r="G23784" s="9">
        <v>3529248</v>
      </c>
      <c r="H23784" t="s">
        <v>351</v>
      </c>
      <c r="I23784" s="14">
        <v>-30</v>
      </c>
      <c r="J23784" s="11">
        <v>320917</v>
      </c>
      <c r="K23784" s="11" t="s">
        <v>1005</v>
      </c>
      <c r="L23784" s="11">
        <v>5720.0040000000008</v>
      </c>
      <c r="M23784" s="12">
        <f t="shared" si="826"/>
        <v>-171600.12000000002</v>
      </c>
      <c r="N23784">
        <f t="shared" si="827"/>
        <v>9</v>
      </c>
      <c r="O23784">
        <v>9</v>
      </c>
    </row>
    <row r="23785" spans="1:15" x14ac:dyDescent="0.25">
      <c r="A23785" t="s">
        <v>369</v>
      </c>
      <c r="B23785" t="s">
        <v>553</v>
      </c>
      <c r="D23785" s="8">
        <v>45544</v>
      </c>
      <c r="E23785" s="9">
        <v>532</v>
      </c>
      <c r="F23785" t="s">
        <v>293</v>
      </c>
      <c r="G23785" s="9">
        <v>3538108</v>
      </c>
      <c r="H23785" t="s">
        <v>352</v>
      </c>
      <c r="I23785" s="14">
        <v>1</v>
      </c>
      <c r="J23785" s="11">
        <v>320925</v>
      </c>
      <c r="K23785" s="11" t="s">
        <v>1006</v>
      </c>
      <c r="L23785" s="11">
        <v>37949.94</v>
      </c>
      <c r="M23785" s="12">
        <f t="shared" si="826"/>
        <v>37949.94</v>
      </c>
      <c r="N23785">
        <f t="shared" si="827"/>
        <v>9</v>
      </c>
      <c r="O23785">
        <v>9</v>
      </c>
    </row>
    <row r="23786" spans="1:15" x14ac:dyDescent="0.25">
      <c r="A23786" t="s">
        <v>369</v>
      </c>
      <c r="B23786" t="s">
        <v>553</v>
      </c>
      <c r="D23786" s="8">
        <v>45544</v>
      </c>
      <c r="E23786" s="9">
        <v>532</v>
      </c>
      <c r="F23786" t="s">
        <v>293</v>
      </c>
      <c r="G23786" s="9">
        <v>3564666</v>
      </c>
      <c r="H23786" t="s">
        <v>21</v>
      </c>
      <c r="I23786" s="14">
        <v>48</v>
      </c>
      <c r="J23786" s="11">
        <v>320100</v>
      </c>
      <c r="K23786" s="11" t="s">
        <v>994</v>
      </c>
      <c r="L23786" s="11">
        <v>20.323620000000002</v>
      </c>
      <c r="M23786" s="12">
        <f t="shared" si="826"/>
        <v>975.53376000000003</v>
      </c>
      <c r="N23786">
        <f t="shared" si="827"/>
        <v>9</v>
      </c>
      <c r="O23786">
        <v>9</v>
      </c>
    </row>
    <row r="23787" spans="1:15" x14ac:dyDescent="0.25">
      <c r="A23787" t="s">
        <v>369</v>
      </c>
      <c r="B23787" t="s">
        <v>553</v>
      </c>
      <c r="D23787" s="8">
        <v>45544</v>
      </c>
      <c r="E23787" s="9">
        <v>532</v>
      </c>
      <c r="F23787" t="s">
        <v>293</v>
      </c>
      <c r="G23787" s="9">
        <v>3564667</v>
      </c>
      <c r="H23787" t="s">
        <v>22</v>
      </c>
      <c r="I23787" s="14">
        <v>6</v>
      </c>
      <c r="J23787" s="11">
        <v>320400</v>
      </c>
      <c r="K23787" s="11" t="s">
        <v>999</v>
      </c>
      <c r="L23787" s="11">
        <v>20.323620000000002</v>
      </c>
      <c r="M23787" s="12">
        <f t="shared" si="826"/>
        <v>121.94172</v>
      </c>
      <c r="N23787">
        <f t="shared" si="827"/>
        <v>9</v>
      </c>
      <c r="O23787">
        <v>9</v>
      </c>
    </row>
    <row r="23788" spans="1:15" x14ac:dyDescent="0.25">
      <c r="A23788" t="s">
        <v>369</v>
      </c>
      <c r="B23788" t="s">
        <v>553</v>
      </c>
      <c r="D23788" s="8">
        <v>45544</v>
      </c>
      <c r="E23788" s="9">
        <v>532</v>
      </c>
      <c r="F23788" t="s">
        <v>293</v>
      </c>
      <c r="G23788" s="9">
        <v>3572153</v>
      </c>
      <c r="H23788" t="s">
        <v>345</v>
      </c>
      <c r="I23788" s="14">
        <v>24</v>
      </c>
      <c r="J23788" s="11">
        <v>320120</v>
      </c>
      <c r="K23788" s="11" t="s">
        <v>988</v>
      </c>
      <c r="L23788" s="11">
        <v>30.099959999999999</v>
      </c>
      <c r="M23788" s="12">
        <f t="shared" si="826"/>
        <v>722.39904000000001</v>
      </c>
      <c r="N23788">
        <f t="shared" si="827"/>
        <v>9</v>
      </c>
      <c r="O23788">
        <v>9</v>
      </c>
    </row>
    <row r="23789" spans="1:15" x14ac:dyDescent="0.25">
      <c r="A23789" t="s">
        <v>369</v>
      </c>
      <c r="B23789" t="s">
        <v>553</v>
      </c>
      <c r="D23789" s="8">
        <v>45544</v>
      </c>
      <c r="E23789" s="9">
        <v>532</v>
      </c>
      <c r="F23789" t="s">
        <v>293</v>
      </c>
      <c r="G23789" s="9">
        <v>3584240</v>
      </c>
      <c r="H23789" t="s">
        <v>26</v>
      </c>
      <c r="I23789" s="14">
        <v>131</v>
      </c>
      <c r="J23789" s="11">
        <v>320926</v>
      </c>
      <c r="K23789" s="11" t="s">
        <v>1001</v>
      </c>
      <c r="L23789" s="11">
        <v>5.9841899999999999</v>
      </c>
      <c r="M23789" s="12">
        <f t="shared" si="826"/>
        <v>783.92889000000002</v>
      </c>
      <c r="N23789">
        <f t="shared" si="827"/>
        <v>9</v>
      </c>
      <c r="O23789">
        <v>9</v>
      </c>
    </row>
    <row r="23790" spans="1:15" x14ac:dyDescent="0.25">
      <c r="A23790" t="s">
        <v>369</v>
      </c>
      <c r="B23790" t="s">
        <v>553</v>
      </c>
      <c r="D23790" s="8">
        <v>45544</v>
      </c>
      <c r="E23790" s="9">
        <v>532</v>
      </c>
      <c r="F23790" t="s">
        <v>293</v>
      </c>
      <c r="G23790" s="9">
        <v>3568860</v>
      </c>
      <c r="H23790" t="s">
        <v>41</v>
      </c>
      <c r="I23790" s="14">
        <v>29</v>
      </c>
      <c r="J23790" s="11">
        <v>322000</v>
      </c>
      <c r="K23790" s="11" t="s">
        <v>995</v>
      </c>
      <c r="L23790" s="11">
        <v>12.645809999999999</v>
      </c>
      <c r="M23790" s="12">
        <f t="shared" si="826"/>
        <v>366.72848999999997</v>
      </c>
      <c r="N23790">
        <f t="shared" si="827"/>
        <v>9</v>
      </c>
      <c r="O23790">
        <v>9</v>
      </c>
    </row>
    <row r="23791" spans="1:15" x14ac:dyDescent="0.25">
      <c r="A23791" t="s">
        <v>369</v>
      </c>
      <c r="B23791" t="s">
        <v>553</v>
      </c>
      <c r="D23791" s="8">
        <v>45544</v>
      </c>
      <c r="E23791" s="9">
        <v>532</v>
      </c>
      <c r="F23791" t="s">
        <v>293</v>
      </c>
      <c r="G23791" s="9">
        <v>3580230</v>
      </c>
      <c r="H23791" t="s">
        <v>32</v>
      </c>
      <c r="I23791" s="14">
        <v>31</v>
      </c>
      <c r="J23791" s="11">
        <v>322001</v>
      </c>
      <c r="K23791" s="11" t="s">
        <v>1000</v>
      </c>
      <c r="L23791" s="11">
        <v>36.695520000000002</v>
      </c>
      <c r="M23791" s="12">
        <f t="shared" si="826"/>
        <v>1137.5611200000001</v>
      </c>
      <c r="N23791">
        <f t="shared" si="827"/>
        <v>9</v>
      </c>
      <c r="O23791">
        <v>9</v>
      </c>
    </row>
    <row r="23792" spans="1:15" x14ac:dyDescent="0.25">
      <c r="A23792" t="s">
        <v>369</v>
      </c>
      <c r="B23792" t="s">
        <v>553</v>
      </c>
      <c r="D23792" s="8">
        <v>45544</v>
      </c>
      <c r="E23792" s="9">
        <v>532</v>
      </c>
      <c r="F23792" t="s">
        <v>293</v>
      </c>
      <c r="G23792" s="9">
        <v>3580595</v>
      </c>
      <c r="H23792" t="s">
        <v>23</v>
      </c>
      <c r="I23792" s="14">
        <v>44</v>
      </c>
      <c r="J23792" s="11">
        <v>322100</v>
      </c>
      <c r="K23792" s="11" t="s">
        <v>986</v>
      </c>
      <c r="L23792" s="11">
        <v>18.065520000000003</v>
      </c>
      <c r="M23792" s="12">
        <f t="shared" si="826"/>
        <v>794.88288000000011</v>
      </c>
      <c r="N23792">
        <f t="shared" si="827"/>
        <v>9</v>
      </c>
      <c r="O23792">
        <v>9</v>
      </c>
    </row>
    <row r="23793" spans="1:15" x14ac:dyDescent="0.25">
      <c r="A23793" t="s">
        <v>369</v>
      </c>
      <c r="B23793" t="s">
        <v>553</v>
      </c>
      <c r="D23793" s="8">
        <v>45544</v>
      </c>
      <c r="E23793" s="9">
        <v>532</v>
      </c>
      <c r="F23793" t="s">
        <v>293</v>
      </c>
      <c r="G23793" s="9">
        <v>3408152</v>
      </c>
      <c r="H23793" t="s">
        <v>46</v>
      </c>
      <c r="I23793" s="14">
        <v>2</v>
      </c>
      <c r="J23793" s="11">
        <v>324003</v>
      </c>
      <c r="K23793" s="11" t="s">
        <v>990</v>
      </c>
      <c r="L23793" s="11">
        <v>19.800018000000001</v>
      </c>
      <c r="M23793" s="12">
        <f t="shared" si="826"/>
        <v>39.600036000000003</v>
      </c>
      <c r="N23793">
        <f t="shared" si="827"/>
        <v>9</v>
      </c>
      <c r="O23793">
        <v>9</v>
      </c>
    </row>
    <row r="23794" spans="1:15" x14ac:dyDescent="0.25">
      <c r="A23794" t="s">
        <v>369</v>
      </c>
      <c r="B23794" t="s">
        <v>553</v>
      </c>
      <c r="D23794" s="8">
        <v>45544</v>
      </c>
      <c r="E23794" s="9">
        <v>532</v>
      </c>
      <c r="F23794" t="s">
        <v>293</v>
      </c>
      <c r="G23794" s="9">
        <v>3565350</v>
      </c>
      <c r="H23794" t="s">
        <v>35</v>
      </c>
      <c r="I23794" s="14">
        <v>29</v>
      </c>
      <c r="J23794" s="11">
        <v>323900</v>
      </c>
      <c r="K23794" s="11" t="s">
        <v>987</v>
      </c>
      <c r="L23794" s="11">
        <v>12.645809999999999</v>
      </c>
      <c r="M23794" s="12">
        <f t="shared" si="826"/>
        <v>366.72848999999997</v>
      </c>
      <c r="N23794">
        <f t="shared" si="827"/>
        <v>9</v>
      </c>
      <c r="O23794">
        <v>9</v>
      </c>
    </row>
    <row r="23795" spans="1:15" x14ac:dyDescent="0.25">
      <c r="A23795" t="s">
        <v>369</v>
      </c>
      <c r="B23795" t="s">
        <v>553</v>
      </c>
      <c r="D23795" s="8">
        <v>45544</v>
      </c>
      <c r="E23795" s="9">
        <v>532</v>
      </c>
      <c r="F23795" t="s">
        <v>293</v>
      </c>
      <c r="G23795" s="9">
        <v>3565351</v>
      </c>
      <c r="H23795" t="s">
        <v>90</v>
      </c>
      <c r="I23795" s="14">
        <v>22</v>
      </c>
      <c r="J23795" s="11">
        <v>323103</v>
      </c>
      <c r="K23795" s="11" t="s">
        <v>992</v>
      </c>
      <c r="L23795" s="11">
        <v>12.645809999999999</v>
      </c>
      <c r="M23795" s="12">
        <f t="shared" si="826"/>
        <v>278.20781999999997</v>
      </c>
      <c r="N23795">
        <f t="shared" si="827"/>
        <v>9</v>
    